ns="2:4">
      <c r="B263991" s="334"/>
      <c r="D263991" s="335"/>
    </row>
    <row r="263992" spans="2:4">
      <c r="B263992" s="334"/>
      <c r="D263992" s="335"/>
    </row>
    <row r="263993" spans="2:4">
      <c r="B263993" s="334"/>
      <c r="D263993" s="335"/>
    </row>
    <row r="263994" spans="2:4">
      <c r="B263994" s="334"/>
      <c r="D263994" s="335"/>
    </row>
    <row r="263995" spans="2:4">
      <c r="B263995" s="334"/>
      <c r="D263995" s="335"/>
    </row>
    <row r="263996" spans="2:4">
      <c r="B263996" s="334"/>
      <c r="D263996" s="335"/>
    </row>
    <row r="263997" spans="2:4">
      <c r="B263997" s="334"/>
      <c r="D263997" s="335"/>
    </row>
    <row r="263998" spans="2:4">
      <c r="B263998" s="334"/>
      <c r="D263998" s="335"/>
    </row>
    <row r="263999" spans="2:4">
      <c r="B263999" s="334"/>
      <c r="D263999" s="335"/>
    </row>
    <row r="264000" spans="2:4">
      <c r="B264000" s="334"/>
      <c r="D264000" s="335"/>
    </row>
    <row r="264001" spans="2:4">
      <c r="B264001" s="334"/>
      <c r="D264001" s="335"/>
    </row>
    <row r="264002" spans="2:4">
      <c r="B264002" s="334"/>
      <c r="D264002" s="335"/>
    </row>
    <row r="264003" spans="2:4">
      <c r="B264003" s="334"/>
      <c r="D264003" s="335"/>
    </row>
    <row r="264004" spans="2:4">
      <c r="B264004" s="334"/>
      <c r="D264004" s="335"/>
    </row>
    <row r="264005" spans="2:4">
      <c r="B264005" s="334"/>
      <c r="D264005" s="335"/>
    </row>
    <row r="264006" spans="2:4">
      <c r="B264006" s="334"/>
      <c r="D264006" s="335"/>
    </row>
    <row r="264007" spans="2:4">
      <c r="B264007" s="334"/>
      <c r="D264007" s="335"/>
    </row>
    <row r="264008" spans="2:4">
      <c r="B264008" s="334"/>
      <c r="D264008" s="335"/>
    </row>
    <row r="264009" spans="2:4">
      <c r="B264009" s="334"/>
      <c r="D264009" s="335"/>
    </row>
    <row r="264010" spans="2:4">
      <c r="B264010" s="334"/>
      <c r="D264010" s="335"/>
    </row>
    <row r="264011" spans="2:4">
      <c r="B264011" s="334"/>
      <c r="D264011" s="335"/>
    </row>
    <row r="264012" spans="2:4">
      <c r="B264012" s="334"/>
      <c r="D264012" s="335"/>
    </row>
    <row r="264013" spans="2:4">
      <c r="B264013" s="334"/>
      <c r="D264013" s="335"/>
    </row>
    <row r="264014" spans="2:4">
      <c r="B264014" s="334"/>
      <c r="D264014" s="335"/>
    </row>
    <row r="264015" spans="2:4">
      <c r="B264015" s="334"/>
      <c r="D264015" s="335"/>
    </row>
    <row r="264016" spans="2:4">
      <c r="B264016" s="334"/>
      <c r="D264016" s="335"/>
    </row>
    <row r="264017" spans="2:4">
      <c r="B264017" s="334"/>
      <c r="D264017" s="335"/>
    </row>
    <row r="264018" spans="2:4">
      <c r="B264018" s="334"/>
      <c r="D264018" s="335"/>
    </row>
    <row r="264019" spans="2:4">
      <c r="B264019" s="334"/>
      <c r="D264019" s="335"/>
    </row>
    <row r="264020" spans="2:4">
      <c r="B264020" s="334"/>
      <c r="D264020" s="335"/>
    </row>
    <row r="264021" spans="2:4">
      <c r="B264021" s="334"/>
      <c r="D264021" s="335"/>
    </row>
    <row r="264022" spans="2:4">
      <c r="B264022" s="334"/>
      <c r="D264022" s="335"/>
    </row>
    <row r="264023" spans="2:4">
      <c r="B264023" s="334"/>
      <c r="D264023" s="335"/>
    </row>
    <row r="264024" spans="2:4">
      <c r="B264024" s="334"/>
      <c r="D264024" s="335"/>
    </row>
    <row r="264025" spans="2:4">
      <c r="B264025" s="334"/>
      <c r="D264025" s="335"/>
    </row>
    <row r="264026" spans="2:4">
      <c r="B264026" s="334"/>
      <c r="D264026" s="335"/>
    </row>
    <row r="264027" spans="2:4">
      <c r="B264027" s="334"/>
      <c r="D264027" s="335"/>
    </row>
    <row r="264028" spans="2:4">
      <c r="B264028" s="334"/>
      <c r="D264028" s="335"/>
    </row>
    <row r="264029" spans="2:4">
      <c r="B264029" s="334"/>
      <c r="D264029" s="335"/>
    </row>
    <row r="264030" spans="2:4">
      <c r="B264030" s="334"/>
      <c r="D264030" s="335"/>
    </row>
    <row r="264031" spans="2:4">
      <c r="B264031" s="334"/>
      <c r="D264031" s="335"/>
    </row>
    <row r="264032" spans="2:4">
      <c r="B264032" s="334"/>
      <c r="D264032" s="335"/>
    </row>
    <row r="264033" spans="2:4">
      <c r="B264033" s="334"/>
      <c r="D264033" s="335"/>
    </row>
    <row r="264034" spans="2:4">
      <c r="B264034" s="334"/>
      <c r="D264034" s="335"/>
    </row>
    <row r="264035" spans="2:4">
      <c r="B264035" s="334"/>
      <c r="D264035" s="335"/>
    </row>
    <row r="264036" spans="2:4">
      <c r="B264036" s="334"/>
      <c r="D264036" s="335"/>
    </row>
    <row r="264037" spans="2:4">
      <c r="B264037" s="334"/>
      <c r="D264037" s="335"/>
    </row>
    <row r="264038" spans="2:4">
      <c r="B264038" s="334"/>
      <c r="D264038" s="335"/>
    </row>
    <row r="264039" spans="2:4">
      <c r="B264039" s="334"/>
      <c r="D264039" s="335"/>
    </row>
    <row r="264040" spans="2:4">
      <c r="B264040" s="334"/>
      <c r="D264040" s="335"/>
    </row>
    <row r="264041" spans="2:4">
      <c r="B264041" s="334"/>
      <c r="D264041" s="335"/>
    </row>
    <row r="264042" spans="2:4">
      <c r="B264042" s="334"/>
      <c r="D264042" s="335"/>
    </row>
    <row r="264043" spans="2:4">
      <c r="B264043" s="334"/>
      <c r="D264043" s="335"/>
    </row>
    <row r="264044" spans="2:4">
      <c r="B264044" s="334"/>
      <c r="D264044" s="335"/>
    </row>
    <row r="264045" spans="2:4">
      <c r="B264045" s="334"/>
      <c r="D264045" s="335"/>
    </row>
    <row r="264046" spans="2:4">
      <c r="B264046" s="334"/>
      <c r="D264046" s="335"/>
    </row>
    <row r="264047" spans="2:4">
      <c r="B264047" s="334"/>
      <c r="D264047" s="335"/>
    </row>
    <row r="264048" spans="2:4">
      <c r="B264048" s="334"/>
      <c r="D264048" s="335"/>
    </row>
    <row r="264049" spans="2:4">
      <c r="B264049" s="334"/>
      <c r="D264049" s="335"/>
    </row>
    <row r="264050" spans="2:4">
      <c r="B264050" s="334"/>
      <c r="D264050" s="335"/>
    </row>
    <row r="264051" spans="2:4">
      <c r="B264051" s="334"/>
      <c r="D264051" s="335"/>
    </row>
    <row r="264052" spans="2:4">
      <c r="B264052" s="334"/>
      <c r="D264052" s="335"/>
    </row>
    <row r="264053" spans="2:4">
      <c r="B264053" s="334"/>
      <c r="D264053" s="335"/>
    </row>
    <row r="264054" spans="2:4">
      <c r="B264054" s="334"/>
      <c r="D264054" s="335"/>
    </row>
    <row r="264055" spans="2:4">
      <c r="B264055" s="334"/>
      <c r="D264055" s="335"/>
    </row>
    <row r="264056" spans="2:4">
      <c r="B264056" s="334"/>
      <c r="D264056" s="335"/>
    </row>
    <row r="264057" spans="2:4">
      <c r="B264057" s="334"/>
      <c r="D264057" s="335"/>
    </row>
    <row r="264058" spans="2:4">
      <c r="B264058" s="334"/>
      <c r="D264058" s="335"/>
    </row>
    <row r="264059" spans="2:4">
      <c r="B264059" s="334"/>
      <c r="D264059" s="335"/>
    </row>
    <row r="264060" spans="2:4">
      <c r="B264060" s="334"/>
      <c r="D264060" s="335"/>
    </row>
    <row r="264061" spans="2:4">
      <c r="B264061" s="334"/>
      <c r="D264061" s="335"/>
    </row>
    <row r="264062" spans="2:4">
      <c r="B264062" s="334"/>
      <c r="D264062" s="335"/>
    </row>
    <row r="264063" spans="2:4">
      <c r="B264063" s="334"/>
      <c r="D264063" s="335"/>
    </row>
    <row r="264064" spans="2:4">
      <c r="B264064" s="334"/>
      <c r="D264064" s="335"/>
    </row>
    <row r="264065" spans="2:4">
      <c r="B264065" s="334"/>
      <c r="D264065" s="335"/>
    </row>
    <row r="264066" spans="2:4">
      <c r="B264066" s="334"/>
      <c r="D264066" s="335"/>
    </row>
    <row r="264067" spans="2:4">
      <c r="B264067" s="334"/>
      <c r="D264067" s="335"/>
    </row>
    <row r="264068" spans="2:4">
      <c r="B264068" s="334"/>
      <c r="D264068" s="335"/>
    </row>
    <row r="264069" spans="2:4">
      <c r="B264069" s="334"/>
      <c r="D264069" s="335"/>
    </row>
    <row r="264070" spans="2:4">
      <c r="B264070" s="334"/>
      <c r="D264070" s="335"/>
    </row>
    <row r="264071" spans="2:4">
      <c r="B264071" s="334"/>
      <c r="D264071" s="335"/>
    </row>
    <row r="264072" spans="2:4">
      <c r="B264072" s="334"/>
      <c r="D264072" s="335"/>
    </row>
    <row r="264073" spans="2:4">
      <c r="B264073" s="334"/>
      <c r="D264073" s="335"/>
    </row>
    <row r="264074" spans="2:4">
      <c r="B264074" s="334"/>
      <c r="D264074" s="335"/>
    </row>
    <row r="264075" spans="2:4">
      <c r="B264075" s="334"/>
      <c r="D264075" s="335"/>
    </row>
    <row r="264076" spans="2:4">
      <c r="B264076" s="334"/>
      <c r="D264076" s="335"/>
    </row>
    <row r="264077" spans="2:4">
      <c r="B264077" s="334"/>
      <c r="D264077" s="335"/>
    </row>
    <row r="264078" spans="2:4">
      <c r="B264078" s="334"/>
      <c r="D264078" s="335"/>
    </row>
    <row r="264079" spans="2:4">
      <c r="B264079" s="334"/>
      <c r="D264079" s="335"/>
    </row>
    <row r="264080" spans="2:4">
      <c r="B264080" s="334"/>
      <c r="D264080" s="335"/>
    </row>
    <row r="264081" spans="2:4">
      <c r="B264081" s="334"/>
      <c r="D264081" s="335"/>
    </row>
    <row r="264082" spans="2:4">
      <c r="B264082" s="334"/>
      <c r="D264082" s="335"/>
    </row>
    <row r="264083" spans="2:4">
      <c r="B264083" s="334"/>
      <c r="D264083" s="335"/>
    </row>
    <row r="264084" spans="2:4">
      <c r="B264084" s="334"/>
      <c r="D264084" s="335"/>
    </row>
    <row r="264085" spans="2:4">
      <c r="B264085" s="334"/>
      <c r="D264085" s="335"/>
    </row>
    <row r="264086" spans="2:4">
      <c r="B264086" s="334"/>
      <c r="D264086" s="335"/>
    </row>
    <row r="264087" spans="2:4">
      <c r="B264087" s="334"/>
      <c r="D264087" s="335"/>
    </row>
    <row r="264088" spans="2:4">
      <c r="B264088" s="334"/>
      <c r="D264088" s="335"/>
    </row>
    <row r="264089" spans="2:4">
      <c r="B264089" s="334"/>
      <c r="D264089" s="335"/>
    </row>
    <row r="264090" spans="2:4">
      <c r="B264090" s="334"/>
      <c r="D264090" s="335"/>
    </row>
    <row r="264091" spans="2:4">
      <c r="B264091" s="334"/>
      <c r="D264091" s="335"/>
    </row>
    <row r="264092" spans="2:4">
      <c r="B264092" s="334"/>
      <c r="D264092" s="335"/>
    </row>
    <row r="264093" spans="2:4">
      <c r="B264093" s="334"/>
      <c r="D264093" s="335"/>
    </row>
    <row r="264094" spans="2:4">
      <c r="B264094" s="334"/>
      <c r="D264094" s="335"/>
    </row>
    <row r="264095" spans="2:4">
      <c r="B264095" s="334"/>
      <c r="D264095" s="335"/>
    </row>
    <row r="264096" spans="2:4">
      <c r="B264096" s="334"/>
      <c r="D264096" s="335"/>
    </row>
    <row r="264097" spans="2:4">
      <c r="B264097" s="334"/>
      <c r="D264097" s="335"/>
    </row>
    <row r="264098" spans="2:4">
      <c r="B264098" s="334"/>
      <c r="D264098" s="335"/>
    </row>
    <row r="264099" spans="2:4">
      <c r="B264099" s="334"/>
      <c r="D264099" s="335"/>
    </row>
    <row r="264100" spans="2:4">
      <c r="B264100" s="334"/>
      <c r="D264100" s="335"/>
    </row>
    <row r="264101" spans="2:4">
      <c r="B264101" s="334"/>
      <c r="D264101" s="335"/>
    </row>
    <row r="264102" spans="2:4">
      <c r="B264102" s="334"/>
      <c r="D264102" s="335"/>
    </row>
    <row r="264103" spans="2:4">
      <c r="B264103" s="334"/>
      <c r="D264103" s="335"/>
    </row>
    <row r="264104" spans="2:4">
      <c r="B264104" s="334"/>
      <c r="D264104" s="335"/>
    </row>
    <row r="264105" spans="2:4">
      <c r="B264105" s="334"/>
      <c r="D264105" s="335"/>
    </row>
    <row r="264106" spans="2:4">
      <c r="B264106" s="334"/>
      <c r="D264106" s="335"/>
    </row>
    <row r="264107" spans="2:4">
      <c r="B264107" s="334"/>
      <c r="D264107" s="335"/>
    </row>
    <row r="264108" spans="2:4">
      <c r="B264108" s="334"/>
      <c r="D264108" s="335"/>
    </row>
    <row r="264109" spans="2:4">
      <c r="B264109" s="334"/>
      <c r="D264109" s="335"/>
    </row>
    <row r="264110" spans="2:4">
      <c r="B264110" s="334"/>
      <c r="D264110" s="335"/>
    </row>
    <row r="264111" spans="2:4">
      <c r="B264111" s="334"/>
      <c r="D264111" s="335"/>
    </row>
    <row r="264112" spans="2:4">
      <c r="B264112" s="334"/>
      <c r="D264112" s="335"/>
    </row>
    <row r="264113" spans="2:4">
      <c r="B264113" s="334"/>
      <c r="D264113" s="335"/>
    </row>
    <row r="264114" spans="2:4">
      <c r="B264114" s="334"/>
      <c r="D264114" s="335"/>
    </row>
    <row r="264115" spans="2:4">
      <c r="B264115" s="334"/>
      <c r="D264115" s="335"/>
    </row>
    <row r="264116" spans="2:4">
      <c r="B264116" s="334"/>
      <c r="D264116" s="335"/>
    </row>
    <row r="264117" spans="2:4">
      <c r="B264117" s="334"/>
      <c r="D264117" s="335"/>
    </row>
    <row r="264118" spans="2:4">
      <c r="B264118" s="334"/>
      <c r="D264118" s="335"/>
    </row>
    <row r="264119" spans="2:4">
      <c r="B264119" s="334"/>
      <c r="D264119" s="335"/>
    </row>
    <row r="264120" spans="2:4">
      <c r="B264120" s="334"/>
      <c r="D264120" s="335"/>
    </row>
    <row r="264121" spans="2:4">
      <c r="B264121" s="334"/>
      <c r="D264121" s="335"/>
    </row>
    <row r="264122" spans="2:4">
      <c r="B264122" s="334"/>
      <c r="D264122" s="335"/>
    </row>
    <row r="264123" spans="2:4">
      <c r="B264123" s="334"/>
      <c r="D264123" s="335"/>
    </row>
    <row r="264124" spans="2:4">
      <c r="B264124" s="334"/>
      <c r="D264124" s="335"/>
    </row>
    <row r="264125" spans="2:4">
      <c r="B264125" s="334"/>
      <c r="D264125" s="335"/>
    </row>
    <row r="264126" spans="2:4">
      <c r="B264126" s="334"/>
      <c r="D264126" s="335"/>
    </row>
    <row r="264127" spans="2:4">
      <c r="B264127" s="334"/>
      <c r="D264127" s="335"/>
    </row>
    <row r="264128" spans="2:4">
      <c r="B264128" s="334"/>
      <c r="D264128" s="335"/>
    </row>
    <row r="264129" spans="2:4">
      <c r="B264129" s="334"/>
      <c r="D264129" s="335"/>
    </row>
    <row r="264130" spans="2:4">
      <c r="B264130" s="334"/>
      <c r="D264130" s="335"/>
    </row>
    <row r="264131" spans="2:4">
      <c r="B264131" s="334"/>
      <c r="D264131" s="335"/>
    </row>
    <row r="264132" spans="2:4">
      <c r="B264132" s="334"/>
      <c r="D264132" s="335"/>
    </row>
    <row r="264133" spans="2:4">
      <c r="B264133" s="334"/>
      <c r="D264133" s="335"/>
    </row>
    <row r="264134" spans="2:4">
      <c r="B264134" s="334"/>
      <c r="D264134" s="335"/>
    </row>
    <row r="264135" spans="2:4">
      <c r="B264135" s="334"/>
      <c r="D264135" s="335"/>
    </row>
    <row r="264136" spans="2:4">
      <c r="B264136" s="334"/>
      <c r="D264136" s="335"/>
    </row>
    <row r="264137" spans="2:4">
      <c r="B264137" s="334"/>
      <c r="D264137" s="335"/>
    </row>
    <row r="264138" spans="2:4">
      <c r="B264138" s="334"/>
      <c r="D264138" s="335"/>
    </row>
    <row r="264139" spans="2:4">
      <c r="B264139" s="334"/>
      <c r="D264139" s="335"/>
    </row>
    <row r="264140" spans="2:4">
      <c r="B264140" s="334"/>
      <c r="D264140" s="335"/>
    </row>
    <row r="264141" spans="2:4">
      <c r="B264141" s="334"/>
      <c r="D264141" s="335"/>
    </row>
    <row r="264142" spans="2:4">
      <c r="B264142" s="334"/>
      <c r="D264142" s="335"/>
    </row>
    <row r="264143" spans="2:4">
      <c r="B264143" s="334"/>
      <c r="D264143" s="335"/>
    </row>
    <row r="264144" spans="2:4">
      <c r="B264144" s="334"/>
      <c r="D264144" s="335"/>
    </row>
    <row r="264145" spans="2:4">
      <c r="B264145" s="334"/>
      <c r="D264145" s="335"/>
    </row>
    <row r="264146" spans="2:4">
      <c r="B264146" s="334"/>
      <c r="D264146" s="335"/>
    </row>
    <row r="264147" spans="2:4">
      <c r="B264147" s="334"/>
      <c r="D264147" s="335"/>
    </row>
    <row r="264148" spans="2:4">
      <c r="B264148" s="334"/>
      <c r="D264148" s="335"/>
    </row>
    <row r="264149" spans="2:4">
      <c r="B264149" s="334"/>
      <c r="D264149" s="335"/>
    </row>
    <row r="264150" spans="2:4">
      <c r="B264150" s="334"/>
      <c r="D264150" s="335"/>
    </row>
    <row r="264151" spans="2:4">
      <c r="B264151" s="334"/>
      <c r="D264151" s="335"/>
    </row>
    <row r="264152" spans="2:4">
      <c r="B264152" s="334"/>
      <c r="D264152" s="335"/>
    </row>
    <row r="264153" spans="2:4">
      <c r="B264153" s="334"/>
      <c r="D264153" s="335"/>
    </row>
    <row r="264154" spans="2:4">
      <c r="B264154" s="334"/>
      <c r="D264154" s="335"/>
    </row>
    <row r="264155" spans="2:4">
      <c r="B264155" s="334"/>
      <c r="D264155" s="335"/>
    </row>
    <row r="264156" spans="2:4">
      <c r="B264156" s="334"/>
      <c r="D264156" s="335"/>
    </row>
    <row r="264157" spans="2:4">
      <c r="B264157" s="334"/>
      <c r="D264157" s="335"/>
    </row>
    <row r="264158" spans="2:4">
      <c r="B264158" s="334"/>
      <c r="D264158" s="335"/>
    </row>
    <row r="264159" spans="2:4">
      <c r="B264159" s="334"/>
      <c r="D264159" s="335"/>
    </row>
    <row r="264160" spans="2:4">
      <c r="B264160" s="334"/>
      <c r="D264160" s="335"/>
    </row>
    <row r="264161" spans="2:4">
      <c r="B264161" s="334"/>
      <c r="D264161" s="335"/>
    </row>
    <row r="264162" spans="2:4">
      <c r="B264162" s="334"/>
      <c r="D264162" s="335"/>
    </row>
    <row r="264163" spans="2:4">
      <c r="B264163" s="334"/>
      <c r="D264163" s="335"/>
    </row>
    <row r="264164" spans="2:4">
      <c r="B264164" s="334"/>
      <c r="D264164" s="335"/>
    </row>
    <row r="264165" spans="2:4">
      <c r="B264165" s="334"/>
      <c r="D264165" s="335"/>
    </row>
    <row r="264166" spans="2:4">
      <c r="B264166" s="334"/>
      <c r="D264166" s="335"/>
    </row>
    <row r="264167" spans="2:4">
      <c r="B264167" s="334"/>
      <c r="D264167" s="335"/>
    </row>
    <row r="264168" spans="2:4">
      <c r="B264168" s="334"/>
      <c r="D264168" s="335"/>
    </row>
    <row r="264169" spans="2:4">
      <c r="B264169" s="334"/>
      <c r="D264169" s="335"/>
    </row>
    <row r="264170" spans="2:4">
      <c r="B264170" s="334"/>
      <c r="D264170" s="335"/>
    </row>
    <row r="264171" spans="2:4">
      <c r="B264171" s="334"/>
      <c r="D264171" s="335"/>
    </row>
    <row r="264172" spans="2:4">
      <c r="B264172" s="334"/>
      <c r="D264172" s="335"/>
    </row>
    <row r="264173" spans="2:4">
      <c r="B264173" s="334"/>
      <c r="D264173" s="335"/>
    </row>
    <row r="264174" spans="2:4">
      <c r="B264174" s="334"/>
      <c r="D264174" s="335"/>
    </row>
    <row r="264175" spans="2:4">
      <c r="B264175" s="334"/>
      <c r="D264175" s="335"/>
    </row>
    <row r="264176" spans="2:4">
      <c r="B264176" s="334"/>
      <c r="D264176" s="335"/>
    </row>
    <row r="264177" spans="2:4">
      <c r="B264177" s="334"/>
      <c r="D264177" s="335"/>
    </row>
    <row r="264178" spans="2:4">
      <c r="B264178" s="334"/>
      <c r="D264178" s="335"/>
    </row>
    <row r="264179" spans="2:4">
      <c r="B264179" s="334"/>
      <c r="D264179" s="335"/>
    </row>
    <row r="264180" spans="2:4">
      <c r="B264180" s="334"/>
      <c r="D264180" s="335"/>
    </row>
    <row r="264181" spans="2:4">
      <c r="B264181" s="334"/>
      <c r="D264181" s="335"/>
    </row>
    <row r="264182" spans="2:4">
      <c r="B264182" s="334"/>
      <c r="D264182" s="335"/>
    </row>
    <row r="264183" spans="2:4">
      <c r="B264183" s="334"/>
      <c r="D264183" s="335"/>
    </row>
    <row r="264184" spans="2:4">
      <c r="B264184" s="334"/>
      <c r="D264184" s="335"/>
    </row>
    <row r="264185" spans="2:4">
      <c r="B264185" s="334"/>
      <c r="D264185" s="335"/>
    </row>
    <row r="264186" spans="2:4">
      <c r="B264186" s="334"/>
      <c r="D264186" s="335"/>
    </row>
    <row r="264187" spans="2:4">
      <c r="B264187" s="334"/>
      <c r="D264187" s="335"/>
    </row>
    <row r="264188" spans="2:4">
      <c r="B264188" s="334"/>
      <c r="D264188" s="335"/>
    </row>
    <row r="264189" spans="2:4">
      <c r="B264189" s="334"/>
      <c r="D264189" s="335"/>
    </row>
    <row r="264190" spans="2:4">
      <c r="B264190" s="334"/>
      <c r="D264190" s="335"/>
    </row>
    <row r="264191" spans="2:4">
      <c r="B264191" s="334"/>
      <c r="D264191" s="335"/>
    </row>
    <row r="264192" spans="2:4">
      <c r="B264192" s="334"/>
      <c r="D264192" s="335"/>
    </row>
    <row r="264193" spans="2:4">
      <c r="B264193" s="334"/>
      <c r="D264193" s="335"/>
    </row>
    <row r="264194" spans="2:4">
      <c r="B264194" s="334"/>
      <c r="D264194" s="335"/>
    </row>
    <row r="264195" spans="2:4">
      <c r="B264195" s="334"/>
      <c r="D264195" s="335"/>
    </row>
    <row r="264196" spans="2:4">
      <c r="B264196" s="334"/>
      <c r="D264196" s="335"/>
    </row>
    <row r="264197" spans="2:4">
      <c r="B264197" s="334"/>
      <c r="D264197" s="335"/>
    </row>
    <row r="264198" spans="2:4">
      <c r="B264198" s="334"/>
      <c r="D264198" s="335"/>
    </row>
    <row r="264199" spans="2:4">
      <c r="B264199" s="334"/>
      <c r="D264199" s="335"/>
    </row>
    <row r="264200" spans="2:4">
      <c r="B264200" s="334"/>
      <c r="D264200" s="335"/>
    </row>
    <row r="264201" spans="2:4">
      <c r="B264201" s="334"/>
      <c r="D264201" s="335"/>
    </row>
    <row r="264202" spans="2:4">
      <c r="B264202" s="334"/>
      <c r="D264202" s="335"/>
    </row>
    <row r="264203" spans="2:4">
      <c r="B264203" s="334"/>
      <c r="D264203" s="335"/>
    </row>
    <row r="264204" spans="2:4">
      <c r="B264204" s="334"/>
      <c r="D264204" s="335"/>
    </row>
    <row r="264205" spans="2:4">
      <c r="B264205" s="334"/>
      <c r="D264205" s="335"/>
    </row>
    <row r="264206" spans="2:4">
      <c r="B264206" s="334"/>
      <c r="D264206" s="335"/>
    </row>
    <row r="264207" spans="2:4">
      <c r="B264207" s="334"/>
      <c r="D264207" s="335"/>
    </row>
    <row r="264208" spans="2:4">
      <c r="B264208" s="334"/>
      <c r="D264208" s="335"/>
    </row>
    <row r="264209" spans="2:4">
      <c r="B264209" s="334"/>
      <c r="D264209" s="335"/>
    </row>
    <row r="264210" spans="2:4">
      <c r="B264210" s="334"/>
      <c r="D264210" s="335"/>
    </row>
    <row r="264211" spans="2:4">
      <c r="B264211" s="334"/>
      <c r="D264211" s="335"/>
    </row>
    <row r="264212" spans="2:4">
      <c r="B264212" s="334"/>
      <c r="D264212" s="335"/>
    </row>
    <row r="264213" spans="2:4">
      <c r="B264213" s="334"/>
      <c r="D264213" s="335"/>
    </row>
    <row r="264214" spans="2:4">
      <c r="B264214" s="334"/>
      <c r="D264214" s="335"/>
    </row>
    <row r="264215" spans="2:4">
      <c r="B264215" s="334"/>
      <c r="D264215" s="335"/>
    </row>
    <row r="264216" spans="2:4">
      <c r="B264216" s="334"/>
      <c r="D264216" s="335"/>
    </row>
    <row r="264217" spans="2:4">
      <c r="B264217" s="334"/>
      <c r="D264217" s="335"/>
    </row>
    <row r="264218" spans="2:4">
      <c r="B264218" s="334"/>
      <c r="D264218" s="335"/>
    </row>
    <row r="264219" spans="2:4">
      <c r="B264219" s="334"/>
      <c r="D264219" s="335"/>
    </row>
    <row r="264220" spans="2:4">
      <c r="B264220" s="334"/>
      <c r="D264220" s="335"/>
    </row>
    <row r="264221" spans="2:4">
      <c r="B264221" s="334"/>
      <c r="D264221" s="335"/>
    </row>
    <row r="264222" spans="2:4">
      <c r="B264222" s="334"/>
      <c r="D264222" s="335"/>
    </row>
    <row r="264223" spans="2:4">
      <c r="B264223" s="334"/>
      <c r="D264223" s="335"/>
    </row>
    <row r="264224" spans="2:4">
      <c r="B264224" s="334"/>
      <c r="D264224" s="335"/>
    </row>
    <row r="264225" spans="2:4">
      <c r="B264225" s="334"/>
      <c r="D264225" s="335"/>
    </row>
    <row r="264226" spans="2:4">
      <c r="B264226" s="334"/>
      <c r="D264226" s="335"/>
    </row>
    <row r="264227" spans="2:4">
      <c r="B264227" s="334"/>
      <c r="D264227" s="335"/>
    </row>
    <row r="264228" spans="2:4">
      <c r="B264228" s="334"/>
      <c r="D264228" s="335"/>
    </row>
    <row r="264229" spans="2:4">
      <c r="B264229" s="334"/>
      <c r="D264229" s="335"/>
    </row>
    <row r="264230" spans="2:4">
      <c r="B264230" s="334"/>
      <c r="D264230" s="335"/>
    </row>
    <row r="264231" spans="2:4">
      <c r="B264231" s="334"/>
      <c r="D264231" s="335"/>
    </row>
    <row r="264232" spans="2:4">
      <c r="B264232" s="334"/>
      <c r="D264232" s="335"/>
    </row>
    <row r="264233" spans="2:4">
      <c r="B264233" s="334"/>
      <c r="D264233" s="335"/>
    </row>
    <row r="264234" spans="2:4">
      <c r="B264234" s="334"/>
      <c r="D264234" s="335"/>
    </row>
    <row r="264235" spans="2:4">
      <c r="B264235" s="334"/>
      <c r="D264235" s="335"/>
    </row>
    <row r="264236" spans="2:4">
      <c r="B264236" s="334"/>
      <c r="D264236" s="335"/>
    </row>
    <row r="264237" spans="2:4">
      <c r="B264237" s="334"/>
      <c r="D264237" s="335"/>
    </row>
    <row r="264238" spans="2:4">
      <c r="B264238" s="334"/>
      <c r="D264238" s="335"/>
    </row>
    <row r="264239" spans="2:4">
      <c r="B264239" s="334"/>
      <c r="D264239" s="335"/>
    </row>
    <row r="264240" spans="2:4">
      <c r="B264240" s="334"/>
      <c r="D264240" s="335"/>
    </row>
    <row r="264241" spans="2:4">
      <c r="B264241" s="334"/>
      <c r="D264241" s="335"/>
    </row>
    <row r="264242" spans="2:4">
      <c r="B264242" s="334"/>
      <c r="D264242" s="335"/>
    </row>
    <row r="264243" spans="2:4">
      <c r="B264243" s="334"/>
      <c r="D264243" s="335"/>
    </row>
    <row r="264244" spans="2:4">
      <c r="B264244" s="334"/>
      <c r="D264244" s="335"/>
    </row>
    <row r="264245" spans="2:4">
      <c r="B264245" s="334"/>
      <c r="D264245" s="335"/>
    </row>
    <row r="264246" spans="2:4">
      <c r="B264246" s="334"/>
      <c r="D264246" s="335"/>
    </row>
    <row r="264247" spans="2:4">
      <c r="B264247" s="334"/>
      <c r="D264247" s="335"/>
    </row>
    <row r="264248" spans="2:4">
      <c r="B264248" s="334"/>
      <c r="D264248" s="335"/>
    </row>
    <row r="264249" spans="2:4">
      <c r="B264249" s="334"/>
      <c r="D264249" s="335"/>
    </row>
    <row r="264250" spans="2:4">
      <c r="B264250" s="334"/>
      <c r="D264250" s="335"/>
    </row>
    <row r="264251" spans="2:4">
      <c r="B264251" s="334"/>
      <c r="D264251" s="335"/>
    </row>
    <row r="264252" spans="2:4">
      <c r="B264252" s="334"/>
      <c r="D264252" s="335"/>
    </row>
    <row r="264253" spans="2:4">
      <c r="B264253" s="334"/>
      <c r="D264253" s="335"/>
    </row>
    <row r="264254" spans="2:4">
      <c r="B264254" s="334"/>
      <c r="D264254" s="335"/>
    </row>
    <row r="264255" spans="2:4">
      <c r="B264255" s="334"/>
      <c r="D264255" s="335"/>
    </row>
    <row r="264256" spans="2:4">
      <c r="B264256" s="334"/>
      <c r="D264256" s="335"/>
    </row>
    <row r="264257" spans="2:4">
      <c r="B264257" s="334"/>
      <c r="D264257" s="335"/>
    </row>
    <row r="264258" spans="2:4">
      <c r="B264258" s="334"/>
      <c r="D264258" s="335"/>
    </row>
    <row r="264259" spans="2:4">
      <c r="B264259" s="334"/>
      <c r="D264259" s="335"/>
    </row>
    <row r="264260" spans="2:4">
      <c r="B264260" s="334"/>
      <c r="D264260" s="335"/>
    </row>
    <row r="264261" spans="2:4">
      <c r="B264261" s="334"/>
      <c r="D264261" s="335"/>
    </row>
    <row r="264262" spans="2:4">
      <c r="B264262" s="334"/>
      <c r="D264262" s="335"/>
    </row>
    <row r="264263" spans="2:4">
      <c r="B264263" s="334"/>
      <c r="D264263" s="335"/>
    </row>
    <row r="264264" spans="2:4">
      <c r="B264264" s="334"/>
      <c r="D264264" s="335"/>
    </row>
    <row r="264265" spans="2:4">
      <c r="B264265" s="334"/>
      <c r="D264265" s="335"/>
    </row>
    <row r="264266" spans="2:4">
      <c r="B264266" s="334"/>
      <c r="D264266" s="335"/>
    </row>
    <row r="264267" spans="2:4">
      <c r="B264267" s="334"/>
      <c r="D264267" s="335"/>
    </row>
    <row r="264268" spans="2:4">
      <c r="B264268" s="334"/>
      <c r="D264268" s="335"/>
    </row>
    <row r="264269" spans="2:4">
      <c r="B264269" s="334"/>
      <c r="D264269" s="335"/>
    </row>
    <row r="264270" spans="2:4">
      <c r="B264270" s="334"/>
      <c r="D264270" s="335"/>
    </row>
    <row r="264271" spans="2:4">
      <c r="B264271" s="334"/>
      <c r="D264271" s="335"/>
    </row>
    <row r="264272" spans="2:4">
      <c r="B264272" s="334"/>
      <c r="D264272" s="335"/>
    </row>
    <row r="264273" spans="2:4">
      <c r="B264273" s="334"/>
      <c r="D264273" s="335"/>
    </row>
    <row r="264274" spans="2:4">
      <c r="B264274" s="334"/>
      <c r="D264274" s="335"/>
    </row>
    <row r="264275" spans="2:4">
      <c r="B264275" s="334"/>
      <c r="D264275" s="335"/>
    </row>
    <row r="264276" spans="2:4">
      <c r="B264276" s="334"/>
      <c r="D264276" s="335"/>
    </row>
    <row r="264277" spans="2:4">
      <c r="B264277" s="334"/>
      <c r="D264277" s="335"/>
    </row>
    <row r="264278" spans="2:4">
      <c r="B264278" s="334"/>
      <c r="D264278" s="335"/>
    </row>
    <row r="264279" spans="2:4">
      <c r="B264279" s="334"/>
      <c r="D264279" s="335"/>
    </row>
    <row r="264280" spans="2:4">
      <c r="B264280" s="334"/>
      <c r="D264280" s="335"/>
    </row>
    <row r="264281" spans="2:4">
      <c r="B264281" s="334"/>
      <c r="D264281" s="335"/>
    </row>
    <row r="264282" spans="2:4">
      <c r="B264282" s="334"/>
      <c r="D264282" s="335"/>
    </row>
    <row r="264283" spans="2:4">
      <c r="B264283" s="334"/>
      <c r="D264283" s="335"/>
    </row>
    <row r="264284" spans="2:4">
      <c r="B264284" s="334"/>
      <c r="D264284" s="335"/>
    </row>
    <row r="264285" spans="2:4">
      <c r="B264285" s="334"/>
      <c r="D264285" s="335"/>
    </row>
    <row r="264286" spans="2:4">
      <c r="B264286" s="334"/>
      <c r="D264286" s="335"/>
    </row>
    <row r="264287" spans="2:4">
      <c r="B264287" s="334"/>
      <c r="D264287" s="335"/>
    </row>
    <row r="264288" spans="2:4">
      <c r="B264288" s="334"/>
      <c r="D264288" s="335"/>
    </row>
    <row r="264289" spans="2:4">
      <c r="B264289" s="334"/>
      <c r="D264289" s="335"/>
    </row>
    <row r="264290" spans="2:4">
      <c r="B264290" s="334"/>
      <c r="D264290" s="335"/>
    </row>
    <row r="264291" spans="2:4">
      <c r="B264291" s="334"/>
      <c r="D264291" s="335"/>
    </row>
    <row r="264292" spans="2:4">
      <c r="B264292" s="334"/>
      <c r="D264292" s="335"/>
    </row>
    <row r="264293" spans="2:4">
      <c r="B264293" s="334"/>
      <c r="D264293" s="335"/>
    </row>
    <row r="264294" spans="2:4">
      <c r="B264294" s="334"/>
      <c r="D264294" s="335"/>
    </row>
    <row r="264295" spans="2:4">
      <c r="B264295" s="334"/>
      <c r="D264295" s="335"/>
    </row>
    <row r="264296" spans="2:4">
      <c r="B264296" s="334"/>
      <c r="D264296" s="335"/>
    </row>
    <row r="264297" spans="2:4">
      <c r="B264297" s="334"/>
      <c r="D264297" s="335"/>
    </row>
    <row r="264298" spans="2:4">
      <c r="B264298" s="334"/>
      <c r="D264298" s="335"/>
    </row>
    <row r="264299" spans="2:4">
      <c r="B264299" s="334"/>
      <c r="D264299" s="335"/>
    </row>
    <row r="264300" spans="2:4">
      <c r="B264300" s="334"/>
      <c r="D264300" s="335"/>
    </row>
    <row r="264301" spans="2:4">
      <c r="B264301" s="334"/>
      <c r="D264301" s="335"/>
    </row>
    <row r="264302" spans="2:4">
      <c r="B264302" s="334"/>
      <c r="D264302" s="335"/>
    </row>
    <row r="264303" spans="2:4">
      <c r="B264303" s="334"/>
      <c r="D264303" s="335"/>
    </row>
    <row r="264304" spans="2:4">
      <c r="B264304" s="334"/>
      <c r="D264304" s="335"/>
    </row>
    <row r="264305" spans="2:4">
      <c r="B264305" s="334"/>
      <c r="D264305" s="335"/>
    </row>
    <row r="264306" spans="2:4">
      <c r="B264306" s="334"/>
      <c r="D264306" s="335"/>
    </row>
    <row r="264307" spans="2:4">
      <c r="B264307" s="334"/>
      <c r="D264307" s="335"/>
    </row>
    <row r="264308" spans="2:4">
      <c r="B264308" s="334"/>
      <c r="D264308" s="335"/>
    </row>
    <row r="264309" spans="2:4">
      <c r="B264309" s="334"/>
      <c r="D264309" s="335"/>
    </row>
    <row r="264310" spans="2:4">
      <c r="B264310" s="334"/>
      <c r="D264310" s="335"/>
    </row>
    <row r="264311" spans="2:4">
      <c r="B264311" s="334"/>
      <c r="D264311" s="335"/>
    </row>
    <row r="264312" spans="2:4">
      <c r="B264312" s="334"/>
      <c r="D264312" s="335"/>
    </row>
    <row r="264313" spans="2:4">
      <c r="B264313" s="334"/>
      <c r="D264313" s="335"/>
    </row>
    <row r="264314" spans="2:4">
      <c r="B264314" s="334"/>
      <c r="D264314" s="335"/>
    </row>
    <row r="264315" spans="2:4">
      <c r="B264315" s="334"/>
      <c r="D264315" s="335"/>
    </row>
    <row r="264316" spans="2:4">
      <c r="B264316" s="334"/>
      <c r="D264316" s="335"/>
    </row>
    <row r="264317" spans="2:4">
      <c r="B264317" s="334"/>
      <c r="D264317" s="335"/>
    </row>
    <row r="264318" spans="2:4">
      <c r="B264318" s="334"/>
      <c r="D264318" s="335"/>
    </row>
    <row r="264319" spans="2:4">
      <c r="B264319" s="334"/>
      <c r="D264319" s="335"/>
    </row>
    <row r="264320" spans="2:4">
      <c r="B264320" s="334"/>
      <c r="D264320" s="335"/>
    </row>
    <row r="264321" spans="2:4">
      <c r="B264321" s="334"/>
      <c r="D264321" s="335"/>
    </row>
    <row r="264322" spans="2:4">
      <c r="B264322" s="334"/>
      <c r="D264322" s="335"/>
    </row>
    <row r="264323" spans="2:4">
      <c r="B264323" s="334"/>
      <c r="D264323" s="335"/>
    </row>
    <row r="264324" spans="2:4">
      <c r="B264324" s="334"/>
      <c r="D264324" s="335"/>
    </row>
    <row r="264325" spans="2:4">
      <c r="B264325" s="334"/>
      <c r="D264325" s="335"/>
    </row>
    <row r="264326" spans="2:4">
      <c r="B264326" s="334"/>
      <c r="D264326" s="335"/>
    </row>
    <row r="264327" spans="2:4">
      <c r="B264327" s="334"/>
      <c r="D264327" s="335"/>
    </row>
    <row r="264328" spans="2:4">
      <c r="B264328" s="334"/>
      <c r="D264328" s="335"/>
    </row>
    <row r="264329" spans="2:4">
      <c r="B264329" s="334"/>
      <c r="D264329" s="335"/>
    </row>
    <row r="264330" spans="2:4">
      <c r="B264330" s="334"/>
      <c r="D264330" s="335"/>
    </row>
    <row r="264331" spans="2:4">
      <c r="B264331" s="334"/>
      <c r="D264331" s="335"/>
    </row>
    <row r="264332" spans="2:4">
      <c r="B264332" s="334"/>
      <c r="D264332" s="335"/>
    </row>
    <row r="264333" spans="2:4">
      <c r="B264333" s="334"/>
      <c r="D264333" s="335"/>
    </row>
    <row r="264334" spans="2:4">
      <c r="B264334" s="334"/>
      <c r="D264334" s="335"/>
    </row>
    <row r="264335" spans="2:4">
      <c r="B264335" s="334"/>
      <c r="D264335" s="335"/>
    </row>
    <row r="264336" spans="2:4">
      <c r="B264336" s="334"/>
      <c r="D264336" s="335"/>
    </row>
    <row r="264337" spans="2:4">
      <c r="B264337" s="334"/>
      <c r="D264337" s="335"/>
    </row>
    <row r="264338" spans="2:4">
      <c r="B264338" s="334"/>
      <c r="D264338" s="335"/>
    </row>
    <row r="264339" spans="2:4">
      <c r="B264339" s="334"/>
      <c r="D264339" s="335"/>
    </row>
    <row r="264340" spans="2:4">
      <c r="B264340" s="334"/>
      <c r="D264340" s="335"/>
    </row>
    <row r="264341" spans="2:4">
      <c r="B264341" s="334"/>
      <c r="D264341" s="335"/>
    </row>
    <row r="264342" spans="2:4">
      <c r="B264342" s="334"/>
      <c r="D264342" s="335"/>
    </row>
    <row r="264343" spans="2:4">
      <c r="B264343" s="334"/>
      <c r="D264343" s="335"/>
    </row>
    <row r="264344" spans="2:4">
      <c r="B264344" s="334"/>
      <c r="D264344" s="335"/>
    </row>
    <row r="264345" spans="2:4">
      <c r="B264345" s="334"/>
      <c r="D264345" s="335"/>
    </row>
    <row r="264346" spans="2:4">
      <c r="B264346" s="334"/>
      <c r="D264346" s="335"/>
    </row>
    <row r="264347" spans="2:4">
      <c r="B264347" s="334"/>
      <c r="D264347" s="335"/>
    </row>
    <row r="264348" spans="2:4">
      <c r="B264348" s="334"/>
      <c r="D264348" s="335"/>
    </row>
    <row r="264349" spans="2:4">
      <c r="B264349" s="334"/>
      <c r="D264349" s="335"/>
    </row>
    <row r="264350" spans="2:4">
      <c r="B264350" s="334"/>
      <c r="D264350" s="335"/>
    </row>
    <row r="264351" spans="2:4">
      <c r="B264351" s="334"/>
      <c r="D264351" s="335"/>
    </row>
    <row r="264352" spans="2:4">
      <c r="B264352" s="334"/>
      <c r="D264352" s="335"/>
    </row>
    <row r="264353" spans="2:4">
      <c r="B264353" s="334"/>
      <c r="D264353" s="335"/>
    </row>
    <row r="264354" spans="2:4">
      <c r="B264354" s="334"/>
      <c r="D264354" s="335"/>
    </row>
    <row r="264355" spans="2:4">
      <c r="B264355" s="334"/>
      <c r="D264355" s="335"/>
    </row>
    <row r="264356" spans="2:4">
      <c r="B264356" s="334"/>
      <c r="D264356" s="335"/>
    </row>
    <row r="264357" spans="2:4">
      <c r="B264357" s="334"/>
      <c r="D264357" s="335"/>
    </row>
    <row r="264358" spans="2:4">
      <c r="B264358" s="334"/>
      <c r="D264358" s="335"/>
    </row>
    <row r="264359" spans="2:4">
      <c r="B264359" s="334"/>
      <c r="D264359" s="335"/>
    </row>
    <row r="264360" spans="2:4">
      <c r="B264360" s="334"/>
      <c r="D264360" s="335"/>
    </row>
    <row r="264361" spans="2:4">
      <c r="B264361" s="334"/>
      <c r="D264361" s="335"/>
    </row>
    <row r="264362" spans="2:4">
      <c r="B264362" s="334"/>
      <c r="D264362" s="335"/>
    </row>
    <row r="264363" spans="2:4">
      <c r="B264363" s="334"/>
      <c r="D264363" s="335"/>
    </row>
    <row r="264364" spans="2:4">
      <c r="B264364" s="334"/>
      <c r="D264364" s="335"/>
    </row>
    <row r="264365" spans="2:4">
      <c r="B264365" s="334"/>
      <c r="D264365" s="335"/>
    </row>
    <row r="264366" spans="2:4">
      <c r="B264366" s="334"/>
      <c r="D264366" s="335"/>
    </row>
    <row r="264367" spans="2:4">
      <c r="B264367" s="334"/>
      <c r="D264367" s="335"/>
    </row>
    <row r="264368" spans="2:4">
      <c r="B264368" s="334"/>
      <c r="D264368" s="335"/>
    </row>
    <row r="264369" spans="2:4">
      <c r="B264369" s="334"/>
      <c r="D264369" s="335"/>
    </row>
    <row r="264370" spans="2:4">
      <c r="B264370" s="334"/>
      <c r="D264370" s="335"/>
    </row>
    <row r="264371" spans="2:4">
      <c r="B264371" s="334"/>
      <c r="D264371" s="335"/>
    </row>
    <row r="264372" spans="2:4">
      <c r="B264372" s="334"/>
      <c r="D264372" s="335"/>
    </row>
    <row r="264373" spans="2:4">
      <c r="B264373" s="334"/>
      <c r="D264373" s="335"/>
    </row>
    <row r="264374" spans="2:4">
      <c r="B264374" s="334"/>
      <c r="D264374" s="335"/>
    </row>
    <row r="264375" spans="2:4">
      <c r="B264375" s="334"/>
      <c r="D264375" s="335"/>
    </row>
    <row r="264376" spans="2:4">
      <c r="B264376" s="334"/>
      <c r="D264376" s="335"/>
    </row>
    <row r="264377" spans="2:4">
      <c r="B264377" s="334"/>
      <c r="D264377" s="335"/>
    </row>
    <row r="264378" spans="2:4">
      <c r="B264378" s="334"/>
      <c r="D264378" s="335"/>
    </row>
    <row r="264379" spans="2:4">
      <c r="B264379" s="334"/>
      <c r="D264379" s="335"/>
    </row>
    <row r="264380" spans="2:4">
      <c r="B264380" s="334"/>
      <c r="D264380" s="335"/>
    </row>
    <row r="264381" spans="2:4">
      <c r="B264381" s="334"/>
      <c r="D264381" s="335"/>
    </row>
    <row r="264382" spans="2:4">
      <c r="B264382" s="334"/>
      <c r="D264382" s="335"/>
    </row>
    <row r="264383" spans="2:4">
      <c r="B264383" s="334"/>
      <c r="D264383" s="335"/>
    </row>
    <row r="264384" spans="2:4">
      <c r="B264384" s="334"/>
      <c r="D264384" s="335"/>
    </row>
    <row r="264385" spans="2:4">
      <c r="B264385" s="334"/>
      <c r="D264385" s="335"/>
    </row>
    <row r="264386" spans="2:4">
      <c r="B264386" s="334"/>
      <c r="D264386" s="335"/>
    </row>
    <row r="264387" spans="2:4">
      <c r="B264387" s="334"/>
      <c r="D264387" s="335"/>
    </row>
    <row r="264388" spans="2:4">
      <c r="B264388" s="334"/>
      <c r="D264388" s="335"/>
    </row>
    <row r="264389" spans="2:4">
      <c r="B264389" s="334"/>
      <c r="D264389" s="335"/>
    </row>
    <row r="264390" spans="2:4">
      <c r="B264390" s="334"/>
      <c r="D264390" s="335"/>
    </row>
    <row r="264391" spans="2:4">
      <c r="B264391" s="334"/>
      <c r="D264391" s="335"/>
    </row>
    <row r="264392" spans="2:4">
      <c r="B264392" s="334"/>
      <c r="D264392" s="335"/>
    </row>
    <row r="264393" spans="2:4">
      <c r="B264393" s="334"/>
      <c r="D264393" s="335"/>
    </row>
    <row r="264394" spans="2:4">
      <c r="B264394" s="334"/>
      <c r="D264394" s="335"/>
    </row>
    <row r="264395" spans="2:4">
      <c r="B264395" s="334"/>
      <c r="D264395" s="335"/>
    </row>
    <row r="264396" spans="2:4">
      <c r="B264396" s="334"/>
      <c r="D264396" s="335"/>
    </row>
    <row r="264397" spans="2:4">
      <c r="B264397" s="334"/>
      <c r="D264397" s="335"/>
    </row>
    <row r="264398" spans="2:4">
      <c r="B264398" s="334"/>
      <c r="D264398" s="335"/>
    </row>
    <row r="264399" spans="2:4">
      <c r="B264399" s="334"/>
      <c r="D264399" s="335"/>
    </row>
    <row r="264400" spans="2:4">
      <c r="B264400" s="334"/>
      <c r="D264400" s="335"/>
    </row>
    <row r="264401" spans="2:4">
      <c r="B264401" s="334"/>
      <c r="D264401" s="335"/>
    </row>
    <row r="264402" spans="2:4">
      <c r="B264402" s="334"/>
      <c r="D264402" s="335"/>
    </row>
    <row r="264403" spans="2:4">
      <c r="B264403" s="334"/>
      <c r="D264403" s="335"/>
    </row>
    <row r="264404" spans="2:4">
      <c r="B264404" s="334"/>
      <c r="D264404" s="335"/>
    </row>
    <row r="264405" spans="2:4">
      <c r="B264405" s="334"/>
      <c r="D264405" s="335"/>
    </row>
    <row r="264406" spans="2:4">
      <c r="B264406" s="334"/>
      <c r="D264406" s="335"/>
    </row>
    <row r="264407" spans="2:4">
      <c r="B264407" s="334"/>
      <c r="D264407" s="335"/>
    </row>
    <row r="264408" spans="2:4">
      <c r="B264408" s="334"/>
      <c r="D264408" s="335"/>
    </row>
    <row r="264409" spans="2:4">
      <c r="B264409" s="334"/>
      <c r="D264409" s="335"/>
    </row>
    <row r="264410" spans="2:4">
      <c r="B264410" s="334"/>
      <c r="D264410" s="335"/>
    </row>
    <row r="264411" spans="2:4">
      <c r="B264411" s="334"/>
      <c r="D264411" s="335"/>
    </row>
    <row r="264412" spans="2:4">
      <c r="B264412" s="334"/>
      <c r="D264412" s="335"/>
    </row>
    <row r="264413" spans="2:4">
      <c r="B264413" s="334"/>
      <c r="D264413" s="335"/>
    </row>
    <row r="264414" spans="2:4">
      <c r="B264414" s="334"/>
      <c r="D264414" s="335"/>
    </row>
    <row r="264415" spans="2:4">
      <c r="B264415" s="334"/>
      <c r="D264415" s="335"/>
    </row>
    <row r="264416" spans="2:4">
      <c r="B264416" s="334"/>
      <c r="D264416" s="335"/>
    </row>
    <row r="264417" spans="2:4">
      <c r="B264417" s="334"/>
      <c r="D264417" s="335"/>
    </row>
    <row r="264418" spans="2:4">
      <c r="B264418" s="334"/>
      <c r="D264418" s="335"/>
    </row>
    <row r="264419" spans="2:4">
      <c r="B264419" s="334"/>
      <c r="D264419" s="335"/>
    </row>
    <row r="264420" spans="2:4">
      <c r="B264420" s="334"/>
      <c r="D264420" s="335"/>
    </row>
    <row r="264421" spans="2:4">
      <c r="B264421" s="334"/>
      <c r="D264421" s="335"/>
    </row>
    <row r="264422" spans="2:4">
      <c r="B264422" s="334"/>
      <c r="D264422" s="335"/>
    </row>
    <row r="264423" spans="2:4">
      <c r="B264423" s="334"/>
      <c r="D264423" s="335"/>
    </row>
    <row r="264424" spans="2:4">
      <c r="B264424" s="334"/>
      <c r="D264424" s="335"/>
    </row>
    <row r="264425" spans="2:4">
      <c r="B264425" s="334"/>
      <c r="D264425" s="335"/>
    </row>
    <row r="264426" spans="2:4">
      <c r="B264426" s="334"/>
      <c r="D264426" s="335"/>
    </row>
    <row r="264427" spans="2:4">
      <c r="B264427" s="334"/>
      <c r="D264427" s="335"/>
    </row>
    <row r="264428" spans="2:4">
      <c r="B264428" s="334"/>
      <c r="D264428" s="335"/>
    </row>
    <row r="264429" spans="2:4">
      <c r="B264429" s="334"/>
      <c r="D264429" s="335"/>
    </row>
    <row r="264430" spans="2:4">
      <c r="B264430" s="334"/>
      <c r="D264430" s="335"/>
    </row>
    <row r="264431" spans="2:4">
      <c r="B264431" s="334"/>
      <c r="D264431" s="335"/>
    </row>
    <row r="264432" spans="2:4">
      <c r="B264432" s="334"/>
      <c r="D264432" s="335"/>
    </row>
    <row r="264433" spans="2:4">
      <c r="B264433" s="334"/>
      <c r="D264433" s="335"/>
    </row>
    <row r="264434" spans="2:4">
      <c r="B264434" s="334"/>
      <c r="D264434" s="335"/>
    </row>
    <row r="264435" spans="2:4">
      <c r="B264435" s="334"/>
      <c r="D264435" s="335"/>
    </row>
    <row r="264436" spans="2:4">
      <c r="B264436" s="334"/>
      <c r="D264436" s="335"/>
    </row>
    <row r="264437" spans="2:4">
      <c r="B264437" s="334"/>
      <c r="D264437" s="335"/>
    </row>
    <row r="264438" spans="2:4">
      <c r="B264438" s="334"/>
      <c r="D264438" s="335"/>
    </row>
    <row r="264439" spans="2:4">
      <c r="B264439" s="334"/>
      <c r="D264439" s="335"/>
    </row>
    <row r="264440" spans="2:4">
      <c r="B264440" s="334"/>
      <c r="D264440" s="335"/>
    </row>
    <row r="264441" spans="2:4">
      <c r="B264441" s="334"/>
      <c r="D264441" s="335"/>
    </row>
    <row r="264442" spans="2:4">
      <c r="B264442" s="334"/>
      <c r="D264442" s="335"/>
    </row>
    <row r="264443" spans="2:4">
      <c r="B264443" s="334"/>
      <c r="D264443" s="335"/>
    </row>
    <row r="264444" spans="2:4">
      <c r="B264444" s="334"/>
      <c r="D264444" s="335"/>
    </row>
    <row r="264445" spans="2:4">
      <c r="B264445" s="334"/>
      <c r="D264445" s="335"/>
    </row>
    <row r="264446" spans="2:4">
      <c r="B264446" s="334"/>
      <c r="D264446" s="335"/>
    </row>
    <row r="264447" spans="2:4">
      <c r="B264447" s="334"/>
      <c r="D264447" s="335"/>
    </row>
    <row r="264448" spans="2:4">
      <c r="B264448" s="334"/>
      <c r="D264448" s="335"/>
    </row>
    <row r="264449" spans="2:4">
      <c r="B264449" s="334"/>
      <c r="D264449" s="335"/>
    </row>
    <row r="264450" spans="2:4">
      <c r="B264450" s="334"/>
      <c r="D264450" s="335"/>
    </row>
    <row r="264451" spans="2:4">
      <c r="B264451" s="334"/>
      <c r="D264451" s="335"/>
    </row>
    <row r="264452" spans="2:4">
      <c r="B264452" s="334"/>
      <c r="D264452" s="335"/>
    </row>
    <row r="264453" spans="2:4">
      <c r="B264453" s="334"/>
      <c r="D264453" s="335"/>
    </row>
    <row r="264454" spans="2:4">
      <c r="B264454" s="334"/>
      <c r="D264454" s="335"/>
    </row>
    <row r="264455" spans="2:4">
      <c r="B264455" s="334"/>
      <c r="D264455" s="335"/>
    </row>
    <row r="264456" spans="2:4">
      <c r="B264456" s="334"/>
      <c r="D264456" s="335"/>
    </row>
    <row r="264457" spans="2:4">
      <c r="B264457" s="334"/>
      <c r="D264457" s="335"/>
    </row>
    <row r="264458" spans="2:4">
      <c r="B264458" s="334"/>
      <c r="D264458" s="335"/>
    </row>
    <row r="264459" spans="2:4">
      <c r="B264459" s="334"/>
      <c r="D264459" s="335"/>
    </row>
    <row r="264460" spans="2:4">
      <c r="B264460" s="334"/>
      <c r="D264460" s="335"/>
    </row>
    <row r="264461" spans="2:4">
      <c r="B264461" s="334"/>
      <c r="D264461" s="335"/>
    </row>
    <row r="264462" spans="2:4">
      <c r="B264462" s="334"/>
      <c r="D264462" s="335"/>
    </row>
    <row r="264463" spans="2:4">
      <c r="B264463" s="334"/>
      <c r="D264463" s="335"/>
    </row>
    <row r="264464" spans="2:4">
      <c r="B264464" s="334"/>
      <c r="D264464" s="335"/>
    </row>
    <row r="264465" spans="2:4">
      <c r="B264465" s="334"/>
      <c r="D264465" s="335"/>
    </row>
    <row r="264466" spans="2:4">
      <c r="B264466" s="334"/>
      <c r="D264466" s="335"/>
    </row>
    <row r="264467" spans="2:4">
      <c r="B264467" s="334"/>
      <c r="D264467" s="335"/>
    </row>
    <row r="264468" spans="2:4">
      <c r="B264468" s="334"/>
      <c r="D264468" s="335"/>
    </row>
    <row r="264469" spans="2:4">
      <c r="B264469" s="334"/>
      <c r="D264469" s="335"/>
    </row>
    <row r="264470" spans="2:4">
      <c r="B264470" s="334"/>
      <c r="D264470" s="335"/>
    </row>
    <row r="264471" spans="2:4">
      <c r="B264471" s="334"/>
      <c r="D264471" s="335"/>
    </row>
    <row r="264472" spans="2:4">
      <c r="B264472" s="334"/>
      <c r="D264472" s="335"/>
    </row>
    <row r="264473" spans="2:4">
      <c r="B264473" s="334"/>
      <c r="D264473" s="335"/>
    </row>
    <row r="264474" spans="2:4">
      <c r="B264474" s="334"/>
      <c r="D264474" s="335"/>
    </row>
    <row r="264475" spans="2:4">
      <c r="B264475" s="334"/>
      <c r="D264475" s="335"/>
    </row>
    <row r="264476" spans="2:4">
      <c r="B264476" s="334"/>
      <c r="D264476" s="335"/>
    </row>
    <row r="264477" spans="2:4">
      <c r="B264477" s="334"/>
      <c r="D264477" s="335"/>
    </row>
    <row r="264478" spans="2:4">
      <c r="B264478" s="334"/>
      <c r="D264478" s="335"/>
    </row>
    <row r="264479" spans="2:4">
      <c r="B264479" s="334"/>
      <c r="D264479" s="335"/>
    </row>
    <row r="264480" spans="2:4">
      <c r="B264480" s="334"/>
      <c r="D264480" s="335"/>
    </row>
    <row r="264481" spans="2:4">
      <c r="B264481" s="334"/>
      <c r="D264481" s="335"/>
    </row>
    <row r="264482" spans="2:4">
      <c r="B264482" s="334"/>
      <c r="D264482" s="335"/>
    </row>
    <row r="264483" spans="2:4">
      <c r="B264483" s="334"/>
      <c r="D264483" s="335"/>
    </row>
    <row r="264484" spans="2:4">
      <c r="B264484" s="334"/>
      <c r="D264484" s="335"/>
    </row>
    <row r="264485" spans="2:4">
      <c r="B264485" s="334"/>
      <c r="D264485" s="335"/>
    </row>
    <row r="264486" spans="2:4">
      <c r="B264486" s="334"/>
      <c r="D264486" s="335"/>
    </row>
    <row r="264487" spans="2:4">
      <c r="B264487" s="334"/>
      <c r="D264487" s="335"/>
    </row>
    <row r="264488" spans="2:4">
      <c r="B264488" s="334"/>
      <c r="D264488" s="335"/>
    </row>
    <row r="264489" spans="2:4">
      <c r="B264489" s="334"/>
      <c r="D264489" s="335"/>
    </row>
    <row r="264490" spans="2:4">
      <c r="B264490" s="334"/>
      <c r="D264490" s="335"/>
    </row>
    <row r="264491" spans="2:4">
      <c r="B264491" s="334"/>
      <c r="D264491" s="335"/>
    </row>
    <row r="264492" spans="2:4">
      <c r="B264492" s="334"/>
      <c r="D264492" s="335"/>
    </row>
    <row r="264493" spans="2:4">
      <c r="B264493" s="334"/>
      <c r="D264493" s="335"/>
    </row>
    <row r="264494" spans="2:4">
      <c r="B264494" s="334"/>
      <c r="D264494" s="335"/>
    </row>
    <row r="264495" spans="2:4">
      <c r="B264495" s="334"/>
      <c r="D264495" s="335"/>
    </row>
    <row r="264496" spans="2:4">
      <c r="B264496" s="334"/>
      <c r="D264496" s="335"/>
    </row>
    <row r="264497" spans="2:4">
      <c r="B264497" s="334"/>
      <c r="D264497" s="335"/>
    </row>
    <row r="264498" spans="2:4">
      <c r="B264498" s="334"/>
      <c r="D264498" s="335"/>
    </row>
    <row r="264499" spans="2:4">
      <c r="B264499" s="334"/>
      <c r="D264499" s="335"/>
    </row>
    <row r="264500" spans="2:4">
      <c r="B264500" s="334"/>
      <c r="D264500" s="335"/>
    </row>
    <row r="264501" spans="2:4">
      <c r="B264501" s="334"/>
      <c r="D264501" s="335"/>
    </row>
    <row r="264502" spans="2:4">
      <c r="B264502" s="334"/>
      <c r="D264502" s="335"/>
    </row>
    <row r="264503" spans="2:4">
      <c r="B264503" s="334"/>
      <c r="D264503" s="335"/>
    </row>
    <row r="264504" spans="2:4">
      <c r="B264504" s="334"/>
      <c r="D264504" s="335"/>
    </row>
    <row r="264505" spans="2:4">
      <c r="B264505" s="334"/>
      <c r="D264505" s="335"/>
    </row>
    <row r="264506" spans="2:4">
      <c r="B264506" s="334"/>
      <c r="D264506" s="335"/>
    </row>
    <row r="264507" spans="2:4">
      <c r="B264507" s="334"/>
      <c r="D264507" s="335"/>
    </row>
    <row r="264508" spans="2:4">
      <c r="B264508" s="334"/>
      <c r="D264508" s="335"/>
    </row>
    <row r="264509" spans="2:4">
      <c r="B264509" s="334"/>
      <c r="D264509" s="335"/>
    </row>
    <row r="264510" spans="2:4">
      <c r="B264510" s="334"/>
      <c r="D264510" s="335"/>
    </row>
    <row r="264511" spans="2:4">
      <c r="B264511" s="334"/>
      <c r="D264511" s="335"/>
    </row>
    <row r="264512" spans="2:4">
      <c r="B264512" s="334"/>
      <c r="D264512" s="335"/>
    </row>
    <row r="264513" spans="2:4">
      <c r="B264513" s="334"/>
      <c r="D264513" s="335"/>
    </row>
    <row r="264514" spans="2:4">
      <c r="B264514" s="334"/>
      <c r="D264514" s="335"/>
    </row>
    <row r="264515" spans="2:4">
      <c r="B264515" s="334"/>
      <c r="D264515" s="335"/>
    </row>
    <row r="264516" spans="2:4">
      <c r="B264516" s="334"/>
      <c r="D264516" s="335"/>
    </row>
    <row r="264517" spans="2:4">
      <c r="B264517" s="334"/>
      <c r="D264517" s="335"/>
    </row>
    <row r="264518" spans="2:4">
      <c r="B264518" s="334"/>
      <c r="D264518" s="335"/>
    </row>
    <row r="264519" spans="2:4">
      <c r="B264519" s="334"/>
      <c r="D264519" s="335"/>
    </row>
    <row r="264520" spans="2:4">
      <c r="B264520" s="334"/>
      <c r="D264520" s="335"/>
    </row>
    <row r="264521" spans="2:4">
      <c r="B264521" s="334"/>
      <c r="D264521" s="335"/>
    </row>
    <row r="264522" spans="2:4">
      <c r="B264522" s="334"/>
      <c r="D264522" s="335"/>
    </row>
    <row r="264523" spans="2:4">
      <c r="B264523" s="334"/>
      <c r="D264523" s="335"/>
    </row>
    <row r="264524" spans="2:4">
      <c r="B264524" s="334"/>
      <c r="D264524" s="335"/>
    </row>
    <row r="264525" spans="2:4">
      <c r="B264525" s="334"/>
      <c r="D264525" s="335"/>
    </row>
    <row r="264526" spans="2:4">
      <c r="B264526" s="334"/>
      <c r="D264526" s="335"/>
    </row>
    <row r="264527" spans="2:4">
      <c r="B264527" s="334"/>
      <c r="D264527" s="335"/>
    </row>
    <row r="264528" spans="2:4">
      <c r="B264528" s="334"/>
      <c r="D264528" s="335"/>
    </row>
    <row r="264529" spans="2:4">
      <c r="B264529" s="334"/>
      <c r="D264529" s="335"/>
    </row>
    <row r="264530" spans="2:4">
      <c r="B264530" s="334"/>
      <c r="D264530" s="335"/>
    </row>
    <row r="264531" spans="2:4">
      <c r="B264531" s="334"/>
      <c r="D264531" s="335"/>
    </row>
    <row r="264532" spans="2:4">
      <c r="B264532" s="334"/>
      <c r="D264532" s="335"/>
    </row>
    <row r="264533" spans="2:4">
      <c r="B264533" s="334"/>
      <c r="D264533" s="335"/>
    </row>
    <row r="264534" spans="2:4">
      <c r="B264534" s="334"/>
      <c r="D264534" s="335"/>
    </row>
    <row r="264535" spans="2:4">
      <c r="B264535" s="334"/>
      <c r="D264535" s="335"/>
    </row>
    <row r="264536" spans="2:4">
      <c r="B264536" s="334"/>
      <c r="D264536" s="335"/>
    </row>
    <row r="264537" spans="2:4">
      <c r="B264537" s="334"/>
      <c r="D264537" s="335"/>
    </row>
    <row r="264538" spans="2:4">
      <c r="B264538" s="334"/>
      <c r="D264538" s="335"/>
    </row>
    <row r="264539" spans="2:4">
      <c r="B264539" s="334"/>
      <c r="D264539" s="335"/>
    </row>
    <row r="264540" spans="2:4">
      <c r="B264540" s="334"/>
      <c r="D264540" s="335"/>
    </row>
    <row r="264541" spans="2:4">
      <c r="B264541" s="334"/>
      <c r="D264541" s="335"/>
    </row>
    <row r="264542" spans="2:4">
      <c r="B264542" s="334"/>
      <c r="D264542" s="335"/>
    </row>
    <row r="264543" spans="2:4">
      <c r="B264543" s="334"/>
      <c r="D264543" s="335"/>
    </row>
    <row r="264544" spans="2:4">
      <c r="B264544" s="334"/>
      <c r="D264544" s="335"/>
    </row>
    <row r="264545" spans="2:4">
      <c r="B264545" s="334"/>
      <c r="D264545" s="335"/>
    </row>
    <row r="264546" spans="2:4">
      <c r="B264546" s="334"/>
      <c r="D264546" s="335"/>
    </row>
    <row r="264547" spans="2:4">
      <c r="B264547" s="334"/>
      <c r="D264547" s="335"/>
    </row>
    <row r="264548" spans="2:4">
      <c r="B264548" s="334"/>
      <c r="D264548" s="335"/>
    </row>
    <row r="264549" spans="2:4">
      <c r="B264549" s="334"/>
      <c r="D264549" s="335"/>
    </row>
    <row r="264550" spans="2:4">
      <c r="B264550" s="334"/>
      <c r="D264550" s="335"/>
    </row>
    <row r="264551" spans="2:4">
      <c r="B264551" s="334"/>
      <c r="D264551" s="335"/>
    </row>
    <row r="264552" spans="2:4">
      <c r="B264552" s="334"/>
      <c r="D264552" s="335"/>
    </row>
    <row r="264553" spans="2:4">
      <c r="B264553" s="334"/>
      <c r="D264553" s="335"/>
    </row>
    <row r="264554" spans="2:4">
      <c r="B264554" s="334"/>
      <c r="D264554" s="335"/>
    </row>
    <row r="264555" spans="2:4">
      <c r="B264555" s="334"/>
      <c r="D264555" s="335"/>
    </row>
    <row r="264556" spans="2:4">
      <c r="B264556" s="334"/>
      <c r="D264556" s="335"/>
    </row>
    <row r="264557" spans="2:4">
      <c r="B264557" s="334"/>
      <c r="D264557" s="335"/>
    </row>
    <row r="264558" spans="2:4">
      <c r="B264558" s="334"/>
      <c r="D264558" s="335"/>
    </row>
    <row r="264559" spans="2:4">
      <c r="B264559" s="334"/>
      <c r="D264559" s="335"/>
    </row>
    <row r="264560" spans="2:4">
      <c r="B264560" s="334"/>
      <c r="D264560" s="335"/>
    </row>
    <row r="264561" spans="2:4">
      <c r="B264561" s="334"/>
      <c r="D264561" s="335"/>
    </row>
    <row r="264562" spans="2:4">
      <c r="B264562" s="334"/>
      <c r="D264562" s="335"/>
    </row>
    <row r="264563" spans="2:4">
      <c r="B264563" s="334"/>
      <c r="D264563" s="335"/>
    </row>
    <row r="264564" spans="2:4">
      <c r="B264564" s="334"/>
      <c r="D264564" s="335"/>
    </row>
    <row r="264565" spans="2:4">
      <c r="B264565" s="334"/>
      <c r="D264565" s="335"/>
    </row>
    <row r="264566" spans="2:4">
      <c r="B264566" s="334"/>
      <c r="D264566" s="335"/>
    </row>
    <row r="264567" spans="2:4">
      <c r="B264567" s="334"/>
      <c r="D264567" s="335"/>
    </row>
    <row r="264568" spans="2:4">
      <c r="B264568" s="334"/>
      <c r="D264568" s="335"/>
    </row>
    <row r="264569" spans="2:4">
      <c r="B264569" s="334"/>
      <c r="D264569" s="335"/>
    </row>
    <row r="264570" spans="2:4">
      <c r="B264570" s="334"/>
      <c r="D264570" s="335"/>
    </row>
    <row r="264571" spans="2:4">
      <c r="B264571" s="334"/>
      <c r="D264571" s="335"/>
    </row>
    <row r="264572" spans="2:4">
      <c r="B264572" s="334"/>
      <c r="D264572" s="335"/>
    </row>
    <row r="264573" spans="2:4">
      <c r="B264573" s="334"/>
      <c r="D264573" s="335"/>
    </row>
    <row r="264574" spans="2:4">
      <c r="B264574" s="334"/>
      <c r="D264574" s="335"/>
    </row>
    <row r="264575" spans="2:4">
      <c r="B264575" s="334"/>
      <c r="D264575" s="335"/>
    </row>
    <row r="264576" spans="2:4">
      <c r="B264576" s="334"/>
      <c r="D264576" s="335"/>
    </row>
    <row r="264577" spans="2:4">
      <c r="B264577" s="334"/>
      <c r="D264577" s="335"/>
    </row>
    <row r="264578" spans="2:4">
      <c r="B264578" s="334"/>
      <c r="D264578" s="335"/>
    </row>
    <row r="264579" spans="2:4">
      <c r="B264579" s="334"/>
      <c r="D264579" s="335"/>
    </row>
    <row r="264580" spans="2:4">
      <c r="B264580" s="334"/>
      <c r="D264580" s="335"/>
    </row>
    <row r="264581" spans="2:4">
      <c r="B264581" s="334"/>
      <c r="D264581" s="335"/>
    </row>
    <row r="264582" spans="2:4">
      <c r="B264582" s="334"/>
      <c r="D264582" s="335"/>
    </row>
    <row r="264583" spans="2:4">
      <c r="B264583" s="334"/>
      <c r="D264583" s="335"/>
    </row>
    <row r="264584" spans="2:4">
      <c r="B264584" s="334"/>
      <c r="D264584" s="335"/>
    </row>
    <row r="264585" spans="2:4">
      <c r="B264585" s="334"/>
      <c r="D264585" s="335"/>
    </row>
    <row r="264586" spans="2:4">
      <c r="B264586" s="334"/>
      <c r="D264586" s="335"/>
    </row>
    <row r="264587" spans="2:4">
      <c r="B264587" s="334"/>
      <c r="D264587" s="335"/>
    </row>
    <row r="264588" spans="2:4">
      <c r="B264588" s="334"/>
      <c r="D264588" s="335"/>
    </row>
    <row r="264589" spans="2:4">
      <c r="B264589" s="334"/>
      <c r="D264589" s="335"/>
    </row>
    <row r="264590" spans="2:4">
      <c r="B264590" s="334"/>
      <c r="D264590" s="335"/>
    </row>
    <row r="264591" spans="2:4">
      <c r="B264591" s="334"/>
      <c r="D264591" s="335"/>
    </row>
    <row r="264592" spans="2:4">
      <c r="B264592" s="334"/>
      <c r="D264592" s="335"/>
    </row>
    <row r="264593" spans="2:4">
      <c r="B264593" s="334"/>
      <c r="D264593" s="335"/>
    </row>
    <row r="264594" spans="2:4">
      <c r="B264594" s="334"/>
      <c r="D264594" s="335"/>
    </row>
    <row r="264595" spans="2:4">
      <c r="B264595" s="334"/>
      <c r="D264595" s="335"/>
    </row>
    <row r="264596" spans="2:4">
      <c r="B264596" s="334"/>
      <c r="D264596" s="335"/>
    </row>
    <row r="264597" spans="2:4">
      <c r="B264597" s="334"/>
      <c r="D264597" s="335"/>
    </row>
    <row r="264598" spans="2:4">
      <c r="B264598" s="334"/>
      <c r="D264598" s="335"/>
    </row>
    <row r="264599" spans="2:4">
      <c r="B264599" s="334"/>
      <c r="D264599" s="335"/>
    </row>
    <row r="264600" spans="2:4">
      <c r="B264600" s="334"/>
      <c r="D264600" s="335"/>
    </row>
    <row r="264601" spans="2:4">
      <c r="B264601" s="334"/>
      <c r="D264601" s="335"/>
    </row>
    <row r="264602" spans="2:4">
      <c r="B264602" s="334"/>
      <c r="D264602" s="335"/>
    </row>
    <row r="264603" spans="2:4">
      <c r="B264603" s="334"/>
      <c r="D264603" s="335"/>
    </row>
    <row r="264604" spans="2:4">
      <c r="B264604" s="334"/>
      <c r="D264604" s="335"/>
    </row>
    <row r="264605" spans="2:4">
      <c r="B264605" s="334"/>
      <c r="D264605" s="335"/>
    </row>
    <row r="264606" spans="2:4">
      <c r="B264606" s="334"/>
      <c r="D264606" s="335"/>
    </row>
    <row r="264607" spans="2:4">
      <c r="B264607" s="334"/>
      <c r="D264607" s="335"/>
    </row>
    <row r="264608" spans="2:4">
      <c r="B264608" s="334"/>
      <c r="D264608" s="335"/>
    </row>
    <row r="264609" spans="2:4">
      <c r="B264609" s="334"/>
      <c r="D264609" s="335"/>
    </row>
    <row r="264610" spans="2:4">
      <c r="B264610" s="334"/>
      <c r="D264610" s="335"/>
    </row>
    <row r="264611" spans="2:4">
      <c r="B264611" s="334"/>
      <c r="D264611" s="335"/>
    </row>
    <row r="264612" spans="2:4">
      <c r="B264612" s="334"/>
      <c r="D264612" s="335"/>
    </row>
    <row r="264613" spans="2:4">
      <c r="B264613" s="334"/>
      <c r="D264613" s="335"/>
    </row>
    <row r="264614" spans="2:4">
      <c r="B264614" s="334"/>
      <c r="D264614" s="335"/>
    </row>
    <row r="264615" spans="2:4">
      <c r="B264615" s="334"/>
      <c r="D264615" s="335"/>
    </row>
    <row r="264616" spans="2:4">
      <c r="B264616" s="334"/>
      <c r="D264616" s="335"/>
    </row>
    <row r="264617" spans="2:4">
      <c r="B264617" s="334"/>
      <c r="D264617" s="335"/>
    </row>
    <row r="264618" spans="2:4">
      <c r="B264618" s="334"/>
      <c r="D264618" s="335"/>
    </row>
    <row r="264619" spans="2:4">
      <c r="B264619" s="334"/>
      <c r="D264619" s="335"/>
    </row>
    <row r="264620" spans="2:4">
      <c r="B264620" s="334"/>
      <c r="D264620" s="335"/>
    </row>
    <row r="264621" spans="2:4">
      <c r="B264621" s="334"/>
      <c r="D264621" s="335"/>
    </row>
    <row r="264622" spans="2:4">
      <c r="B264622" s="334"/>
      <c r="D264622" s="335"/>
    </row>
    <row r="264623" spans="2:4">
      <c r="B264623" s="334"/>
      <c r="D264623" s="335"/>
    </row>
    <row r="264624" spans="2:4">
      <c r="B264624" s="334"/>
      <c r="D264624" s="335"/>
    </row>
    <row r="264625" spans="2:4">
      <c r="B264625" s="334"/>
      <c r="D264625" s="335"/>
    </row>
    <row r="264626" spans="2:4">
      <c r="B264626" s="334"/>
      <c r="D264626" s="335"/>
    </row>
    <row r="264627" spans="2:4">
      <c r="B264627" s="334"/>
      <c r="D264627" s="335"/>
    </row>
    <row r="264628" spans="2:4">
      <c r="B264628" s="334"/>
      <c r="D264628" s="335"/>
    </row>
    <row r="264629" spans="2:4">
      <c r="B264629" s="334"/>
      <c r="D264629" s="335"/>
    </row>
    <row r="264630" spans="2:4">
      <c r="B264630" s="334"/>
      <c r="D264630" s="335"/>
    </row>
    <row r="264631" spans="2:4">
      <c r="B264631" s="334"/>
      <c r="D264631" s="335"/>
    </row>
    <row r="264632" spans="2:4">
      <c r="B264632" s="334"/>
      <c r="D264632" s="335"/>
    </row>
    <row r="264633" spans="2:4">
      <c r="B264633" s="334"/>
      <c r="D264633" s="335"/>
    </row>
    <row r="264634" spans="2:4">
      <c r="B264634" s="334"/>
      <c r="D264634" s="335"/>
    </row>
    <row r="264635" spans="2:4">
      <c r="B264635" s="334"/>
      <c r="D264635" s="335"/>
    </row>
    <row r="264636" spans="2:4">
      <c r="B264636" s="334"/>
      <c r="D264636" s="335"/>
    </row>
    <row r="264637" spans="2:4">
      <c r="B264637" s="334"/>
      <c r="D264637" s="335"/>
    </row>
    <row r="264638" spans="2:4">
      <c r="B264638" s="334"/>
      <c r="D264638" s="335"/>
    </row>
    <row r="264639" spans="2:4">
      <c r="B264639" s="334"/>
      <c r="D264639" s="335"/>
    </row>
    <row r="264640" spans="2:4">
      <c r="B264640" s="334"/>
      <c r="D264640" s="335"/>
    </row>
    <row r="264641" spans="2:4">
      <c r="B264641" s="334"/>
      <c r="D264641" s="335"/>
    </row>
    <row r="264642" spans="2:4">
      <c r="B264642" s="334"/>
      <c r="D264642" s="335"/>
    </row>
    <row r="264643" spans="2:4">
      <c r="B264643" s="334"/>
      <c r="D264643" s="335"/>
    </row>
    <row r="264644" spans="2:4">
      <c r="B264644" s="334"/>
      <c r="D264644" s="335"/>
    </row>
    <row r="264645" spans="2:4">
      <c r="B264645" s="334"/>
      <c r="D264645" s="335"/>
    </row>
    <row r="264646" spans="2:4">
      <c r="B264646" s="334"/>
      <c r="D264646" s="335"/>
    </row>
    <row r="264647" spans="2:4">
      <c r="B264647" s="334"/>
      <c r="D264647" s="335"/>
    </row>
    <row r="264648" spans="2:4">
      <c r="B264648" s="334"/>
      <c r="D264648" s="335"/>
    </row>
    <row r="264649" spans="2:4">
      <c r="B264649" s="334"/>
      <c r="D264649" s="335"/>
    </row>
    <row r="264650" spans="2:4">
      <c r="B264650" s="334"/>
      <c r="D264650" s="335"/>
    </row>
    <row r="264651" spans="2:4">
      <c r="B264651" s="334"/>
      <c r="D264651" s="335"/>
    </row>
    <row r="264652" spans="2:4">
      <c r="B264652" s="334"/>
      <c r="D264652" s="335"/>
    </row>
    <row r="264653" spans="2:4">
      <c r="B264653" s="334"/>
      <c r="D264653" s="335"/>
    </row>
    <row r="264654" spans="2:4">
      <c r="B264654" s="334"/>
      <c r="D264654" s="335"/>
    </row>
    <row r="264655" spans="2:4">
      <c r="B264655" s="334"/>
      <c r="D264655" s="335"/>
    </row>
    <row r="264656" spans="2:4">
      <c r="B264656" s="334"/>
      <c r="D264656" s="335"/>
    </row>
    <row r="264657" spans="2:4">
      <c r="B264657" s="334"/>
      <c r="D264657" s="335"/>
    </row>
    <row r="264658" spans="2:4">
      <c r="B264658" s="334"/>
      <c r="D264658" s="335"/>
    </row>
    <row r="264659" spans="2:4">
      <c r="B264659" s="334"/>
      <c r="D264659" s="335"/>
    </row>
    <row r="264660" spans="2:4">
      <c r="B264660" s="334"/>
      <c r="D264660" s="335"/>
    </row>
    <row r="264661" spans="2:4">
      <c r="B264661" s="334"/>
      <c r="D264661" s="335"/>
    </row>
    <row r="264662" spans="2:4">
      <c r="B264662" s="334"/>
      <c r="D264662" s="335"/>
    </row>
    <row r="264663" spans="2:4">
      <c r="B264663" s="334"/>
      <c r="D264663" s="335"/>
    </row>
    <row r="264664" spans="2:4">
      <c r="B264664" s="334"/>
      <c r="D264664" s="335"/>
    </row>
    <row r="264665" spans="2:4">
      <c r="B264665" s="334"/>
      <c r="D264665" s="335"/>
    </row>
    <row r="264666" spans="2:4">
      <c r="B264666" s="334"/>
      <c r="D264666" s="335"/>
    </row>
    <row r="264667" spans="2:4">
      <c r="B264667" s="334"/>
      <c r="D264667" s="335"/>
    </row>
    <row r="264668" spans="2:4">
      <c r="B264668" s="334"/>
      <c r="D264668" s="335"/>
    </row>
    <row r="264669" spans="2:4">
      <c r="B264669" s="334"/>
      <c r="D264669" s="335"/>
    </row>
    <row r="264670" spans="2:4">
      <c r="B264670" s="334"/>
      <c r="D264670" s="335"/>
    </row>
    <row r="264671" spans="2:4">
      <c r="B264671" s="334"/>
      <c r="D264671" s="335"/>
    </row>
    <row r="264672" spans="2:4">
      <c r="B264672" s="334"/>
      <c r="D264672" s="335"/>
    </row>
    <row r="264673" spans="2:4">
      <c r="B264673" s="334"/>
      <c r="D264673" s="335"/>
    </row>
    <row r="264674" spans="2:4">
      <c r="B264674" s="334"/>
      <c r="D264674" s="335"/>
    </row>
    <row r="264675" spans="2:4">
      <c r="B264675" s="334"/>
      <c r="D264675" s="335"/>
    </row>
    <row r="264676" spans="2:4">
      <c r="B264676" s="334"/>
      <c r="D264676" s="335"/>
    </row>
    <row r="264677" spans="2:4">
      <c r="B264677" s="334"/>
      <c r="D264677" s="335"/>
    </row>
    <row r="264678" spans="2:4">
      <c r="B264678" s="334"/>
      <c r="D264678" s="335"/>
    </row>
    <row r="264679" spans="2:4">
      <c r="B264679" s="334"/>
      <c r="D264679" s="335"/>
    </row>
    <row r="264680" spans="2:4">
      <c r="B264680" s="334"/>
      <c r="D264680" s="335"/>
    </row>
    <row r="264681" spans="2:4">
      <c r="B264681" s="334"/>
      <c r="D264681" s="335"/>
    </row>
    <row r="264682" spans="2:4">
      <c r="B264682" s="334"/>
      <c r="D264682" s="335"/>
    </row>
    <row r="264683" spans="2:4">
      <c r="B264683" s="334"/>
      <c r="D264683" s="335"/>
    </row>
    <row r="264684" spans="2:4">
      <c r="B264684" s="334"/>
      <c r="D264684" s="335"/>
    </row>
    <row r="264685" spans="2:4">
      <c r="B264685" s="334"/>
      <c r="D264685" s="335"/>
    </row>
    <row r="264686" spans="2:4">
      <c r="B264686" s="334"/>
      <c r="D264686" s="335"/>
    </row>
    <row r="264687" spans="2:4">
      <c r="B264687" s="334"/>
      <c r="D264687" s="335"/>
    </row>
    <row r="264688" spans="2:4">
      <c r="B264688" s="334"/>
      <c r="D264688" s="335"/>
    </row>
    <row r="264689" spans="2:4">
      <c r="B264689" s="334"/>
      <c r="D264689" s="335"/>
    </row>
    <row r="264690" spans="2:4">
      <c r="B264690" s="334"/>
      <c r="D264690" s="335"/>
    </row>
    <row r="264691" spans="2:4">
      <c r="B264691" s="334"/>
      <c r="D264691" s="335"/>
    </row>
    <row r="264692" spans="2:4">
      <c r="B264692" s="334"/>
      <c r="D264692" s="335"/>
    </row>
    <row r="264693" spans="2:4">
      <c r="B264693" s="334"/>
      <c r="D264693" s="335"/>
    </row>
    <row r="264694" spans="2:4">
      <c r="B264694" s="334"/>
      <c r="D264694" s="335"/>
    </row>
    <row r="264695" spans="2:4">
      <c r="B264695" s="334"/>
      <c r="D264695" s="335"/>
    </row>
    <row r="264696" spans="2:4">
      <c r="B264696" s="334"/>
      <c r="D264696" s="335"/>
    </row>
    <row r="264697" spans="2:4">
      <c r="B264697" s="334"/>
      <c r="D264697" s="335"/>
    </row>
    <row r="264698" spans="2:4">
      <c r="B264698" s="334"/>
      <c r="D264698" s="335"/>
    </row>
    <row r="264699" spans="2:4">
      <c r="B264699" s="334"/>
      <c r="D264699" s="335"/>
    </row>
    <row r="264700" spans="2:4">
      <c r="B264700" s="334"/>
      <c r="D264700" s="335"/>
    </row>
    <row r="264701" spans="2:4">
      <c r="B264701" s="334"/>
      <c r="D264701" s="335"/>
    </row>
    <row r="264702" spans="2:4">
      <c r="B264702" s="334"/>
      <c r="D264702" s="335"/>
    </row>
    <row r="264703" spans="2:4">
      <c r="B264703" s="334"/>
      <c r="D264703" s="335"/>
    </row>
    <row r="264704" spans="2:4">
      <c r="B264704" s="334"/>
      <c r="D264704" s="335"/>
    </row>
    <row r="264705" spans="2:4">
      <c r="B264705" s="334"/>
      <c r="D264705" s="335"/>
    </row>
    <row r="264706" spans="2:4">
      <c r="B264706" s="334"/>
      <c r="D264706" s="335"/>
    </row>
    <row r="264707" spans="2:4">
      <c r="B264707" s="334"/>
      <c r="D264707" s="335"/>
    </row>
    <row r="264708" spans="2:4">
      <c r="B264708" s="334"/>
      <c r="D264708" s="335"/>
    </row>
    <row r="264709" spans="2:4">
      <c r="B264709" s="334"/>
      <c r="D264709" s="335"/>
    </row>
    <row r="264710" spans="2:4">
      <c r="B264710" s="334"/>
      <c r="D264710" s="335"/>
    </row>
    <row r="264711" spans="2:4">
      <c r="B264711" s="334"/>
      <c r="D264711" s="335"/>
    </row>
    <row r="264712" spans="2:4">
      <c r="B264712" s="334"/>
      <c r="D264712" s="335"/>
    </row>
    <row r="264713" spans="2:4">
      <c r="B264713" s="334"/>
      <c r="D264713" s="335"/>
    </row>
    <row r="264714" spans="2:4">
      <c r="B264714" s="334"/>
      <c r="D264714" s="335"/>
    </row>
    <row r="264715" spans="2:4">
      <c r="B264715" s="334"/>
      <c r="D264715" s="335"/>
    </row>
    <row r="264716" spans="2:4">
      <c r="B264716" s="334"/>
      <c r="D264716" s="335"/>
    </row>
    <row r="264717" spans="2:4">
      <c r="B264717" s="334"/>
      <c r="D264717" s="335"/>
    </row>
    <row r="264718" spans="2:4">
      <c r="B264718" s="334"/>
      <c r="D264718" s="335"/>
    </row>
    <row r="264719" spans="2:4">
      <c r="B264719" s="334"/>
      <c r="D264719" s="335"/>
    </row>
    <row r="264720" spans="2:4">
      <c r="B264720" s="334"/>
      <c r="D264720" s="335"/>
    </row>
    <row r="264721" spans="2:4">
      <c r="B264721" s="334"/>
      <c r="D264721" s="335"/>
    </row>
    <row r="264722" spans="2:4">
      <c r="B264722" s="334"/>
      <c r="D264722" s="335"/>
    </row>
    <row r="264723" spans="2:4">
      <c r="B264723" s="334"/>
      <c r="D264723" s="335"/>
    </row>
    <row r="264724" spans="2:4">
      <c r="B264724" s="334"/>
      <c r="D264724" s="335"/>
    </row>
    <row r="264725" spans="2:4">
      <c r="B264725" s="334"/>
      <c r="D264725" s="335"/>
    </row>
    <row r="264726" spans="2:4">
      <c r="B264726" s="334"/>
      <c r="D264726" s="335"/>
    </row>
    <row r="264727" spans="2:4">
      <c r="B264727" s="334"/>
      <c r="D264727" s="335"/>
    </row>
    <row r="264728" spans="2:4">
      <c r="B264728" s="334"/>
      <c r="D264728" s="335"/>
    </row>
    <row r="264729" spans="2:4">
      <c r="B264729" s="334"/>
      <c r="D264729" s="335"/>
    </row>
    <row r="264730" spans="2:4">
      <c r="B264730" s="334"/>
      <c r="D264730" s="335"/>
    </row>
    <row r="264731" spans="2:4">
      <c r="B264731" s="334"/>
      <c r="D264731" s="335"/>
    </row>
    <row r="264732" spans="2:4">
      <c r="B264732" s="334"/>
      <c r="D264732" s="335"/>
    </row>
    <row r="264733" spans="2:4">
      <c r="B264733" s="334"/>
      <c r="D264733" s="335"/>
    </row>
    <row r="264734" spans="2:4">
      <c r="B264734" s="334"/>
      <c r="D264734" s="335"/>
    </row>
    <row r="264735" spans="2:4">
      <c r="B264735" s="334"/>
      <c r="D264735" s="335"/>
    </row>
    <row r="264736" spans="2:4">
      <c r="B264736" s="334"/>
      <c r="D264736" s="335"/>
    </row>
    <row r="264737" spans="2:4">
      <c r="B264737" s="334"/>
      <c r="D264737" s="335"/>
    </row>
    <row r="264738" spans="2:4">
      <c r="B264738" s="334"/>
      <c r="D264738" s="335"/>
    </row>
    <row r="264739" spans="2:4">
      <c r="B264739" s="334"/>
      <c r="D264739" s="335"/>
    </row>
    <row r="264740" spans="2:4">
      <c r="B264740" s="334"/>
      <c r="D264740" s="335"/>
    </row>
    <row r="264741" spans="2:4">
      <c r="B264741" s="334"/>
      <c r="D264741" s="335"/>
    </row>
    <row r="264742" spans="2:4">
      <c r="B264742" s="334"/>
      <c r="D264742" s="335"/>
    </row>
    <row r="264743" spans="2:4">
      <c r="B264743" s="334"/>
      <c r="D264743" s="335"/>
    </row>
    <row r="264744" spans="2:4">
      <c r="B264744" s="334"/>
      <c r="D264744" s="335"/>
    </row>
    <row r="264745" spans="2:4">
      <c r="B264745" s="334"/>
      <c r="D264745" s="335"/>
    </row>
    <row r="264746" spans="2:4">
      <c r="B264746" s="334"/>
      <c r="D264746" s="335"/>
    </row>
    <row r="264747" spans="2:4">
      <c r="B264747" s="334"/>
      <c r="D264747" s="335"/>
    </row>
    <row r="264748" spans="2:4">
      <c r="B264748" s="334"/>
      <c r="D264748" s="335"/>
    </row>
    <row r="264749" spans="2:4">
      <c r="B264749" s="334"/>
      <c r="D264749" s="335"/>
    </row>
    <row r="264750" spans="2:4">
      <c r="B264750" s="334"/>
      <c r="D264750" s="335"/>
    </row>
    <row r="264751" spans="2:4">
      <c r="B264751" s="334"/>
      <c r="D264751" s="335"/>
    </row>
    <row r="264752" spans="2:4">
      <c r="B264752" s="334"/>
      <c r="D264752" s="335"/>
    </row>
    <row r="264753" spans="2:4">
      <c r="B264753" s="334"/>
      <c r="D264753" s="335"/>
    </row>
    <row r="264754" spans="2:4">
      <c r="B264754" s="334"/>
      <c r="D264754" s="335"/>
    </row>
    <row r="264755" spans="2:4">
      <c r="B264755" s="334"/>
      <c r="D264755" s="335"/>
    </row>
    <row r="264756" spans="2:4">
      <c r="B264756" s="334"/>
      <c r="D264756" s="335"/>
    </row>
    <row r="264757" spans="2:4">
      <c r="B264757" s="334"/>
      <c r="D264757" s="335"/>
    </row>
    <row r="264758" spans="2:4">
      <c r="B264758" s="334"/>
      <c r="D264758" s="335"/>
    </row>
    <row r="264759" spans="2:4">
      <c r="B264759" s="334"/>
      <c r="D264759" s="335"/>
    </row>
    <row r="264760" spans="2:4">
      <c r="B264760" s="334"/>
      <c r="D264760" s="335"/>
    </row>
    <row r="264761" spans="2:4">
      <c r="B264761" s="334"/>
      <c r="D264761" s="335"/>
    </row>
    <row r="264762" spans="2:4">
      <c r="B264762" s="334"/>
      <c r="D264762" s="335"/>
    </row>
    <row r="264763" spans="2:4">
      <c r="B264763" s="334"/>
      <c r="D264763" s="335"/>
    </row>
    <row r="264764" spans="2:4">
      <c r="B264764" s="334"/>
      <c r="D264764" s="335"/>
    </row>
    <row r="264765" spans="2:4">
      <c r="B264765" s="334"/>
      <c r="D264765" s="335"/>
    </row>
    <row r="264766" spans="2:4">
      <c r="B264766" s="334"/>
      <c r="D264766" s="335"/>
    </row>
    <row r="264767" spans="2:4">
      <c r="B264767" s="334"/>
      <c r="D264767" s="335"/>
    </row>
    <row r="264768" spans="2:4">
      <c r="B264768" s="334"/>
      <c r="D264768" s="335"/>
    </row>
    <row r="264769" spans="2:4">
      <c r="B264769" s="334"/>
      <c r="D264769" s="335"/>
    </row>
    <row r="264770" spans="2:4">
      <c r="B264770" s="334"/>
      <c r="D264770" s="335"/>
    </row>
    <row r="264771" spans="2:4">
      <c r="B264771" s="334"/>
      <c r="D264771" s="335"/>
    </row>
    <row r="264772" spans="2:4">
      <c r="B264772" s="334"/>
      <c r="D264772" s="335"/>
    </row>
    <row r="264773" spans="2:4">
      <c r="B264773" s="334"/>
      <c r="D264773" s="335"/>
    </row>
    <row r="264774" spans="2:4">
      <c r="B264774" s="334"/>
      <c r="D264774" s="335"/>
    </row>
    <row r="264775" spans="2:4">
      <c r="B264775" s="334"/>
      <c r="D264775" s="335"/>
    </row>
    <row r="264776" spans="2:4">
      <c r="B264776" s="334"/>
      <c r="D264776" s="335"/>
    </row>
    <row r="264777" spans="2:4">
      <c r="B264777" s="334"/>
      <c r="D264777" s="335"/>
    </row>
    <row r="264778" spans="2:4">
      <c r="B264778" s="334"/>
      <c r="D264778" s="335"/>
    </row>
    <row r="264779" spans="2:4">
      <c r="B264779" s="334"/>
      <c r="D264779" s="335"/>
    </row>
    <row r="264780" spans="2:4">
      <c r="B264780" s="334"/>
      <c r="D264780" s="335"/>
    </row>
    <row r="264781" spans="2:4">
      <c r="B264781" s="334"/>
      <c r="D264781" s="335"/>
    </row>
    <row r="264782" spans="2:4">
      <c r="B264782" s="334"/>
      <c r="D264782" s="335"/>
    </row>
    <row r="264783" spans="2:4">
      <c r="B264783" s="334"/>
      <c r="D264783" s="335"/>
    </row>
    <row r="264784" spans="2:4">
      <c r="B264784" s="334"/>
      <c r="D264784" s="335"/>
    </row>
    <row r="264785" spans="2:4">
      <c r="B264785" s="334"/>
      <c r="D264785" s="335"/>
    </row>
    <row r="264786" spans="2:4">
      <c r="B264786" s="334"/>
      <c r="D264786" s="335"/>
    </row>
    <row r="264787" spans="2:4">
      <c r="B264787" s="334"/>
      <c r="D264787" s="335"/>
    </row>
    <row r="264788" spans="2:4">
      <c r="B264788" s="334"/>
      <c r="D264788" s="335"/>
    </row>
    <row r="264789" spans="2:4">
      <c r="B264789" s="334"/>
      <c r="D264789" s="335"/>
    </row>
    <row r="264790" spans="2:4">
      <c r="B264790" s="334"/>
      <c r="D264790" s="335"/>
    </row>
    <row r="264791" spans="2:4">
      <c r="B264791" s="334"/>
      <c r="D264791" s="335"/>
    </row>
    <row r="264792" spans="2:4">
      <c r="B264792" s="334"/>
      <c r="D264792" s="335"/>
    </row>
    <row r="264793" spans="2:4">
      <c r="B264793" s="334"/>
      <c r="D264793" s="335"/>
    </row>
    <row r="264794" spans="2:4">
      <c r="B264794" s="334"/>
      <c r="D264794" s="335"/>
    </row>
    <row r="264795" spans="2:4">
      <c r="B264795" s="334"/>
      <c r="D264795" s="335"/>
    </row>
    <row r="264796" spans="2:4">
      <c r="B264796" s="334"/>
      <c r="D264796" s="335"/>
    </row>
    <row r="264797" spans="2:4">
      <c r="B264797" s="334"/>
      <c r="D264797" s="335"/>
    </row>
    <row r="264798" spans="2:4">
      <c r="B264798" s="334"/>
      <c r="D264798" s="335"/>
    </row>
    <row r="264799" spans="2:4">
      <c r="B264799" s="334"/>
      <c r="D264799" s="335"/>
    </row>
    <row r="264800" spans="2:4">
      <c r="B264800" s="334"/>
      <c r="D264800" s="335"/>
    </row>
    <row r="264801" spans="2:4">
      <c r="B264801" s="334"/>
      <c r="D264801" s="335"/>
    </row>
    <row r="264802" spans="2:4">
      <c r="B264802" s="334"/>
      <c r="D264802" s="335"/>
    </row>
    <row r="264803" spans="2:4">
      <c r="B264803" s="334"/>
      <c r="D264803" s="335"/>
    </row>
    <row r="264804" spans="2:4">
      <c r="B264804" s="334"/>
      <c r="D264804" s="335"/>
    </row>
    <row r="264805" spans="2:4">
      <c r="B264805" s="334"/>
      <c r="D264805" s="335"/>
    </row>
    <row r="264806" spans="2:4">
      <c r="B264806" s="334"/>
      <c r="D264806" s="335"/>
    </row>
    <row r="264807" spans="2:4">
      <c r="B264807" s="334"/>
      <c r="D264807" s="335"/>
    </row>
    <row r="264808" spans="2:4">
      <c r="B264808" s="334"/>
      <c r="D264808" s="335"/>
    </row>
    <row r="264809" spans="2:4">
      <c r="B264809" s="334"/>
      <c r="D264809" s="335"/>
    </row>
    <row r="264810" spans="2:4">
      <c r="B264810" s="334"/>
      <c r="D264810" s="335"/>
    </row>
    <row r="264811" spans="2:4">
      <c r="B264811" s="334"/>
      <c r="D264811" s="335"/>
    </row>
    <row r="264812" spans="2:4">
      <c r="B264812" s="334"/>
      <c r="D264812" s="335"/>
    </row>
    <row r="264813" spans="2:4">
      <c r="B264813" s="334"/>
      <c r="D264813" s="335"/>
    </row>
    <row r="264814" spans="2:4">
      <c r="B264814" s="334"/>
      <c r="D264814" s="335"/>
    </row>
    <row r="264815" spans="2:4">
      <c r="B264815" s="334"/>
      <c r="D264815" s="335"/>
    </row>
    <row r="264816" spans="2:4">
      <c r="B264816" s="334"/>
      <c r="D264816" s="335"/>
    </row>
    <row r="264817" spans="2:4">
      <c r="B264817" s="334"/>
      <c r="D264817" s="335"/>
    </row>
    <row r="264818" spans="2:4">
      <c r="B264818" s="334"/>
      <c r="D264818" s="335"/>
    </row>
    <row r="264819" spans="2:4">
      <c r="B264819" s="334"/>
      <c r="D264819" s="335"/>
    </row>
    <row r="264820" spans="2:4">
      <c r="B264820" s="334"/>
      <c r="D264820" s="335"/>
    </row>
    <row r="264821" spans="2:4">
      <c r="B264821" s="334"/>
      <c r="D264821" s="335"/>
    </row>
    <row r="264822" spans="2:4">
      <c r="B264822" s="334"/>
      <c r="D264822" s="335"/>
    </row>
    <row r="264823" spans="2:4">
      <c r="B264823" s="334"/>
      <c r="D264823" s="335"/>
    </row>
    <row r="264824" spans="2:4">
      <c r="B264824" s="334"/>
      <c r="D264824" s="335"/>
    </row>
    <row r="264825" spans="2:4">
      <c r="B264825" s="334"/>
      <c r="D264825" s="335"/>
    </row>
    <row r="264826" spans="2:4">
      <c r="B264826" s="334"/>
      <c r="D264826" s="335"/>
    </row>
    <row r="264827" spans="2:4">
      <c r="B264827" s="334"/>
      <c r="D264827" s="335"/>
    </row>
    <row r="264828" spans="2:4">
      <c r="B264828" s="334"/>
      <c r="D264828" s="335"/>
    </row>
    <row r="264829" spans="2:4">
      <c r="B264829" s="334"/>
      <c r="D264829" s="335"/>
    </row>
    <row r="264830" spans="2:4">
      <c r="B264830" s="334"/>
      <c r="D264830" s="335"/>
    </row>
    <row r="264831" spans="2:4">
      <c r="B264831" s="334"/>
      <c r="D264831" s="335"/>
    </row>
    <row r="264832" spans="2:4">
      <c r="B264832" s="334"/>
      <c r="D264832" s="335"/>
    </row>
    <row r="264833" spans="2:4">
      <c r="B264833" s="334"/>
      <c r="D264833" s="335"/>
    </row>
    <row r="264834" spans="2:4">
      <c r="B264834" s="334"/>
      <c r="D264834" s="335"/>
    </row>
    <row r="264835" spans="2:4">
      <c r="B264835" s="334"/>
      <c r="D264835" s="335"/>
    </row>
    <row r="264836" spans="2:4">
      <c r="B264836" s="334"/>
      <c r="D264836" s="335"/>
    </row>
    <row r="264837" spans="2:4">
      <c r="B264837" s="334"/>
      <c r="D264837" s="335"/>
    </row>
    <row r="264838" spans="2:4">
      <c r="B264838" s="334"/>
      <c r="D264838" s="335"/>
    </row>
    <row r="264839" spans="2:4">
      <c r="B264839" s="334"/>
      <c r="D264839" s="335"/>
    </row>
    <row r="264840" spans="2:4">
      <c r="B264840" s="334"/>
      <c r="D264840" s="335"/>
    </row>
    <row r="264841" spans="2:4">
      <c r="B264841" s="334"/>
      <c r="D264841" s="335"/>
    </row>
    <row r="264842" spans="2:4">
      <c r="B264842" s="334"/>
      <c r="D264842" s="335"/>
    </row>
    <row r="264843" spans="2:4">
      <c r="B264843" s="334"/>
      <c r="D264843" s="335"/>
    </row>
    <row r="264844" spans="2:4">
      <c r="B264844" s="334"/>
      <c r="D264844" s="335"/>
    </row>
    <row r="264845" spans="2:4">
      <c r="B264845" s="334"/>
      <c r="D264845" s="335"/>
    </row>
    <row r="264846" spans="2:4">
      <c r="B264846" s="334"/>
      <c r="D264846" s="335"/>
    </row>
    <row r="264847" spans="2:4">
      <c r="B264847" s="334"/>
      <c r="D264847" s="335"/>
    </row>
    <row r="264848" spans="2:4">
      <c r="B264848" s="334"/>
      <c r="D264848" s="335"/>
    </row>
    <row r="264849" spans="2:4">
      <c r="B264849" s="334"/>
      <c r="D264849" s="335"/>
    </row>
    <row r="264850" spans="2:4">
      <c r="B264850" s="334"/>
      <c r="D264850" s="335"/>
    </row>
    <row r="264851" spans="2:4">
      <c r="B264851" s="334"/>
      <c r="D264851" s="335"/>
    </row>
    <row r="264852" spans="2:4">
      <c r="B264852" s="334"/>
      <c r="D264852" s="335"/>
    </row>
    <row r="264853" spans="2:4">
      <c r="B264853" s="334"/>
      <c r="D264853" s="335"/>
    </row>
    <row r="264854" spans="2:4">
      <c r="B264854" s="334"/>
      <c r="D264854" s="335"/>
    </row>
    <row r="264855" spans="2:4">
      <c r="B264855" s="334"/>
      <c r="D264855" s="335"/>
    </row>
    <row r="264856" spans="2:4">
      <c r="B264856" s="334"/>
      <c r="D264856" s="335"/>
    </row>
    <row r="264857" spans="2:4">
      <c r="B264857" s="334"/>
      <c r="D264857" s="335"/>
    </row>
    <row r="264858" spans="2:4">
      <c r="B264858" s="334"/>
      <c r="D264858" s="335"/>
    </row>
    <row r="264859" spans="2:4">
      <c r="B264859" s="334"/>
      <c r="D264859" s="335"/>
    </row>
    <row r="264860" spans="2:4">
      <c r="B264860" s="334"/>
      <c r="D264860" s="335"/>
    </row>
    <row r="264861" spans="2:4">
      <c r="B264861" s="334"/>
      <c r="D264861" s="335"/>
    </row>
    <row r="264862" spans="2:4">
      <c r="B264862" s="334"/>
      <c r="D264862" s="335"/>
    </row>
    <row r="264863" spans="2:4">
      <c r="B264863" s="334"/>
      <c r="D264863" s="335"/>
    </row>
    <row r="264864" spans="2:4">
      <c r="B264864" s="334"/>
      <c r="D264864" s="335"/>
    </row>
    <row r="264865" spans="2:4">
      <c r="B264865" s="334"/>
      <c r="D264865" s="335"/>
    </row>
    <row r="264866" spans="2:4">
      <c r="B264866" s="334"/>
      <c r="D264866" s="335"/>
    </row>
    <row r="264867" spans="2:4">
      <c r="B264867" s="334"/>
      <c r="D264867" s="335"/>
    </row>
    <row r="264868" spans="2:4">
      <c r="B264868" s="334"/>
      <c r="D264868" s="335"/>
    </row>
    <row r="264869" spans="2:4">
      <c r="B264869" s="334"/>
      <c r="D264869" s="335"/>
    </row>
    <row r="264870" spans="2:4">
      <c r="B264870" s="334"/>
      <c r="D264870" s="335"/>
    </row>
    <row r="264871" spans="2:4">
      <c r="B264871" s="334"/>
      <c r="D264871" s="335"/>
    </row>
    <row r="264872" spans="2:4">
      <c r="B264872" s="334"/>
      <c r="D264872" s="335"/>
    </row>
    <row r="264873" spans="2:4">
      <c r="B264873" s="334"/>
      <c r="D264873" s="335"/>
    </row>
    <row r="264874" spans="2:4">
      <c r="B264874" s="334"/>
      <c r="D264874" s="335"/>
    </row>
    <row r="264875" spans="2:4">
      <c r="B264875" s="334"/>
      <c r="D264875" s="335"/>
    </row>
    <row r="264876" spans="2:4">
      <c r="B264876" s="334"/>
      <c r="D264876" s="335"/>
    </row>
    <row r="264877" spans="2:4">
      <c r="B264877" s="334"/>
      <c r="D264877" s="335"/>
    </row>
    <row r="264878" spans="2:4">
      <c r="B264878" s="334"/>
      <c r="D264878" s="335"/>
    </row>
    <row r="264879" spans="2:4">
      <c r="B264879" s="334"/>
      <c r="D264879" s="335"/>
    </row>
    <row r="264880" spans="2:4">
      <c r="B264880" s="334"/>
      <c r="D264880" s="335"/>
    </row>
    <row r="264881" spans="2:4">
      <c r="B264881" s="334"/>
      <c r="D264881" s="335"/>
    </row>
    <row r="264882" spans="2:4">
      <c r="B264882" s="334"/>
      <c r="D264882" s="335"/>
    </row>
    <row r="264883" spans="2:4">
      <c r="B264883" s="334"/>
      <c r="D264883" s="335"/>
    </row>
    <row r="264884" spans="2:4">
      <c r="B264884" s="334"/>
      <c r="D264884" s="335"/>
    </row>
    <row r="264885" spans="2:4">
      <c r="B264885" s="334"/>
      <c r="D264885" s="335"/>
    </row>
    <row r="264886" spans="2:4">
      <c r="B264886" s="334"/>
      <c r="D264886" s="335"/>
    </row>
    <row r="264887" spans="2:4">
      <c r="B264887" s="334"/>
      <c r="D264887" s="335"/>
    </row>
    <row r="264888" spans="2:4">
      <c r="B264888" s="334"/>
      <c r="D264888" s="335"/>
    </row>
    <row r="264889" spans="2:4">
      <c r="B264889" s="334"/>
      <c r="D264889" s="335"/>
    </row>
    <row r="264890" spans="2:4">
      <c r="B264890" s="334"/>
      <c r="D264890" s="335"/>
    </row>
    <row r="264891" spans="2:4">
      <c r="B264891" s="334"/>
      <c r="D264891" s="335"/>
    </row>
    <row r="264892" spans="2:4">
      <c r="B264892" s="334"/>
      <c r="D264892" s="335"/>
    </row>
    <row r="264893" spans="2:4">
      <c r="B264893" s="334"/>
      <c r="D264893" s="335"/>
    </row>
    <row r="264894" spans="2:4">
      <c r="B264894" s="334"/>
      <c r="D264894" s="335"/>
    </row>
    <row r="264895" spans="2:4">
      <c r="B264895" s="334"/>
      <c r="D264895" s="335"/>
    </row>
    <row r="264896" spans="2:4">
      <c r="B264896" s="334"/>
      <c r="D264896" s="335"/>
    </row>
    <row r="264897" spans="2:4">
      <c r="B264897" s="334"/>
      <c r="D264897" s="335"/>
    </row>
    <row r="264898" spans="2:4">
      <c r="B264898" s="334"/>
      <c r="D264898" s="335"/>
    </row>
    <row r="264899" spans="2:4">
      <c r="B264899" s="334"/>
      <c r="D264899" s="335"/>
    </row>
    <row r="264900" spans="2:4">
      <c r="B264900" s="334"/>
      <c r="D264900" s="335"/>
    </row>
    <row r="264901" spans="2:4">
      <c r="B264901" s="334"/>
      <c r="D264901" s="335"/>
    </row>
    <row r="264902" spans="2:4">
      <c r="B264902" s="334"/>
      <c r="D264902" s="335"/>
    </row>
    <row r="264903" spans="2:4">
      <c r="B264903" s="334"/>
      <c r="D264903" s="335"/>
    </row>
    <row r="264904" spans="2:4">
      <c r="B264904" s="334"/>
      <c r="D264904" s="335"/>
    </row>
    <row r="264905" spans="2:4">
      <c r="B264905" s="334"/>
      <c r="D264905" s="335"/>
    </row>
    <row r="264906" spans="2:4">
      <c r="B264906" s="334"/>
      <c r="D264906" s="335"/>
    </row>
    <row r="264907" spans="2:4">
      <c r="B264907" s="334"/>
      <c r="D264907" s="335"/>
    </row>
    <row r="264908" spans="2:4">
      <c r="B264908" s="334"/>
      <c r="D264908" s="335"/>
    </row>
    <row r="264909" spans="2:4">
      <c r="B264909" s="334"/>
      <c r="D264909" s="335"/>
    </row>
    <row r="264910" spans="2:4">
      <c r="B264910" s="334"/>
      <c r="D264910" s="335"/>
    </row>
    <row r="264911" spans="2:4">
      <c r="B264911" s="334"/>
      <c r="D264911" s="335"/>
    </row>
    <row r="264912" spans="2:4">
      <c r="B264912" s="334"/>
      <c r="D264912" s="335"/>
    </row>
    <row r="264913" spans="2:4">
      <c r="B264913" s="334"/>
      <c r="D264913" s="335"/>
    </row>
    <row r="264914" spans="2:4">
      <c r="B264914" s="334"/>
      <c r="D264914" s="335"/>
    </row>
    <row r="264915" spans="2:4">
      <c r="B264915" s="334"/>
      <c r="D264915" s="335"/>
    </row>
    <row r="264916" spans="2:4">
      <c r="B264916" s="334"/>
      <c r="D264916" s="335"/>
    </row>
    <row r="264917" spans="2:4">
      <c r="B264917" s="334"/>
      <c r="D264917" s="335"/>
    </row>
    <row r="264918" spans="2:4">
      <c r="B264918" s="334"/>
      <c r="D264918" s="335"/>
    </row>
    <row r="264919" spans="2:4">
      <c r="B264919" s="334"/>
      <c r="D264919" s="335"/>
    </row>
    <row r="264920" spans="2:4">
      <c r="B264920" s="334"/>
      <c r="D264920" s="335"/>
    </row>
    <row r="264921" spans="2:4">
      <c r="B264921" s="334"/>
      <c r="D264921" s="335"/>
    </row>
    <row r="264922" spans="2:4">
      <c r="B264922" s="334"/>
      <c r="D264922" s="335"/>
    </row>
    <row r="264923" spans="2:4">
      <c r="B264923" s="334"/>
      <c r="D264923" s="335"/>
    </row>
    <row r="264924" spans="2:4">
      <c r="B264924" s="334"/>
      <c r="D264924" s="335"/>
    </row>
    <row r="264925" spans="2:4">
      <c r="B264925" s="334"/>
      <c r="D264925" s="335"/>
    </row>
    <row r="264926" spans="2:4">
      <c r="B264926" s="334"/>
      <c r="D264926" s="335"/>
    </row>
    <row r="264927" spans="2:4">
      <c r="B264927" s="334"/>
      <c r="D264927" s="335"/>
    </row>
    <row r="264928" spans="2:4">
      <c r="B264928" s="334"/>
      <c r="D264928" s="335"/>
    </row>
    <row r="264929" spans="2:4">
      <c r="B264929" s="334"/>
      <c r="D264929" s="335"/>
    </row>
    <row r="264930" spans="2:4">
      <c r="B264930" s="334"/>
      <c r="D264930" s="335"/>
    </row>
    <row r="264931" spans="2:4">
      <c r="B264931" s="334"/>
      <c r="D264931" s="335"/>
    </row>
    <row r="264932" spans="2:4">
      <c r="B264932" s="334"/>
      <c r="D264932" s="335"/>
    </row>
    <row r="264933" spans="2:4">
      <c r="B264933" s="334"/>
      <c r="D264933" s="335"/>
    </row>
    <row r="264934" spans="2:4">
      <c r="B264934" s="334"/>
      <c r="D264934" s="335"/>
    </row>
    <row r="264935" spans="2:4">
      <c r="B264935" s="334"/>
      <c r="D264935" s="335"/>
    </row>
    <row r="264936" spans="2:4">
      <c r="B264936" s="334"/>
      <c r="D264936" s="335"/>
    </row>
    <row r="264937" spans="2:4">
      <c r="B264937" s="334"/>
      <c r="D264937" s="335"/>
    </row>
    <row r="264938" spans="2:4">
      <c r="B264938" s="334"/>
      <c r="D264938" s="335"/>
    </row>
    <row r="264939" spans="2:4">
      <c r="B264939" s="334"/>
      <c r="D264939" s="335"/>
    </row>
    <row r="264940" spans="2:4">
      <c r="B264940" s="334"/>
      <c r="D264940" s="335"/>
    </row>
    <row r="264941" spans="2:4">
      <c r="B264941" s="334"/>
      <c r="D264941" s="335"/>
    </row>
    <row r="264942" spans="2:4">
      <c r="B264942" s="334"/>
      <c r="D264942" s="335"/>
    </row>
    <row r="264943" spans="2:4">
      <c r="B264943" s="334"/>
      <c r="D264943" s="335"/>
    </row>
    <row r="264944" spans="2:4">
      <c r="B264944" s="334"/>
      <c r="D264944" s="335"/>
    </row>
    <row r="264945" spans="2:4">
      <c r="B264945" s="334"/>
      <c r="D264945" s="335"/>
    </row>
    <row r="264946" spans="2:4">
      <c r="B264946" s="334"/>
      <c r="D264946" s="335"/>
    </row>
    <row r="264947" spans="2:4">
      <c r="B264947" s="334"/>
      <c r="D264947" s="335"/>
    </row>
    <row r="264948" spans="2:4">
      <c r="B264948" s="334"/>
      <c r="D264948" s="335"/>
    </row>
    <row r="264949" spans="2:4">
      <c r="B264949" s="334"/>
      <c r="D264949" s="335"/>
    </row>
    <row r="264950" spans="2:4">
      <c r="B264950" s="334"/>
      <c r="D264950" s="335"/>
    </row>
    <row r="264951" spans="2:4">
      <c r="B264951" s="334"/>
      <c r="D264951" s="335"/>
    </row>
    <row r="264952" spans="2:4">
      <c r="B264952" s="334"/>
      <c r="D264952" s="335"/>
    </row>
    <row r="264953" spans="2:4">
      <c r="B264953" s="334"/>
      <c r="D264953" s="335"/>
    </row>
    <row r="264954" spans="2:4">
      <c r="B264954" s="334"/>
      <c r="D264954" s="335"/>
    </row>
    <row r="264955" spans="2:4">
      <c r="B264955" s="334"/>
      <c r="D264955" s="335"/>
    </row>
    <row r="264956" spans="2:4">
      <c r="B264956" s="334"/>
      <c r="D264956" s="335"/>
    </row>
    <row r="264957" spans="2:4">
      <c r="B264957" s="334"/>
      <c r="D264957" s="335"/>
    </row>
    <row r="264958" spans="2:4">
      <c r="B264958" s="334"/>
      <c r="D264958" s="335"/>
    </row>
    <row r="264959" spans="2:4">
      <c r="B264959" s="334"/>
      <c r="D264959" s="335"/>
    </row>
    <row r="264960" spans="2:4">
      <c r="B264960" s="334"/>
      <c r="D264960" s="335"/>
    </row>
    <row r="264961" spans="2:4">
      <c r="B264961" s="334"/>
      <c r="D264961" s="335"/>
    </row>
    <row r="264962" spans="2:4">
      <c r="B264962" s="334"/>
      <c r="D264962" s="335"/>
    </row>
    <row r="264963" spans="2:4">
      <c r="B264963" s="334"/>
      <c r="D264963" s="335"/>
    </row>
    <row r="264964" spans="2:4">
      <c r="B264964" s="334"/>
      <c r="D264964" s="335"/>
    </row>
    <row r="264965" spans="2:4">
      <c r="B264965" s="334"/>
      <c r="D264965" s="335"/>
    </row>
    <row r="264966" spans="2:4">
      <c r="B264966" s="334"/>
      <c r="D264966" s="335"/>
    </row>
    <row r="264967" spans="2:4">
      <c r="B264967" s="334"/>
      <c r="D264967" s="335"/>
    </row>
    <row r="264968" spans="2:4">
      <c r="B264968" s="334"/>
      <c r="D264968" s="335"/>
    </row>
    <row r="264969" spans="2:4">
      <c r="B264969" s="334"/>
      <c r="D264969" s="335"/>
    </row>
    <row r="264970" spans="2:4">
      <c r="B264970" s="334"/>
      <c r="D264970" s="335"/>
    </row>
    <row r="264971" spans="2:4">
      <c r="B264971" s="334"/>
      <c r="D264971" s="335"/>
    </row>
    <row r="264972" spans="2:4">
      <c r="B264972" s="334"/>
      <c r="D264972" s="335"/>
    </row>
    <row r="264973" spans="2:4">
      <c r="B264973" s="334"/>
      <c r="D264973" s="335"/>
    </row>
    <row r="264974" spans="2:4">
      <c r="B264974" s="334"/>
      <c r="D264974" s="335"/>
    </row>
    <row r="264975" spans="2:4">
      <c r="B264975" s="334"/>
      <c r="D264975" s="335"/>
    </row>
    <row r="264976" spans="2:4">
      <c r="B264976" s="334"/>
      <c r="D264976" s="335"/>
    </row>
    <row r="264977" spans="2:4">
      <c r="B264977" s="334"/>
      <c r="D264977" s="335"/>
    </row>
    <row r="264978" spans="2:4">
      <c r="B264978" s="334"/>
      <c r="D264978" s="335"/>
    </row>
    <row r="264979" spans="2:4">
      <c r="B264979" s="334"/>
      <c r="D264979" s="335"/>
    </row>
    <row r="264980" spans="2:4">
      <c r="B264980" s="334"/>
      <c r="D264980" s="335"/>
    </row>
    <row r="264981" spans="2:4">
      <c r="B264981" s="334"/>
      <c r="D264981" s="335"/>
    </row>
    <row r="264982" spans="2:4">
      <c r="B264982" s="334"/>
      <c r="D264982" s="335"/>
    </row>
    <row r="264983" spans="2:4">
      <c r="B264983" s="334"/>
      <c r="D264983" s="335"/>
    </row>
    <row r="264984" spans="2:4">
      <c r="B264984" s="334"/>
      <c r="D264984" s="335"/>
    </row>
    <row r="264985" spans="2:4">
      <c r="B264985" s="334"/>
      <c r="D264985" s="335"/>
    </row>
    <row r="264986" spans="2:4">
      <c r="B264986" s="334"/>
      <c r="D264986" s="335"/>
    </row>
    <row r="264987" spans="2:4">
      <c r="B264987" s="334"/>
      <c r="D264987" s="335"/>
    </row>
    <row r="264988" spans="2:4">
      <c r="B264988" s="334"/>
      <c r="D264988" s="335"/>
    </row>
    <row r="264989" spans="2:4">
      <c r="B264989" s="334"/>
      <c r="D264989" s="335"/>
    </row>
    <row r="264990" spans="2:4">
      <c r="B264990" s="334"/>
      <c r="D264990" s="335"/>
    </row>
    <row r="264991" spans="2:4">
      <c r="B264991" s="334"/>
      <c r="D264991" s="335"/>
    </row>
    <row r="264992" spans="2:4">
      <c r="B264992" s="334"/>
      <c r="D264992" s="335"/>
    </row>
    <row r="264993" spans="2:4">
      <c r="B264993" s="334"/>
      <c r="D264993" s="335"/>
    </row>
    <row r="264994" spans="2:4">
      <c r="B264994" s="334"/>
      <c r="D264994" s="335"/>
    </row>
    <row r="264995" spans="2:4">
      <c r="B264995" s="334"/>
      <c r="D264995" s="335"/>
    </row>
    <row r="264996" spans="2:4">
      <c r="B264996" s="334"/>
      <c r="D264996" s="335"/>
    </row>
    <row r="264997" spans="2:4">
      <c r="B264997" s="334"/>
      <c r="D264997" s="335"/>
    </row>
    <row r="264998" spans="2:4">
      <c r="B264998" s="334"/>
      <c r="D264998" s="335"/>
    </row>
    <row r="264999" spans="2:4">
      <c r="B264999" s="334"/>
      <c r="D264999" s="335"/>
    </row>
    <row r="265000" spans="2:4">
      <c r="B265000" s="334"/>
      <c r="D265000" s="335"/>
    </row>
    <row r="265001" spans="2:4">
      <c r="B265001" s="334"/>
      <c r="D265001" s="335"/>
    </row>
    <row r="265002" spans="2:4">
      <c r="B265002" s="334"/>
      <c r="D265002" s="335"/>
    </row>
    <row r="265003" spans="2:4">
      <c r="B265003" s="334"/>
      <c r="D265003" s="335"/>
    </row>
    <row r="265004" spans="2:4">
      <c r="B265004" s="334"/>
      <c r="D265004" s="335"/>
    </row>
    <row r="265005" spans="2:4">
      <c r="B265005" s="334"/>
      <c r="D265005" s="335"/>
    </row>
    <row r="265006" spans="2:4">
      <c r="B265006" s="334"/>
      <c r="D265006" s="335"/>
    </row>
    <row r="265007" spans="2:4">
      <c r="B265007" s="334"/>
      <c r="D265007" s="335"/>
    </row>
    <row r="265008" spans="2:4">
      <c r="B265008" s="334"/>
      <c r="D265008" s="335"/>
    </row>
    <row r="265009" spans="2:4">
      <c r="B265009" s="334"/>
      <c r="D265009" s="335"/>
    </row>
    <row r="265010" spans="2:4">
      <c r="B265010" s="334"/>
      <c r="D265010" s="335"/>
    </row>
    <row r="265011" spans="2:4">
      <c r="B265011" s="334"/>
      <c r="D265011" s="335"/>
    </row>
    <row r="265012" spans="2:4">
      <c r="B265012" s="334"/>
      <c r="D265012" s="335"/>
    </row>
    <row r="265013" spans="2:4">
      <c r="B265013" s="334"/>
      <c r="D265013" s="335"/>
    </row>
    <row r="265014" spans="2:4">
      <c r="B265014" s="334"/>
      <c r="D265014" s="335"/>
    </row>
    <row r="265015" spans="2:4">
      <c r="B265015" s="334"/>
      <c r="D265015" s="335"/>
    </row>
    <row r="265016" spans="2:4">
      <c r="B265016" s="334"/>
      <c r="D265016" s="335"/>
    </row>
    <row r="265017" spans="2:4">
      <c r="B265017" s="334"/>
      <c r="D265017" s="335"/>
    </row>
    <row r="265018" spans="2:4">
      <c r="B265018" s="334"/>
      <c r="D265018" s="335"/>
    </row>
    <row r="265019" spans="2:4">
      <c r="B265019" s="334"/>
      <c r="D265019" s="335"/>
    </row>
    <row r="265020" spans="2:4">
      <c r="B265020" s="334"/>
      <c r="D265020" s="335"/>
    </row>
    <row r="265021" spans="2:4">
      <c r="B265021" s="334"/>
      <c r="D265021" s="335"/>
    </row>
    <row r="265022" spans="2:4">
      <c r="B265022" s="334"/>
      <c r="D265022" s="335"/>
    </row>
    <row r="265023" spans="2:4">
      <c r="B265023" s="334"/>
      <c r="D265023" s="335"/>
    </row>
    <row r="265024" spans="2:4">
      <c r="B265024" s="334"/>
      <c r="D265024" s="335"/>
    </row>
    <row r="265025" spans="2:4">
      <c r="B265025" s="334"/>
      <c r="D265025" s="335"/>
    </row>
    <row r="265026" spans="2:4">
      <c r="B265026" s="334"/>
      <c r="D265026" s="335"/>
    </row>
    <row r="265027" spans="2:4">
      <c r="B265027" s="334"/>
      <c r="D265027" s="335"/>
    </row>
    <row r="265028" spans="2:4">
      <c r="B265028" s="334"/>
      <c r="D265028" s="335"/>
    </row>
    <row r="265029" spans="2:4">
      <c r="B265029" s="334"/>
      <c r="D265029" s="335"/>
    </row>
    <row r="265030" spans="2:4">
      <c r="B265030" s="334"/>
      <c r="D265030" s="335"/>
    </row>
    <row r="265031" spans="2:4">
      <c r="B265031" s="334"/>
      <c r="D265031" s="335"/>
    </row>
    <row r="265032" spans="2:4">
      <c r="B265032" s="334"/>
      <c r="D265032" s="335"/>
    </row>
    <row r="265033" spans="2:4">
      <c r="B265033" s="334"/>
      <c r="D265033" s="335"/>
    </row>
    <row r="265034" spans="2:4">
      <c r="B265034" s="334"/>
      <c r="D265034" s="335"/>
    </row>
    <row r="265035" spans="2:4">
      <c r="B265035" s="334"/>
      <c r="D265035" s="335"/>
    </row>
    <row r="265036" spans="2:4">
      <c r="B265036" s="334"/>
      <c r="D265036" s="335"/>
    </row>
    <row r="265037" spans="2:4">
      <c r="B265037" s="334"/>
      <c r="D265037" s="335"/>
    </row>
    <row r="265038" spans="2:4">
      <c r="B265038" s="334"/>
      <c r="D265038" s="335"/>
    </row>
    <row r="265039" spans="2:4">
      <c r="B265039" s="334"/>
      <c r="D265039" s="335"/>
    </row>
    <row r="265040" spans="2:4">
      <c r="B265040" s="334"/>
      <c r="D265040" s="335"/>
    </row>
    <row r="265041" spans="2:4">
      <c r="B265041" s="334"/>
      <c r="D265041" s="335"/>
    </row>
    <row r="265042" spans="2:4">
      <c r="B265042" s="334"/>
      <c r="D265042" s="335"/>
    </row>
    <row r="265043" spans="2:4">
      <c r="B265043" s="334"/>
      <c r="D265043" s="335"/>
    </row>
    <row r="265044" spans="2:4">
      <c r="B265044" s="334"/>
      <c r="D265044" s="335"/>
    </row>
    <row r="265045" spans="2:4">
      <c r="B265045" s="334"/>
      <c r="D265045" s="335"/>
    </row>
    <row r="265046" spans="2:4">
      <c r="B265046" s="334"/>
      <c r="D265046" s="335"/>
    </row>
    <row r="265047" spans="2:4">
      <c r="B265047" s="334"/>
      <c r="D265047" s="335"/>
    </row>
    <row r="265048" spans="2:4">
      <c r="B265048" s="334"/>
      <c r="D265048" s="335"/>
    </row>
    <row r="265049" spans="2:4">
      <c r="B265049" s="334"/>
      <c r="D265049" s="335"/>
    </row>
    <row r="265050" spans="2:4">
      <c r="B265050" s="334"/>
      <c r="D265050" s="335"/>
    </row>
    <row r="265051" spans="2:4">
      <c r="B265051" s="334"/>
      <c r="D265051" s="335"/>
    </row>
    <row r="265052" spans="2:4">
      <c r="B265052" s="334"/>
      <c r="D265052" s="335"/>
    </row>
    <row r="265053" spans="2:4">
      <c r="B265053" s="334"/>
      <c r="D265053" s="335"/>
    </row>
    <row r="265054" spans="2:4">
      <c r="B265054" s="334"/>
      <c r="D265054" s="335"/>
    </row>
    <row r="265055" spans="2:4">
      <c r="B265055" s="334"/>
      <c r="D265055" s="335"/>
    </row>
    <row r="265056" spans="2:4">
      <c r="B265056" s="334"/>
      <c r="D265056" s="335"/>
    </row>
    <row r="265057" spans="2:4">
      <c r="B265057" s="334"/>
      <c r="D265057" s="335"/>
    </row>
    <row r="265058" spans="2:4">
      <c r="B265058" s="334"/>
      <c r="D265058" s="335"/>
    </row>
    <row r="265059" spans="2:4">
      <c r="B265059" s="334"/>
      <c r="D265059" s="335"/>
    </row>
    <row r="265060" spans="2:4">
      <c r="B265060" s="334"/>
      <c r="D265060" s="335"/>
    </row>
    <row r="265061" spans="2:4">
      <c r="B265061" s="334"/>
      <c r="D265061" s="335"/>
    </row>
    <row r="265062" spans="2:4">
      <c r="B265062" s="334"/>
      <c r="D265062" s="335"/>
    </row>
    <row r="265063" spans="2:4">
      <c r="B265063" s="334"/>
      <c r="D265063" s="335"/>
    </row>
    <row r="265064" spans="2:4">
      <c r="B265064" s="334"/>
      <c r="D265064" s="335"/>
    </row>
    <row r="265065" spans="2:4">
      <c r="B265065" s="334"/>
      <c r="D265065" s="335"/>
    </row>
    <row r="265066" spans="2:4">
      <c r="B265066" s="334"/>
      <c r="D265066" s="335"/>
    </row>
    <row r="265067" spans="2:4">
      <c r="B265067" s="334"/>
      <c r="D265067" s="335"/>
    </row>
    <row r="265068" spans="2:4">
      <c r="B265068" s="334"/>
      <c r="D265068" s="335"/>
    </row>
    <row r="265069" spans="2:4">
      <c r="B265069" s="334"/>
      <c r="D265069" s="335"/>
    </row>
    <row r="265070" spans="2:4">
      <c r="B265070" s="334"/>
      <c r="D265070" s="335"/>
    </row>
    <row r="265071" spans="2:4">
      <c r="B265071" s="334"/>
      <c r="D265071" s="335"/>
    </row>
    <row r="265072" spans="2:4">
      <c r="B265072" s="334"/>
      <c r="D265072" s="335"/>
    </row>
    <row r="265073" spans="2:4">
      <c r="B265073" s="334"/>
      <c r="D265073" s="335"/>
    </row>
    <row r="265074" spans="2:4">
      <c r="B265074" s="334"/>
      <c r="D265074" s="335"/>
    </row>
    <row r="265075" spans="2:4">
      <c r="B265075" s="334"/>
      <c r="D265075" s="335"/>
    </row>
    <row r="265076" spans="2:4">
      <c r="B265076" s="334"/>
      <c r="D265076" s="335"/>
    </row>
    <row r="265077" spans="2:4">
      <c r="B265077" s="334"/>
      <c r="D265077" s="335"/>
    </row>
    <row r="265078" spans="2:4">
      <c r="B265078" s="334"/>
      <c r="D265078" s="335"/>
    </row>
    <row r="265079" spans="2:4">
      <c r="B265079" s="334"/>
      <c r="D265079" s="335"/>
    </row>
    <row r="265080" spans="2:4">
      <c r="B265080" s="334"/>
      <c r="D265080" s="335"/>
    </row>
    <row r="265081" spans="2:4">
      <c r="B265081" s="334"/>
      <c r="D265081" s="335"/>
    </row>
    <row r="265082" spans="2:4">
      <c r="B265082" s="334"/>
      <c r="D265082" s="335"/>
    </row>
    <row r="265083" spans="2:4">
      <c r="B265083" s="334"/>
      <c r="D265083" s="335"/>
    </row>
    <row r="265084" spans="2:4">
      <c r="B265084" s="334"/>
      <c r="D265084" s="335"/>
    </row>
    <row r="265085" spans="2:4">
      <c r="B265085" s="334"/>
      <c r="D265085" s="335"/>
    </row>
    <row r="265086" spans="2:4">
      <c r="B265086" s="334"/>
      <c r="D265086" s="335"/>
    </row>
    <row r="265087" spans="2:4">
      <c r="B265087" s="334"/>
      <c r="D265087" s="335"/>
    </row>
    <row r="265088" spans="2:4">
      <c r="B265088" s="334"/>
      <c r="D265088" s="335"/>
    </row>
    <row r="265089" spans="2:4">
      <c r="B265089" s="334"/>
      <c r="D265089" s="335"/>
    </row>
    <row r="265090" spans="2:4">
      <c r="B265090" s="334"/>
      <c r="D265090" s="335"/>
    </row>
    <row r="265091" spans="2:4">
      <c r="B265091" s="334"/>
      <c r="D265091" s="335"/>
    </row>
    <row r="265092" spans="2:4">
      <c r="B265092" s="334"/>
      <c r="D265092" s="335"/>
    </row>
    <row r="265093" spans="2:4">
      <c r="B265093" s="334"/>
      <c r="D265093" s="335"/>
    </row>
    <row r="265094" spans="2:4">
      <c r="B265094" s="334"/>
      <c r="D265094" s="335"/>
    </row>
    <row r="265095" spans="2:4">
      <c r="B265095" s="334"/>
      <c r="D265095" s="335"/>
    </row>
    <row r="265096" spans="2:4">
      <c r="B265096" s="334"/>
      <c r="D265096" s="335"/>
    </row>
    <row r="265097" spans="2:4">
      <c r="B265097" s="334"/>
      <c r="D265097" s="335"/>
    </row>
    <row r="265098" spans="2:4">
      <c r="B265098" s="334"/>
      <c r="D265098" s="335"/>
    </row>
    <row r="265099" spans="2:4">
      <c r="B265099" s="334"/>
      <c r="D265099" s="335"/>
    </row>
    <row r="265100" spans="2:4">
      <c r="B265100" s="334"/>
      <c r="D265100" s="335"/>
    </row>
    <row r="265101" spans="2:4">
      <c r="B265101" s="334"/>
      <c r="D265101" s="335"/>
    </row>
    <row r="265102" spans="2:4">
      <c r="B265102" s="334"/>
      <c r="D265102" s="335"/>
    </row>
    <row r="265103" spans="2:4">
      <c r="B265103" s="334"/>
      <c r="D265103" s="335"/>
    </row>
    <row r="265104" spans="2:4">
      <c r="B265104" s="334"/>
      <c r="D265104" s="335"/>
    </row>
    <row r="265105" spans="2:4">
      <c r="B265105" s="334"/>
      <c r="D265105" s="335"/>
    </row>
    <row r="265106" spans="2:4">
      <c r="B265106" s="334"/>
      <c r="D265106" s="335"/>
    </row>
    <row r="265107" spans="2:4">
      <c r="B265107" s="334"/>
      <c r="D265107" s="335"/>
    </row>
    <row r="265108" spans="2:4">
      <c r="B265108" s="334"/>
      <c r="D265108" s="335"/>
    </row>
    <row r="265109" spans="2:4">
      <c r="B265109" s="334"/>
      <c r="D265109" s="335"/>
    </row>
    <row r="265110" spans="2:4">
      <c r="B265110" s="334"/>
      <c r="D265110" s="335"/>
    </row>
    <row r="265111" spans="2:4">
      <c r="B265111" s="334"/>
      <c r="D265111" s="335"/>
    </row>
    <row r="265112" spans="2:4">
      <c r="B265112" s="334"/>
      <c r="D265112" s="335"/>
    </row>
    <row r="265113" spans="2:4">
      <c r="B265113" s="334"/>
      <c r="D265113" s="335"/>
    </row>
    <row r="265114" spans="2:4">
      <c r="B265114" s="334"/>
      <c r="D265114" s="335"/>
    </row>
    <row r="265115" spans="2:4">
      <c r="B265115" s="334"/>
      <c r="D265115" s="335"/>
    </row>
    <row r="265116" spans="2:4">
      <c r="B265116" s="334"/>
      <c r="D265116" s="335"/>
    </row>
    <row r="265117" spans="2:4">
      <c r="B265117" s="334"/>
      <c r="D265117" s="335"/>
    </row>
    <row r="265118" spans="2:4">
      <c r="B265118" s="334"/>
      <c r="D265118" s="335"/>
    </row>
    <row r="265119" spans="2:4">
      <c r="B265119" s="334"/>
      <c r="D265119" s="335"/>
    </row>
    <row r="265120" spans="2:4">
      <c r="B265120" s="334"/>
      <c r="D265120" s="335"/>
    </row>
    <row r="265121" spans="2:4">
      <c r="B265121" s="334"/>
      <c r="D265121" s="335"/>
    </row>
    <row r="265122" spans="2:4">
      <c r="B265122" s="334"/>
      <c r="D265122" s="335"/>
    </row>
    <row r="265123" spans="2:4">
      <c r="B265123" s="334"/>
      <c r="D265123" s="335"/>
    </row>
    <row r="265124" spans="2:4">
      <c r="B265124" s="334"/>
      <c r="D265124" s="335"/>
    </row>
    <row r="265125" spans="2:4">
      <c r="B265125" s="334"/>
      <c r="D265125" s="335"/>
    </row>
    <row r="265126" spans="2:4">
      <c r="B265126" s="334"/>
      <c r="D265126" s="335"/>
    </row>
    <row r="265127" spans="2:4">
      <c r="B265127" s="334"/>
      <c r="D265127" s="335"/>
    </row>
    <row r="265128" spans="2:4">
      <c r="B265128" s="334"/>
      <c r="D265128" s="335"/>
    </row>
    <row r="265129" spans="2:4">
      <c r="B265129" s="334"/>
      <c r="D265129" s="335"/>
    </row>
    <row r="265130" spans="2:4">
      <c r="B265130" s="334"/>
      <c r="D265130" s="335"/>
    </row>
    <row r="265131" spans="2:4">
      <c r="B265131" s="334"/>
      <c r="D265131" s="335"/>
    </row>
    <row r="265132" spans="2:4">
      <c r="B265132" s="334"/>
      <c r="D265132" s="335"/>
    </row>
    <row r="265133" spans="2:4">
      <c r="B265133" s="334"/>
      <c r="D265133" s="335"/>
    </row>
    <row r="265134" spans="2:4">
      <c r="B265134" s="334"/>
      <c r="D265134" s="335"/>
    </row>
    <row r="265135" spans="2:4">
      <c r="B265135" s="334"/>
      <c r="D265135" s="335"/>
    </row>
    <row r="265136" spans="2:4">
      <c r="B265136" s="334"/>
      <c r="D265136" s="335"/>
    </row>
    <row r="265137" spans="2:4">
      <c r="B265137" s="334"/>
      <c r="D265137" s="335"/>
    </row>
    <row r="265138" spans="2:4">
      <c r="B265138" s="334"/>
      <c r="D265138" s="335"/>
    </row>
    <row r="265139" spans="2:4">
      <c r="B265139" s="334"/>
      <c r="D265139" s="335"/>
    </row>
    <row r="265140" spans="2:4">
      <c r="B265140" s="334"/>
      <c r="D265140" s="335"/>
    </row>
    <row r="265141" spans="2:4">
      <c r="B265141" s="334"/>
      <c r="D265141" s="335"/>
    </row>
    <row r="265142" spans="2:4">
      <c r="B265142" s="334"/>
      <c r="D265142" s="335"/>
    </row>
    <row r="265143" spans="2:4">
      <c r="B265143" s="334"/>
      <c r="D265143" s="335"/>
    </row>
    <row r="265144" spans="2:4">
      <c r="B265144" s="334"/>
      <c r="D265144" s="335"/>
    </row>
    <row r="265145" spans="2:4">
      <c r="B265145" s="334"/>
      <c r="D265145" s="335"/>
    </row>
    <row r="265146" spans="2:4">
      <c r="B265146" s="334"/>
      <c r="D265146" s="335"/>
    </row>
    <row r="265147" spans="2:4">
      <c r="B265147" s="334"/>
      <c r="D265147" s="335"/>
    </row>
    <row r="265148" spans="2:4">
      <c r="B265148" s="334"/>
      <c r="D265148" s="335"/>
    </row>
    <row r="265149" spans="2:4">
      <c r="B265149" s="334"/>
      <c r="D265149" s="335"/>
    </row>
    <row r="265150" spans="2:4">
      <c r="B265150" s="334"/>
      <c r="D265150" s="335"/>
    </row>
    <row r="265151" spans="2:4">
      <c r="B265151" s="334"/>
      <c r="D265151" s="335"/>
    </row>
    <row r="265152" spans="2:4">
      <c r="B265152" s="334"/>
      <c r="D265152" s="335"/>
    </row>
    <row r="265153" spans="2:4">
      <c r="B265153" s="334"/>
      <c r="D265153" s="335"/>
    </row>
    <row r="265154" spans="2:4">
      <c r="B265154" s="334"/>
      <c r="D265154" s="335"/>
    </row>
    <row r="265155" spans="2:4">
      <c r="B265155" s="334"/>
      <c r="D265155" s="335"/>
    </row>
    <row r="265156" spans="2:4">
      <c r="B265156" s="334"/>
      <c r="D265156" s="335"/>
    </row>
    <row r="265157" spans="2:4">
      <c r="B265157" s="334"/>
      <c r="D265157" s="335"/>
    </row>
    <row r="265158" spans="2:4">
      <c r="B265158" s="334"/>
      <c r="D265158" s="335"/>
    </row>
    <row r="265159" spans="2:4">
      <c r="B265159" s="334"/>
      <c r="D265159" s="335"/>
    </row>
    <row r="265160" spans="2:4">
      <c r="B265160" s="334"/>
      <c r="D265160" s="335"/>
    </row>
    <row r="265161" spans="2:4">
      <c r="B265161" s="334"/>
      <c r="D265161" s="335"/>
    </row>
    <row r="265162" spans="2:4">
      <c r="B265162" s="334"/>
      <c r="D265162" s="335"/>
    </row>
    <row r="265163" spans="2:4">
      <c r="B265163" s="334"/>
      <c r="D265163" s="335"/>
    </row>
    <row r="265164" spans="2:4">
      <c r="B265164" s="334"/>
      <c r="D265164" s="335"/>
    </row>
    <row r="265165" spans="2:4">
      <c r="B265165" s="334"/>
      <c r="D265165" s="335"/>
    </row>
    <row r="265166" spans="2:4">
      <c r="B265166" s="334"/>
      <c r="D265166" s="335"/>
    </row>
    <row r="265167" spans="2:4">
      <c r="B265167" s="334"/>
      <c r="D265167" s="335"/>
    </row>
    <row r="265168" spans="2:4">
      <c r="B265168" s="334"/>
      <c r="D265168" s="335"/>
    </row>
    <row r="265169" spans="2:4">
      <c r="B265169" s="334"/>
      <c r="D265169" s="335"/>
    </row>
    <row r="265170" spans="2:4">
      <c r="B265170" s="334"/>
      <c r="D265170" s="335"/>
    </row>
    <row r="265171" spans="2:4">
      <c r="B265171" s="334"/>
      <c r="D265171" s="335"/>
    </row>
    <row r="265172" spans="2:4">
      <c r="B265172" s="334"/>
      <c r="D265172" s="335"/>
    </row>
    <row r="265173" spans="2:4">
      <c r="B265173" s="334"/>
      <c r="D265173" s="335"/>
    </row>
    <row r="265174" spans="2:4">
      <c r="B265174" s="334"/>
      <c r="D265174" s="335"/>
    </row>
    <row r="265175" spans="2:4">
      <c r="B265175" s="334"/>
      <c r="D265175" s="335"/>
    </row>
    <row r="265176" spans="2:4">
      <c r="B265176" s="334"/>
      <c r="D265176" s="335"/>
    </row>
    <row r="265177" spans="2:4">
      <c r="B265177" s="334"/>
      <c r="D265177" s="335"/>
    </row>
    <row r="265178" spans="2:4">
      <c r="B265178" s="334"/>
      <c r="D265178" s="335"/>
    </row>
    <row r="265179" spans="2:4">
      <c r="B265179" s="334"/>
      <c r="D265179" s="335"/>
    </row>
    <row r="265180" spans="2:4">
      <c r="B265180" s="334"/>
      <c r="D265180" s="335"/>
    </row>
    <row r="265181" spans="2:4">
      <c r="B265181" s="334"/>
      <c r="D265181" s="335"/>
    </row>
    <row r="265182" spans="2:4">
      <c r="B265182" s="334"/>
      <c r="D265182" s="335"/>
    </row>
    <row r="265183" spans="2:4">
      <c r="B265183" s="334"/>
      <c r="D265183" s="335"/>
    </row>
    <row r="265184" spans="2:4">
      <c r="B265184" s="334"/>
      <c r="D265184" s="335"/>
    </row>
    <row r="265185" spans="2:4">
      <c r="B265185" s="334"/>
      <c r="D265185" s="335"/>
    </row>
    <row r="265186" spans="2:4">
      <c r="B265186" s="334"/>
      <c r="D265186" s="335"/>
    </row>
    <row r="265187" spans="2:4">
      <c r="B265187" s="334"/>
      <c r="D265187" s="335"/>
    </row>
    <row r="265188" spans="2:4">
      <c r="B265188" s="334"/>
      <c r="D265188" s="335"/>
    </row>
    <row r="265189" spans="2:4">
      <c r="B265189" s="334"/>
      <c r="D265189" s="335"/>
    </row>
    <row r="265190" spans="2:4">
      <c r="B265190" s="334"/>
      <c r="D265190" s="335"/>
    </row>
    <row r="265191" spans="2:4">
      <c r="B265191" s="334"/>
      <c r="D265191" s="335"/>
    </row>
    <row r="265192" spans="2:4">
      <c r="B265192" s="334"/>
      <c r="D265192" s="335"/>
    </row>
    <row r="265193" spans="2:4">
      <c r="B265193" s="334"/>
      <c r="D265193" s="335"/>
    </row>
    <row r="265194" spans="2:4">
      <c r="B265194" s="334"/>
      <c r="D265194" s="335"/>
    </row>
    <row r="265195" spans="2:4">
      <c r="B265195" s="334"/>
      <c r="D265195" s="335"/>
    </row>
    <row r="265196" spans="2:4">
      <c r="B265196" s="334"/>
      <c r="D265196" s="335"/>
    </row>
    <row r="265197" spans="2:4">
      <c r="B265197" s="334"/>
      <c r="D265197" s="335"/>
    </row>
    <row r="265198" spans="2:4">
      <c r="B265198" s="334"/>
      <c r="D265198" s="335"/>
    </row>
    <row r="265199" spans="2:4">
      <c r="B265199" s="334"/>
      <c r="D265199" s="335"/>
    </row>
    <row r="265200" spans="2:4">
      <c r="B265200" s="334"/>
      <c r="D265200" s="335"/>
    </row>
    <row r="265201" spans="2:4">
      <c r="B265201" s="334"/>
      <c r="D265201" s="335"/>
    </row>
    <row r="265202" spans="2:4">
      <c r="B265202" s="334"/>
      <c r="D265202" s="335"/>
    </row>
    <row r="265203" spans="2:4">
      <c r="B265203" s="334"/>
      <c r="D265203" s="335"/>
    </row>
    <row r="265204" spans="2:4">
      <c r="B265204" s="334"/>
      <c r="D265204" s="335"/>
    </row>
    <row r="265205" spans="2:4">
      <c r="B265205" s="334"/>
      <c r="D265205" s="335"/>
    </row>
    <row r="265206" spans="2:4">
      <c r="B265206" s="334"/>
      <c r="D265206" s="335"/>
    </row>
    <row r="265207" spans="2:4">
      <c r="B265207" s="334"/>
      <c r="D265207" s="335"/>
    </row>
    <row r="265208" spans="2:4">
      <c r="B265208" s="334"/>
      <c r="D265208" s="335"/>
    </row>
    <row r="265209" spans="2:4">
      <c r="B265209" s="334"/>
      <c r="D265209" s="335"/>
    </row>
    <row r="265210" spans="2:4">
      <c r="B265210" s="334"/>
      <c r="D265210" s="335"/>
    </row>
    <row r="265211" spans="2:4">
      <c r="B265211" s="334"/>
      <c r="D265211" s="335"/>
    </row>
    <row r="265212" spans="2:4">
      <c r="B265212" s="334"/>
      <c r="D265212" s="335"/>
    </row>
    <row r="265213" spans="2:4">
      <c r="B265213" s="334"/>
      <c r="D265213" s="335"/>
    </row>
    <row r="265214" spans="2:4">
      <c r="B265214" s="334"/>
      <c r="D265214" s="335"/>
    </row>
    <row r="265215" spans="2:4">
      <c r="B265215" s="334"/>
      <c r="D265215" s="335"/>
    </row>
    <row r="265216" spans="2:4">
      <c r="B265216" s="334"/>
      <c r="D265216" s="335"/>
    </row>
    <row r="265217" spans="2:4">
      <c r="B265217" s="334"/>
      <c r="D265217" s="335"/>
    </row>
    <row r="265218" spans="2:4">
      <c r="B265218" s="334"/>
      <c r="D265218" s="335"/>
    </row>
    <row r="265219" spans="2:4">
      <c r="B265219" s="334"/>
      <c r="D265219" s="335"/>
    </row>
    <row r="265220" spans="2:4">
      <c r="B265220" s="334"/>
      <c r="D265220" s="335"/>
    </row>
    <row r="265221" spans="2:4">
      <c r="B265221" s="334"/>
      <c r="D265221" s="335"/>
    </row>
    <row r="265222" spans="2:4">
      <c r="B265222" s="334"/>
      <c r="D265222" s="335"/>
    </row>
    <row r="265223" spans="2:4">
      <c r="B265223" s="334"/>
      <c r="D265223" s="335"/>
    </row>
    <row r="265224" spans="2:4">
      <c r="B265224" s="334"/>
      <c r="D265224" s="335"/>
    </row>
    <row r="265225" spans="2:4">
      <c r="B265225" s="334"/>
      <c r="D265225" s="335"/>
    </row>
    <row r="265226" spans="2:4">
      <c r="B265226" s="334"/>
      <c r="D265226" s="335"/>
    </row>
    <row r="265227" spans="2:4">
      <c r="B265227" s="334"/>
      <c r="D265227" s="335"/>
    </row>
    <row r="265228" spans="2:4">
      <c r="B265228" s="334"/>
      <c r="D265228" s="335"/>
    </row>
    <row r="265229" spans="2:4">
      <c r="B265229" s="334"/>
      <c r="D265229" s="335"/>
    </row>
    <row r="265230" spans="2:4">
      <c r="B265230" s="334"/>
      <c r="D265230" s="335"/>
    </row>
    <row r="265231" spans="2:4">
      <c r="B265231" s="334"/>
      <c r="D265231" s="335"/>
    </row>
    <row r="265232" spans="2:4">
      <c r="B265232" s="334"/>
      <c r="D265232" s="335"/>
    </row>
    <row r="265233" spans="2:4">
      <c r="B265233" s="334"/>
      <c r="D265233" s="335"/>
    </row>
    <row r="265234" spans="2:4">
      <c r="B265234" s="334"/>
      <c r="D265234" s="335"/>
    </row>
    <row r="265235" spans="2:4">
      <c r="B265235" s="334"/>
      <c r="D265235" s="335"/>
    </row>
    <row r="265236" spans="2:4">
      <c r="B265236" s="334"/>
      <c r="D265236" s="335"/>
    </row>
    <row r="265237" spans="2:4">
      <c r="B265237" s="334"/>
      <c r="D265237" s="335"/>
    </row>
    <row r="265238" spans="2:4">
      <c r="B265238" s="334"/>
      <c r="D265238" s="335"/>
    </row>
    <row r="265239" spans="2:4">
      <c r="B265239" s="334"/>
      <c r="D265239" s="335"/>
    </row>
    <row r="265240" spans="2:4">
      <c r="B265240" s="334"/>
      <c r="D265240" s="335"/>
    </row>
    <row r="265241" spans="2:4">
      <c r="B265241" s="334"/>
      <c r="D265241" s="335"/>
    </row>
    <row r="265242" spans="2:4">
      <c r="B265242" s="334"/>
      <c r="D265242" s="335"/>
    </row>
    <row r="265243" spans="2:4">
      <c r="B265243" s="334"/>
      <c r="D265243" s="335"/>
    </row>
    <row r="265244" spans="2:4">
      <c r="B265244" s="334"/>
      <c r="D265244" s="335"/>
    </row>
    <row r="265245" spans="2:4">
      <c r="B265245" s="334"/>
      <c r="D265245" s="335"/>
    </row>
    <row r="265246" spans="2:4">
      <c r="B265246" s="334"/>
      <c r="D265246" s="335"/>
    </row>
    <row r="265247" spans="2:4">
      <c r="B265247" s="334"/>
      <c r="D265247" s="335"/>
    </row>
    <row r="265248" spans="2:4">
      <c r="B265248" s="334"/>
      <c r="D265248" s="335"/>
    </row>
    <row r="265249" spans="2:4">
      <c r="B265249" s="334"/>
      <c r="D265249" s="335"/>
    </row>
    <row r="265250" spans="2:4">
      <c r="B265250" s="334"/>
      <c r="D265250" s="335"/>
    </row>
    <row r="265251" spans="2:4">
      <c r="B265251" s="334"/>
      <c r="D265251" s="335"/>
    </row>
    <row r="265252" spans="2:4">
      <c r="B265252" s="334"/>
      <c r="D265252" s="335"/>
    </row>
    <row r="265253" spans="2:4">
      <c r="B265253" s="334"/>
      <c r="D265253" s="335"/>
    </row>
    <row r="265254" spans="2:4">
      <c r="B265254" s="334"/>
      <c r="D265254" s="335"/>
    </row>
    <row r="265255" spans="2:4">
      <c r="B265255" s="334"/>
      <c r="D265255" s="335"/>
    </row>
    <row r="265256" spans="2:4">
      <c r="B265256" s="334"/>
      <c r="D265256" s="335"/>
    </row>
    <row r="265257" spans="2:4">
      <c r="B265257" s="334"/>
      <c r="D265257" s="335"/>
    </row>
    <row r="265258" spans="2:4">
      <c r="B265258" s="334"/>
      <c r="D265258" s="335"/>
    </row>
    <row r="265259" spans="2:4">
      <c r="B265259" s="334"/>
      <c r="D265259" s="335"/>
    </row>
    <row r="265260" spans="2:4">
      <c r="B265260" s="334"/>
      <c r="D265260" s="335"/>
    </row>
    <row r="265261" spans="2:4">
      <c r="B265261" s="334"/>
      <c r="D265261" s="335"/>
    </row>
    <row r="265262" spans="2:4">
      <c r="B265262" s="334"/>
      <c r="D265262" s="335"/>
    </row>
    <row r="265263" spans="2:4">
      <c r="B265263" s="334"/>
      <c r="D265263" s="335"/>
    </row>
    <row r="265264" spans="2:4">
      <c r="B265264" s="334"/>
      <c r="D265264" s="335"/>
    </row>
    <row r="265265" spans="2:4">
      <c r="B265265" s="334"/>
      <c r="D265265" s="335"/>
    </row>
    <row r="265266" spans="2:4">
      <c r="B265266" s="334"/>
      <c r="D265266" s="335"/>
    </row>
    <row r="265267" spans="2:4">
      <c r="B265267" s="334"/>
      <c r="D265267" s="335"/>
    </row>
    <row r="265268" spans="2:4">
      <c r="B265268" s="334"/>
      <c r="D265268" s="335"/>
    </row>
    <row r="265269" spans="2:4">
      <c r="B265269" s="334"/>
      <c r="D265269" s="335"/>
    </row>
    <row r="265270" spans="2:4">
      <c r="B265270" s="334"/>
      <c r="D265270" s="335"/>
    </row>
    <row r="265271" spans="2:4">
      <c r="B265271" s="334"/>
      <c r="D265271" s="335"/>
    </row>
    <row r="265272" spans="2:4">
      <c r="B265272" s="334"/>
      <c r="D265272" s="335"/>
    </row>
    <row r="265273" spans="2:4">
      <c r="B265273" s="334"/>
      <c r="D265273" s="335"/>
    </row>
    <row r="265274" spans="2:4">
      <c r="B265274" s="334"/>
      <c r="D265274" s="335"/>
    </row>
    <row r="265275" spans="2:4">
      <c r="B265275" s="334"/>
      <c r="D265275" s="335"/>
    </row>
    <row r="265276" spans="2:4">
      <c r="B265276" s="334"/>
      <c r="D265276" s="335"/>
    </row>
    <row r="265277" spans="2:4">
      <c r="B265277" s="334"/>
      <c r="D265277" s="335"/>
    </row>
    <row r="265278" spans="2:4">
      <c r="B265278" s="334"/>
      <c r="D265278" s="335"/>
    </row>
    <row r="265279" spans="2:4">
      <c r="B265279" s="334"/>
      <c r="D265279" s="335"/>
    </row>
    <row r="265280" spans="2:4">
      <c r="B265280" s="334"/>
      <c r="D265280" s="335"/>
    </row>
    <row r="265281" spans="2:4">
      <c r="B265281" s="334"/>
      <c r="D265281" s="335"/>
    </row>
    <row r="265282" spans="2:4">
      <c r="B265282" s="334"/>
      <c r="D265282" s="335"/>
    </row>
    <row r="265283" spans="2:4">
      <c r="B265283" s="334"/>
      <c r="D265283" s="335"/>
    </row>
    <row r="265284" spans="2:4">
      <c r="B265284" s="334"/>
      <c r="D265284" s="335"/>
    </row>
    <row r="265285" spans="2:4">
      <c r="B265285" s="334"/>
      <c r="D265285" s="335"/>
    </row>
    <row r="265286" spans="2:4">
      <c r="B265286" s="334"/>
      <c r="D265286" s="335"/>
    </row>
    <row r="265287" spans="2:4">
      <c r="B265287" s="334"/>
      <c r="D265287" s="335"/>
    </row>
    <row r="265288" spans="2:4">
      <c r="B265288" s="334"/>
      <c r="D265288" s="335"/>
    </row>
    <row r="265289" spans="2:4">
      <c r="B265289" s="334"/>
      <c r="D265289" s="335"/>
    </row>
    <row r="265290" spans="2:4">
      <c r="B265290" s="334"/>
      <c r="D265290" s="335"/>
    </row>
    <row r="265291" spans="2:4">
      <c r="B265291" s="334"/>
      <c r="D265291" s="335"/>
    </row>
    <row r="265292" spans="2:4">
      <c r="B265292" s="334"/>
      <c r="D265292" s="335"/>
    </row>
    <row r="265293" spans="2:4">
      <c r="B265293" s="334"/>
      <c r="D265293" s="335"/>
    </row>
    <row r="265294" spans="2:4">
      <c r="B265294" s="334"/>
      <c r="D265294" s="335"/>
    </row>
    <row r="265295" spans="2:4">
      <c r="B265295" s="334"/>
      <c r="D265295" s="335"/>
    </row>
    <row r="265296" spans="2:4">
      <c r="B265296" s="334"/>
      <c r="D265296" s="335"/>
    </row>
    <row r="265297" spans="2:4">
      <c r="B265297" s="334"/>
      <c r="D265297" s="335"/>
    </row>
    <row r="265298" spans="2:4">
      <c r="B265298" s="334"/>
      <c r="D265298" s="335"/>
    </row>
    <row r="265299" spans="2:4">
      <c r="B265299" s="334"/>
      <c r="D265299" s="335"/>
    </row>
    <row r="265300" spans="2:4">
      <c r="B265300" s="334"/>
      <c r="D265300" s="335"/>
    </row>
    <row r="265301" spans="2:4">
      <c r="B265301" s="334"/>
      <c r="D265301" s="335"/>
    </row>
    <row r="265302" spans="2:4">
      <c r="B265302" s="334"/>
      <c r="D265302" s="335"/>
    </row>
    <row r="265303" spans="2:4">
      <c r="B265303" s="334"/>
      <c r="D265303" s="335"/>
    </row>
    <row r="265304" spans="2:4">
      <c r="B265304" s="334"/>
      <c r="D265304" s="335"/>
    </row>
    <row r="265305" spans="2:4">
      <c r="B265305" s="334"/>
      <c r="D265305" s="335"/>
    </row>
    <row r="265306" spans="2:4">
      <c r="B265306" s="334"/>
      <c r="D265306" s="335"/>
    </row>
    <row r="265307" spans="2:4">
      <c r="B265307" s="334"/>
      <c r="D265307" s="335"/>
    </row>
    <row r="265308" spans="2:4">
      <c r="B265308" s="334"/>
      <c r="D265308" s="335"/>
    </row>
    <row r="265309" spans="2:4">
      <c r="B265309" s="334"/>
      <c r="D265309" s="335"/>
    </row>
    <row r="265310" spans="2:4">
      <c r="B265310" s="334"/>
      <c r="D265310" s="335"/>
    </row>
    <row r="265311" spans="2:4">
      <c r="B265311" s="334"/>
      <c r="D265311" s="335"/>
    </row>
    <row r="265312" spans="2:4">
      <c r="B265312" s="334"/>
      <c r="D265312" s="335"/>
    </row>
    <row r="265313" spans="2:4">
      <c r="B265313" s="334"/>
      <c r="D265313" s="335"/>
    </row>
    <row r="265314" spans="2:4">
      <c r="B265314" s="334"/>
      <c r="D265314" s="335"/>
    </row>
    <row r="265315" spans="2:4">
      <c r="B265315" s="334"/>
      <c r="D265315" s="335"/>
    </row>
    <row r="265316" spans="2:4">
      <c r="B265316" s="334"/>
      <c r="D265316" s="335"/>
    </row>
    <row r="265317" spans="2:4">
      <c r="B265317" s="334"/>
      <c r="D265317" s="335"/>
    </row>
    <row r="265318" spans="2:4">
      <c r="B265318" s="334"/>
      <c r="D265318" s="335"/>
    </row>
    <row r="265319" spans="2:4">
      <c r="B265319" s="334"/>
      <c r="D265319" s="335"/>
    </row>
    <row r="265320" spans="2:4">
      <c r="B265320" s="334"/>
      <c r="D265320" s="335"/>
    </row>
    <row r="265321" spans="2:4">
      <c r="B265321" s="334"/>
      <c r="D265321" s="335"/>
    </row>
    <row r="265322" spans="2:4">
      <c r="B265322" s="334"/>
      <c r="D265322" s="335"/>
    </row>
    <row r="265323" spans="2:4">
      <c r="B265323" s="334"/>
      <c r="D265323" s="335"/>
    </row>
    <row r="265324" spans="2:4">
      <c r="B265324" s="334"/>
      <c r="D265324" s="335"/>
    </row>
    <row r="265325" spans="2:4">
      <c r="B265325" s="334"/>
      <c r="D265325" s="335"/>
    </row>
    <row r="265326" spans="2:4">
      <c r="B265326" s="334"/>
      <c r="D265326" s="335"/>
    </row>
    <row r="265327" spans="2:4">
      <c r="B265327" s="334"/>
      <c r="D265327" s="335"/>
    </row>
    <row r="265328" spans="2:4">
      <c r="B265328" s="334"/>
      <c r="D265328" s="335"/>
    </row>
    <row r="265329" spans="2:4">
      <c r="B265329" s="334"/>
      <c r="D265329" s="335"/>
    </row>
    <row r="265330" spans="2:4">
      <c r="B265330" s="334"/>
      <c r="D265330" s="335"/>
    </row>
    <row r="265331" spans="2:4">
      <c r="B265331" s="334"/>
      <c r="D265331" s="335"/>
    </row>
    <row r="265332" spans="2:4">
      <c r="B265332" s="334"/>
      <c r="D265332" s="335"/>
    </row>
    <row r="265333" spans="2:4">
      <c r="B265333" s="334"/>
      <c r="D265333" s="335"/>
    </row>
    <row r="265334" spans="2:4">
      <c r="B265334" s="334"/>
      <c r="D265334" s="335"/>
    </row>
    <row r="265335" spans="2:4">
      <c r="B265335" s="334"/>
      <c r="D265335" s="335"/>
    </row>
    <row r="265336" spans="2:4">
      <c r="B265336" s="334"/>
      <c r="D265336" s="335"/>
    </row>
    <row r="265337" spans="2:4">
      <c r="B265337" s="334"/>
      <c r="D265337" s="335"/>
    </row>
    <row r="265338" spans="2:4">
      <c r="B265338" s="334"/>
      <c r="D265338" s="335"/>
    </row>
    <row r="265339" spans="2:4">
      <c r="B265339" s="334"/>
      <c r="D265339" s="335"/>
    </row>
    <row r="265340" spans="2:4">
      <c r="B265340" s="334"/>
      <c r="D265340" s="335"/>
    </row>
    <row r="265341" spans="2:4">
      <c r="B265341" s="334"/>
      <c r="D265341" s="335"/>
    </row>
    <row r="265342" spans="2:4">
      <c r="B265342" s="334"/>
      <c r="D265342" s="335"/>
    </row>
    <row r="265343" spans="2:4">
      <c r="B265343" s="334"/>
      <c r="D265343" s="335"/>
    </row>
    <row r="265344" spans="2:4">
      <c r="B265344" s="334"/>
      <c r="D265344" s="335"/>
    </row>
    <row r="265345" spans="2:4">
      <c r="B265345" s="334"/>
      <c r="D265345" s="335"/>
    </row>
    <row r="265346" spans="2:4">
      <c r="B265346" s="334"/>
      <c r="D265346" s="335"/>
    </row>
    <row r="265347" spans="2:4">
      <c r="B265347" s="334"/>
      <c r="D265347" s="335"/>
    </row>
    <row r="265348" spans="2:4">
      <c r="B265348" s="334"/>
      <c r="D265348" s="335"/>
    </row>
    <row r="265349" spans="2:4">
      <c r="B265349" s="334"/>
      <c r="D265349" s="335"/>
    </row>
    <row r="265350" spans="2:4">
      <c r="B265350" s="334"/>
      <c r="D265350" s="335"/>
    </row>
    <row r="265351" spans="2:4">
      <c r="B265351" s="334"/>
      <c r="D265351" s="335"/>
    </row>
    <row r="265352" spans="2:4">
      <c r="B265352" s="334"/>
      <c r="D265352" s="335"/>
    </row>
    <row r="265353" spans="2:4">
      <c r="B265353" s="334"/>
      <c r="D265353" s="335"/>
    </row>
    <row r="265354" spans="2:4">
      <c r="B265354" s="334"/>
      <c r="D265354" s="335"/>
    </row>
    <row r="265355" spans="2:4">
      <c r="B265355" s="334"/>
      <c r="D265355" s="335"/>
    </row>
    <row r="265356" spans="2:4">
      <c r="B265356" s="334"/>
      <c r="D265356" s="335"/>
    </row>
    <row r="265357" spans="2:4">
      <c r="B265357" s="334"/>
      <c r="D265357" s="335"/>
    </row>
    <row r="265358" spans="2:4">
      <c r="B265358" s="334"/>
      <c r="D265358" s="335"/>
    </row>
    <row r="265359" spans="2:4">
      <c r="B265359" s="334"/>
      <c r="D265359" s="335"/>
    </row>
    <row r="265360" spans="2:4">
      <c r="B265360" s="334"/>
      <c r="D265360" s="335"/>
    </row>
    <row r="265361" spans="2:4">
      <c r="B265361" s="334"/>
      <c r="D265361" s="335"/>
    </row>
    <row r="265362" spans="2:4">
      <c r="B265362" s="334"/>
      <c r="D265362" s="335"/>
    </row>
    <row r="265363" spans="2:4">
      <c r="B265363" s="334"/>
      <c r="D265363" s="335"/>
    </row>
    <row r="265364" spans="2:4">
      <c r="B265364" s="334"/>
      <c r="D265364" s="335"/>
    </row>
    <row r="265365" spans="2:4">
      <c r="B265365" s="334"/>
      <c r="D265365" s="335"/>
    </row>
    <row r="265366" spans="2:4">
      <c r="B265366" s="334"/>
      <c r="D265366" s="335"/>
    </row>
    <row r="265367" spans="2:4">
      <c r="B265367" s="334"/>
      <c r="D265367" s="335"/>
    </row>
    <row r="265368" spans="2:4">
      <c r="B265368" s="334"/>
      <c r="D265368" s="335"/>
    </row>
    <row r="265369" spans="2:4">
      <c r="B265369" s="334"/>
      <c r="D265369" s="335"/>
    </row>
    <row r="265370" spans="2:4">
      <c r="B265370" s="334"/>
      <c r="D265370" s="335"/>
    </row>
    <row r="265371" spans="2:4">
      <c r="B265371" s="334"/>
      <c r="D265371" s="335"/>
    </row>
    <row r="265372" spans="2:4">
      <c r="B265372" s="334"/>
      <c r="D265372" s="335"/>
    </row>
    <row r="265373" spans="2:4">
      <c r="B265373" s="334"/>
      <c r="D265373" s="335"/>
    </row>
    <row r="265374" spans="2:4">
      <c r="B265374" s="334"/>
      <c r="D265374" s="335"/>
    </row>
    <row r="265375" spans="2:4">
      <c r="B265375" s="334"/>
      <c r="D265375" s="335"/>
    </row>
    <row r="265376" spans="2:4">
      <c r="B265376" s="334"/>
      <c r="D265376" s="335"/>
    </row>
    <row r="265377" spans="2:4">
      <c r="B265377" s="334"/>
      <c r="D265377" s="335"/>
    </row>
    <row r="265378" spans="2:4">
      <c r="B265378" s="334"/>
      <c r="D265378" s="335"/>
    </row>
    <row r="265379" spans="2:4">
      <c r="B265379" s="334"/>
      <c r="D265379" s="335"/>
    </row>
    <row r="265380" spans="2:4">
      <c r="B265380" s="334"/>
      <c r="D265380" s="335"/>
    </row>
    <row r="265381" spans="2:4">
      <c r="B265381" s="334"/>
      <c r="D265381" s="335"/>
    </row>
    <row r="265382" spans="2:4">
      <c r="B265382" s="334"/>
      <c r="D265382" s="335"/>
    </row>
    <row r="265383" spans="2:4">
      <c r="B265383" s="334"/>
      <c r="D265383" s="335"/>
    </row>
    <row r="265384" spans="2:4">
      <c r="B265384" s="334"/>
      <c r="D265384" s="335"/>
    </row>
    <row r="265385" spans="2:4">
      <c r="B265385" s="334"/>
      <c r="D265385" s="335"/>
    </row>
    <row r="265386" spans="2:4">
      <c r="B265386" s="334"/>
      <c r="D265386" s="335"/>
    </row>
    <row r="265387" spans="2:4">
      <c r="B265387" s="334"/>
      <c r="D265387" s="335"/>
    </row>
    <row r="265388" spans="2:4">
      <c r="B265388" s="334"/>
      <c r="D265388" s="335"/>
    </row>
    <row r="265389" spans="2:4">
      <c r="B265389" s="334"/>
      <c r="D265389" s="335"/>
    </row>
    <row r="265390" spans="2:4">
      <c r="B265390" s="334"/>
      <c r="D265390" s="335"/>
    </row>
    <row r="265391" spans="2:4">
      <c r="B265391" s="334"/>
      <c r="D265391" s="335"/>
    </row>
    <row r="265392" spans="2:4">
      <c r="B265392" s="334"/>
      <c r="D265392" s="335"/>
    </row>
    <row r="265393" spans="2:4">
      <c r="B265393" s="334"/>
      <c r="D265393" s="335"/>
    </row>
    <row r="265394" spans="2:4">
      <c r="B265394" s="334"/>
      <c r="D265394" s="335"/>
    </row>
    <row r="265395" spans="2:4">
      <c r="B265395" s="334"/>
      <c r="D265395" s="335"/>
    </row>
    <row r="265396" spans="2:4">
      <c r="B265396" s="334"/>
      <c r="D265396" s="335"/>
    </row>
    <row r="265397" spans="2:4">
      <c r="B265397" s="334"/>
      <c r="D265397" s="335"/>
    </row>
    <row r="265398" spans="2:4">
      <c r="B265398" s="334"/>
      <c r="D265398" s="335"/>
    </row>
    <row r="265399" spans="2:4">
      <c r="B265399" s="334"/>
      <c r="D265399" s="335"/>
    </row>
    <row r="265400" spans="2:4">
      <c r="B265400" s="334"/>
      <c r="D265400" s="335"/>
    </row>
    <row r="265401" spans="2:4">
      <c r="B265401" s="334"/>
      <c r="D265401" s="335"/>
    </row>
    <row r="265402" spans="2:4">
      <c r="B265402" s="334"/>
      <c r="D265402" s="335"/>
    </row>
    <row r="265403" spans="2:4">
      <c r="B265403" s="334"/>
      <c r="D265403" s="335"/>
    </row>
    <row r="265404" spans="2:4">
      <c r="B265404" s="334"/>
      <c r="D265404" s="335"/>
    </row>
    <row r="265405" spans="2:4">
      <c r="B265405" s="334"/>
      <c r="D265405" s="335"/>
    </row>
    <row r="265406" spans="2:4">
      <c r="B265406" s="334"/>
      <c r="D265406" s="335"/>
    </row>
    <row r="265407" spans="2:4">
      <c r="B265407" s="334"/>
      <c r="D265407" s="335"/>
    </row>
    <row r="265408" spans="2:4">
      <c r="B265408" s="334"/>
      <c r="D265408" s="335"/>
    </row>
    <row r="265409" spans="2:4">
      <c r="B265409" s="334"/>
      <c r="D265409" s="335"/>
    </row>
    <row r="265410" spans="2:4">
      <c r="B265410" s="334"/>
      <c r="D265410" s="335"/>
    </row>
    <row r="265411" spans="2:4">
      <c r="B265411" s="334"/>
      <c r="D265411" s="335"/>
    </row>
    <row r="265412" spans="2:4">
      <c r="B265412" s="334"/>
      <c r="D265412" s="335"/>
    </row>
    <row r="265413" spans="2:4">
      <c r="B265413" s="334"/>
      <c r="D265413" s="335"/>
    </row>
    <row r="265414" spans="2:4">
      <c r="B265414" s="334"/>
      <c r="D265414" s="335"/>
    </row>
    <row r="265415" spans="2:4">
      <c r="B265415" s="334"/>
      <c r="D265415" s="335"/>
    </row>
    <row r="265416" spans="2:4">
      <c r="B265416" s="334"/>
      <c r="D265416" s="335"/>
    </row>
    <row r="265417" spans="2:4">
      <c r="B265417" s="334"/>
      <c r="D265417" s="335"/>
    </row>
    <row r="265418" spans="2:4">
      <c r="B265418" s="334"/>
      <c r="D265418" s="335"/>
    </row>
    <row r="265419" spans="2:4">
      <c r="B265419" s="334"/>
      <c r="D265419" s="335"/>
    </row>
    <row r="265420" spans="2:4">
      <c r="B265420" s="334"/>
      <c r="D265420" s="335"/>
    </row>
    <row r="265421" spans="2:4">
      <c r="B265421" s="334"/>
      <c r="D265421" s="335"/>
    </row>
    <row r="265422" spans="2:4">
      <c r="B265422" s="334"/>
      <c r="D265422" s="335"/>
    </row>
    <row r="265423" spans="2:4">
      <c r="B265423" s="334"/>
      <c r="D265423" s="335"/>
    </row>
    <row r="265424" spans="2:4">
      <c r="B265424" s="334"/>
      <c r="D265424" s="335"/>
    </row>
    <row r="265425" spans="2:4">
      <c r="B265425" s="334"/>
      <c r="D265425" s="335"/>
    </row>
    <row r="265426" spans="2:4">
      <c r="B265426" s="334"/>
      <c r="D265426" s="335"/>
    </row>
    <row r="265427" spans="2:4">
      <c r="B265427" s="334"/>
      <c r="D265427" s="335"/>
    </row>
    <row r="265428" spans="2:4">
      <c r="B265428" s="334"/>
      <c r="D265428" s="335"/>
    </row>
    <row r="265429" spans="2:4">
      <c r="B265429" s="334"/>
      <c r="D265429" s="335"/>
    </row>
    <row r="265430" spans="2:4">
      <c r="B265430" s="334"/>
      <c r="D265430" s="335"/>
    </row>
    <row r="265431" spans="2:4">
      <c r="B265431" s="334"/>
      <c r="D265431" s="335"/>
    </row>
    <row r="265432" spans="2:4">
      <c r="B265432" s="334"/>
      <c r="D265432" s="335"/>
    </row>
    <row r="265433" spans="2:4">
      <c r="B265433" s="334"/>
      <c r="D265433" s="335"/>
    </row>
    <row r="265434" spans="2:4">
      <c r="B265434" s="334"/>
      <c r="D265434" s="335"/>
    </row>
    <row r="265435" spans="2:4">
      <c r="B265435" s="334"/>
      <c r="D265435" s="335"/>
    </row>
    <row r="265436" spans="2:4">
      <c r="B265436" s="334"/>
      <c r="D265436" s="335"/>
    </row>
    <row r="265437" spans="2:4">
      <c r="B265437" s="334"/>
      <c r="D265437" s="335"/>
    </row>
    <row r="265438" spans="2:4">
      <c r="B265438" s="334"/>
      <c r="D265438" s="335"/>
    </row>
    <row r="265439" spans="2:4">
      <c r="B265439" s="334"/>
      <c r="D265439" s="335"/>
    </row>
    <row r="265440" spans="2:4">
      <c r="B265440" s="334"/>
      <c r="D265440" s="335"/>
    </row>
    <row r="265441" spans="2:4">
      <c r="B265441" s="334"/>
      <c r="D265441" s="335"/>
    </row>
    <row r="265442" spans="2:4">
      <c r="B265442" s="334"/>
      <c r="D265442" s="335"/>
    </row>
    <row r="265443" spans="2:4">
      <c r="B265443" s="334"/>
      <c r="D265443" s="335"/>
    </row>
    <row r="265444" spans="2:4">
      <c r="B265444" s="334"/>
      <c r="D265444" s="335"/>
    </row>
    <row r="265445" spans="2:4">
      <c r="B265445" s="334"/>
      <c r="D265445" s="335"/>
    </row>
    <row r="265446" spans="2:4">
      <c r="B265446" s="334"/>
      <c r="D265446" s="335"/>
    </row>
    <row r="265447" spans="2:4">
      <c r="B265447" s="334"/>
      <c r="D265447" s="335"/>
    </row>
    <row r="265448" spans="2:4">
      <c r="B265448" s="334"/>
      <c r="D265448" s="335"/>
    </row>
    <row r="265449" spans="2:4">
      <c r="B265449" s="334"/>
      <c r="D265449" s="335"/>
    </row>
    <row r="265450" spans="2:4">
      <c r="B265450" s="334"/>
      <c r="D265450" s="335"/>
    </row>
    <row r="265451" spans="2:4">
      <c r="B265451" s="334"/>
      <c r="D265451" s="335"/>
    </row>
    <row r="265452" spans="2:4">
      <c r="B265452" s="334"/>
      <c r="D265452" s="335"/>
    </row>
    <row r="265453" spans="2:4">
      <c r="B265453" s="334"/>
      <c r="D265453" s="335"/>
    </row>
    <row r="265454" spans="2:4">
      <c r="B265454" s="334"/>
      <c r="D265454" s="335"/>
    </row>
    <row r="265455" spans="2:4">
      <c r="B265455" s="334"/>
      <c r="D265455" s="335"/>
    </row>
    <row r="265456" spans="2:4">
      <c r="B265456" s="334"/>
      <c r="D265456" s="335"/>
    </row>
    <row r="265457" spans="2:4">
      <c r="B265457" s="334"/>
      <c r="D265457" s="335"/>
    </row>
    <row r="265458" spans="2:4">
      <c r="B265458" s="334"/>
      <c r="D265458" s="335"/>
    </row>
    <row r="265459" spans="2:4">
      <c r="B265459" s="334"/>
      <c r="D265459" s="335"/>
    </row>
    <row r="265460" spans="2:4">
      <c r="B265460" s="334"/>
      <c r="D265460" s="335"/>
    </row>
    <row r="265461" spans="2:4">
      <c r="B265461" s="334"/>
      <c r="D265461" s="335"/>
    </row>
    <row r="265462" spans="2:4">
      <c r="B265462" s="334"/>
      <c r="D265462" s="335"/>
    </row>
    <row r="265463" spans="2:4">
      <c r="B265463" s="334"/>
      <c r="D265463" s="335"/>
    </row>
    <row r="265464" spans="2:4">
      <c r="B265464" s="334"/>
      <c r="D265464" s="335"/>
    </row>
    <row r="265465" spans="2:4">
      <c r="B265465" s="334"/>
      <c r="D265465" s="335"/>
    </row>
    <row r="265466" spans="2:4">
      <c r="B265466" s="334"/>
      <c r="D265466" s="335"/>
    </row>
    <row r="265467" spans="2:4">
      <c r="B265467" s="334"/>
      <c r="D265467" s="335"/>
    </row>
    <row r="265468" spans="2:4">
      <c r="B265468" s="334"/>
      <c r="D265468" s="335"/>
    </row>
    <row r="265469" spans="2:4">
      <c r="B265469" s="334"/>
      <c r="D265469" s="335"/>
    </row>
    <row r="265470" spans="2:4">
      <c r="B265470" s="334"/>
      <c r="D265470" s="335"/>
    </row>
    <row r="265471" spans="2:4">
      <c r="B265471" s="334"/>
      <c r="D265471" s="335"/>
    </row>
    <row r="265472" spans="2:4">
      <c r="B265472" s="334"/>
      <c r="D265472" s="335"/>
    </row>
    <row r="265473" spans="2:4">
      <c r="B265473" s="334"/>
      <c r="D265473" s="335"/>
    </row>
    <row r="265474" spans="2:4">
      <c r="B265474" s="334"/>
      <c r="D265474" s="335"/>
    </row>
    <row r="265475" spans="2:4">
      <c r="B265475" s="334"/>
      <c r="D265475" s="335"/>
    </row>
    <row r="265476" spans="2:4">
      <c r="B265476" s="334"/>
      <c r="D265476" s="335"/>
    </row>
    <row r="265477" spans="2:4">
      <c r="B265477" s="334"/>
      <c r="D265477" s="335"/>
    </row>
    <row r="265478" spans="2:4">
      <c r="B265478" s="334"/>
      <c r="D265478" s="335"/>
    </row>
    <row r="265479" spans="2:4">
      <c r="B265479" s="334"/>
      <c r="D265479" s="335"/>
    </row>
    <row r="265480" spans="2:4">
      <c r="B265480" s="334"/>
      <c r="D265480" s="335"/>
    </row>
    <row r="265481" spans="2:4">
      <c r="B265481" s="334"/>
      <c r="D265481" s="335"/>
    </row>
    <row r="265482" spans="2:4">
      <c r="B265482" s="334"/>
      <c r="D265482" s="335"/>
    </row>
    <row r="265483" spans="2:4">
      <c r="B265483" s="334"/>
      <c r="D265483" s="335"/>
    </row>
    <row r="265484" spans="2:4">
      <c r="B265484" s="334"/>
      <c r="D265484" s="335"/>
    </row>
    <row r="265485" spans="2:4">
      <c r="B265485" s="334"/>
      <c r="D265485" s="335"/>
    </row>
    <row r="265486" spans="2:4">
      <c r="B265486" s="334"/>
      <c r="D265486" s="335"/>
    </row>
    <row r="265487" spans="2:4">
      <c r="B265487" s="334"/>
      <c r="D265487" s="335"/>
    </row>
    <row r="265488" spans="2:4">
      <c r="B265488" s="334"/>
      <c r="D265488" s="335"/>
    </row>
    <row r="265489" spans="2:4">
      <c r="B265489" s="334"/>
      <c r="D265489" s="335"/>
    </row>
    <row r="265490" spans="2:4">
      <c r="B265490" s="334"/>
      <c r="D265490" s="335"/>
    </row>
    <row r="265491" spans="2:4">
      <c r="B265491" s="334"/>
      <c r="D265491" s="335"/>
    </row>
    <row r="265492" spans="2:4">
      <c r="B265492" s="334"/>
      <c r="D265492" s="335"/>
    </row>
    <row r="265493" spans="2:4">
      <c r="B265493" s="334"/>
      <c r="D265493" s="335"/>
    </row>
    <row r="265494" spans="2:4">
      <c r="B265494" s="334"/>
      <c r="D265494" s="335"/>
    </row>
    <row r="265495" spans="2:4">
      <c r="B265495" s="334"/>
      <c r="D265495" s="335"/>
    </row>
    <row r="265496" spans="2:4">
      <c r="B265496" s="334"/>
      <c r="D265496" s="335"/>
    </row>
    <row r="265497" spans="2:4">
      <c r="B265497" s="334"/>
      <c r="D265497" s="335"/>
    </row>
    <row r="265498" spans="2:4">
      <c r="B265498" s="334"/>
      <c r="D265498" s="335"/>
    </row>
    <row r="265499" spans="2:4">
      <c r="B265499" s="334"/>
      <c r="D265499" s="335"/>
    </row>
    <row r="265500" spans="2:4">
      <c r="B265500" s="334"/>
      <c r="D265500" s="335"/>
    </row>
    <row r="265501" spans="2:4">
      <c r="B265501" s="334"/>
      <c r="D265501" s="335"/>
    </row>
    <row r="265502" spans="2:4">
      <c r="B265502" s="334"/>
      <c r="D265502" s="335"/>
    </row>
    <row r="265503" spans="2:4">
      <c r="B265503" s="334"/>
      <c r="D265503" s="335"/>
    </row>
    <row r="265504" spans="2:4">
      <c r="B265504" s="334"/>
      <c r="D265504" s="335"/>
    </row>
    <row r="265505" spans="2:4">
      <c r="B265505" s="334"/>
      <c r="D265505" s="335"/>
    </row>
    <row r="265506" spans="2:4">
      <c r="B265506" s="334"/>
      <c r="D265506" s="335"/>
    </row>
    <row r="265507" spans="2:4">
      <c r="B265507" s="334"/>
      <c r="D265507" s="335"/>
    </row>
    <row r="265508" spans="2:4">
      <c r="B265508" s="334"/>
      <c r="D265508" s="335"/>
    </row>
    <row r="265509" spans="2:4">
      <c r="B265509" s="334"/>
      <c r="D265509" s="335"/>
    </row>
    <row r="265510" spans="2:4">
      <c r="B265510" s="334"/>
      <c r="D265510" s="335"/>
    </row>
    <row r="265511" spans="2:4">
      <c r="B265511" s="334"/>
      <c r="D265511" s="335"/>
    </row>
    <row r="265512" spans="2:4">
      <c r="B265512" s="334"/>
      <c r="D265512" s="335"/>
    </row>
    <row r="265513" spans="2:4">
      <c r="B265513" s="334"/>
      <c r="D265513" s="335"/>
    </row>
    <row r="265514" spans="2:4">
      <c r="B265514" s="334"/>
      <c r="D265514" s="335"/>
    </row>
    <row r="265515" spans="2:4">
      <c r="B265515" s="334"/>
      <c r="D265515" s="335"/>
    </row>
    <row r="265516" spans="2:4">
      <c r="B265516" s="334"/>
      <c r="D265516" s="335"/>
    </row>
    <row r="265517" spans="2:4">
      <c r="B265517" s="334"/>
      <c r="D265517" s="335"/>
    </row>
    <row r="265518" spans="2:4">
      <c r="B265518" s="334"/>
      <c r="D265518" s="335"/>
    </row>
    <row r="265519" spans="2:4">
      <c r="B265519" s="334"/>
      <c r="D265519" s="335"/>
    </row>
    <row r="265520" spans="2:4">
      <c r="B265520" s="334"/>
      <c r="D265520" s="335"/>
    </row>
    <row r="265521" spans="2:4">
      <c r="B265521" s="334"/>
      <c r="D265521" s="335"/>
    </row>
    <row r="265522" spans="2:4">
      <c r="B265522" s="334"/>
      <c r="D265522" s="335"/>
    </row>
    <row r="265523" spans="2:4">
      <c r="B265523" s="334"/>
      <c r="D265523" s="335"/>
    </row>
    <row r="265524" spans="2:4">
      <c r="B265524" s="334"/>
      <c r="D265524" s="335"/>
    </row>
    <row r="265525" spans="2:4">
      <c r="B265525" s="334"/>
      <c r="D265525" s="335"/>
    </row>
    <row r="265526" spans="2:4">
      <c r="B265526" s="334"/>
      <c r="D265526" s="335"/>
    </row>
    <row r="265527" spans="2:4">
      <c r="B265527" s="334"/>
      <c r="D265527" s="335"/>
    </row>
    <row r="265528" spans="2:4">
      <c r="B265528" s="334"/>
      <c r="D265528" s="335"/>
    </row>
    <row r="265529" spans="2:4">
      <c r="B265529" s="334"/>
      <c r="D265529" s="335"/>
    </row>
    <row r="265530" spans="2:4">
      <c r="B265530" s="334"/>
      <c r="D265530" s="335"/>
    </row>
    <row r="265531" spans="2:4">
      <c r="B265531" s="334"/>
      <c r="D265531" s="335"/>
    </row>
    <row r="265532" spans="2:4">
      <c r="B265532" s="334"/>
      <c r="D265532" s="335"/>
    </row>
    <row r="265533" spans="2:4">
      <c r="B265533" s="334"/>
      <c r="D265533" s="335"/>
    </row>
    <row r="265534" spans="2:4">
      <c r="B265534" s="334"/>
      <c r="D265534" s="335"/>
    </row>
    <row r="265535" spans="2:4">
      <c r="B265535" s="334"/>
      <c r="D265535" s="335"/>
    </row>
    <row r="265536" spans="2:4">
      <c r="B265536" s="334"/>
      <c r="D265536" s="335"/>
    </row>
    <row r="265537" spans="2:4">
      <c r="B265537" s="334"/>
      <c r="D265537" s="335"/>
    </row>
    <row r="265538" spans="2:4">
      <c r="B265538" s="334"/>
      <c r="D265538" s="335"/>
    </row>
    <row r="265539" spans="2:4">
      <c r="B265539" s="334"/>
      <c r="D265539" s="335"/>
    </row>
    <row r="265540" spans="2:4">
      <c r="B265540" s="334"/>
      <c r="D265540" s="335"/>
    </row>
    <row r="265541" spans="2:4">
      <c r="B265541" s="334"/>
      <c r="D265541" s="335"/>
    </row>
    <row r="265542" spans="2:4">
      <c r="B265542" s="334"/>
      <c r="D265542" s="335"/>
    </row>
    <row r="265543" spans="2:4">
      <c r="B265543" s="334"/>
      <c r="D265543" s="335"/>
    </row>
    <row r="265544" spans="2:4">
      <c r="B265544" s="334"/>
      <c r="D265544" s="335"/>
    </row>
    <row r="265545" spans="2:4">
      <c r="B265545" s="334"/>
      <c r="D265545" s="335"/>
    </row>
    <row r="265546" spans="2:4">
      <c r="B265546" s="334"/>
      <c r="D265546" s="335"/>
    </row>
    <row r="265547" spans="2:4">
      <c r="B265547" s="334"/>
      <c r="D265547" s="335"/>
    </row>
    <row r="265548" spans="2:4">
      <c r="B265548" s="334"/>
      <c r="D265548" s="335"/>
    </row>
    <row r="265549" spans="2:4">
      <c r="B265549" s="334"/>
      <c r="D265549" s="335"/>
    </row>
    <row r="265550" spans="2:4">
      <c r="B265550" s="334"/>
      <c r="D265550" s="335"/>
    </row>
    <row r="265551" spans="2:4">
      <c r="B265551" s="334"/>
      <c r="D265551" s="335"/>
    </row>
    <row r="265552" spans="2:4">
      <c r="B265552" s="334"/>
      <c r="D265552" s="335"/>
    </row>
    <row r="265553" spans="2:4">
      <c r="B265553" s="334"/>
      <c r="D265553" s="335"/>
    </row>
    <row r="265554" spans="2:4">
      <c r="B265554" s="334"/>
      <c r="D265554" s="335"/>
    </row>
    <row r="265555" spans="2:4">
      <c r="B265555" s="334"/>
      <c r="D265555" s="335"/>
    </row>
    <row r="265556" spans="2:4">
      <c r="B265556" s="334"/>
      <c r="D265556" s="335"/>
    </row>
    <row r="265557" spans="2:4">
      <c r="B265557" s="334"/>
      <c r="D265557" s="335"/>
    </row>
    <row r="265558" spans="2:4">
      <c r="B265558" s="334"/>
      <c r="D265558" s="335"/>
    </row>
    <row r="265559" spans="2:4">
      <c r="B265559" s="334"/>
      <c r="D265559" s="335"/>
    </row>
    <row r="265560" spans="2:4">
      <c r="B265560" s="334"/>
      <c r="D265560" s="335"/>
    </row>
    <row r="265561" spans="2:4">
      <c r="B265561" s="334"/>
      <c r="D265561" s="335"/>
    </row>
    <row r="265562" spans="2:4">
      <c r="B265562" s="334"/>
      <c r="D265562" s="335"/>
    </row>
    <row r="265563" spans="2:4">
      <c r="B265563" s="334"/>
      <c r="D265563" s="335"/>
    </row>
    <row r="265564" spans="2:4">
      <c r="B265564" s="334"/>
      <c r="D265564" s="335"/>
    </row>
    <row r="265565" spans="2:4">
      <c r="B265565" s="334"/>
      <c r="D265565" s="335"/>
    </row>
    <row r="265566" spans="2:4">
      <c r="B265566" s="334"/>
      <c r="D265566" s="335"/>
    </row>
    <row r="265567" spans="2:4">
      <c r="B265567" s="334"/>
      <c r="D265567" s="335"/>
    </row>
    <row r="265568" spans="2:4">
      <c r="B265568" s="334"/>
      <c r="D265568" s="335"/>
    </row>
    <row r="265569" spans="2:4">
      <c r="B265569" s="334"/>
      <c r="D265569" s="335"/>
    </row>
    <row r="265570" spans="2:4">
      <c r="B265570" s="334"/>
      <c r="D265570" s="335"/>
    </row>
    <row r="265571" spans="2:4">
      <c r="B265571" s="334"/>
      <c r="D265571" s="335"/>
    </row>
    <row r="265572" spans="2:4">
      <c r="B265572" s="334"/>
      <c r="D265572" s="335"/>
    </row>
    <row r="265573" spans="2:4">
      <c r="B265573" s="334"/>
      <c r="D265573" s="335"/>
    </row>
    <row r="265574" spans="2:4">
      <c r="B265574" s="334"/>
      <c r="D265574" s="335"/>
    </row>
    <row r="265575" spans="2:4">
      <c r="B265575" s="334"/>
      <c r="D265575" s="335"/>
    </row>
    <row r="265576" spans="2:4">
      <c r="B265576" s="334"/>
      <c r="D265576" s="335"/>
    </row>
    <row r="265577" spans="2:4">
      <c r="B265577" s="334"/>
      <c r="D265577" s="335"/>
    </row>
    <row r="265578" spans="2:4">
      <c r="B265578" s="334"/>
      <c r="D265578" s="335"/>
    </row>
    <row r="265579" spans="2:4">
      <c r="B265579" s="334"/>
      <c r="D265579" s="335"/>
    </row>
    <row r="265580" spans="2:4">
      <c r="B265580" s="334"/>
      <c r="D265580" s="335"/>
    </row>
    <row r="265581" spans="2:4">
      <c r="B265581" s="334"/>
      <c r="D265581" s="335"/>
    </row>
    <row r="265582" spans="2:4">
      <c r="B265582" s="334"/>
      <c r="D265582" s="335"/>
    </row>
    <row r="265583" spans="2:4">
      <c r="B265583" s="334"/>
      <c r="D265583" s="335"/>
    </row>
    <row r="265584" spans="2:4">
      <c r="B265584" s="334"/>
      <c r="D265584" s="335"/>
    </row>
    <row r="265585" spans="2:4">
      <c r="B265585" s="334"/>
      <c r="D265585" s="335"/>
    </row>
    <row r="265586" spans="2:4">
      <c r="B265586" s="334"/>
      <c r="D265586" s="335"/>
    </row>
    <row r="265587" spans="2:4">
      <c r="B265587" s="334"/>
      <c r="D265587" s="335"/>
    </row>
    <row r="265588" spans="2:4">
      <c r="B265588" s="334"/>
      <c r="D265588" s="335"/>
    </row>
    <row r="265589" spans="2:4">
      <c r="B265589" s="334"/>
      <c r="D265589" s="335"/>
    </row>
    <row r="265590" spans="2:4">
      <c r="B265590" s="334"/>
      <c r="D265590" s="335"/>
    </row>
    <row r="265591" spans="2:4">
      <c r="B265591" s="334"/>
      <c r="D265591" s="335"/>
    </row>
    <row r="265592" spans="2:4">
      <c r="B265592" s="334"/>
      <c r="D265592" s="335"/>
    </row>
    <row r="265593" spans="2:4">
      <c r="B265593" s="334"/>
      <c r="D265593" s="335"/>
    </row>
    <row r="265594" spans="2:4">
      <c r="B265594" s="334"/>
      <c r="D265594" s="335"/>
    </row>
    <row r="265595" spans="2:4">
      <c r="B265595" s="334"/>
      <c r="D265595" s="335"/>
    </row>
    <row r="265596" spans="2:4">
      <c r="B265596" s="334"/>
      <c r="D265596" s="335"/>
    </row>
    <row r="265597" spans="2:4">
      <c r="B265597" s="334"/>
      <c r="D265597" s="335"/>
    </row>
    <row r="265598" spans="2:4">
      <c r="B265598" s="334"/>
      <c r="D265598" s="335"/>
    </row>
    <row r="265599" spans="2:4">
      <c r="B265599" s="334"/>
      <c r="D265599" s="335"/>
    </row>
    <row r="265600" spans="2:4">
      <c r="B265600" s="334"/>
      <c r="D265600" s="335"/>
    </row>
    <row r="265601" spans="2:4">
      <c r="B265601" s="334"/>
      <c r="D265601" s="335"/>
    </row>
    <row r="265602" spans="2:4">
      <c r="B265602" s="334"/>
      <c r="D265602" s="335"/>
    </row>
    <row r="265603" spans="2:4">
      <c r="B265603" s="334"/>
      <c r="D265603" s="335"/>
    </row>
    <row r="265604" spans="2:4">
      <c r="B265604" s="334"/>
      <c r="D265604" s="335"/>
    </row>
    <row r="265605" spans="2:4">
      <c r="B265605" s="334"/>
      <c r="D265605" s="335"/>
    </row>
    <row r="265606" spans="2:4">
      <c r="B265606" s="334"/>
      <c r="D265606" s="335"/>
    </row>
    <row r="265607" spans="2:4">
      <c r="B265607" s="334"/>
      <c r="D265607" s="335"/>
    </row>
    <row r="265608" spans="2:4">
      <c r="B265608" s="334"/>
      <c r="D265608" s="335"/>
    </row>
    <row r="265609" spans="2:4">
      <c r="B265609" s="334"/>
      <c r="D265609" s="335"/>
    </row>
    <row r="265610" spans="2:4">
      <c r="B265610" s="334"/>
      <c r="D265610" s="335"/>
    </row>
    <row r="265611" spans="2:4">
      <c r="B265611" s="334"/>
      <c r="D265611" s="335"/>
    </row>
    <row r="265612" spans="2:4">
      <c r="B265612" s="334"/>
      <c r="D265612" s="335"/>
    </row>
    <row r="265613" spans="2:4">
      <c r="B265613" s="334"/>
      <c r="D265613" s="335"/>
    </row>
    <row r="265614" spans="2:4">
      <c r="B265614" s="334"/>
      <c r="D265614" s="335"/>
    </row>
    <row r="265615" spans="2:4">
      <c r="B265615" s="334"/>
      <c r="D265615" s="335"/>
    </row>
    <row r="265616" spans="2:4">
      <c r="B265616" s="334"/>
      <c r="D265616" s="335"/>
    </row>
    <row r="265617" spans="2:4">
      <c r="B265617" s="334"/>
      <c r="D265617" s="335"/>
    </row>
    <row r="265618" spans="2:4">
      <c r="B265618" s="334"/>
      <c r="D265618" s="335"/>
    </row>
    <row r="265619" spans="2:4">
      <c r="B265619" s="334"/>
      <c r="D265619" s="335"/>
    </row>
    <row r="265620" spans="2:4">
      <c r="B265620" s="334"/>
      <c r="D265620" s="335"/>
    </row>
    <row r="265621" spans="2:4">
      <c r="B265621" s="334"/>
      <c r="D265621" s="335"/>
    </row>
    <row r="265622" spans="2:4">
      <c r="B265622" s="334"/>
      <c r="D265622" s="335"/>
    </row>
    <row r="265623" spans="2:4">
      <c r="B265623" s="334"/>
      <c r="D265623" s="335"/>
    </row>
    <row r="265624" spans="2:4">
      <c r="B265624" s="334"/>
      <c r="D265624" s="335"/>
    </row>
    <row r="265625" spans="2:4">
      <c r="B265625" s="334"/>
      <c r="D265625" s="335"/>
    </row>
    <row r="265626" spans="2:4">
      <c r="B265626" s="334"/>
      <c r="D265626" s="335"/>
    </row>
    <row r="265627" spans="2:4">
      <c r="B265627" s="334"/>
      <c r="D265627" s="335"/>
    </row>
    <row r="265628" spans="2:4">
      <c r="B265628" s="334"/>
      <c r="D265628" s="335"/>
    </row>
    <row r="265629" spans="2:4">
      <c r="B265629" s="334"/>
      <c r="D265629" s="335"/>
    </row>
    <row r="265630" spans="2:4">
      <c r="B265630" s="334"/>
      <c r="D265630" s="335"/>
    </row>
    <row r="265631" spans="2:4">
      <c r="B265631" s="334"/>
      <c r="D265631" s="335"/>
    </row>
    <row r="265632" spans="2:4">
      <c r="B265632" s="334"/>
      <c r="D265632" s="335"/>
    </row>
    <row r="265633" spans="2:4">
      <c r="B265633" s="334"/>
      <c r="D265633" s="335"/>
    </row>
    <row r="265634" spans="2:4">
      <c r="B265634" s="334"/>
      <c r="D265634" s="335"/>
    </row>
    <row r="265635" spans="2:4">
      <c r="B265635" s="334"/>
      <c r="D265635" s="335"/>
    </row>
    <row r="265636" spans="2:4">
      <c r="B265636" s="334"/>
      <c r="D265636" s="335"/>
    </row>
    <row r="265637" spans="2:4">
      <c r="B265637" s="334"/>
      <c r="D265637" s="335"/>
    </row>
    <row r="265638" spans="2:4">
      <c r="B265638" s="334"/>
      <c r="D265638" s="335"/>
    </row>
    <row r="265639" spans="2:4">
      <c r="B265639" s="334"/>
      <c r="D265639" s="335"/>
    </row>
    <row r="265640" spans="2:4">
      <c r="B265640" s="334"/>
      <c r="D265640" s="335"/>
    </row>
    <row r="265641" spans="2:4">
      <c r="B265641" s="334"/>
      <c r="D265641" s="335"/>
    </row>
    <row r="265642" spans="2:4">
      <c r="B265642" s="334"/>
      <c r="D265642" s="335"/>
    </row>
    <row r="265643" spans="2:4">
      <c r="B265643" s="334"/>
      <c r="D265643" s="335"/>
    </row>
    <row r="265644" spans="2:4">
      <c r="B265644" s="334"/>
      <c r="D265644" s="335"/>
    </row>
    <row r="265645" spans="2:4">
      <c r="B265645" s="334"/>
      <c r="D265645" s="335"/>
    </row>
    <row r="265646" spans="2:4">
      <c r="B265646" s="334"/>
      <c r="D265646" s="335"/>
    </row>
    <row r="265647" spans="2:4">
      <c r="B265647" s="334"/>
      <c r="D265647" s="335"/>
    </row>
    <row r="265648" spans="2:4">
      <c r="B265648" s="334"/>
      <c r="D265648" s="335"/>
    </row>
    <row r="265649" spans="2:4">
      <c r="B265649" s="334"/>
      <c r="D265649" s="335"/>
    </row>
    <row r="265650" spans="2:4">
      <c r="B265650" s="334"/>
      <c r="D265650" s="335"/>
    </row>
    <row r="265651" spans="2:4">
      <c r="B265651" s="334"/>
      <c r="D265651" s="335"/>
    </row>
    <row r="265652" spans="2:4">
      <c r="B265652" s="334"/>
      <c r="D265652" s="335"/>
    </row>
    <row r="265653" spans="2:4">
      <c r="B265653" s="334"/>
      <c r="D265653" s="335"/>
    </row>
    <row r="265654" spans="2:4">
      <c r="B265654" s="334"/>
      <c r="D265654" s="335"/>
    </row>
    <row r="265655" spans="2:4">
      <c r="B265655" s="334"/>
      <c r="D265655" s="335"/>
    </row>
    <row r="265656" spans="2:4">
      <c r="B265656" s="334"/>
      <c r="D265656" s="335"/>
    </row>
    <row r="265657" spans="2:4">
      <c r="B265657" s="334"/>
      <c r="D265657" s="335"/>
    </row>
    <row r="265658" spans="2:4">
      <c r="B265658" s="334"/>
      <c r="D265658" s="335"/>
    </row>
    <row r="265659" spans="2:4">
      <c r="B265659" s="334"/>
      <c r="D265659" s="335"/>
    </row>
    <row r="265660" spans="2:4">
      <c r="B265660" s="334"/>
      <c r="D265660" s="335"/>
    </row>
    <row r="265661" spans="2:4">
      <c r="B265661" s="334"/>
      <c r="D265661" s="335"/>
    </row>
    <row r="265662" spans="2:4">
      <c r="B265662" s="334"/>
      <c r="D265662" s="335"/>
    </row>
    <row r="265663" spans="2:4">
      <c r="B265663" s="334"/>
      <c r="D265663" s="335"/>
    </row>
    <row r="265664" spans="2:4">
      <c r="B265664" s="334"/>
      <c r="D265664" s="335"/>
    </row>
    <row r="265665" spans="2:4">
      <c r="B265665" s="334"/>
      <c r="D265665" s="335"/>
    </row>
    <row r="265666" spans="2:4">
      <c r="B265666" s="334"/>
      <c r="D265666" s="335"/>
    </row>
    <row r="265667" spans="2:4">
      <c r="B265667" s="334"/>
      <c r="D265667" s="335"/>
    </row>
    <row r="265668" spans="2:4">
      <c r="B265668" s="334"/>
      <c r="D265668" s="335"/>
    </row>
    <row r="265669" spans="2:4">
      <c r="B265669" s="334"/>
      <c r="D265669" s="335"/>
    </row>
    <row r="265670" spans="2:4">
      <c r="B265670" s="334"/>
      <c r="D265670" s="335"/>
    </row>
    <row r="265671" spans="2:4">
      <c r="B265671" s="334"/>
      <c r="D265671" s="335"/>
    </row>
    <row r="265672" spans="2:4">
      <c r="B265672" s="334"/>
      <c r="D265672" s="335"/>
    </row>
    <row r="265673" spans="2:4">
      <c r="B265673" s="334"/>
      <c r="D265673" s="335"/>
    </row>
    <row r="265674" spans="2:4">
      <c r="B265674" s="334"/>
      <c r="D265674" s="335"/>
    </row>
    <row r="265675" spans="2:4">
      <c r="B265675" s="334"/>
      <c r="D265675" s="335"/>
    </row>
    <row r="265676" spans="2:4">
      <c r="B265676" s="334"/>
      <c r="D265676" s="335"/>
    </row>
    <row r="265677" spans="2:4">
      <c r="B265677" s="334"/>
      <c r="D265677" s="335"/>
    </row>
    <row r="265678" spans="2:4">
      <c r="B265678" s="334"/>
      <c r="D265678" s="335"/>
    </row>
    <row r="265679" spans="2:4">
      <c r="B265679" s="334"/>
      <c r="D265679" s="335"/>
    </row>
    <row r="265680" spans="2:4">
      <c r="B265680" s="334"/>
      <c r="D265680" s="335"/>
    </row>
    <row r="265681" spans="2:4">
      <c r="B265681" s="334"/>
      <c r="D265681" s="335"/>
    </row>
    <row r="265682" spans="2:4">
      <c r="B265682" s="334"/>
      <c r="D265682" s="335"/>
    </row>
    <row r="265683" spans="2:4">
      <c r="B265683" s="334"/>
      <c r="D265683" s="335"/>
    </row>
    <row r="265684" spans="2:4">
      <c r="B265684" s="334"/>
      <c r="D265684" s="335"/>
    </row>
    <row r="265685" spans="2:4">
      <c r="B265685" s="334"/>
      <c r="D265685" s="335"/>
    </row>
    <row r="265686" spans="2:4">
      <c r="B265686" s="334"/>
      <c r="D265686" s="335"/>
    </row>
    <row r="265687" spans="2:4">
      <c r="B265687" s="334"/>
      <c r="D265687" s="335"/>
    </row>
    <row r="265688" spans="2:4">
      <c r="B265688" s="334"/>
      <c r="D265688" s="335"/>
    </row>
    <row r="265689" spans="2:4">
      <c r="B265689" s="334"/>
      <c r="D265689" s="335"/>
    </row>
    <row r="265690" spans="2:4">
      <c r="B265690" s="334"/>
      <c r="D265690" s="335"/>
    </row>
    <row r="265691" spans="2:4">
      <c r="B265691" s="334"/>
      <c r="D265691" s="335"/>
    </row>
    <row r="265692" spans="2:4">
      <c r="B265692" s="334"/>
      <c r="D265692" s="335"/>
    </row>
    <row r="265693" spans="2:4">
      <c r="B265693" s="334"/>
      <c r="D265693" s="335"/>
    </row>
    <row r="265694" spans="2:4">
      <c r="B265694" s="334"/>
      <c r="D265694" s="335"/>
    </row>
    <row r="265695" spans="2:4">
      <c r="B265695" s="334"/>
      <c r="D265695" s="335"/>
    </row>
    <row r="265696" spans="2:4">
      <c r="B265696" s="334"/>
      <c r="D265696" s="335"/>
    </row>
    <row r="265697" spans="2:4">
      <c r="B265697" s="334"/>
      <c r="D265697" s="335"/>
    </row>
    <row r="265698" spans="2:4">
      <c r="B265698" s="334"/>
      <c r="D265698" s="335"/>
    </row>
    <row r="265699" spans="2:4">
      <c r="B265699" s="334"/>
      <c r="D265699" s="335"/>
    </row>
    <row r="265700" spans="2:4">
      <c r="B265700" s="334"/>
      <c r="D265700" s="335"/>
    </row>
    <row r="265701" spans="2:4">
      <c r="B265701" s="334"/>
      <c r="D265701" s="335"/>
    </row>
    <row r="265702" spans="2:4">
      <c r="B265702" s="334"/>
      <c r="D265702" s="335"/>
    </row>
    <row r="265703" spans="2:4">
      <c r="B265703" s="334"/>
      <c r="D265703" s="335"/>
    </row>
    <row r="265704" spans="2:4">
      <c r="B265704" s="334"/>
      <c r="D265704" s="335"/>
    </row>
    <row r="265705" spans="2:4">
      <c r="B265705" s="334"/>
      <c r="D265705" s="335"/>
    </row>
    <row r="265706" spans="2:4">
      <c r="B265706" s="334"/>
      <c r="D265706" s="335"/>
    </row>
    <row r="265707" spans="2:4">
      <c r="B265707" s="334"/>
      <c r="D265707" s="335"/>
    </row>
    <row r="265708" spans="2:4">
      <c r="B265708" s="334"/>
      <c r="D265708" s="335"/>
    </row>
    <row r="265709" spans="2:4">
      <c r="B265709" s="334"/>
      <c r="D265709" s="335"/>
    </row>
    <row r="265710" spans="2:4">
      <c r="B265710" s="334"/>
      <c r="D265710" s="335"/>
    </row>
    <row r="265711" spans="2:4">
      <c r="B265711" s="334"/>
      <c r="D265711" s="335"/>
    </row>
    <row r="265712" spans="2:4">
      <c r="B265712" s="334"/>
      <c r="D265712" s="335"/>
    </row>
    <row r="265713" spans="2:4">
      <c r="B265713" s="334"/>
      <c r="D265713" s="335"/>
    </row>
    <row r="265714" spans="2:4">
      <c r="B265714" s="334"/>
      <c r="D265714" s="335"/>
    </row>
    <row r="265715" spans="2:4">
      <c r="B265715" s="334"/>
      <c r="D265715" s="335"/>
    </row>
    <row r="265716" spans="2:4">
      <c r="B265716" s="334"/>
      <c r="D265716" s="335"/>
    </row>
    <row r="265717" spans="2:4">
      <c r="B265717" s="334"/>
      <c r="D265717" s="335"/>
    </row>
    <row r="265718" spans="2:4">
      <c r="B265718" s="334"/>
      <c r="D265718" s="335"/>
    </row>
    <row r="265719" spans="2:4">
      <c r="B265719" s="334"/>
      <c r="D265719" s="335"/>
    </row>
    <row r="265720" spans="2:4">
      <c r="B265720" s="334"/>
      <c r="D265720" s="335"/>
    </row>
    <row r="265721" spans="2:4">
      <c r="B265721" s="334"/>
      <c r="D265721" s="335"/>
    </row>
    <row r="265722" spans="2:4">
      <c r="B265722" s="334"/>
      <c r="D265722" s="335"/>
    </row>
    <row r="265723" spans="2:4">
      <c r="B265723" s="334"/>
      <c r="D265723" s="335"/>
    </row>
    <row r="265724" spans="2:4">
      <c r="B265724" s="334"/>
      <c r="D265724" s="335"/>
    </row>
    <row r="265725" spans="2:4">
      <c r="B265725" s="334"/>
      <c r="D265725" s="335"/>
    </row>
    <row r="265726" spans="2:4">
      <c r="B265726" s="334"/>
      <c r="D265726" s="335"/>
    </row>
    <row r="265727" spans="2:4">
      <c r="B265727" s="334"/>
      <c r="D265727" s="335"/>
    </row>
    <row r="265728" spans="2:4">
      <c r="B265728" s="334"/>
      <c r="D265728" s="335"/>
    </row>
    <row r="265729" spans="2:4">
      <c r="B265729" s="334"/>
      <c r="D265729" s="335"/>
    </row>
    <row r="265730" spans="2:4">
      <c r="B265730" s="334"/>
      <c r="D265730" s="335"/>
    </row>
    <row r="265731" spans="2:4">
      <c r="B265731" s="334"/>
      <c r="D265731" s="335"/>
    </row>
    <row r="265732" spans="2:4">
      <c r="B265732" s="334"/>
      <c r="D265732" s="335"/>
    </row>
    <row r="265733" spans="2:4">
      <c r="B265733" s="334"/>
      <c r="D265733" s="335"/>
    </row>
    <row r="265734" spans="2:4">
      <c r="B265734" s="334"/>
      <c r="D265734" s="335"/>
    </row>
    <row r="265735" spans="2:4">
      <c r="B265735" s="334"/>
      <c r="D265735" s="335"/>
    </row>
    <row r="265736" spans="2:4">
      <c r="B265736" s="334"/>
      <c r="D265736" s="335"/>
    </row>
    <row r="265737" spans="2:4">
      <c r="B265737" s="334"/>
      <c r="D265737" s="335"/>
    </row>
    <row r="265738" spans="2:4">
      <c r="B265738" s="334"/>
      <c r="D265738" s="335"/>
    </row>
    <row r="265739" spans="2:4">
      <c r="B265739" s="334"/>
      <c r="D265739" s="335"/>
    </row>
    <row r="265740" spans="2:4">
      <c r="B265740" s="334"/>
      <c r="D265740" s="335"/>
    </row>
    <row r="265741" spans="2:4">
      <c r="B265741" s="334"/>
      <c r="D265741" s="335"/>
    </row>
    <row r="265742" spans="2:4">
      <c r="B265742" s="334"/>
      <c r="D265742" s="335"/>
    </row>
    <row r="265743" spans="2:4">
      <c r="B265743" s="334"/>
      <c r="D265743" s="335"/>
    </row>
    <row r="265744" spans="2:4">
      <c r="B265744" s="334"/>
      <c r="D265744" s="335"/>
    </row>
    <row r="265745" spans="2:4">
      <c r="B265745" s="334"/>
      <c r="D265745" s="335"/>
    </row>
    <row r="265746" spans="2:4">
      <c r="B265746" s="334"/>
      <c r="D265746" s="335"/>
    </row>
    <row r="265747" spans="2:4">
      <c r="B265747" s="334"/>
      <c r="D265747" s="335"/>
    </row>
    <row r="265748" spans="2:4">
      <c r="B265748" s="334"/>
      <c r="D265748" s="335"/>
    </row>
    <row r="265749" spans="2:4">
      <c r="B265749" s="334"/>
      <c r="D265749" s="335"/>
    </row>
    <row r="265750" spans="2:4">
      <c r="B265750" s="334"/>
      <c r="D265750" s="335"/>
    </row>
    <row r="265751" spans="2:4">
      <c r="B265751" s="334"/>
      <c r="D265751" s="335"/>
    </row>
    <row r="265752" spans="2:4">
      <c r="B265752" s="334"/>
      <c r="D265752" s="335"/>
    </row>
    <row r="265753" spans="2:4">
      <c r="B265753" s="334"/>
      <c r="D265753" s="335"/>
    </row>
    <row r="265754" spans="2:4">
      <c r="B265754" s="334"/>
      <c r="D265754" s="335"/>
    </row>
    <row r="265755" spans="2:4">
      <c r="B265755" s="334"/>
      <c r="D265755" s="335"/>
    </row>
    <row r="265756" spans="2:4">
      <c r="B265756" s="334"/>
      <c r="D265756" s="335"/>
    </row>
    <row r="265757" spans="2:4">
      <c r="B265757" s="334"/>
      <c r="D265757" s="335"/>
    </row>
    <row r="265758" spans="2:4">
      <c r="B265758" s="334"/>
      <c r="D265758" s="335"/>
    </row>
    <row r="265759" spans="2:4">
      <c r="B265759" s="334"/>
      <c r="D265759" s="335"/>
    </row>
    <row r="265760" spans="2:4">
      <c r="B265760" s="334"/>
      <c r="D265760" s="335"/>
    </row>
    <row r="265761" spans="2:4">
      <c r="B265761" s="334"/>
      <c r="D265761" s="335"/>
    </row>
    <row r="265762" spans="2:4">
      <c r="B265762" s="334"/>
      <c r="D265762" s="335"/>
    </row>
    <row r="265763" spans="2:4">
      <c r="B265763" s="334"/>
      <c r="D265763" s="335"/>
    </row>
    <row r="265764" spans="2:4">
      <c r="B265764" s="334"/>
      <c r="D265764" s="335"/>
    </row>
    <row r="265765" spans="2:4">
      <c r="B265765" s="334"/>
      <c r="D265765" s="335"/>
    </row>
    <row r="265766" spans="2:4">
      <c r="B265766" s="334"/>
      <c r="D265766" s="335"/>
    </row>
    <row r="265767" spans="2:4">
      <c r="B265767" s="334"/>
      <c r="D265767" s="335"/>
    </row>
    <row r="265768" spans="2:4">
      <c r="B265768" s="334"/>
      <c r="D265768" s="335"/>
    </row>
    <row r="265769" spans="2:4">
      <c r="B265769" s="334"/>
      <c r="D265769" s="335"/>
    </row>
    <row r="265770" spans="2:4">
      <c r="B265770" s="334"/>
      <c r="D265770" s="335"/>
    </row>
    <row r="265771" spans="2:4">
      <c r="B265771" s="334"/>
      <c r="D265771" s="335"/>
    </row>
    <row r="265772" spans="2:4">
      <c r="B265772" s="334"/>
      <c r="D265772" s="335"/>
    </row>
    <row r="265773" spans="2:4">
      <c r="B265773" s="334"/>
      <c r="D265773" s="335"/>
    </row>
    <row r="265774" spans="2:4">
      <c r="B265774" s="334"/>
      <c r="D265774" s="335"/>
    </row>
    <row r="265775" spans="2:4">
      <c r="B265775" s="334"/>
      <c r="D265775" s="335"/>
    </row>
    <row r="265776" spans="2:4">
      <c r="B265776" s="334"/>
      <c r="D265776" s="335"/>
    </row>
    <row r="265777" spans="2:4">
      <c r="B265777" s="334"/>
      <c r="D265777" s="335"/>
    </row>
    <row r="265778" spans="2:4">
      <c r="B265778" s="334"/>
      <c r="D265778" s="335"/>
    </row>
    <row r="265779" spans="2:4">
      <c r="B265779" s="334"/>
      <c r="D265779" s="335"/>
    </row>
    <row r="265780" spans="2:4">
      <c r="B265780" s="334"/>
      <c r="D265780" s="335"/>
    </row>
    <row r="265781" spans="2:4">
      <c r="B265781" s="334"/>
      <c r="D265781" s="335"/>
    </row>
    <row r="265782" spans="2:4">
      <c r="B265782" s="334"/>
      <c r="D265782" s="335"/>
    </row>
    <row r="265783" spans="2:4">
      <c r="B265783" s="334"/>
      <c r="D265783" s="335"/>
    </row>
    <row r="265784" spans="2:4">
      <c r="B265784" s="334"/>
      <c r="D265784" s="335"/>
    </row>
    <row r="265785" spans="2:4">
      <c r="B265785" s="334"/>
      <c r="D265785" s="335"/>
    </row>
    <row r="265786" spans="2:4">
      <c r="B265786" s="334"/>
      <c r="D265786" s="335"/>
    </row>
    <row r="265787" spans="2:4">
      <c r="B265787" s="334"/>
      <c r="D265787" s="335"/>
    </row>
    <row r="265788" spans="2:4">
      <c r="B265788" s="334"/>
      <c r="D265788" s="335"/>
    </row>
    <row r="265789" spans="2:4">
      <c r="B265789" s="334"/>
      <c r="D265789" s="335"/>
    </row>
    <row r="265790" spans="2:4">
      <c r="B265790" s="334"/>
      <c r="D265790" s="335"/>
    </row>
    <row r="265791" spans="2:4">
      <c r="B265791" s="334"/>
      <c r="D265791" s="335"/>
    </row>
    <row r="265792" spans="2:4">
      <c r="B265792" s="334"/>
      <c r="D265792" s="335"/>
    </row>
    <row r="265793" spans="2:4">
      <c r="B265793" s="334"/>
      <c r="D265793" s="335"/>
    </row>
    <row r="265794" spans="2:4">
      <c r="B265794" s="334"/>
      <c r="D265794" s="335"/>
    </row>
    <row r="265795" spans="2:4">
      <c r="B265795" s="334"/>
      <c r="D265795" s="335"/>
    </row>
    <row r="265796" spans="2:4">
      <c r="B265796" s="334"/>
      <c r="D265796" s="335"/>
    </row>
    <row r="265797" spans="2:4">
      <c r="B265797" s="334"/>
      <c r="D265797" s="335"/>
    </row>
    <row r="265798" spans="2:4">
      <c r="B265798" s="334"/>
      <c r="D265798" s="335"/>
    </row>
    <row r="265799" spans="2:4">
      <c r="B265799" s="334"/>
      <c r="D265799" s="335"/>
    </row>
    <row r="265800" spans="2:4">
      <c r="B265800" s="334"/>
      <c r="D265800" s="335"/>
    </row>
    <row r="265801" spans="2:4">
      <c r="B265801" s="334"/>
      <c r="D265801" s="335"/>
    </row>
    <row r="265802" spans="2:4">
      <c r="B265802" s="334"/>
      <c r="D265802" s="335"/>
    </row>
    <row r="265803" spans="2:4">
      <c r="B265803" s="334"/>
      <c r="D265803" s="335"/>
    </row>
    <row r="265804" spans="2:4">
      <c r="B265804" s="334"/>
      <c r="D265804" s="335"/>
    </row>
    <row r="265805" spans="2:4">
      <c r="B265805" s="334"/>
      <c r="D265805" s="335"/>
    </row>
    <row r="265806" spans="2:4">
      <c r="B265806" s="334"/>
      <c r="D265806" s="335"/>
    </row>
    <row r="265807" spans="2:4">
      <c r="B265807" s="334"/>
      <c r="D265807" s="335"/>
    </row>
    <row r="265808" spans="2:4">
      <c r="B265808" s="334"/>
      <c r="D265808" s="335"/>
    </row>
    <row r="265809" spans="2:4">
      <c r="B265809" s="334"/>
      <c r="D265809" s="335"/>
    </row>
    <row r="265810" spans="2:4">
      <c r="B265810" s="334"/>
      <c r="D265810" s="335"/>
    </row>
    <row r="265811" spans="2:4">
      <c r="B265811" s="334"/>
      <c r="D265811" s="335"/>
    </row>
    <row r="265812" spans="2:4">
      <c r="B265812" s="334"/>
      <c r="D265812" s="335"/>
    </row>
    <row r="265813" spans="2:4">
      <c r="B265813" s="334"/>
      <c r="D265813" s="335"/>
    </row>
    <row r="265814" spans="2:4">
      <c r="B265814" s="334"/>
      <c r="D265814" s="335"/>
    </row>
    <row r="265815" spans="2:4">
      <c r="B265815" s="334"/>
      <c r="D265815" s="335"/>
    </row>
    <row r="265816" spans="2:4">
      <c r="B265816" s="334"/>
      <c r="D265816" s="335"/>
    </row>
    <row r="265817" spans="2:4">
      <c r="B265817" s="334"/>
      <c r="D265817" s="335"/>
    </row>
    <row r="265818" spans="2:4">
      <c r="B265818" s="334"/>
      <c r="D265818" s="335"/>
    </row>
    <row r="265819" spans="2:4">
      <c r="B265819" s="334"/>
      <c r="D265819" s="335"/>
    </row>
    <row r="265820" spans="2:4">
      <c r="B265820" s="334"/>
      <c r="D265820" s="335"/>
    </row>
    <row r="265821" spans="2:4">
      <c r="B265821" s="334"/>
      <c r="D265821" s="335"/>
    </row>
    <row r="265822" spans="2:4">
      <c r="B265822" s="334"/>
      <c r="D265822" s="335"/>
    </row>
    <row r="265823" spans="2:4">
      <c r="B265823" s="334"/>
      <c r="D265823" s="335"/>
    </row>
    <row r="265824" spans="2:4">
      <c r="B265824" s="334"/>
      <c r="D265824" s="335"/>
    </row>
    <row r="265825" spans="2:4">
      <c r="B265825" s="334"/>
      <c r="D265825" s="335"/>
    </row>
    <row r="265826" spans="2:4">
      <c r="B265826" s="334"/>
      <c r="D265826" s="335"/>
    </row>
    <row r="265827" spans="2:4">
      <c r="B265827" s="334"/>
      <c r="D265827" s="335"/>
    </row>
    <row r="265828" spans="2:4">
      <c r="B265828" s="334"/>
      <c r="D265828" s="335"/>
    </row>
    <row r="265829" spans="2:4">
      <c r="B265829" s="334"/>
      <c r="D265829" s="335"/>
    </row>
    <row r="265830" spans="2:4">
      <c r="B265830" s="334"/>
      <c r="D265830" s="335"/>
    </row>
    <row r="265831" spans="2:4">
      <c r="B265831" s="334"/>
      <c r="D265831" s="335"/>
    </row>
    <row r="265832" spans="2:4">
      <c r="B265832" s="334"/>
      <c r="D265832" s="335"/>
    </row>
    <row r="265833" spans="2:4">
      <c r="B265833" s="334"/>
      <c r="D265833" s="335"/>
    </row>
    <row r="265834" spans="2:4">
      <c r="B265834" s="334"/>
      <c r="D265834" s="335"/>
    </row>
    <row r="265835" spans="2:4">
      <c r="B265835" s="334"/>
      <c r="D265835" s="335"/>
    </row>
    <row r="265836" spans="2:4">
      <c r="B265836" s="334"/>
      <c r="D265836" s="335"/>
    </row>
    <row r="265837" spans="2:4">
      <c r="B265837" s="334"/>
      <c r="D265837" s="335"/>
    </row>
    <row r="265838" spans="2:4">
      <c r="B265838" s="334"/>
      <c r="D265838" s="335"/>
    </row>
    <row r="265839" spans="2:4">
      <c r="B265839" s="334"/>
      <c r="D265839" s="335"/>
    </row>
    <row r="265840" spans="2:4">
      <c r="B265840" s="334"/>
      <c r="D265840" s="335"/>
    </row>
    <row r="265841" spans="2:4">
      <c r="B265841" s="334"/>
      <c r="D265841" s="335"/>
    </row>
    <row r="265842" spans="2:4">
      <c r="B265842" s="334"/>
      <c r="D265842" s="335"/>
    </row>
    <row r="265843" spans="2:4">
      <c r="B265843" s="334"/>
      <c r="D265843" s="335"/>
    </row>
    <row r="265844" spans="2:4">
      <c r="B265844" s="334"/>
      <c r="D265844" s="335"/>
    </row>
    <row r="265845" spans="2:4">
      <c r="B265845" s="334"/>
      <c r="D265845" s="335"/>
    </row>
    <row r="265846" spans="2:4">
      <c r="B265846" s="334"/>
      <c r="D265846" s="335"/>
    </row>
    <row r="265847" spans="2:4">
      <c r="B265847" s="334"/>
      <c r="D265847" s="335"/>
    </row>
    <row r="265848" spans="2:4">
      <c r="B265848" s="334"/>
      <c r="D265848" s="335"/>
    </row>
    <row r="265849" spans="2:4">
      <c r="B265849" s="334"/>
      <c r="D265849" s="335"/>
    </row>
    <row r="265850" spans="2:4">
      <c r="B265850" s="334"/>
      <c r="D265850" s="335"/>
    </row>
    <row r="265851" spans="2:4">
      <c r="B265851" s="334"/>
      <c r="D265851" s="335"/>
    </row>
    <row r="265852" spans="2:4">
      <c r="B265852" s="334"/>
      <c r="D265852" s="335"/>
    </row>
    <row r="265853" spans="2:4">
      <c r="B265853" s="334"/>
      <c r="D265853" s="335"/>
    </row>
    <row r="265854" spans="2:4">
      <c r="B265854" s="334"/>
      <c r="D265854" s="335"/>
    </row>
    <row r="265855" spans="2:4">
      <c r="B265855" s="334"/>
      <c r="D265855" s="335"/>
    </row>
    <row r="265856" spans="2:4">
      <c r="B265856" s="334"/>
      <c r="D265856" s="335"/>
    </row>
    <row r="265857" spans="2:4">
      <c r="B265857" s="334"/>
      <c r="D265857" s="335"/>
    </row>
    <row r="265858" spans="2:4">
      <c r="B265858" s="334"/>
      <c r="D265858" s="335"/>
    </row>
    <row r="265859" spans="2:4">
      <c r="B265859" s="334"/>
      <c r="D265859" s="335"/>
    </row>
    <row r="265860" spans="2:4">
      <c r="B265860" s="334"/>
      <c r="D265860" s="335"/>
    </row>
    <row r="265861" spans="2:4">
      <c r="B265861" s="334"/>
      <c r="D265861" s="335"/>
    </row>
    <row r="265862" spans="2:4">
      <c r="B265862" s="334"/>
      <c r="D265862" s="335"/>
    </row>
    <row r="265863" spans="2:4">
      <c r="B265863" s="334"/>
      <c r="D265863" s="335"/>
    </row>
    <row r="265864" spans="2:4">
      <c r="B265864" s="334"/>
      <c r="D265864" s="335"/>
    </row>
    <row r="265865" spans="2:4">
      <c r="B265865" s="334"/>
      <c r="D265865" s="335"/>
    </row>
    <row r="265866" spans="2:4">
      <c r="B265866" s="334"/>
      <c r="D265866" s="335"/>
    </row>
    <row r="265867" spans="2:4">
      <c r="B265867" s="334"/>
      <c r="D265867" s="335"/>
    </row>
    <row r="265868" spans="2:4">
      <c r="B265868" s="334"/>
      <c r="D265868" s="335"/>
    </row>
    <row r="265869" spans="2:4">
      <c r="B265869" s="334"/>
      <c r="D265869" s="335"/>
    </row>
    <row r="265870" spans="2:4">
      <c r="B265870" s="334"/>
      <c r="D265870" s="335"/>
    </row>
    <row r="265871" spans="2:4">
      <c r="B265871" s="334"/>
      <c r="D265871" s="335"/>
    </row>
    <row r="265872" spans="2:4">
      <c r="B265872" s="334"/>
      <c r="D265872" s="335"/>
    </row>
    <row r="265873" spans="2:4">
      <c r="B265873" s="334"/>
      <c r="D265873" s="335"/>
    </row>
    <row r="265874" spans="2:4">
      <c r="B265874" s="334"/>
      <c r="D265874" s="335"/>
    </row>
    <row r="265875" spans="2:4">
      <c r="B265875" s="334"/>
      <c r="D265875" s="335"/>
    </row>
    <row r="265876" spans="2:4">
      <c r="B265876" s="334"/>
      <c r="D265876" s="335"/>
    </row>
    <row r="265877" spans="2:4">
      <c r="B265877" s="334"/>
      <c r="D265877" s="335"/>
    </row>
    <row r="265878" spans="2:4">
      <c r="B265878" s="334"/>
      <c r="D265878" s="335"/>
    </row>
    <row r="265879" spans="2:4">
      <c r="B265879" s="334"/>
      <c r="D265879" s="335"/>
    </row>
    <row r="265880" spans="2:4">
      <c r="B265880" s="334"/>
      <c r="D265880" s="335"/>
    </row>
    <row r="265881" spans="2:4">
      <c r="B265881" s="334"/>
      <c r="D265881" s="335"/>
    </row>
    <row r="265882" spans="2:4">
      <c r="B265882" s="334"/>
      <c r="D265882" s="335"/>
    </row>
    <row r="265883" spans="2:4">
      <c r="B265883" s="334"/>
      <c r="D265883" s="335"/>
    </row>
    <row r="265884" spans="2:4">
      <c r="B265884" s="334"/>
      <c r="D265884" s="335"/>
    </row>
    <row r="265885" spans="2:4">
      <c r="B265885" s="334"/>
      <c r="D265885" s="335"/>
    </row>
    <row r="265886" spans="2:4">
      <c r="B265886" s="334"/>
      <c r="D265886" s="335"/>
    </row>
    <row r="265887" spans="2:4">
      <c r="B265887" s="334"/>
      <c r="D265887" s="335"/>
    </row>
    <row r="265888" spans="2:4">
      <c r="B265888" s="334"/>
      <c r="D265888" s="335"/>
    </row>
    <row r="265889" spans="2:4">
      <c r="B265889" s="334"/>
      <c r="D265889" s="335"/>
    </row>
    <row r="265890" spans="2:4">
      <c r="B265890" s="334"/>
      <c r="D265890" s="335"/>
    </row>
    <row r="265891" spans="2:4">
      <c r="B265891" s="334"/>
      <c r="D265891" s="335"/>
    </row>
    <row r="265892" spans="2:4">
      <c r="B265892" s="334"/>
      <c r="D265892" s="335"/>
    </row>
    <row r="265893" spans="2:4">
      <c r="B265893" s="334"/>
      <c r="D265893" s="335"/>
    </row>
    <row r="265894" spans="2:4">
      <c r="B265894" s="334"/>
      <c r="D265894" s="335"/>
    </row>
    <row r="265895" spans="2:4">
      <c r="B265895" s="334"/>
      <c r="D265895" s="335"/>
    </row>
    <row r="265896" spans="2:4">
      <c r="B265896" s="334"/>
      <c r="D265896" s="335"/>
    </row>
    <row r="265897" spans="2:4">
      <c r="B265897" s="334"/>
      <c r="D265897" s="335"/>
    </row>
    <row r="265898" spans="2:4">
      <c r="B265898" s="334"/>
      <c r="D265898" s="335"/>
    </row>
    <row r="265899" spans="2:4">
      <c r="B265899" s="334"/>
      <c r="D265899" s="335"/>
    </row>
    <row r="265900" spans="2:4">
      <c r="B265900" s="334"/>
      <c r="D265900" s="335"/>
    </row>
    <row r="265901" spans="2:4">
      <c r="B265901" s="334"/>
      <c r="D265901" s="335"/>
    </row>
    <row r="265902" spans="2:4">
      <c r="B265902" s="334"/>
      <c r="D265902" s="335"/>
    </row>
    <row r="265903" spans="2:4">
      <c r="B265903" s="334"/>
      <c r="D265903" s="335"/>
    </row>
    <row r="265904" spans="2:4">
      <c r="B265904" s="334"/>
      <c r="D265904" s="335"/>
    </row>
    <row r="265905" spans="2:4">
      <c r="B265905" s="334"/>
      <c r="D265905" s="335"/>
    </row>
    <row r="265906" spans="2:4">
      <c r="B265906" s="334"/>
      <c r="D265906" s="335"/>
    </row>
    <row r="265907" spans="2:4">
      <c r="B265907" s="334"/>
      <c r="D265907" s="335"/>
    </row>
    <row r="265908" spans="2:4">
      <c r="B265908" s="334"/>
      <c r="D265908" s="335"/>
    </row>
    <row r="265909" spans="2:4">
      <c r="B265909" s="334"/>
      <c r="D265909" s="335"/>
    </row>
    <row r="265910" spans="2:4">
      <c r="B265910" s="334"/>
      <c r="D265910" s="335"/>
    </row>
    <row r="265911" spans="2:4">
      <c r="B265911" s="334"/>
      <c r="D265911" s="335"/>
    </row>
    <row r="265912" spans="2:4">
      <c r="B265912" s="334"/>
      <c r="D265912" s="335"/>
    </row>
    <row r="265913" spans="2:4">
      <c r="B265913" s="334"/>
      <c r="D265913" s="335"/>
    </row>
    <row r="265914" spans="2:4">
      <c r="B265914" s="334"/>
      <c r="D265914" s="335"/>
    </row>
    <row r="265915" spans="2:4">
      <c r="B265915" s="334"/>
      <c r="D265915" s="335"/>
    </row>
    <row r="265916" spans="2:4">
      <c r="B265916" s="334"/>
      <c r="D265916" s="335"/>
    </row>
    <row r="265917" spans="2:4">
      <c r="B265917" s="334"/>
      <c r="D265917" s="335"/>
    </row>
    <row r="265918" spans="2:4">
      <c r="B265918" s="334"/>
      <c r="D265918" s="335"/>
    </row>
    <row r="265919" spans="2:4">
      <c r="B265919" s="334"/>
      <c r="D265919" s="335"/>
    </row>
    <row r="265920" spans="2:4">
      <c r="B265920" s="334"/>
      <c r="D265920" s="335"/>
    </row>
    <row r="265921" spans="2:4">
      <c r="B265921" s="334"/>
      <c r="D265921" s="335"/>
    </row>
    <row r="265922" spans="2:4">
      <c r="B265922" s="334"/>
      <c r="D265922" s="335"/>
    </row>
    <row r="265923" spans="2:4">
      <c r="B265923" s="334"/>
      <c r="D265923" s="335"/>
    </row>
    <row r="265924" spans="2:4">
      <c r="B265924" s="334"/>
      <c r="D265924" s="335"/>
    </row>
    <row r="265925" spans="2:4">
      <c r="B265925" s="334"/>
      <c r="D265925" s="335"/>
    </row>
    <row r="265926" spans="2:4">
      <c r="B265926" s="334"/>
      <c r="D265926" s="335"/>
    </row>
    <row r="265927" spans="2:4">
      <c r="B265927" s="334"/>
      <c r="D265927" s="335"/>
    </row>
    <row r="265928" spans="2:4">
      <c r="B265928" s="334"/>
      <c r="D265928" s="335"/>
    </row>
    <row r="265929" spans="2:4">
      <c r="B265929" s="334"/>
      <c r="D265929" s="335"/>
    </row>
    <row r="265930" spans="2:4">
      <c r="B265930" s="334"/>
      <c r="D265930" s="335"/>
    </row>
    <row r="265931" spans="2:4">
      <c r="B265931" s="334"/>
      <c r="D265931" s="335"/>
    </row>
    <row r="265932" spans="2:4">
      <c r="B265932" s="334"/>
      <c r="D265932" s="335"/>
    </row>
    <row r="265933" spans="2:4">
      <c r="B265933" s="334"/>
      <c r="D265933" s="335"/>
    </row>
    <row r="265934" spans="2:4">
      <c r="B265934" s="334"/>
      <c r="D265934" s="335"/>
    </row>
    <row r="265935" spans="2:4">
      <c r="B265935" s="334"/>
      <c r="D265935" s="335"/>
    </row>
    <row r="265936" spans="2:4">
      <c r="B265936" s="334"/>
      <c r="D265936" s="335"/>
    </row>
    <row r="265937" spans="2:4">
      <c r="B265937" s="334"/>
      <c r="D265937" s="335"/>
    </row>
    <row r="265938" spans="2:4">
      <c r="B265938" s="334"/>
      <c r="D265938" s="335"/>
    </row>
    <row r="265939" spans="2:4">
      <c r="B265939" s="334"/>
      <c r="D265939" s="335"/>
    </row>
    <row r="265940" spans="2:4">
      <c r="B265940" s="334"/>
      <c r="D265940" s="335"/>
    </row>
    <row r="265941" spans="2:4">
      <c r="B265941" s="334"/>
      <c r="D265941" s="335"/>
    </row>
    <row r="265942" spans="2:4">
      <c r="B265942" s="334"/>
      <c r="D265942" s="335"/>
    </row>
    <row r="265943" spans="2:4">
      <c r="B265943" s="334"/>
      <c r="D265943" s="335"/>
    </row>
    <row r="265944" spans="2:4">
      <c r="B265944" s="334"/>
      <c r="D265944" s="335"/>
    </row>
    <row r="265945" spans="2:4">
      <c r="B265945" s="334"/>
      <c r="D265945" s="335"/>
    </row>
    <row r="265946" spans="2:4">
      <c r="B265946" s="334"/>
      <c r="D265946" s="335"/>
    </row>
    <row r="265947" spans="2:4">
      <c r="B265947" s="334"/>
      <c r="D265947" s="335"/>
    </row>
    <row r="265948" spans="2:4">
      <c r="B265948" s="334"/>
      <c r="D265948" s="335"/>
    </row>
    <row r="265949" spans="2:4">
      <c r="B265949" s="334"/>
      <c r="D265949" s="335"/>
    </row>
    <row r="265950" spans="2:4">
      <c r="B265950" s="334"/>
      <c r="D265950" s="335"/>
    </row>
    <row r="265951" spans="2:4">
      <c r="B265951" s="334"/>
      <c r="D265951" s="335"/>
    </row>
    <row r="265952" spans="2:4">
      <c r="B265952" s="334"/>
      <c r="D265952" s="335"/>
    </row>
    <row r="265953" spans="2:4">
      <c r="B265953" s="334"/>
      <c r="D265953" s="335"/>
    </row>
    <row r="265954" spans="2:4">
      <c r="B265954" s="334"/>
      <c r="D265954" s="335"/>
    </row>
    <row r="265955" spans="2:4">
      <c r="B265955" s="334"/>
      <c r="D265955" s="335"/>
    </row>
    <row r="265956" spans="2:4">
      <c r="B265956" s="334"/>
      <c r="D265956" s="335"/>
    </row>
    <row r="265957" spans="2:4">
      <c r="B265957" s="334"/>
      <c r="D265957" s="335"/>
    </row>
    <row r="265958" spans="2:4">
      <c r="B265958" s="334"/>
      <c r="D265958" s="335"/>
    </row>
    <row r="265959" spans="2:4">
      <c r="B265959" s="334"/>
      <c r="D265959" s="335"/>
    </row>
    <row r="265960" spans="2:4">
      <c r="B265960" s="334"/>
      <c r="D265960" s="335"/>
    </row>
    <row r="265961" spans="2:4">
      <c r="B265961" s="334"/>
      <c r="D265961" s="335"/>
    </row>
    <row r="265962" spans="2:4">
      <c r="B265962" s="334"/>
      <c r="D265962" s="335"/>
    </row>
    <row r="265963" spans="2:4">
      <c r="B265963" s="334"/>
      <c r="D265963" s="335"/>
    </row>
    <row r="265964" spans="2:4">
      <c r="B265964" s="334"/>
      <c r="D265964" s="335"/>
    </row>
    <row r="265965" spans="2:4">
      <c r="B265965" s="334"/>
      <c r="D265965" s="335"/>
    </row>
    <row r="265966" spans="2:4">
      <c r="B265966" s="334"/>
      <c r="D265966" s="335"/>
    </row>
    <row r="265967" spans="2:4">
      <c r="B265967" s="334"/>
      <c r="D265967" s="335"/>
    </row>
    <row r="265968" spans="2:4">
      <c r="B265968" s="334"/>
      <c r="D265968" s="335"/>
    </row>
    <row r="265969" spans="2:4">
      <c r="B265969" s="334"/>
      <c r="D265969" s="335"/>
    </row>
    <row r="265970" spans="2:4">
      <c r="B265970" s="334"/>
      <c r="D265970" s="335"/>
    </row>
    <row r="265971" spans="2:4">
      <c r="B265971" s="334"/>
      <c r="D265971" s="335"/>
    </row>
    <row r="265972" spans="2:4">
      <c r="B265972" s="334"/>
      <c r="D265972" s="335"/>
    </row>
    <row r="265973" spans="2:4">
      <c r="B265973" s="334"/>
      <c r="D265973" s="335"/>
    </row>
    <row r="265974" spans="2:4">
      <c r="B265974" s="334"/>
      <c r="D265974" s="335"/>
    </row>
    <row r="265975" spans="2:4">
      <c r="B265975" s="334"/>
      <c r="D265975" s="335"/>
    </row>
    <row r="265976" spans="2:4">
      <c r="B265976" s="334"/>
      <c r="D265976" s="335"/>
    </row>
    <row r="265977" spans="2:4">
      <c r="B265977" s="334"/>
      <c r="D265977" s="335"/>
    </row>
    <row r="265978" spans="2:4">
      <c r="B265978" s="334"/>
      <c r="D265978" s="335"/>
    </row>
    <row r="265979" spans="2:4">
      <c r="B265979" s="334"/>
      <c r="D265979" s="335"/>
    </row>
    <row r="265980" spans="2:4">
      <c r="B265980" s="334"/>
      <c r="D265980" s="335"/>
    </row>
    <row r="265981" spans="2:4">
      <c r="B265981" s="334"/>
      <c r="D265981" s="335"/>
    </row>
    <row r="265982" spans="2:4">
      <c r="B265982" s="334"/>
      <c r="D265982" s="335"/>
    </row>
    <row r="265983" spans="2:4">
      <c r="B265983" s="334"/>
      <c r="D265983" s="335"/>
    </row>
    <row r="265984" spans="2:4">
      <c r="B265984" s="334"/>
      <c r="D265984" s="335"/>
    </row>
    <row r="265985" spans="2:4">
      <c r="B265985" s="334"/>
      <c r="D265985" s="335"/>
    </row>
    <row r="265986" spans="2:4">
      <c r="B265986" s="334"/>
      <c r="D265986" s="335"/>
    </row>
    <row r="265987" spans="2:4">
      <c r="B265987" s="334"/>
      <c r="D265987" s="335"/>
    </row>
    <row r="265988" spans="2:4">
      <c r="B265988" s="334"/>
      <c r="D265988" s="335"/>
    </row>
    <row r="265989" spans="2:4">
      <c r="B265989" s="334"/>
      <c r="D265989" s="335"/>
    </row>
    <row r="265990" spans="2:4">
      <c r="B265990" s="334"/>
      <c r="D265990" s="335"/>
    </row>
    <row r="265991" spans="2:4">
      <c r="B265991" s="334"/>
      <c r="D265991" s="335"/>
    </row>
    <row r="265992" spans="2:4">
      <c r="B265992" s="334"/>
      <c r="D265992" s="335"/>
    </row>
    <row r="265993" spans="2:4">
      <c r="B265993" s="334"/>
      <c r="D265993" s="335"/>
    </row>
    <row r="265994" spans="2:4">
      <c r="B265994" s="334"/>
      <c r="D265994" s="335"/>
    </row>
    <row r="265995" spans="2:4">
      <c r="B265995" s="334"/>
      <c r="D265995" s="335"/>
    </row>
    <row r="265996" spans="2:4">
      <c r="B265996" s="334"/>
      <c r="D265996" s="335"/>
    </row>
    <row r="265997" spans="2:4">
      <c r="B265997" s="334"/>
      <c r="D265997" s="335"/>
    </row>
    <row r="265998" spans="2:4">
      <c r="B265998" s="334"/>
      <c r="D265998" s="335"/>
    </row>
    <row r="265999" spans="2:4">
      <c r="B265999" s="334"/>
      <c r="D265999" s="335"/>
    </row>
    <row r="266000" spans="2:4">
      <c r="B266000" s="334"/>
      <c r="D266000" s="335"/>
    </row>
    <row r="266001" spans="2:4">
      <c r="B266001" s="334"/>
      <c r="D266001" s="335"/>
    </row>
    <row r="266002" spans="2:4">
      <c r="B266002" s="334"/>
      <c r="D266002" s="335"/>
    </row>
    <row r="266003" spans="2:4">
      <c r="B266003" s="334"/>
      <c r="D266003" s="335"/>
    </row>
    <row r="266004" spans="2:4">
      <c r="B266004" s="334"/>
      <c r="D266004" s="335"/>
    </row>
    <row r="266005" spans="2:4">
      <c r="B266005" s="334"/>
      <c r="D266005" s="335"/>
    </row>
    <row r="266006" spans="2:4">
      <c r="B266006" s="334"/>
      <c r="D266006" s="335"/>
    </row>
    <row r="266007" spans="2:4">
      <c r="B266007" s="334"/>
      <c r="D266007" s="335"/>
    </row>
    <row r="266008" spans="2:4">
      <c r="B266008" s="334"/>
      <c r="D266008" s="335"/>
    </row>
    <row r="266009" spans="2:4">
      <c r="B266009" s="334"/>
      <c r="D266009" s="335"/>
    </row>
    <row r="266010" spans="2:4">
      <c r="B266010" s="334"/>
      <c r="D266010" s="335"/>
    </row>
    <row r="266011" spans="2:4">
      <c r="B266011" s="334"/>
      <c r="D266011" s="335"/>
    </row>
    <row r="266012" spans="2:4">
      <c r="B266012" s="334"/>
      <c r="D266012" s="335"/>
    </row>
    <row r="266013" spans="2:4">
      <c r="B266013" s="334"/>
      <c r="D266013" s="335"/>
    </row>
    <row r="266014" spans="2:4">
      <c r="B266014" s="334"/>
      <c r="D266014" s="335"/>
    </row>
    <row r="266015" spans="2:4">
      <c r="B266015" s="334"/>
      <c r="D266015" s="335"/>
    </row>
    <row r="266016" spans="2:4">
      <c r="B266016" s="334"/>
      <c r="D266016" s="335"/>
    </row>
    <row r="266017" spans="2:4">
      <c r="B266017" s="334"/>
      <c r="D266017" s="335"/>
    </row>
    <row r="266018" spans="2:4">
      <c r="B266018" s="334"/>
      <c r="D266018" s="335"/>
    </row>
    <row r="266019" spans="2:4">
      <c r="B266019" s="334"/>
      <c r="D266019" s="335"/>
    </row>
    <row r="266020" spans="2:4">
      <c r="B266020" s="334"/>
      <c r="D266020" s="335"/>
    </row>
    <row r="266021" spans="2:4">
      <c r="B266021" s="334"/>
      <c r="D266021" s="335"/>
    </row>
    <row r="266022" spans="2:4">
      <c r="B266022" s="334"/>
      <c r="D266022" s="335"/>
    </row>
    <row r="266023" spans="2:4">
      <c r="B266023" s="334"/>
      <c r="D266023" s="335"/>
    </row>
    <row r="266024" spans="2:4">
      <c r="B266024" s="334"/>
      <c r="D266024" s="335"/>
    </row>
    <row r="266025" spans="2:4">
      <c r="B266025" s="334"/>
      <c r="D266025" s="335"/>
    </row>
    <row r="266026" spans="2:4">
      <c r="B266026" s="334"/>
      <c r="D266026" s="335"/>
    </row>
    <row r="266027" spans="2:4">
      <c r="B266027" s="334"/>
      <c r="D266027" s="335"/>
    </row>
    <row r="266028" spans="2:4">
      <c r="B266028" s="334"/>
      <c r="D266028" s="335"/>
    </row>
    <row r="266029" spans="2:4">
      <c r="B266029" s="334"/>
      <c r="D266029" s="335"/>
    </row>
    <row r="266030" spans="2:4">
      <c r="B266030" s="334"/>
      <c r="D266030" s="335"/>
    </row>
    <row r="266031" spans="2:4">
      <c r="B266031" s="334"/>
      <c r="D266031" s="335"/>
    </row>
    <row r="266032" spans="2:4">
      <c r="B266032" s="334"/>
      <c r="D266032" s="335"/>
    </row>
    <row r="266033" spans="2:4">
      <c r="B266033" s="334"/>
      <c r="D266033" s="335"/>
    </row>
    <row r="266034" spans="2:4">
      <c r="B266034" s="334"/>
      <c r="D266034" s="335"/>
    </row>
    <row r="266035" spans="2:4">
      <c r="B266035" s="334"/>
      <c r="D266035" s="335"/>
    </row>
    <row r="266036" spans="2:4">
      <c r="B266036" s="334"/>
      <c r="D266036" s="335"/>
    </row>
    <row r="266037" spans="2:4">
      <c r="B266037" s="334"/>
      <c r="D266037" s="335"/>
    </row>
    <row r="266038" spans="2:4">
      <c r="B266038" s="334"/>
      <c r="D266038" s="335"/>
    </row>
    <row r="266039" spans="2:4">
      <c r="B266039" s="334"/>
      <c r="D266039" s="335"/>
    </row>
    <row r="266040" spans="2:4">
      <c r="B266040" s="334"/>
      <c r="D266040" s="335"/>
    </row>
    <row r="266041" spans="2:4">
      <c r="B266041" s="334"/>
      <c r="D266041" s="335"/>
    </row>
    <row r="266042" spans="2:4">
      <c r="B266042" s="334"/>
      <c r="D266042" s="335"/>
    </row>
    <row r="266043" spans="2:4">
      <c r="B266043" s="334"/>
      <c r="D266043" s="335"/>
    </row>
    <row r="266044" spans="2:4">
      <c r="B266044" s="334"/>
      <c r="D266044" s="335"/>
    </row>
    <row r="266045" spans="2:4">
      <c r="B266045" s="334"/>
      <c r="D266045" s="335"/>
    </row>
    <row r="266046" spans="2:4">
      <c r="B266046" s="334"/>
      <c r="D266046" s="335"/>
    </row>
    <row r="266047" spans="2:4">
      <c r="B266047" s="334"/>
      <c r="D266047" s="335"/>
    </row>
    <row r="266048" spans="2:4">
      <c r="B266048" s="334"/>
      <c r="D266048" s="335"/>
    </row>
    <row r="266049" spans="2:4">
      <c r="B266049" s="334"/>
      <c r="D266049" s="335"/>
    </row>
    <row r="266050" spans="2:4">
      <c r="B266050" s="334"/>
      <c r="D266050" s="335"/>
    </row>
    <row r="266051" spans="2:4">
      <c r="B266051" s="334"/>
      <c r="D266051" s="335"/>
    </row>
    <row r="266052" spans="2:4">
      <c r="B266052" s="334"/>
      <c r="D266052" s="335"/>
    </row>
    <row r="266053" spans="2:4">
      <c r="B266053" s="334"/>
      <c r="D266053" s="335"/>
    </row>
    <row r="266054" spans="2:4">
      <c r="B266054" s="334"/>
      <c r="D266054" s="335"/>
    </row>
    <row r="266055" spans="2:4">
      <c r="B266055" s="334"/>
      <c r="D266055" s="335"/>
    </row>
    <row r="266056" spans="2:4">
      <c r="B266056" s="334"/>
      <c r="D266056" s="335"/>
    </row>
    <row r="266057" spans="2:4">
      <c r="B266057" s="334"/>
      <c r="D266057" s="335"/>
    </row>
    <row r="266058" spans="2:4">
      <c r="B266058" s="334"/>
      <c r="D266058" s="335"/>
    </row>
    <row r="266059" spans="2:4">
      <c r="B266059" s="334"/>
      <c r="D266059" s="335"/>
    </row>
    <row r="266060" spans="2:4">
      <c r="B266060" s="334"/>
      <c r="D266060" s="335"/>
    </row>
    <row r="266061" spans="2:4">
      <c r="B266061" s="334"/>
      <c r="D266061" s="335"/>
    </row>
    <row r="266062" spans="2:4">
      <c r="B266062" s="334"/>
      <c r="D266062" s="335"/>
    </row>
    <row r="266063" spans="2:4">
      <c r="B266063" s="334"/>
      <c r="D266063" s="335"/>
    </row>
    <row r="266064" spans="2:4">
      <c r="B266064" s="334"/>
      <c r="D266064" s="335"/>
    </row>
    <row r="266065" spans="2:4">
      <c r="B266065" s="334"/>
      <c r="D266065" s="335"/>
    </row>
    <row r="266066" spans="2:4">
      <c r="B266066" s="334"/>
      <c r="D266066" s="335"/>
    </row>
    <row r="266067" spans="2:4">
      <c r="B266067" s="334"/>
      <c r="D266067" s="335"/>
    </row>
    <row r="266068" spans="2:4">
      <c r="B266068" s="334"/>
      <c r="D266068" s="335"/>
    </row>
    <row r="266069" spans="2:4">
      <c r="B266069" s="334"/>
      <c r="D266069" s="335"/>
    </row>
    <row r="266070" spans="2:4">
      <c r="B266070" s="334"/>
      <c r="D266070" s="335"/>
    </row>
    <row r="266071" spans="2:4">
      <c r="B266071" s="334"/>
      <c r="D266071" s="335"/>
    </row>
    <row r="266072" spans="2:4">
      <c r="B266072" s="334"/>
      <c r="D266072" s="335"/>
    </row>
    <row r="266073" spans="2:4">
      <c r="B266073" s="334"/>
      <c r="D266073" s="335"/>
    </row>
    <row r="266074" spans="2:4">
      <c r="B266074" s="334"/>
      <c r="D266074" s="335"/>
    </row>
    <row r="266075" spans="2:4">
      <c r="B266075" s="334"/>
      <c r="D266075" s="335"/>
    </row>
    <row r="266076" spans="2:4">
      <c r="B266076" s="334"/>
      <c r="D266076" s="335"/>
    </row>
    <row r="266077" spans="2:4">
      <c r="B266077" s="334"/>
      <c r="D266077" s="335"/>
    </row>
    <row r="266078" spans="2:4">
      <c r="B266078" s="334"/>
      <c r="D266078" s="335"/>
    </row>
    <row r="266079" spans="2:4">
      <c r="B266079" s="334"/>
      <c r="D266079" s="335"/>
    </row>
    <row r="266080" spans="2:4">
      <c r="B266080" s="334"/>
      <c r="D266080" s="335"/>
    </row>
    <row r="266081" spans="2:4">
      <c r="B266081" s="334"/>
      <c r="D266081" s="335"/>
    </row>
    <row r="266082" spans="2:4">
      <c r="B266082" s="334"/>
      <c r="D266082" s="335"/>
    </row>
    <row r="266083" spans="2:4">
      <c r="B266083" s="334"/>
      <c r="D266083" s="335"/>
    </row>
    <row r="266084" spans="2:4">
      <c r="B266084" s="334"/>
      <c r="D266084" s="335"/>
    </row>
    <row r="266085" spans="2:4">
      <c r="B266085" s="334"/>
      <c r="D266085" s="335"/>
    </row>
    <row r="266086" spans="2:4">
      <c r="B266086" s="334"/>
      <c r="D266086" s="335"/>
    </row>
    <row r="266087" spans="2:4">
      <c r="B266087" s="334"/>
      <c r="D266087" s="335"/>
    </row>
    <row r="266088" spans="2:4">
      <c r="B266088" s="334"/>
      <c r="D266088" s="335"/>
    </row>
    <row r="266089" spans="2:4">
      <c r="B266089" s="334"/>
      <c r="D266089" s="335"/>
    </row>
    <row r="266090" spans="2:4">
      <c r="B266090" s="334"/>
      <c r="D266090" s="335"/>
    </row>
    <row r="266091" spans="2:4">
      <c r="B266091" s="334"/>
      <c r="D266091" s="335"/>
    </row>
    <row r="266092" spans="2:4">
      <c r="B266092" s="334"/>
      <c r="D266092" s="335"/>
    </row>
    <row r="266093" spans="2:4">
      <c r="B266093" s="334"/>
      <c r="D266093" s="335"/>
    </row>
    <row r="266094" spans="2:4">
      <c r="B266094" s="334"/>
      <c r="D266094" s="335"/>
    </row>
    <row r="266095" spans="2:4">
      <c r="B266095" s="334"/>
      <c r="D266095" s="335"/>
    </row>
    <row r="266096" spans="2:4">
      <c r="B266096" s="334"/>
      <c r="D266096" s="335"/>
    </row>
    <row r="266097" spans="2:4">
      <c r="B266097" s="334"/>
      <c r="D266097" s="335"/>
    </row>
    <row r="266098" spans="2:4">
      <c r="B266098" s="334"/>
      <c r="D266098" s="335"/>
    </row>
    <row r="266099" spans="2:4">
      <c r="B266099" s="334"/>
      <c r="D266099" s="335"/>
    </row>
    <row r="266100" spans="2:4">
      <c r="B266100" s="334"/>
      <c r="D266100" s="335"/>
    </row>
    <row r="266101" spans="2:4">
      <c r="B266101" s="334"/>
      <c r="D266101" s="335"/>
    </row>
    <row r="266102" spans="2:4">
      <c r="B266102" s="334"/>
      <c r="D266102" s="335"/>
    </row>
    <row r="266103" spans="2:4">
      <c r="B266103" s="334"/>
      <c r="D266103" s="335"/>
    </row>
    <row r="266104" spans="2:4">
      <c r="B266104" s="334"/>
      <c r="D266104" s="335"/>
    </row>
    <row r="266105" spans="2:4">
      <c r="B266105" s="334"/>
      <c r="D266105" s="335"/>
    </row>
    <row r="266106" spans="2:4">
      <c r="B266106" s="334"/>
      <c r="D266106" s="335"/>
    </row>
    <row r="266107" spans="2:4">
      <c r="B266107" s="334"/>
      <c r="D266107" s="335"/>
    </row>
    <row r="266108" spans="2:4">
      <c r="B266108" s="334"/>
      <c r="D266108" s="335"/>
    </row>
    <row r="266109" spans="2:4">
      <c r="B266109" s="334"/>
      <c r="D266109" s="335"/>
    </row>
    <row r="266110" spans="2:4">
      <c r="B266110" s="334"/>
      <c r="D266110" s="335"/>
    </row>
    <row r="266111" spans="2:4">
      <c r="B266111" s="334"/>
      <c r="D266111" s="335"/>
    </row>
    <row r="266112" spans="2:4">
      <c r="B266112" s="334"/>
      <c r="D266112" s="335"/>
    </row>
    <row r="266113" spans="2:4">
      <c r="B266113" s="334"/>
      <c r="D266113" s="335"/>
    </row>
    <row r="266114" spans="2:4">
      <c r="B266114" s="334"/>
      <c r="D266114" s="335"/>
    </row>
    <row r="266115" spans="2:4">
      <c r="B266115" s="334"/>
      <c r="D266115" s="335"/>
    </row>
    <row r="266116" spans="2:4">
      <c r="B266116" s="334"/>
      <c r="D266116" s="335"/>
    </row>
    <row r="266117" spans="2:4">
      <c r="B266117" s="334"/>
      <c r="D266117" s="335"/>
    </row>
    <row r="266118" spans="2:4">
      <c r="B266118" s="334"/>
      <c r="D266118" s="335"/>
    </row>
    <row r="266119" spans="2:4">
      <c r="B266119" s="334"/>
      <c r="D266119" s="335"/>
    </row>
    <row r="266120" spans="2:4">
      <c r="B266120" s="334"/>
      <c r="D266120" s="335"/>
    </row>
    <row r="266121" spans="2:4">
      <c r="B266121" s="334"/>
      <c r="D266121" s="335"/>
    </row>
    <row r="266122" spans="2:4">
      <c r="B266122" s="334"/>
      <c r="D266122" s="335"/>
    </row>
    <row r="266123" spans="2:4">
      <c r="B266123" s="334"/>
      <c r="D266123" s="335"/>
    </row>
    <row r="266124" spans="2:4">
      <c r="B266124" s="334"/>
      <c r="D266124" s="335"/>
    </row>
    <row r="266125" spans="2:4">
      <c r="B266125" s="334"/>
      <c r="D266125" s="335"/>
    </row>
    <row r="266126" spans="2:4">
      <c r="B266126" s="334"/>
      <c r="D266126" s="335"/>
    </row>
    <row r="266127" spans="2:4">
      <c r="B266127" s="334"/>
      <c r="D266127" s="335"/>
    </row>
    <row r="266128" spans="2:4">
      <c r="B266128" s="334"/>
      <c r="D266128" s="335"/>
    </row>
    <row r="266129" spans="2:4">
      <c r="B266129" s="334"/>
      <c r="D266129" s="335"/>
    </row>
    <row r="266130" spans="2:4">
      <c r="B266130" s="334"/>
      <c r="D266130" s="335"/>
    </row>
    <row r="266131" spans="2:4">
      <c r="B266131" s="334"/>
      <c r="D266131" s="335"/>
    </row>
    <row r="266132" spans="2:4">
      <c r="B266132" s="334"/>
      <c r="D266132" s="335"/>
    </row>
    <row r="266133" spans="2:4">
      <c r="B266133" s="334"/>
      <c r="D266133" s="335"/>
    </row>
    <row r="266134" spans="2:4">
      <c r="B266134" s="334"/>
      <c r="D266134" s="335"/>
    </row>
    <row r="266135" spans="2:4">
      <c r="B266135" s="334"/>
      <c r="D266135" s="335"/>
    </row>
    <row r="266136" spans="2:4">
      <c r="B266136" s="334"/>
      <c r="D266136" s="335"/>
    </row>
    <row r="266137" spans="2:4">
      <c r="B266137" s="334"/>
      <c r="D266137" s="335"/>
    </row>
    <row r="266138" spans="2:4">
      <c r="B266138" s="334"/>
      <c r="D266138" s="335"/>
    </row>
    <row r="266139" spans="2:4">
      <c r="B266139" s="334"/>
      <c r="D266139" s="335"/>
    </row>
    <row r="266140" spans="2:4">
      <c r="B266140" s="334"/>
      <c r="D266140" s="335"/>
    </row>
    <row r="266141" spans="2:4">
      <c r="B266141" s="334"/>
      <c r="D266141" s="335"/>
    </row>
    <row r="266142" spans="2:4">
      <c r="B266142" s="334"/>
      <c r="D266142" s="335"/>
    </row>
    <row r="266143" spans="2:4">
      <c r="B266143" s="334"/>
      <c r="D266143" s="335"/>
    </row>
    <row r="266144" spans="2:4">
      <c r="B266144" s="334"/>
      <c r="D266144" s="335"/>
    </row>
    <row r="266145" spans="2:4">
      <c r="B266145" s="334"/>
      <c r="D266145" s="335"/>
    </row>
    <row r="266146" spans="2:4">
      <c r="B266146" s="334"/>
      <c r="D266146" s="335"/>
    </row>
    <row r="266147" spans="2:4">
      <c r="B266147" s="334"/>
      <c r="D266147" s="335"/>
    </row>
    <row r="266148" spans="2:4">
      <c r="B266148" s="334"/>
      <c r="D266148" s="335"/>
    </row>
    <row r="266149" spans="2:4">
      <c r="B266149" s="334"/>
      <c r="D266149" s="335"/>
    </row>
    <row r="266150" spans="2:4">
      <c r="B266150" s="334"/>
      <c r="D266150" s="335"/>
    </row>
    <row r="266151" spans="2:4">
      <c r="B266151" s="334"/>
      <c r="D266151" s="335"/>
    </row>
    <row r="266152" spans="2:4">
      <c r="B266152" s="334"/>
      <c r="D266152" s="335"/>
    </row>
    <row r="266153" spans="2:4">
      <c r="B266153" s="334"/>
      <c r="D266153" s="335"/>
    </row>
    <row r="266154" spans="2:4">
      <c r="B266154" s="334"/>
      <c r="D266154" s="335"/>
    </row>
    <row r="266155" spans="2:4">
      <c r="B266155" s="334"/>
      <c r="D266155" s="335"/>
    </row>
    <row r="266156" spans="2:4">
      <c r="B266156" s="334"/>
      <c r="D266156" s="335"/>
    </row>
    <row r="266157" spans="2:4">
      <c r="B266157" s="334"/>
      <c r="D266157" s="335"/>
    </row>
    <row r="266158" spans="2:4">
      <c r="B266158" s="334"/>
      <c r="D266158" s="335"/>
    </row>
    <row r="266159" spans="2:4">
      <c r="B266159" s="334"/>
      <c r="D266159" s="335"/>
    </row>
    <row r="266160" spans="2:4">
      <c r="B266160" s="334"/>
      <c r="D266160" s="335"/>
    </row>
    <row r="266161" spans="2:4">
      <c r="B266161" s="334"/>
      <c r="D266161" s="335"/>
    </row>
    <row r="266162" spans="2:4">
      <c r="B266162" s="334"/>
      <c r="D266162" s="335"/>
    </row>
    <row r="266163" spans="2:4">
      <c r="B266163" s="334"/>
      <c r="D266163" s="335"/>
    </row>
    <row r="266164" spans="2:4">
      <c r="B266164" s="334"/>
      <c r="D266164" s="335"/>
    </row>
    <row r="266165" spans="2:4">
      <c r="B266165" s="334"/>
      <c r="D266165" s="335"/>
    </row>
    <row r="266166" spans="2:4">
      <c r="B266166" s="334"/>
      <c r="D266166" s="335"/>
    </row>
    <row r="266167" spans="2:4">
      <c r="B266167" s="334"/>
      <c r="D266167" s="335"/>
    </row>
    <row r="266168" spans="2:4">
      <c r="B266168" s="334"/>
      <c r="D266168" s="335"/>
    </row>
    <row r="266169" spans="2:4">
      <c r="B266169" s="334"/>
      <c r="D266169" s="335"/>
    </row>
    <row r="266170" spans="2:4">
      <c r="B266170" s="334"/>
      <c r="D266170" s="335"/>
    </row>
    <row r="266171" spans="2:4">
      <c r="B266171" s="334"/>
      <c r="D266171" s="335"/>
    </row>
    <row r="266172" spans="2:4">
      <c r="B266172" s="334"/>
      <c r="D266172" s="335"/>
    </row>
    <row r="266173" spans="2:4">
      <c r="B266173" s="334"/>
      <c r="D266173" s="335"/>
    </row>
    <row r="266174" spans="2:4">
      <c r="B266174" s="334"/>
      <c r="D266174" s="335"/>
    </row>
    <row r="266175" spans="2:4">
      <c r="B266175" s="334"/>
      <c r="D266175" s="335"/>
    </row>
    <row r="266176" spans="2:4">
      <c r="B266176" s="334"/>
      <c r="D266176" s="335"/>
    </row>
    <row r="266177" spans="2:4">
      <c r="B266177" s="334"/>
      <c r="D266177" s="335"/>
    </row>
    <row r="266178" spans="2:4">
      <c r="B266178" s="334"/>
      <c r="D266178" s="335"/>
    </row>
    <row r="266179" spans="2:4">
      <c r="B266179" s="334"/>
      <c r="D266179" s="335"/>
    </row>
    <row r="266180" spans="2:4">
      <c r="B266180" s="334"/>
      <c r="D266180" s="335"/>
    </row>
    <row r="266181" spans="2:4">
      <c r="B266181" s="334"/>
      <c r="D266181" s="335"/>
    </row>
    <row r="266182" spans="2:4">
      <c r="B266182" s="334"/>
      <c r="D266182" s="335"/>
    </row>
    <row r="266183" spans="2:4">
      <c r="B266183" s="334"/>
      <c r="D266183" s="335"/>
    </row>
    <row r="266184" spans="2:4">
      <c r="B266184" s="334"/>
      <c r="D266184" s="335"/>
    </row>
    <row r="266185" spans="2:4">
      <c r="B266185" s="334"/>
      <c r="D266185" s="335"/>
    </row>
    <row r="266186" spans="2:4">
      <c r="B266186" s="334"/>
      <c r="D266186" s="335"/>
    </row>
    <row r="266187" spans="2:4">
      <c r="B266187" s="334"/>
      <c r="D266187" s="335"/>
    </row>
    <row r="266188" spans="2:4">
      <c r="B266188" s="334"/>
      <c r="D266188" s="335"/>
    </row>
    <row r="266189" spans="2:4">
      <c r="B266189" s="334"/>
      <c r="D266189" s="335"/>
    </row>
    <row r="266190" spans="2:4">
      <c r="B266190" s="334"/>
      <c r="D266190" s="335"/>
    </row>
    <row r="266191" spans="2:4">
      <c r="B266191" s="334"/>
      <c r="D266191" s="335"/>
    </row>
    <row r="266192" spans="2:4">
      <c r="B266192" s="334"/>
      <c r="D266192" s="335"/>
    </row>
    <row r="266193" spans="2:4">
      <c r="B266193" s="334"/>
      <c r="D266193" s="335"/>
    </row>
    <row r="266194" spans="2:4">
      <c r="B266194" s="334"/>
      <c r="D266194" s="335"/>
    </row>
    <row r="266195" spans="2:4">
      <c r="B266195" s="334"/>
      <c r="D266195" s="335"/>
    </row>
    <row r="266196" spans="2:4">
      <c r="B266196" s="334"/>
      <c r="D266196" s="335"/>
    </row>
    <row r="266197" spans="2:4">
      <c r="B266197" s="334"/>
      <c r="D266197" s="335"/>
    </row>
    <row r="266198" spans="2:4">
      <c r="B266198" s="334"/>
      <c r="D266198" s="335"/>
    </row>
    <row r="266199" spans="2:4">
      <c r="B266199" s="334"/>
      <c r="D266199" s="335"/>
    </row>
    <row r="266200" spans="2:4">
      <c r="B266200" s="334"/>
      <c r="D266200" s="335"/>
    </row>
    <row r="266201" spans="2:4">
      <c r="B266201" s="334"/>
      <c r="D266201" s="335"/>
    </row>
    <row r="266202" spans="2:4">
      <c r="B266202" s="334"/>
      <c r="D266202" s="335"/>
    </row>
    <row r="266203" spans="2:4">
      <c r="B266203" s="334"/>
      <c r="D266203" s="335"/>
    </row>
    <row r="266204" spans="2:4">
      <c r="B266204" s="334"/>
      <c r="D266204" s="335"/>
    </row>
    <row r="266205" spans="2:4">
      <c r="B266205" s="334"/>
      <c r="D266205" s="335"/>
    </row>
    <row r="266206" spans="2:4">
      <c r="B266206" s="334"/>
      <c r="D266206" s="335"/>
    </row>
    <row r="266207" spans="2:4">
      <c r="B266207" s="334"/>
      <c r="D266207" s="335"/>
    </row>
    <row r="266208" spans="2:4">
      <c r="B266208" s="334"/>
      <c r="D266208" s="335"/>
    </row>
    <row r="266209" spans="2:4">
      <c r="B266209" s="334"/>
      <c r="D266209" s="335"/>
    </row>
    <row r="266210" spans="2:4">
      <c r="B266210" s="334"/>
      <c r="D266210" s="335"/>
    </row>
    <row r="266211" spans="2:4">
      <c r="B266211" s="334"/>
      <c r="D266211" s="335"/>
    </row>
    <row r="266212" spans="2:4">
      <c r="B266212" s="334"/>
      <c r="D266212" s="335"/>
    </row>
    <row r="266213" spans="2:4">
      <c r="B266213" s="334"/>
      <c r="D266213" s="335"/>
    </row>
    <row r="266214" spans="2:4">
      <c r="B266214" s="334"/>
      <c r="D266214" s="335"/>
    </row>
    <row r="266215" spans="2:4">
      <c r="B266215" s="334"/>
      <c r="D266215" s="335"/>
    </row>
    <row r="266216" spans="2:4">
      <c r="B266216" s="334"/>
      <c r="D266216" s="335"/>
    </row>
    <row r="266217" spans="2:4">
      <c r="B266217" s="334"/>
      <c r="D266217" s="335"/>
    </row>
    <row r="266218" spans="2:4">
      <c r="B266218" s="334"/>
      <c r="D266218" s="335"/>
    </row>
    <row r="266219" spans="2:4">
      <c r="B266219" s="334"/>
      <c r="D266219" s="335"/>
    </row>
    <row r="266220" spans="2:4">
      <c r="B266220" s="334"/>
      <c r="D266220" s="335"/>
    </row>
    <row r="266221" spans="2:4">
      <c r="B266221" s="334"/>
      <c r="D266221" s="335"/>
    </row>
    <row r="266222" spans="2:4">
      <c r="B266222" s="334"/>
      <c r="D266222" s="335"/>
    </row>
    <row r="266223" spans="2:4">
      <c r="B266223" s="334"/>
      <c r="D266223" s="335"/>
    </row>
    <row r="266224" spans="2:4">
      <c r="B266224" s="334"/>
      <c r="D266224" s="335"/>
    </row>
    <row r="266225" spans="2:4">
      <c r="B266225" s="334"/>
      <c r="D266225" s="335"/>
    </row>
    <row r="266226" spans="2:4">
      <c r="B266226" s="334"/>
      <c r="D266226" s="335"/>
    </row>
    <row r="266227" spans="2:4">
      <c r="B266227" s="334"/>
      <c r="D266227" s="335"/>
    </row>
    <row r="266228" spans="2:4">
      <c r="B266228" s="334"/>
      <c r="D266228" s="335"/>
    </row>
    <row r="266229" spans="2:4">
      <c r="B266229" s="334"/>
      <c r="D266229" s="335"/>
    </row>
    <row r="266230" spans="2:4">
      <c r="B266230" s="334"/>
      <c r="D266230" s="335"/>
    </row>
    <row r="266231" spans="2:4">
      <c r="B266231" s="334"/>
      <c r="D266231" s="335"/>
    </row>
    <row r="266232" spans="2:4">
      <c r="B266232" s="334"/>
      <c r="D266232" s="335"/>
    </row>
    <row r="266233" spans="2:4">
      <c r="B266233" s="334"/>
      <c r="D266233" s="335"/>
    </row>
    <row r="266234" spans="2:4">
      <c r="B266234" s="334"/>
      <c r="D266234" s="335"/>
    </row>
    <row r="266235" spans="2:4">
      <c r="B266235" s="334"/>
      <c r="D266235" s="335"/>
    </row>
    <row r="266236" spans="2:4">
      <c r="B266236" s="334"/>
      <c r="D266236" s="335"/>
    </row>
    <row r="266237" spans="2:4">
      <c r="B266237" s="334"/>
      <c r="D266237" s="335"/>
    </row>
    <row r="266238" spans="2:4">
      <c r="B266238" s="334"/>
      <c r="D266238" s="335"/>
    </row>
    <row r="266239" spans="2:4">
      <c r="B266239" s="334"/>
      <c r="D266239" s="335"/>
    </row>
    <row r="266240" spans="2:4">
      <c r="B266240" s="334"/>
      <c r="D266240" s="335"/>
    </row>
    <row r="266241" spans="2:4">
      <c r="B266241" s="334"/>
      <c r="D266241" s="335"/>
    </row>
    <row r="266242" spans="2:4">
      <c r="B266242" s="334"/>
      <c r="D266242" s="335"/>
    </row>
    <row r="266243" spans="2:4">
      <c r="B266243" s="334"/>
      <c r="D266243" s="335"/>
    </row>
    <row r="266244" spans="2:4">
      <c r="B266244" s="334"/>
      <c r="D266244" s="335"/>
    </row>
    <row r="266245" spans="2:4">
      <c r="B266245" s="334"/>
      <c r="D266245" s="335"/>
    </row>
    <row r="266246" spans="2:4">
      <c r="B266246" s="334"/>
      <c r="D266246" s="335"/>
    </row>
    <row r="266247" spans="2:4">
      <c r="B266247" s="334"/>
      <c r="D266247" s="335"/>
    </row>
    <row r="266248" spans="2:4">
      <c r="B266248" s="334"/>
      <c r="D266248" s="335"/>
    </row>
    <row r="266249" spans="2:4">
      <c r="B266249" s="334"/>
      <c r="D266249" s="335"/>
    </row>
    <row r="266250" spans="2:4">
      <c r="B266250" s="334"/>
      <c r="D266250" s="335"/>
    </row>
    <row r="266251" spans="2:4">
      <c r="B266251" s="334"/>
      <c r="D266251" s="335"/>
    </row>
    <row r="266252" spans="2:4">
      <c r="B266252" s="334"/>
      <c r="D266252" s="335"/>
    </row>
    <row r="266253" spans="2:4">
      <c r="B266253" s="334"/>
      <c r="D266253" s="335"/>
    </row>
    <row r="266254" spans="2:4">
      <c r="B266254" s="334"/>
      <c r="D266254" s="335"/>
    </row>
    <row r="266255" spans="2:4">
      <c r="B266255" s="334"/>
      <c r="D266255" s="335"/>
    </row>
    <row r="266256" spans="2:4">
      <c r="B266256" s="334"/>
      <c r="D266256" s="335"/>
    </row>
    <row r="266257" spans="2:4">
      <c r="B266257" s="334"/>
      <c r="D266257" s="335"/>
    </row>
    <row r="266258" spans="2:4">
      <c r="B266258" s="334"/>
      <c r="D266258" s="335"/>
    </row>
    <row r="266259" spans="2:4">
      <c r="B266259" s="334"/>
      <c r="D266259" s="335"/>
    </row>
    <row r="266260" spans="2:4">
      <c r="B266260" s="334"/>
      <c r="D266260" s="335"/>
    </row>
    <row r="266261" spans="2:4">
      <c r="B266261" s="334"/>
      <c r="D266261" s="335"/>
    </row>
    <row r="266262" spans="2:4">
      <c r="B266262" s="334"/>
      <c r="D266262" s="335"/>
    </row>
    <row r="266263" spans="2:4">
      <c r="B266263" s="334"/>
      <c r="D266263" s="335"/>
    </row>
    <row r="266264" spans="2:4">
      <c r="B266264" s="334"/>
      <c r="D266264" s="335"/>
    </row>
    <row r="266265" spans="2:4">
      <c r="B266265" s="334"/>
      <c r="D266265" s="335"/>
    </row>
    <row r="266266" spans="2:4">
      <c r="B266266" s="334"/>
      <c r="D266266" s="335"/>
    </row>
    <row r="266267" spans="2:4">
      <c r="B266267" s="334"/>
      <c r="D266267" s="335"/>
    </row>
    <row r="266268" spans="2:4">
      <c r="B266268" s="334"/>
      <c r="D266268" s="335"/>
    </row>
    <row r="266269" spans="2:4">
      <c r="B266269" s="334"/>
      <c r="D266269" s="335"/>
    </row>
    <row r="266270" spans="2:4">
      <c r="B266270" s="334"/>
      <c r="D266270" s="335"/>
    </row>
    <row r="266271" spans="2:4">
      <c r="B266271" s="334"/>
      <c r="D266271" s="335"/>
    </row>
    <row r="266272" spans="2:4">
      <c r="B266272" s="334"/>
      <c r="D266272" s="335"/>
    </row>
    <row r="266273" spans="2:4">
      <c r="B266273" s="334"/>
      <c r="D266273" s="335"/>
    </row>
    <row r="266274" spans="2:4">
      <c r="B266274" s="334"/>
      <c r="D266274" s="335"/>
    </row>
    <row r="266275" spans="2:4">
      <c r="B266275" s="334"/>
      <c r="D266275" s="335"/>
    </row>
    <row r="266276" spans="2:4">
      <c r="B266276" s="334"/>
      <c r="D266276" s="335"/>
    </row>
    <row r="266277" spans="2:4">
      <c r="B266277" s="334"/>
      <c r="D266277" s="335"/>
    </row>
    <row r="266278" spans="2:4">
      <c r="B266278" s="334"/>
      <c r="D266278" s="335"/>
    </row>
    <row r="266279" spans="2:4">
      <c r="B266279" s="334"/>
      <c r="D266279" s="335"/>
    </row>
    <row r="266280" spans="2:4">
      <c r="B266280" s="334"/>
      <c r="D266280" s="335"/>
    </row>
    <row r="266281" spans="2:4">
      <c r="B266281" s="334"/>
      <c r="D266281" s="335"/>
    </row>
    <row r="266282" spans="2:4">
      <c r="B266282" s="334"/>
      <c r="D266282" s="335"/>
    </row>
    <row r="266283" spans="2:4">
      <c r="B266283" s="334"/>
      <c r="D266283" s="335"/>
    </row>
    <row r="266284" spans="2:4">
      <c r="B266284" s="334"/>
      <c r="D266284" s="335"/>
    </row>
    <row r="266285" spans="2:4">
      <c r="B266285" s="334"/>
      <c r="D266285" s="335"/>
    </row>
    <row r="266286" spans="2:4">
      <c r="B266286" s="334"/>
      <c r="D266286" s="335"/>
    </row>
    <row r="266287" spans="2:4">
      <c r="B266287" s="334"/>
      <c r="D266287" s="335"/>
    </row>
    <row r="266288" spans="2:4">
      <c r="B266288" s="334"/>
      <c r="D266288" s="335"/>
    </row>
    <row r="266289" spans="2:4">
      <c r="B266289" s="334"/>
      <c r="D266289" s="335"/>
    </row>
    <row r="266290" spans="2:4">
      <c r="B266290" s="334"/>
      <c r="D266290" s="335"/>
    </row>
    <row r="266291" spans="2:4">
      <c r="B266291" s="334"/>
      <c r="D266291" s="335"/>
    </row>
    <row r="266292" spans="2:4">
      <c r="B266292" s="334"/>
      <c r="D266292" s="335"/>
    </row>
    <row r="266293" spans="2:4">
      <c r="B266293" s="334"/>
      <c r="D266293" s="335"/>
    </row>
    <row r="266294" spans="2:4">
      <c r="B266294" s="334"/>
      <c r="D266294" s="335"/>
    </row>
    <row r="266295" spans="2:4">
      <c r="B266295" s="334"/>
      <c r="D266295" s="335"/>
    </row>
    <row r="266296" spans="2:4">
      <c r="B266296" s="334"/>
      <c r="D266296" s="335"/>
    </row>
    <row r="266297" spans="2:4">
      <c r="B266297" s="334"/>
      <c r="D266297" s="335"/>
    </row>
    <row r="266298" spans="2:4">
      <c r="B266298" s="334"/>
      <c r="D266298" s="335"/>
    </row>
    <row r="266299" spans="2:4">
      <c r="B266299" s="334"/>
      <c r="D266299" s="335"/>
    </row>
    <row r="266300" spans="2:4">
      <c r="B266300" s="334"/>
      <c r="D266300" s="335"/>
    </row>
    <row r="266301" spans="2:4">
      <c r="B266301" s="334"/>
      <c r="D266301" s="335"/>
    </row>
    <row r="266302" spans="2:4">
      <c r="B266302" s="334"/>
      <c r="D266302" s="335"/>
    </row>
    <row r="266303" spans="2:4">
      <c r="B266303" s="334"/>
      <c r="D266303" s="335"/>
    </row>
    <row r="266304" spans="2:4">
      <c r="B266304" s="334"/>
      <c r="D266304" s="335"/>
    </row>
    <row r="266305" spans="2:4">
      <c r="B266305" s="334"/>
      <c r="D266305" s="335"/>
    </row>
    <row r="266306" spans="2:4">
      <c r="B266306" s="334"/>
      <c r="D266306" s="335"/>
    </row>
    <row r="266307" spans="2:4">
      <c r="B266307" s="334"/>
      <c r="D266307" s="335"/>
    </row>
    <row r="266308" spans="2:4">
      <c r="B266308" s="334"/>
      <c r="D266308" s="335"/>
    </row>
    <row r="266309" spans="2:4">
      <c r="B266309" s="334"/>
      <c r="D266309" s="335"/>
    </row>
    <row r="266310" spans="2:4">
      <c r="B266310" s="334"/>
      <c r="D266310" s="335"/>
    </row>
    <row r="266311" spans="2:4">
      <c r="B266311" s="334"/>
      <c r="D266311" s="335"/>
    </row>
    <row r="266312" spans="2:4">
      <c r="B266312" s="334"/>
      <c r="D266312" s="335"/>
    </row>
    <row r="266313" spans="2:4">
      <c r="B266313" s="334"/>
      <c r="D266313" s="335"/>
    </row>
    <row r="266314" spans="2:4">
      <c r="B266314" s="334"/>
      <c r="D266314" s="335"/>
    </row>
    <row r="266315" spans="2:4">
      <c r="B266315" s="334"/>
      <c r="D266315" s="335"/>
    </row>
    <row r="266316" spans="2:4">
      <c r="B266316" s="334"/>
      <c r="D266316" s="335"/>
    </row>
    <row r="266317" spans="2:4">
      <c r="B266317" s="334"/>
      <c r="D266317" s="335"/>
    </row>
    <row r="266318" spans="2:4">
      <c r="B266318" s="334"/>
      <c r="D266318" s="335"/>
    </row>
    <row r="266319" spans="2:4">
      <c r="B266319" s="334"/>
      <c r="D266319" s="335"/>
    </row>
    <row r="266320" spans="2:4">
      <c r="B266320" s="334"/>
      <c r="D266320" s="335"/>
    </row>
    <row r="266321" spans="2:4">
      <c r="B266321" s="334"/>
      <c r="D266321" s="335"/>
    </row>
    <row r="266322" spans="2:4">
      <c r="B266322" s="334"/>
      <c r="D266322" s="335"/>
    </row>
    <row r="266323" spans="2:4">
      <c r="B266323" s="334"/>
      <c r="D266323" s="335"/>
    </row>
    <row r="266324" spans="2:4">
      <c r="B266324" s="334"/>
      <c r="D266324" s="335"/>
    </row>
    <row r="266325" spans="2:4">
      <c r="B266325" s="334"/>
      <c r="D266325" s="335"/>
    </row>
    <row r="266326" spans="2:4">
      <c r="B266326" s="334"/>
      <c r="D266326" s="335"/>
    </row>
    <row r="266327" spans="2:4">
      <c r="B266327" s="334"/>
      <c r="D266327" s="335"/>
    </row>
    <row r="266328" spans="2:4">
      <c r="B266328" s="334"/>
      <c r="D266328" s="335"/>
    </row>
    <row r="266329" spans="2:4">
      <c r="B266329" s="334"/>
      <c r="D266329" s="335"/>
    </row>
    <row r="266330" spans="2:4">
      <c r="B266330" s="334"/>
      <c r="D266330" s="335"/>
    </row>
    <row r="266331" spans="2:4">
      <c r="B266331" s="334"/>
      <c r="D266331" s="335"/>
    </row>
    <row r="266332" spans="2:4">
      <c r="B266332" s="334"/>
      <c r="D266332" s="335"/>
    </row>
    <row r="266333" spans="2:4">
      <c r="B266333" s="334"/>
      <c r="D266333" s="335"/>
    </row>
    <row r="266334" spans="2:4">
      <c r="B266334" s="334"/>
      <c r="D266334" s="335"/>
    </row>
    <row r="266335" spans="2:4">
      <c r="B266335" s="334"/>
      <c r="D266335" s="335"/>
    </row>
    <row r="266336" spans="2:4">
      <c r="B266336" s="334"/>
      <c r="D266336" s="335"/>
    </row>
    <row r="266337" spans="2:4">
      <c r="B266337" s="334"/>
      <c r="D266337" s="335"/>
    </row>
    <row r="266338" spans="2:4">
      <c r="B266338" s="334"/>
      <c r="D266338" s="335"/>
    </row>
    <row r="266339" spans="2:4">
      <c r="B266339" s="334"/>
      <c r="D266339" s="335"/>
    </row>
    <row r="266340" spans="2:4">
      <c r="B266340" s="334"/>
      <c r="D266340" s="335"/>
    </row>
    <row r="266341" spans="2:4">
      <c r="B266341" s="334"/>
      <c r="D266341" s="335"/>
    </row>
    <row r="266342" spans="2:4">
      <c r="B266342" s="334"/>
      <c r="D266342" s="335"/>
    </row>
    <row r="266343" spans="2:4">
      <c r="B266343" s="334"/>
      <c r="D266343" s="335"/>
    </row>
    <row r="266344" spans="2:4">
      <c r="B266344" s="334"/>
      <c r="D266344" s="335"/>
    </row>
    <row r="266345" spans="2:4">
      <c r="B266345" s="334"/>
      <c r="D266345" s="335"/>
    </row>
    <row r="266346" spans="2:4">
      <c r="B266346" s="334"/>
      <c r="D266346" s="335"/>
    </row>
    <row r="266347" spans="2:4">
      <c r="B266347" s="334"/>
      <c r="D266347" s="335"/>
    </row>
    <row r="266348" spans="2:4">
      <c r="B266348" s="334"/>
      <c r="D266348" s="335"/>
    </row>
    <row r="266349" spans="2:4">
      <c r="B266349" s="334"/>
      <c r="D266349" s="335"/>
    </row>
    <row r="266350" spans="2:4">
      <c r="B266350" s="334"/>
      <c r="D266350" s="335"/>
    </row>
    <row r="266351" spans="2:4">
      <c r="B266351" s="334"/>
      <c r="D266351" s="335"/>
    </row>
    <row r="266352" spans="2:4">
      <c r="B266352" s="334"/>
      <c r="D266352" s="335"/>
    </row>
    <row r="266353" spans="2:4">
      <c r="B266353" s="334"/>
      <c r="D266353" s="335"/>
    </row>
    <row r="266354" spans="2:4">
      <c r="B266354" s="334"/>
      <c r="D266354" s="335"/>
    </row>
    <row r="266355" spans="2:4">
      <c r="B266355" s="334"/>
      <c r="D266355" s="335"/>
    </row>
    <row r="266356" spans="2:4">
      <c r="B266356" s="334"/>
      <c r="D266356" s="335"/>
    </row>
    <row r="266357" spans="2:4">
      <c r="B266357" s="334"/>
      <c r="D266357" s="335"/>
    </row>
    <row r="266358" spans="2:4">
      <c r="B266358" s="334"/>
      <c r="D266358" s="335"/>
    </row>
    <row r="266359" spans="2:4">
      <c r="B266359" s="334"/>
      <c r="D266359" s="335"/>
    </row>
    <row r="266360" spans="2:4">
      <c r="B266360" s="334"/>
      <c r="D266360" s="335"/>
    </row>
    <row r="266361" spans="2:4">
      <c r="B266361" s="334"/>
      <c r="D266361" s="335"/>
    </row>
    <row r="266362" spans="2:4">
      <c r="B266362" s="334"/>
      <c r="D266362" s="335"/>
    </row>
    <row r="266363" spans="2:4">
      <c r="B266363" s="334"/>
      <c r="D266363" s="335"/>
    </row>
    <row r="266364" spans="2:4">
      <c r="B266364" s="334"/>
      <c r="D266364" s="335"/>
    </row>
    <row r="266365" spans="2:4">
      <c r="B266365" s="334"/>
      <c r="D266365" s="335"/>
    </row>
    <row r="266366" spans="2:4">
      <c r="B266366" s="334"/>
      <c r="D266366" s="335"/>
    </row>
    <row r="266367" spans="2:4">
      <c r="B266367" s="334"/>
      <c r="D266367" s="335"/>
    </row>
    <row r="266368" spans="2:4">
      <c r="B266368" s="334"/>
      <c r="D266368" s="335"/>
    </row>
    <row r="266369" spans="2:4">
      <c r="B266369" s="334"/>
      <c r="D266369" s="335"/>
    </row>
    <row r="266370" spans="2:4">
      <c r="B266370" s="334"/>
      <c r="D266370" s="335"/>
    </row>
    <row r="266371" spans="2:4">
      <c r="B266371" s="334"/>
      <c r="D266371" s="335"/>
    </row>
    <row r="266372" spans="2:4">
      <c r="B266372" s="334"/>
      <c r="D266372" s="335"/>
    </row>
    <row r="266373" spans="2:4">
      <c r="B266373" s="334"/>
      <c r="D266373" s="335"/>
    </row>
    <row r="266374" spans="2:4">
      <c r="B266374" s="334"/>
      <c r="D266374" s="335"/>
    </row>
    <row r="266375" spans="2:4">
      <c r="B266375" s="334"/>
      <c r="D266375" s="335"/>
    </row>
    <row r="266376" spans="2:4">
      <c r="B266376" s="334"/>
      <c r="D266376" s="335"/>
    </row>
    <row r="266377" spans="2:4">
      <c r="B266377" s="334"/>
      <c r="D266377" s="335"/>
    </row>
    <row r="266378" spans="2:4">
      <c r="B266378" s="334"/>
      <c r="D266378" s="335"/>
    </row>
    <row r="266379" spans="2:4">
      <c r="B266379" s="334"/>
      <c r="D266379" s="335"/>
    </row>
    <row r="266380" spans="2:4">
      <c r="B266380" s="334"/>
      <c r="D266380" s="335"/>
    </row>
    <row r="266381" spans="2:4">
      <c r="B266381" s="334"/>
      <c r="D266381" s="335"/>
    </row>
    <row r="266382" spans="2:4">
      <c r="B266382" s="334"/>
      <c r="D266382" s="335"/>
    </row>
    <row r="266383" spans="2:4">
      <c r="B266383" s="334"/>
      <c r="D266383" s="335"/>
    </row>
    <row r="266384" spans="2:4">
      <c r="B266384" s="334"/>
      <c r="D266384" s="335"/>
    </row>
    <row r="266385" spans="2:4">
      <c r="B266385" s="334"/>
      <c r="D266385" s="335"/>
    </row>
    <row r="266386" spans="2:4">
      <c r="B266386" s="334"/>
      <c r="D266386" s="335"/>
    </row>
    <row r="266387" spans="2:4">
      <c r="B266387" s="334"/>
      <c r="D266387" s="335"/>
    </row>
    <row r="266388" spans="2:4">
      <c r="B266388" s="334"/>
      <c r="D266388" s="335"/>
    </row>
    <row r="266389" spans="2:4">
      <c r="B266389" s="334"/>
      <c r="D266389" s="335"/>
    </row>
    <row r="266390" spans="2:4">
      <c r="B266390" s="334"/>
      <c r="D266390" s="335"/>
    </row>
    <row r="266391" spans="2:4">
      <c r="B266391" s="334"/>
      <c r="D266391" s="335"/>
    </row>
    <row r="266392" spans="2:4">
      <c r="B266392" s="334"/>
      <c r="D266392" s="335"/>
    </row>
    <row r="266393" spans="2:4">
      <c r="B266393" s="334"/>
      <c r="D266393" s="335"/>
    </row>
    <row r="266394" spans="2:4">
      <c r="B266394" s="334"/>
      <c r="D266394" s="335"/>
    </row>
    <row r="266395" spans="2:4">
      <c r="B266395" s="334"/>
      <c r="D266395" s="335"/>
    </row>
    <row r="266396" spans="2:4">
      <c r="B266396" s="334"/>
      <c r="D266396" s="335"/>
    </row>
    <row r="266397" spans="2:4">
      <c r="B266397" s="334"/>
      <c r="D266397" s="335"/>
    </row>
    <row r="266398" spans="2:4">
      <c r="B266398" s="334"/>
      <c r="D266398" s="335"/>
    </row>
    <row r="266399" spans="2:4">
      <c r="B266399" s="334"/>
      <c r="D266399" s="335"/>
    </row>
    <row r="266400" spans="2:4">
      <c r="B266400" s="334"/>
      <c r="D266400" s="335"/>
    </row>
    <row r="266401" spans="2:4">
      <c r="B266401" s="334"/>
      <c r="D266401" s="335"/>
    </row>
    <row r="266402" spans="2:4">
      <c r="B266402" s="334"/>
      <c r="D266402" s="335"/>
    </row>
    <row r="266403" spans="2:4">
      <c r="B266403" s="334"/>
      <c r="D266403" s="335"/>
    </row>
    <row r="266404" spans="2:4">
      <c r="B266404" s="334"/>
      <c r="D266404" s="335"/>
    </row>
    <row r="266405" spans="2:4">
      <c r="B266405" s="334"/>
      <c r="D266405" s="335"/>
    </row>
    <row r="266406" spans="2:4">
      <c r="B266406" s="334"/>
      <c r="D266406" s="335"/>
    </row>
    <row r="266407" spans="2:4">
      <c r="B266407" s="334"/>
      <c r="D266407" s="335"/>
    </row>
    <row r="266408" spans="2:4">
      <c r="B266408" s="334"/>
      <c r="D266408" s="335"/>
    </row>
    <row r="266409" spans="2:4">
      <c r="B266409" s="334"/>
      <c r="D266409" s="335"/>
    </row>
    <row r="266410" spans="2:4">
      <c r="B266410" s="334"/>
      <c r="D266410" s="335"/>
    </row>
    <row r="266411" spans="2:4">
      <c r="B266411" s="334"/>
      <c r="D266411" s="335"/>
    </row>
    <row r="266412" spans="2:4">
      <c r="B266412" s="334"/>
      <c r="D266412" s="335"/>
    </row>
    <row r="266413" spans="2:4">
      <c r="B266413" s="334"/>
      <c r="D266413" s="335"/>
    </row>
    <row r="266414" spans="2:4">
      <c r="B266414" s="334"/>
      <c r="D266414" s="335"/>
    </row>
    <row r="266415" spans="2:4">
      <c r="B266415" s="334"/>
      <c r="D266415" s="335"/>
    </row>
    <row r="266416" spans="2:4">
      <c r="B266416" s="334"/>
      <c r="D266416" s="335"/>
    </row>
    <row r="266417" spans="2:4">
      <c r="B266417" s="334"/>
      <c r="D266417" s="335"/>
    </row>
    <row r="266418" spans="2:4">
      <c r="B266418" s="334"/>
      <c r="D266418" s="335"/>
    </row>
    <row r="266419" spans="2:4">
      <c r="B266419" s="334"/>
      <c r="D266419" s="335"/>
    </row>
    <row r="266420" spans="2:4">
      <c r="B266420" s="334"/>
      <c r="D266420" s="335"/>
    </row>
    <row r="266421" spans="2:4">
      <c r="B266421" s="334"/>
      <c r="D266421" s="335"/>
    </row>
    <row r="266422" spans="2:4">
      <c r="B266422" s="334"/>
      <c r="D266422" s="335"/>
    </row>
    <row r="266423" spans="2:4">
      <c r="B266423" s="334"/>
      <c r="D266423" s="335"/>
    </row>
    <row r="266424" spans="2:4">
      <c r="B266424" s="334"/>
      <c r="D266424" s="335"/>
    </row>
    <row r="266425" spans="2:4">
      <c r="B266425" s="334"/>
      <c r="D266425" s="335"/>
    </row>
    <row r="266426" spans="2:4">
      <c r="B266426" s="334"/>
      <c r="D266426" s="335"/>
    </row>
    <row r="266427" spans="2:4">
      <c r="B266427" s="334"/>
      <c r="D266427" s="335"/>
    </row>
    <row r="266428" spans="2:4">
      <c r="B266428" s="334"/>
      <c r="D266428" s="335"/>
    </row>
    <row r="266429" spans="2:4">
      <c r="B266429" s="334"/>
      <c r="D266429" s="335"/>
    </row>
    <row r="266430" spans="2:4">
      <c r="B266430" s="334"/>
      <c r="D266430" s="335"/>
    </row>
    <row r="266431" spans="2:4">
      <c r="B266431" s="334"/>
      <c r="D266431" s="335"/>
    </row>
    <row r="266432" spans="2:4">
      <c r="B266432" s="334"/>
      <c r="D266432" s="335"/>
    </row>
    <row r="266433" spans="2:4">
      <c r="B266433" s="334"/>
      <c r="D266433" s="335"/>
    </row>
    <row r="266434" spans="2:4">
      <c r="B266434" s="334"/>
      <c r="D266434" s="335"/>
    </row>
    <row r="266435" spans="2:4">
      <c r="B266435" s="334"/>
      <c r="D266435" s="335"/>
    </row>
    <row r="266436" spans="2:4">
      <c r="B266436" s="334"/>
      <c r="D266436" s="335"/>
    </row>
    <row r="266437" spans="2:4">
      <c r="B266437" s="334"/>
      <c r="D266437" s="335"/>
    </row>
    <row r="266438" spans="2:4">
      <c r="B266438" s="334"/>
      <c r="D266438" s="335"/>
    </row>
    <row r="266439" spans="2:4">
      <c r="B266439" s="334"/>
      <c r="D266439" s="335"/>
    </row>
    <row r="266440" spans="2:4">
      <c r="B266440" s="334"/>
      <c r="D266440" s="335"/>
    </row>
    <row r="266441" spans="2:4">
      <c r="B266441" s="334"/>
      <c r="D266441" s="335"/>
    </row>
    <row r="266442" spans="2:4">
      <c r="B266442" s="334"/>
      <c r="D266442" s="335"/>
    </row>
    <row r="266443" spans="2:4">
      <c r="B266443" s="334"/>
      <c r="D266443" s="335"/>
    </row>
    <row r="266444" spans="2:4">
      <c r="B266444" s="334"/>
      <c r="D266444" s="335"/>
    </row>
    <row r="266445" spans="2:4">
      <c r="B266445" s="334"/>
      <c r="D266445" s="335"/>
    </row>
    <row r="266446" spans="2:4">
      <c r="B266446" s="334"/>
      <c r="D266446" s="335"/>
    </row>
    <row r="266447" spans="2:4">
      <c r="B266447" s="334"/>
      <c r="D266447" s="335"/>
    </row>
    <row r="266448" spans="2:4">
      <c r="B266448" s="334"/>
      <c r="D266448" s="335"/>
    </row>
    <row r="266449" spans="2:4">
      <c r="B266449" s="334"/>
      <c r="D266449" s="335"/>
    </row>
    <row r="266450" spans="2:4">
      <c r="B266450" s="334"/>
      <c r="D266450" s="335"/>
    </row>
    <row r="266451" spans="2:4">
      <c r="B266451" s="334"/>
      <c r="D266451" s="335"/>
    </row>
    <row r="266452" spans="2:4">
      <c r="B266452" s="334"/>
      <c r="D266452" s="335"/>
    </row>
    <row r="266453" spans="2:4">
      <c r="B266453" s="334"/>
      <c r="D266453" s="335"/>
    </row>
    <row r="266454" spans="2:4">
      <c r="B266454" s="334"/>
      <c r="D266454" s="335"/>
    </row>
    <row r="266455" spans="2:4">
      <c r="B266455" s="334"/>
      <c r="D266455" s="335"/>
    </row>
    <row r="266456" spans="2:4">
      <c r="B266456" s="334"/>
      <c r="D266456" s="335"/>
    </row>
    <row r="266457" spans="2:4">
      <c r="B266457" s="334"/>
      <c r="D266457" s="335"/>
    </row>
    <row r="266458" spans="2:4">
      <c r="B266458" s="334"/>
      <c r="D266458" s="335"/>
    </row>
    <row r="266459" spans="2:4">
      <c r="B266459" s="334"/>
      <c r="D266459" s="335"/>
    </row>
    <row r="266460" spans="2:4">
      <c r="B266460" s="334"/>
      <c r="D266460" s="335"/>
    </row>
    <row r="266461" spans="2:4">
      <c r="B266461" s="334"/>
      <c r="D266461" s="335"/>
    </row>
    <row r="266462" spans="2:4">
      <c r="B266462" s="334"/>
      <c r="D266462" s="335"/>
    </row>
    <row r="266463" spans="2:4">
      <c r="B266463" s="334"/>
      <c r="D266463" s="335"/>
    </row>
    <row r="266464" spans="2:4">
      <c r="B266464" s="334"/>
      <c r="D266464" s="335"/>
    </row>
    <row r="266465" spans="2:4">
      <c r="B266465" s="334"/>
      <c r="D266465" s="335"/>
    </row>
    <row r="266466" spans="2:4">
      <c r="B266466" s="334"/>
      <c r="D266466" s="335"/>
    </row>
    <row r="266467" spans="2:4">
      <c r="B266467" s="334"/>
      <c r="D266467" s="335"/>
    </row>
    <row r="266468" spans="2:4">
      <c r="B266468" s="334"/>
      <c r="D266468" s="335"/>
    </row>
    <row r="266469" spans="2:4">
      <c r="B266469" s="334"/>
      <c r="D266469" s="335"/>
    </row>
    <row r="266470" spans="2:4">
      <c r="B266470" s="334"/>
      <c r="D266470" s="335"/>
    </row>
    <row r="266471" spans="2:4">
      <c r="B266471" s="334"/>
      <c r="D266471" s="335"/>
    </row>
    <row r="266472" spans="2:4">
      <c r="B266472" s="334"/>
      <c r="D266472" s="335"/>
    </row>
    <row r="266473" spans="2:4">
      <c r="B266473" s="334"/>
      <c r="D266473" s="335"/>
    </row>
    <row r="266474" spans="2:4">
      <c r="B266474" s="334"/>
      <c r="D266474" s="335"/>
    </row>
    <row r="266475" spans="2:4">
      <c r="B266475" s="334"/>
      <c r="D266475" s="335"/>
    </row>
    <row r="266476" spans="2:4">
      <c r="B266476" s="334"/>
      <c r="D266476" s="335"/>
    </row>
    <row r="266477" spans="2:4">
      <c r="B266477" s="334"/>
      <c r="D266477" s="335"/>
    </row>
    <row r="266478" spans="2:4">
      <c r="B266478" s="334"/>
      <c r="D266478" s="335"/>
    </row>
    <row r="266479" spans="2:4">
      <c r="B266479" s="334"/>
      <c r="D266479" s="335"/>
    </row>
    <row r="266480" spans="2:4">
      <c r="B266480" s="334"/>
      <c r="D266480" s="335"/>
    </row>
    <row r="266481" spans="2:4">
      <c r="B266481" s="334"/>
      <c r="D266481" s="335"/>
    </row>
    <row r="266482" spans="2:4">
      <c r="B266482" s="334"/>
      <c r="D266482" s="335"/>
    </row>
    <row r="266483" spans="2:4">
      <c r="B266483" s="334"/>
      <c r="D266483" s="335"/>
    </row>
    <row r="266484" spans="2:4">
      <c r="B266484" s="334"/>
      <c r="D266484" s="335"/>
    </row>
    <row r="266485" spans="2:4">
      <c r="B266485" s="334"/>
      <c r="D266485" s="335"/>
    </row>
    <row r="266486" spans="2:4">
      <c r="B266486" s="334"/>
      <c r="D266486" s="335"/>
    </row>
    <row r="266487" spans="2:4">
      <c r="B266487" s="334"/>
      <c r="D266487" s="335"/>
    </row>
    <row r="266488" spans="2:4">
      <c r="B266488" s="334"/>
      <c r="D266488" s="335"/>
    </row>
    <row r="266489" spans="2:4">
      <c r="B266489" s="334"/>
      <c r="D266489" s="335"/>
    </row>
    <row r="266490" spans="2:4">
      <c r="B266490" s="334"/>
      <c r="D266490" s="335"/>
    </row>
    <row r="266491" spans="2:4">
      <c r="B266491" s="334"/>
      <c r="D266491" s="335"/>
    </row>
    <row r="266492" spans="2:4">
      <c r="B266492" s="334"/>
      <c r="D266492" s="335"/>
    </row>
    <row r="266493" spans="2:4">
      <c r="B266493" s="334"/>
      <c r="D266493" s="335"/>
    </row>
    <row r="266494" spans="2:4">
      <c r="B266494" s="334"/>
      <c r="D266494" s="335"/>
    </row>
    <row r="266495" spans="2:4">
      <c r="B266495" s="334"/>
      <c r="D266495" s="335"/>
    </row>
    <row r="266496" spans="2:4">
      <c r="B266496" s="334"/>
      <c r="D266496" s="335"/>
    </row>
    <row r="266497" spans="2:4">
      <c r="B266497" s="334"/>
      <c r="D266497" s="335"/>
    </row>
    <row r="266498" spans="2:4">
      <c r="B266498" s="334"/>
      <c r="D266498" s="335"/>
    </row>
    <row r="266499" spans="2:4">
      <c r="B266499" s="334"/>
      <c r="D266499" s="335"/>
    </row>
    <row r="266500" spans="2:4">
      <c r="B266500" s="334"/>
      <c r="D266500" s="335"/>
    </row>
    <row r="266501" spans="2:4">
      <c r="B266501" s="334"/>
      <c r="D266501" s="335"/>
    </row>
    <row r="266502" spans="2:4">
      <c r="B266502" s="334"/>
      <c r="D266502" s="335"/>
    </row>
    <row r="266503" spans="2:4">
      <c r="B266503" s="334"/>
      <c r="D266503" s="335"/>
    </row>
    <row r="266504" spans="2:4">
      <c r="B266504" s="334"/>
      <c r="D266504" s="335"/>
    </row>
    <row r="266505" spans="2:4">
      <c r="B266505" s="334"/>
      <c r="D266505" s="335"/>
    </row>
    <row r="266506" spans="2:4">
      <c r="B266506" s="334"/>
      <c r="D266506" s="335"/>
    </row>
    <row r="266507" spans="2:4">
      <c r="B266507" s="334"/>
      <c r="D266507" s="335"/>
    </row>
    <row r="266508" spans="2:4">
      <c r="B266508" s="334"/>
      <c r="D266508" s="335"/>
    </row>
    <row r="266509" spans="2:4">
      <c r="B266509" s="334"/>
      <c r="D266509" s="335"/>
    </row>
    <row r="266510" spans="2:4">
      <c r="B266510" s="334"/>
      <c r="D266510" s="335"/>
    </row>
    <row r="266511" spans="2:4">
      <c r="B266511" s="334"/>
      <c r="D266511" s="335"/>
    </row>
    <row r="266512" spans="2:4">
      <c r="B266512" s="334"/>
      <c r="D266512" s="335"/>
    </row>
    <row r="266513" spans="2:4">
      <c r="B266513" s="334"/>
      <c r="D266513" s="335"/>
    </row>
    <row r="266514" spans="2:4">
      <c r="B266514" s="334"/>
      <c r="D266514" s="335"/>
    </row>
    <row r="266515" spans="2:4">
      <c r="B266515" s="334"/>
      <c r="D266515" s="335"/>
    </row>
    <row r="266516" spans="2:4">
      <c r="B266516" s="334"/>
      <c r="D266516" s="335"/>
    </row>
    <row r="266517" spans="2:4">
      <c r="B266517" s="334"/>
      <c r="D266517" s="335"/>
    </row>
    <row r="266518" spans="2:4">
      <c r="B266518" s="334"/>
      <c r="D266518" s="335"/>
    </row>
    <row r="266519" spans="2:4">
      <c r="B266519" s="334"/>
      <c r="D266519" s="335"/>
    </row>
    <row r="266520" spans="2:4">
      <c r="B266520" s="334"/>
      <c r="D266520" s="335"/>
    </row>
    <row r="266521" spans="2:4">
      <c r="B266521" s="334"/>
      <c r="D266521" s="335"/>
    </row>
    <row r="266522" spans="2:4">
      <c r="B266522" s="334"/>
      <c r="D266522" s="335"/>
    </row>
    <row r="266523" spans="2:4">
      <c r="B266523" s="334"/>
      <c r="D266523" s="335"/>
    </row>
    <row r="266524" spans="2:4">
      <c r="B266524" s="334"/>
      <c r="D266524" s="335"/>
    </row>
    <row r="266525" spans="2:4">
      <c r="B266525" s="334"/>
      <c r="D266525" s="335"/>
    </row>
    <row r="266526" spans="2:4">
      <c r="B266526" s="334"/>
      <c r="D266526" s="335"/>
    </row>
    <row r="266527" spans="2:4">
      <c r="B266527" s="334"/>
      <c r="D266527" s="335"/>
    </row>
    <row r="266528" spans="2:4">
      <c r="B266528" s="334"/>
      <c r="D266528" s="335"/>
    </row>
    <row r="266529" spans="2:4">
      <c r="B266529" s="334"/>
      <c r="D266529" s="335"/>
    </row>
    <row r="266530" spans="2:4">
      <c r="B266530" s="334"/>
      <c r="D266530" s="335"/>
    </row>
    <row r="266531" spans="2:4">
      <c r="B266531" s="334"/>
      <c r="D266531" s="335"/>
    </row>
    <row r="266532" spans="2:4">
      <c r="B266532" s="334"/>
      <c r="D266532" s="335"/>
    </row>
    <row r="266533" spans="2:4">
      <c r="B266533" s="334"/>
      <c r="D266533" s="335"/>
    </row>
    <row r="266534" spans="2:4">
      <c r="B266534" s="334"/>
      <c r="D266534" s="335"/>
    </row>
    <row r="266535" spans="2:4">
      <c r="B266535" s="334"/>
      <c r="D266535" s="335"/>
    </row>
    <row r="266536" spans="2:4">
      <c r="B266536" s="334"/>
      <c r="D266536" s="335"/>
    </row>
    <row r="266537" spans="2:4">
      <c r="B266537" s="334"/>
      <c r="D266537" s="335"/>
    </row>
    <row r="266538" spans="2:4">
      <c r="B266538" s="334"/>
      <c r="D266538" s="335"/>
    </row>
    <row r="266539" spans="2:4">
      <c r="B266539" s="334"/>
      <c r="D266539" s="335"/>
    </row>
    <row r="266540" spans="2:4">
      <c r="B266540" s="334"/>
      <c r="D266540" s="335"/>
    </row>
    <row r="266541" spans="2:4">
      <c r="B266541" s="334"/>
      <c r="D266541" s="335"/>
    </row>
    <row r="266542" spans="2:4">
      <c r="B266542" s="334"/>
      <c r="D266542" s="335"/>
    </row>
    <row r="266543" spans="2:4">
      <c r="B266543" s="334"/>
      <c r="D266543" s="335"/>
    </row>
    <row r="266544" spans="2:4">
      <c r="B266544" s="334"/>
      <c r="D266544" s="335"/>
    </row>
    <row r="266545" spans="2:4">
      <c r="B266545" s="334"/>
      <c r="D266545" s="335"/>
    </row>
    <row r="266546" spans="2:4">
      <c r="B266546" s="334"/>
      <c r="D266546" s="335"/>
    </row>
    <row r="266547" spans="2:4">
      <c r="B266547" s="334"/>
      <c r="D266547" s="335"/>
    </row>
    <row r="266548" spans="2:4">
      <c r="B266548" s="334"/>
      <c r="D266548" s="335"/>
    </row>
    <row r="266549" spans="2:4">
      <c r="B266549" s="334"/>
      <c r="D266549" s="335"/>
    </row>
    <row r="266550" spans="2:4">
      <c r="B266550" s="334"/>
      <c r="D266550" s="335"/>
    </row>
    <row r="266551" spans="2:4">
      <c r="B266551" s="334"/>
      <c r="D266551" s="335"/>
    </row>
    <row r="266552" spans="2:4">
      <c r="B266552" s="334"/>
      <c r="D266552" s="335"/>
    </row>
    <row r="266553" spans="2:4">
      <c r="B266553" s="334"/>
      <c r="D266553" s="335"/>
    </row>
    <row r="266554" spans="2:4">
      <c r="B266554" s="334"/>
      <c r="D266554" s="335"/>
    </row>
    <row r="266555" spans="2:4">
      <c r="B266555" s="334"/>
      <c r="D266555" s="335"/>
    </row>
    <row r="266556" spans="2:4">
      <c r="B266556" s="334"/>
      <c r="D266556" s="335"/>
    </row>
    <row r="266557" spans="2:4">
      <c r="B266557" s="334"/>
      <c r="D266557" s="335"/>
    </row>
    <row r="266558" spans="2:4">
      <c r="B266558" s="334"/>
      <c r="D266558" s="335"/>
    </row>
    <row r="266559" spans="2:4">
      <c r="B266559" s="334"/>
      <c r="D266559" s="335"/>
    </row>
    <row r="266560" spans="2:4">
      <c r="B266560" s="334"/>
      <c r="D266560" s="335"/>
    </row>
    <row r="266561" spans="2:4">
      <c r="B266561" s="334"/>
      <c r="D266561" s="335"/>
    </row>
    <row r="266562" spans="2:4">
      <c r="B266562" s="334"/>
      <c r="D266562" s="335"/>
    </row>
    <row r="266563" spans="2:4">
      <c r="B266563" s="334"/>
      <c r="D266563" s="335"/>
    </row>
    <row r="266564" spans="2:4">
      <c r="B266564" s="334"/>
      <c r="D266564" s="335"/>
    </row>
    <row r="266565" spans="2:4">
      <c r="B266565" s="334"/>
      <c r="D266565" s="335"/>
    </row>
    <row r="266566" spans="2:4">
      <c r="B266566" s="334"/>
      <c r="D266566" s="335"/>
    </row>
    <row r="266567" spans="2:4">
      <c r="B266567" s="334"/>
      <c r="D266567" s="335"/>
    </row>
    <row r="266568" spans="2:4">
      <c r="B266568" s="334"/>
      <c r="D266568" s="335"/>
    </row>
    <row r="266569" spans="2:4">
      <c r="B266569" s="334"/>
      <c r="D266569" s="335"/>
    </row>
    <row r="266570" spans="2:4">
      <c r="B266570" s="334"/>
      <c r="D266570" s="335"/>
    </row>
    <row r="266571" spans="2:4">
      <c r="B266571" s="334"/>
      <c r="D266571" s="335"/>
    </row>
    <row r="266572" spans="2:4">
      <c r="B266572" s="334"/>
      <c r="D266572" s="335"/>
    </row>
    <row r="266573" spans="2:4">
      <c r="B266573" s="334"/>
      <c r="D266573" s="335"/>
    </row>
    <row r="266574" spans="2:4">
      <c r="B266574" s="334"/>
      <c r="D266574" s="335"/>
    </row>
    <row r="266575" spans="2:4">
      <c r="B266575" s="334"/>
      <c r="D266575" s="335"/>
    </row>
    <row r="266576" spans="2:4">
      <c r="B266576" s="334"/>
      <c r="D266576" s="335"/>
    </row>
    <row r="266577" spans="2:4">
      <c r="B266577" s="334"/>
      <c r="D266577" s="335"/>
    </row>
    <row r="266578" spans="2:4">
      <c r="B266578" s="334"/>
      <c r="D266578" s="335"/>
    </row>
    <row r="266579" spans="2:4">
      <c r="B266579" s="334"/>
      <c r="D266579" s="335"/>
    </row>
    <row r="266580" spans="2:4">
      <c r="B266580" s="334"/>
      <c r="D266580" s="335"/>
    </row>
    <row r="266581" spans="2:4">
      <c r="B266581" s="334"/>
      <c r="D266581" s="335"/>
    </row>
    <row r="266582" spans="2:4">
      <c r="B266582" s="334"/>
      <c r="D266582" s="335"/>
    </row>
    <row r="266583" spans="2:4">
      <c r="B266583" s="334"/>
      <c r="D266583" s="335"/>
    </row>
    <row r="266584" spans="2:4">
      <c r="B266584" s="334"/>
      <c r="D266584" s="335"/>
    </row>
    <row r="266585" spans="2:4">
      <c r="B266585" s="334"/>
      <c r="D266585" s="335"/>
    </row>
    <row r="266586" spans="2:4">
      <c r="B266586" s="334"/>
      <c r="D266586" s="335"/>
    </row>
    <row r="266587" spans="2:4">
      <c r="B266587" s="334"/>
      <c r="D266587" s="335"/>
    </row>
    <row r="266588" spans="2:4">
      <c r="B266588" s="334"/>
      <c r="D266588" s="335"/>
    </row>
    <row r="266589" spans="2:4">
      <c r="B266589" s="334"/>
      <c r="D266589" s="335"/>
    </row>
    <row r="266590" spans="2:4">
      <c r="B266590" s="334"/>
      <c r="D266590" s="335"/>
    </row>
    <row r="266591" spans="2:4">
      <c r="B266591" s="334"/>
      <c r="D266591" s="335"/>
    </row>
    <row r="266592" spans="2:4">
      <c r="B266592" s="334"/>
      <c r="D266592" s="335"/>
    </row>
    <row r="266593" spans="2:4">
      <c r="B266593" s="334"/>
      <c r="D266593" s="335"/>
    </row>
    <row r="266594" spans="2:4">
      <c r="B266594" s="334"/>
      <c r="D266594" s="335"/>
    </row>
    <row r="266595" spans="2:4">
      <c r="B266595" s="334"/>
      <c r="D266595" s="335"/>
    </row>
    <row r="266596" spans="2:4">
      <c r="B266596" s="334"/>
      <c r="D266596" s="335"/>
    </row>
    <row r="266597" spans="2:4">
      <c r="B266597" s="334"/>
      <c r="D266597" s="335"/>
    </row>
    <row r="266598" spans="2:4">
      <c r="B266598" s="334"/>
      <c r="D266598" s="335"/>
    </row>
    <row r="266599" spans="2:4">
      <c r="B266599" s="334"/>
      <c r="D266599" s="335"/>
    </row>
    <row r="266600" spans="2:4">
      <c r="B266600" s="334"/>
      <c r="D266600" s="335"/>
    </row>
    <row r="266601" spans="2:4">
      <c r="B266601" s="334"/>
      <c r="D266601" s="335"/>
    </row>
    <row r="266602" spans="2:4">
      <c r="B266602" s="334"/>
      <c r="D266602" s="335"/>
    </row>
    <row r="266603" spans="2:4">
      <c r="B266603" s="334"/>
      <c r="D266603" s="335"/>
    </row>
    <row r="266604" spans="2:4">
      <c r="B266604" s="334"/>
      <c r="D266604" s="335"/>
    </row>
    <row r="266605" spans="2:4">
      <c r="B266605" s="334"/>
      <c r="D266605" s="335"/>
    </row>
    <row r="266606" spans="2:4">
      <c r="B266606" s="334"/>
      <c r="D266606" s="335"/>
    </row>
    <row r="266607" spans="2:4">
      <c r="B266607" s="334"/>
      <c r="D266607" s="335"/>
    </row>
    <row r="266608" spans="2:4">
      <c r="B266608" s="334"/>
      <c r="D266608" s="335"/>
    </row>
    <row r="266609" spans="2:4">
      <c r="B266609" s="334"/>
      <c r="D266609" s="335"/>
    </row>
    <row r="266610" spans="2:4">
      <c r="B266610" s="334"/>
      <c r="D266610" s="335"/>
    </row>
    <row r="266611" spans="2:4">
      <c r="B266611" s="334"/>
      <c r="D266611" s="335"/>
    </row>
    <row r="266612" spans="2:4">
      <c r="B266612" s="334"/>
      <c r="D266612" s="335"/>
    </row>
    <row r="266613" spans="2:4">
      <c r="B266613" s="334"/>
      <c r="D266613" s="335"/>
    </row>
    <row r="266614" spans="2:4">
      <c r="B266614" s="334"/>
      <c r="D266614" s="335"/>
    </row>
    <row r="266615" spans="2:4">
      <c r="B266615" s="334"/>
      <c r="D266615" s="335"/>
    </row>
    <row r="266616" spans="2:4">
      <c r="B266616" s="334"/>
      <c r="D266616" s="335"/>
    </row>
    <row r="266617" spans="2:4">
      <c r="B266617" s="334"/>
      <c r="D266617" s="335"/>
    </row>
    <row r="266618" spans="2:4">
      <c r="B266618" s="334"/>
      <c r="D266618" s="335"/>
    </row>
    <row r="266619" spans="2:4">
      <c r="B266619" s="334"/>
      <c r="D266619" s="335"/>
    </row>
    <row r="266620" spans="2:4">
      <c r="B266620" s="334"/>
      <c r="D266620" s="335"/>
    </row>
    <row r="266621" spans="2:4">
      <c r="B266621" s="334"/>
      <c r="D266621" s="335"/>
    </row>
    <row r="266622" spans="2:4">
      <c r="B266622" s="334"/>
      <c r="D266622" s="335"/>
    </row>
    <row r="266623" spans="2:4">
      <c r="B266623" s="334"/>
      <c r="D266623" s="335"/>
    </row>
    <row r="266624" spans="2:4">
      <c r="B266624" s="334"/>
      <c r="D266624" s="335"/>
    </row>
    <row r="266625" spans="2:4">
      <c r="B266625" s="334"/>
      <c r="D266625" s="335"/>
    </row>
    <row r="266626" spans="2:4">
      <c r="B266626" s="334"/>
      <c r="D266626" s="335"/>
    </row>
    <row r="266627" spans="2:4">
      <c r="B266627" s="334"/>
      <c r="D266627" s="335"/>
    </row>
    <row r="266628" spans="2:4">
      <c r="B266628" s="334"/>
      <c r="D266628" s="335"/>
    </row>
    <row r="266629" spans="2:4">
      <c r="B266629" s="334"/>
      <c r="D266629" s="335"/>
    </row>
    <row r="266630" spans="2:4">
      <c r="B266630" s="334"/>
      <c r="D266630" s="335"/>
    </row>
    <row r="266631" spans="2:4">
      <c r="B266631" s="334"/>
      <c r="D266631" s="335"/>
    </row>
    <row r="266632" spans="2:4">
      <c r="B266632" s="334"/>
      <c r="D266632" s="335"/>
    </row>
    <row r="266633" spans="2:4">
      <c r="B266633" s="334"/>
      <c r="D266633" s="335"/>
    </row>
    <row r="266634" spans="2:4">
      <c r="B266634" s="334"/>
      <c r="D266634" s="335"/>
    </row>
    <row r="266635" spans="2:4">
      <c r="B266635" s="334"/>
      <c r="D266635" s="335"/>
    </row>
    <row r="266636" spans="2:4">
      <c r="B266636" s="334"/>
      <c r="D266636" s="335"/>
    </row>
    <row r="266637" spans="2:4">
      <c r="B266637" s="334"/>
      <c r="D266637" s="335"/>
    </row>
    <row r="266638" spans="2:4">
      <c r="B266638" s="334"/>
      <c r="D266638" s="335"/>
    </row>
    <row r="266639" spans="2:4">
      <c r="B266639" s="334"/>
      <c r="D266639" s="335"/>
    </row>
    <row r="266640" spans="2:4">
      <c r="B266640" s="334"/>
      <c r="D266640" s="335"/>
    </row>
    <row r="266641" spans="2:4">
      <c r="B266641" s="334"/>
      <c r="D266641" s="335"/>
    </row>
    <row r="266642" spans="2:4">
      <c r="B266642" s="334"/>
      <c r="D266642" s="335"/>
    </row>
    <row r="266643" spans="2:4">
      <c r="B266643" s="334"/>
      <c r="D266643" s="335"/>
    </row>
    <row r="266644" spans="2:4">
      <c r="B266644" s="334"/>
      <c r="D266644" s="335"/>
    </row>
    <row r="266645" spans="2:4">
      <c r="B266645" s="334"/>
      <c r="D266645" s="335"/>
    </row>
    <row r="266646" spans="2:4">
      <c r="B266646" s="334"/>
      <c r="D266646" s="335"/>
    </row>
    <row r="266647" spans="2:4">
      <c r="B266647" s="334"/>
      <c r="D266647" s="335"/>
    </row>
    <row r="266648" spans="2:4">
      <c r="B266648" s="334"/>
      <c r="D266648" s="335"/>
    </row>
    <row r="266649" spans="2:4">
      <c r="B266649" s="334"/>
      <c r="D266649" s="335"/>
    </row>
    <row r="266650" spans="2:4">
      <c r="B266650" s="334"/>
      <c r="D266650" s="335"/>
    </row>
    <row r="266651" spans="2:4">
      <c r="B266651" s="334"/>
      <c r="D266651" s="335"/>
    </row>
    <row r="266652" spans="2:4">
      <c r="B266652" s="334"/>
      <c r="D266652" s="335"/>
    </row>
    <row r="266653" spans="2:4">
      <c r="B266653" s="334"/>
      <c r="D266653" s="335"/>
    </row>
    <row r="266654" spans="2:4">
      <c r="B266654" s="334"/>
      <c r="D266654" s="335"/>
    </row>
    <row r="266655" spans="2:4">
      <c r="B266655" s="334"/>
      <c r="D266655" s="335"/>
    </row>
    <row r="266656" spans="2:4">
      <c r="B266656" s="334"/>
      <c r="D266656" s="335"/>
    </row>
    <row r="266657" spans="2:4">
      <c r="B266657" s="334"/>
      <c r="D266657" s="335"/>
    </row>
    <row r="266658" spans="2:4">
      <c r="B266658" s="334"/>
      <c r="D266658" s="335"/>
    </row>
    <row r="266659" spans="2:4">
      <c r="B266659" s="334"/>
      <c r="D266659" s="335"/>
    </row>
    <row r="266660" spans="2:4">
      <c r="B266660" s="334"/>
      <c r="D266660" s="335"/>
    </row>
    <row r="266661" spans="2:4">
      <c r="B266661" s="334"/>
      <c r="D266661" s="335"/>
    </row>
    <row r="266662" spans="2:4">
      <c r="B266662" s="334"/>
      <c r="D266662" s="335"/>
    </row>
    <row r="266663" spans="2:4">
      <c r="B266663" s="334"/>
      <c r="D266663" s="335"/>
    </row>
    <row r="266664" spans="2:4">
      <c r="B266664" s="334"/>
      <c r="D266664" s="335"/>
    </row>
    <row r="266665" spans="2:4">
      <c r="B266665" s="334"/>
      <c r="D266665" s="335"/>
    </row>
    <row r="266666" spans="2:4">
      <c r="B266666" s="334"/>
      <c r="D266666" s="335"/>
    </row>
    <row r="266667" spans="2:4">
      <c r="B266667" s="334"/>
      <c r="D266667" s="335"/>
    </row>
    <row r="266668" spans="2:4">
      <c r="B266668" s="334"/>
      <c r="D266668" s="335"/>
    </row>
    <row r="266669" spans="2:4">
      <c r="B266669" s="334"/>
      <c r="D266669" s="335"/>
    </row>
    <row r="266670" spans="2:4">
      <c r="B266670" s="334"/>
      <c r="D266670" s="335"/>
    </row>
    <row r="266671" spans="2:4">
      <c r="B266671" s="334"/>
      <c r="D266671" s="335"/>
    </row>
    <row r="266672" spans="2:4">
      <c r="B266672" s="334"/>
      <c r="D266672" s="335"/>
    </row>
    <row r="266673" spans="2:4">
      <c r="B266673" s="334"/>
      <c r="D266673" s="335"/>
    </row>
    <row r="266674" spans="2:4">
      <c r="B266674" s="334"/>
      <c r="D266674" s="335"/>
    </row>
    <row r="266675" spans="2:4">
      <c r="B266675" s="334"/>
      <c r="D266675" s="335"/>
    </row>
    <row r="266676" spans="2:4">
      <c r="B266676" s="334"/>
      <c r="D266676" s="335"/>
    </row>
    <row r="266677" spans="2:4">
      <c r="B266677" s="334"/>
      <c r="D266677" s="335"/>
    </row>
    <row r="266678" spans="2:4">
      <c r="B266678" s="334"/>
      <c r="D266678" s="335"/>
    </row>
    <row r="266679" spans="2:4">
      <c r="B266679" s="334"/>
      <c r="D266679" s="335"/>
    </row>
    <row r="266680" spans="2:4">
      <c r="B266680" s="334"/>
      <c r="D266680" s="335"/>
    </row>
    <row r="266681" spans="2:4">
      <c r="B266681" s="334"/>
      <c r="D266681" s="335"/>
    </row>
    <row r="266682" spans="2:4">
      <c r="B266682" s="334"/>
      <c r="D266682" s="335"/>
    </row>
    <row r="266683" spans="2:4">
      <c r="B266683" s="334"/>
      <c r="D266683" s="335"/>
    </row>
    <row r="266684" spans="2:4">
      <c r="B266684" s="334"/>
      <c r="D266684" s="335"/>
    </row>
    <row r="266685" spans="2:4">
      <c r="B266685" s="334"/>
      <c r="D266685" s="335"/>
    </row>
    <row r="266686" spans="2:4">
      <c r="B266686" s="334"/>
      <c r="D266686" s="335"/>
    </row>
    <row r="266687" spans="2:4">
      <c r="B266687" s="334"/>
      <c r="D266687" s="335"/>
    </row>
    <row r="266688" spans="2:4">
      <c r="B266688" s="334"/>
      <c r="D266688" s="335"/>
    </row>
    <row r="266689" spans="2:4">
      <c r="B266689" s="334"/>
      <c r="D266689" s="335"/>
    </row>
    <row r="266690" spans="2:4">
      <c r="B266690" s="334"/>
      <c r="D266690" s="335"/>
    </row>
    <row r="266691" spans="2:4">
      <c r="B266691" s="334"/>
      <c r="D266691" s="335"/>
    </row>
    <row r="266692" spans="2:4">
      <c r="B266692" s="334"/>
      <c r="D266692" s="335"/>
    </row>
    <row r="266693" spans="2:4">
      <c r="B266693" s="334"/>
      <c r="D266693" s="335"/>
    </row>
    <row r="266694" spans="2:4">
      <c r="B266694" s="334"/>
      <c r="D266694" s="335"/>
    </row>
    <row r="266695" spans="2:4">
      <c r="B266695" s="334"/>
      <c r="D266695" s="335"/>
    </row>
    <row r="266696" spans="2:4">
      <c r="B266696" s="334"/>
      <c r="D266696" s="335"/>
    </row>
    <row r="266697" spans="2:4">
      <c r="B266697" s="334"/>
      <c r="D266697" s="335"/>
    </row>
    <row r="266698" spans="2:4">
      <c r="B266698" s="334"/>
      <c r="D266698" s="335"/>
    </row>
    <row r="266699" spans="2:4">
      <c r="B266699" s="334"/>
      <c r="D266699" s="335"/>
    </row>
    <row r="266700" spans="2:4">
      <c r="B266700" s="334"/>
      <c r="D266700" s="335"/>
    </row>
    <row r="266701" spans="2:4">
      <c r="B266701" s="334"/>
      <c r="D266701" s="335"/>
    </row>
    <row r="266702" spans="2:4">
      <c r="B266702" s="334"/>
      <c r="D266702" s="335"/>
    </row>
    <row r="266703" spans="2:4">
      <c r="B266703" s="334"/>
      <c r="D266703" s="335"/>
    </row>
    <row r="266704" spans="2:4">
      <c r="B266704" s="334"/>
      <c r="D266704" s="335"/>
    </row>
    <row r="266705" spans="2:4">
      <c r="B266705" s="334"/>
      <c r="D266705" s="335"/>
    </row>
    <row r="266706" spans="2:4">
      <c r="B266706" s="334"/>
      <c r="D266706" s="335"/>
    </row>
    <row r="266707" spans="2:4">
      <c r="B266707" s="334"/>
      <c r="D266707" s="335"/>
    </row>
    <row r="266708" spans="2:4">
      <c r="B266708" s="334"/>
      <c r="D266708" s="335"/>
    </row>
    <row r="266709" spans="2:4">
      <c r="B266709" s="334"/>
      <c r="D266709" s="335"/>
    </row>
    <row r="266710" spans="2:4">
      <c r="B266710" s="334"/>
      <c r="D266710" s="335"/>
    </row>
    <row r="266711" spans="2:4">
      <c r="B266711" s="334"/>
      <c r="D266711" s="335"/>
    </row>
    <row r="266712" spans="2:4">
      <c r="B266712" s="334"/>
      <c r="D266712" s="335"/>
    </row>
    <row r="266713" spans="2:4">
      <c r="B266713" s="334"/>
      <c r="D266713" s="335"/>
    </row>
    <row r="266714" spans="2:4">
      <c r="B266714" s="334"/>
      <c r="D266714" s="335"/>
    </row>
    <row r="266715" spans="2:4">
      <c r="B266715" s="334"/>
      <c r="D266715" s="335"/>
    </row>
    <row r="266716" spans="2:4">
      <c r="B266716" s="334"/>
      <c r="D266716" s="335"/>
    </row>
    <row r="266717" spans="2:4">
      <c r="B266717" s="334"/>
      <c r="D266717" s="335"/>
    </row>
    <row r="266718" spans="2:4">
      <c r="B266718" s="334"/>
      <c r="D266718" s="335"/>
    </row>
    <row r="266719" spans="2:4">
      <c r="B266719" s="334"/>
      <c r="D266719" s="335"/>
    </row>
    <row r="266720" spans="2:4">
      <c r="B266720" s="334"/>
      <c r="D266720" s="335"/>
    </row>
    <row r="266721" spans="2:4">
      <c r="B266721" s="334"/>
      <c r="D266721" s="335"/>
    </row>
    <row r="266722" spans="2:4">
      <c r="B266722" s="334"/>
      <c r="D266722" s="335"/>
    </row>
    <row r="266723" spans="2:4">
      <c r="B266723" s="334"/>
      <c r="D266723" s="335"/>
    </row>
    <row r="266724" spans="2:4">
      <c r="B266724" s="334"/>
      <c r="D266724" s="335"/>
    </row>
    <row r="266725" spans="2:4">
      <c r="B266725" s="334"/>
      <c r="D266725" s="335"/>
    </row>
    <row r="266726" spans="2:4">
      <c r="B266726" s="334"/>
      <c r="D266726" s="335"/>
    </row>
    <row r="266727" spans="2:4">
      <c r="B266727" s="334"/>
      <c r="D266727" s="335"/>
    </row>
    <row r="266728" spans="2:4">
      <c r="B266728" s="334"/>
      <c r="D266728" s="335"/>
    </row>
    <row r="266729" spans="2:4">
      <c r="B266729" s="334"/>
      <c r="D266729" s="335"/>
    </row>
    <row r="266730" spans="2:4">
      <c r="B266730" s="334"/>
      <c r="D266730" s="335"/>
    </row>
    <row r="266731" spans="2:4">
      <c r="B266731" s="334"/>
      <c r="D266731" s="335"/>
    </row>
    <row r="266732" spans="2:4">
      <c r="B266732" s="334"/>
      <c r="D266732" s="335"/>
    </row>
    <row r="266733" spans="2:4">
      <c r="B266733" s="334"/>
      <c r="D266733" s="335"/>
    </row>
    <row r="266734" spans="2:4">
      <c r="B266734" s="334"/>
      <c r="D266734" s="335"/>
    </row>
    <row r="266735" spans="2:4">
      <c r="B266735" s="334"/>
      <c r="D266735" s="335"/>
    </row>
    <row r="266736" spans="2:4">
      <c r="B266736" s="334"/>
      <c r="D266736" s="335"/>
    </row>
    <row r="266737" spans="2:4">
      <c r="B266737" s="334"/>
      <c r="D266737" s="335"/>
    </row>
    <row r="266738" spans="2:4">
      <c r="B266738" s="334"/>
      <c r="D266738" s="335"/>
    </row>
    <row r="266739" spans="2:4">
      <c r="B266739" s="334"/>
      <c r="D266739" s="335"/>
    </row>
    <row r="266740" spans="2:4">
      <c r="B266740" s="334"/>
      <c r="D266740" s="335"/>
    </row>
    <row r="266741" spans="2:4">
      <c r="B266741" s="334"/>
      <c r="D266741" s="335"/>
    </row>
    <row r="266742" spans="2:4">
      <c r="B266742" s="334"/>
      <c r="D266742" s="335"/>
    </row>
    <row r="266743" spans="2:4">
      <c r="B266743" s="334"/>
      <c r="D266743" s="335"/>
    </row>
    <row r="266744" spans="2:4">
      <c r="B266744" s="334"/>
      <c r="D266744" s="335"/>
    </row>
    <row r="266745" spans="2:4">
      <c r="B266745" s="334"/>
      <c r="D266745" s="335"/>
    </row>
    <row r="266746" spans="2:4">
      <c r="B266746" s="334"/>
      <c r="D266746" s="335"/>
    </row>
    <row r="266747" spans="2:4">
      <c r="B266747" s="334"/>
      <c r="D266747" s="335"/>
    </row>
    <row r="266748" spans="2:4">
      <c r="B266748" s="334"/>
      <c r="D266748" s="335"/>
    </row>
    <row r="266749" spans="2:4">
      <c r="B266749" s="334"/>
      <c r="D266749" s="335"/>
    </row>
    <row r="266750" spans="2:4">
      <c r="B266750" s="334"/>
      <c r="D266750" s="335"/>
    </row>
    <row r="266751" spans="2:4">
      <c r="B266751" s="334"/>
      <c r="D266751" s="335"/>
    </row>
    <row r="266752" spans="2:4">
      <c r="B266752" s="334"/>
      <c r="D266752" s="335"/>
    </row>
    <row r="266753" spans="2:4">
      <c r="B266753" s="334"/>
      <c r="D266753" s="335"/>
    </row>
    <row r="266754" spans="2:4">
      <c r="B266754" s="334"/>
      <c r="D266754" s="335"/>
    </row>
    <row r="266755" spans="2:4">
      <c r="B266755" s="334"/>
      <c r="D266755" s="335"/>
    </row>
    <row r="266756" spans="2:4">
      <c r="B266756" s="334"/>
      <c r="D266756" s="335"/>
    </row>
    <row r="266757" spans="2:4">
      <c r="B266757" s="334"/>
      <c r="D266757" s="335"/>
    </row>
    <row r="266758" spans="2:4">
      <c r="B266758" s="334"/>
      <c r="D266758" s="335"/>
    </row>
    <row r="266759" spans="2:4">
      <c r="B266759" s="334"/>
      <c r="D266759" s="335"/>
    </row>
    <row r="266760" spans="2:4">
      <c r="B266760" s="334"/>
      <c r="D266760" s="335"/>
    </row>
    <row r="266761" spans="2:4">
      <c r="B266761" s="334"/>
      <c r="D266761" s="335"/>
    </row>
    <row r="266762" spans="2:4">
      <c r="B266762" s="334"/>
      <c r="D266762" s="335"/>
    </row>
    <row r="266763" spans="2:4">
      <c r="B266763" s="334"/>
      <c r="D266763" s="335"/>
    </row>
    <row r="266764" spans="2:4">
      <c r="B266764" s="334"/>
      <c r="D266764" s="335"/>
    </row>
    <row r="266765" spans="2:4">
      <c r="B266765" s="334"/>
      <c r="D266765" s="335"/>
    </row>
    <row r="266766" spans="2:4">
      <c r="B266766" s="334"/>
      <c r="D266766" s="335"/>
    </row>
    <row r="266767" spans="2:4">
      <c r="B266767" s="334"/>
      <c r="D266767" s="335"/>
    </row>
    <row r="266768" spans="2:4">
      <c r="B266768" s="334"/>
      <c r="D266768" s="335"/>
    </row>
    <row r="266769" spans="2:4">
      <c r="B266769" s="334"/>
      <c r="D266769" s="335"/>
    </row>
    <row r="266770" spans="2:4">
      <c r="B266770" s="334"/>
      <c r="D266770" s="335"/>
    </row>
    <row r="266771" spans="2:4">
      <c r="B266771" s="334"/>
      <c r="D266771" s="335"/>
    </row>
    <row r="266772" spans="2:4">
      <c r="B266772" s="334"/>
      <c r="D266772" s="335"/>
    </row>
    <row r="266773" spans="2:4">
      <c r="B266773" s="334"/>
      <c r="D266773" s="335"/>
    </row>
    <row r="266774" spans="2:4">
      <c r="B266774" s="334"/>
      <c r="D266774" s="335"/>
    </row>
    <row r="266775" spans="2:4">
      <c r="B266775" s="334"/>
      <c r="D266775" s="335"/>
    </row>
    <row r="266776" spans="2:4">
      <c r="B266776" s="334"/>
      <c r="D266776" s="335"/>
    </row>
    <row r="266777" spans="2:4">
      <c r="B266777" s="334"/>
      <c r="D266777" s="335"/>
    </row>
    <row r="266778" spans="2:4">
      <c r="B266778" s="334"/>
      <c r="D266778" s="335"/>
    </row>
    <row r="266779" spans="2:4">
      <c r="B266779" s="334"/>
      <c r="D266779" s="335"/>
    </row>
    <row r="266780" spans="2:4">
      <c r="B266780" s="334"/>
      <c r="D266780" s="335"/>
    </row>
    <row r="266781" spans="2:4">
      <c r="B266781" s="334"/>
      <c r="D266781" s="335"/>
    </row>
    <row r="266782" spans="2:4">
      <c r="B266782" s="334"/>
      <c r="D266782" s="335"/>
    </row>
    <row r="266783" spans="2:4">
      <c r="B266783" s="334"/>
      <c r="D266783" s="335"/>
    </row>
    <row r="266784" spans="2:4">
      <c r="B266784" s="334"/>
      <c r="D266784" s="335"/>
    </row>
    <row r="266785" spans="2:4">
      <c r="B266785" s="334"/>
      <c r="D266785" s="335"/>
    </row>
    <row r="266786" spans="2:4">
      <c r="B266786" s="334"/>
      <c r="D266786" s="335"/>
    </row>
    <row r="266787" spans="2:4">
      <c r="B266787" s="334"/>
      <c r="D266787" s="335"/>
    </row>
    <row r="266788" spans="2:4">
      <c r="B266788" s="334"/>
      <c r="D266788" s="335"/>
    </row>
    <row r="266789" spans="2:4">
      <c r="B266789" s="334"/>
      <c r="D266789" s="335"/>
    </row>
    <row r="266790" spans="2:4">
      <c r="B266790" s="334"/>
      <c r="D266790" s="335"/>
    </row>
    <row r="266791" spans="2:4">
      <c r="B266791" s="334"/>
      <c r="D266791" s="335"/>
    </row>
    <row r="266792" spans="2:4">
      <c r="B266792" s="334"/>
      <c r="D266792" s="335"/>
    </row>
    <row r="266793" spans="2:4">
      <c r="B266793" s="334"/>
      <c r="D266793" s="335"/>
    </row>
    <row r="266794" spans="2:4">
      <c r="B266794" s="334"/>
      <c r="D266794" s="335"/>
    </row>
    <row r="266795" spans="2:4">
      <c r="B266795" s="334"/>
      <c r="D266795" s="335"/>
    </row>
    <row r="266796" spans="2:4">
      <c r="B266796" s="334"/>
      <c r="D266796" s="335"/>
    </row>
    <row r="266797" spans="2:4">
      <c r="B266797" s="334"/>
      <c r="D266797" s="335"/>
    </row>
    <row r="266798" spans="2:4">
      <c r="B266798" s="334"/>
      <c r="D266798" s="335"/>
    </row>
    <row r="266799" spans="2:4">
      <c r="B266799" s="334"/>
      <c r="D266799" s="335"/>
    </row>
    <row r="266800" spans="2:4">
      <c r="B266800" s="334"/>
      <c r="D266800" s="335"/>
    </row>
    <row r="266801" spans="2:4">
      <c r="B266801" s="334"/>
      <c r="D266801" s="335"/>
    </row>
    <row r="266802" spans="2:4">
      <c r="B266802" s="334"/>
      <c r="D266802" s="335"/>
    </row>
    <row r="266803" spans="2:4">
      <c r="B266803" s="334"/>
      <c r="D266803" s="335"/>
    </row>
    <row r="266804" spans="2:4">
      <c r="B266804" s="334"/>
      <c r="D266804" s="335"/>
    </row>
    <row r="266805" spans="2:4">
      <c r="B266805" s="334"/>
      <c r="D266805" s="335"/>
    </row>
    <row r="266806" spans="2:4">
      <c r="B266806" s="334"/>
      <c r="D266806" s="335"/>
    </row>
    <row r="266807" spans="2:4">
      <c r="B266807" s="334"/>
      <c r="D266807" s="335"/>
    </row>
    <row r="266808" spans="2:4">
      <c r="B266808" s="334"/>
      <c r="D266808" s="335"/>
    </row>
    <row r="266809" spans="2:4">
      <c r="B266809" s="334"/>
      <c r="D266809" s="335"/>
    </row>
    <row r="266810" spans="2:4">
      <c r="B266810" s="334"/>
      <c r="D266810" s="335"/>
    </row>
    <row r="266811" spans="2:4">
      <c r="B266811" s="334"/>
      <c r="D266811" s="335"/>
    </row>
    <row r="266812" spans="2:4">
      <c r="B266812" s="334"/>
      <c r="D266812" s="335"/>
    </row>
    <row r="266813" spans="2:4">
      <c r="B266813" s="334"/>
      <c r="D266813" s="335"/>
    </row>
    <row r="266814" spans="2:4">
      <c r="B266814" s="334"/>
      <c r="D266814" s="335"/>
    </row>
    <row r="266815" spans="2:4">
      <c r="B266815" s="334"/>
      <c r="D266815" s="335"/>
    </row>
    <row r="266816" spans="2:4">
      <c r="B266816" s="334"/>
      <c r="D266816" s="335"/>
    </row>
    <row r="266817" spans="2:4">
      <c r="B266817" s="334"/>
      <c r="D266817" s="335"/>
    </row>
    <row r="266818" spans="2:4">
      <c r="B266818" s="334"/>
      <c r="D266818" s="335"/>
    </row>
    <row r="266819" spans="2:4">
      <c r="B266819" s="334"/>
      <c r="D266819" s="335"/>
    </row>
    <row r="266820" spans="2:4">
      <c r="B266820" s="334"/>
      <c r="D266820" s="335"/>
    </row>
    <row r="266821" spans="2:4">
      <c r="B266821" s="334"/>
      <c r="D266821" s="335"/>
    </row>
    <row r="266822" spans="2:4">
      <c r="B266822" s="334"/>
      <c r="D266822" s="335"/>
    </row>
    <row r="266823" spans="2:4">
      <c r="B266823" s="334"/>
      <c r="D266823" s="335"/>
    </row>
    <row r="266824" spans="2:4">
      <c r="B266824" s="334"/>
      <c r="D266824" s="335"/>
    </row>
    <row r="266825" spans="2:4">
      <c r="B266825" s="334"/>
      <c r="D266825" s="335"/>
    </row>
    <row r="266826" spans="2:4">
      <c r="B266826" s="334"/>
      <c r="D266826" s="335"/>
    </row>
    <row r="266827" spans="2:4">
      <c r="B266827" s="334"/>
      <c r="D266827" s="335"/>
    </row>
    <row r="266828" spans="2:4">
      <c r="B266828" s="334"/>
      <c r="D266828" s="335"/>
    </row>
    <row r="266829" spans="2:4">
      <c r="B266829" s="334"/>
      <c r="D266829" s="335"/>
    </row>
    <row r="266830" spans="2:4">
      <c r="B266830" s="334"/>
      <c r="D266830" s="335"/>
    </row>
    <row r="266831" spans="2:4">
      <c r="B266831" s="334"/>
      <c r="D266831" s="335"/>
    </row>
    <row r="266832" spans="2:4">
      <c r="B266832" s="334"/>
      <c r="D266832" s="335"/>
    </row>
    <row r="266833" spans="2:4">
      <c r="B266833" s="334"/>
      <c r="D266833" s="335"/>
    </row>
    <row r="266834" spans="2:4">
      <c r="B266834" s="334"/>
      <c r="D266834" s="335"/>
    </row>
    <row r="266835" spans="2:4">
      <c r="B266835" s="334"/>
      <c r="D266835" s="335"/>
    </row>
    <row r="266836" spans="2:4">
      <c r="B266836" s="334"/>
      <c r="D266836" s="335"/>
    </row>
    <row r="266837" spans="2:4">
      <c r="B266837" s="334"/>
      <c r="D266837" s="335"/>
    </row>
    <row r="266838" spans="2:4">
      <c r="B266838" s="334"/>
      <c r="D266838" s="335"/>
    </row>
    <row r="266839" spans="2:4">
      <c r="B266839" s="334"/>
      <c r="D266839" s="335"/>
    </row>
    <row r="266840" spans="2:4">
      <c r="B266840" s="334"/>
      <c r="D266840" s="335"/>
    </row>
    <row r="266841" spans="2:4">
      <c r="B266841" s="334"/>
      <c r="D266841" s="335"/>
    </row>
    <row r="266842" spans="2:4">
      <c r="B266842" s="334"/>
      <c r="D266842" s="335"/>
    </row>
    <row r="266843" spans="2:4">
      <c r="B266843" s="334"/>
      <c r="D266843" s="335"/>
    </row>
    <row r="266844" spans="2:4">
      <c r="B266844" s="334"/>
      <c r="D266844" s="335"/>
    </row>
    <row r="266845" spans="2:4">
      <c r="B266845" s="334"/>
      <c r="D266845" s="335"/>
    </row>
    <row r="266846" spans="2:4">
      <c r="B266846" s="334"/>
      <c r="D266846" s="335"/>
    </row>
    <row r="266847" spans="2:4">
      <c r="B266847" s="334"/>
      <c r="D266847" s="335"/>
    </row>
    <row r="266848" spans="2:4">
      <c r="B266848" s="334"/>
      <c r="D266848" s="335"/>
    </row>
    <row r="266849" spans="2:4">
      <c r="B266849" s="334"/>
      <c r="D266849" s="335"/>
    </row>
    <row r="266850" spans="2:4">
      <c r="B266850" s="334"/>
      <c r="D266850" s="335"/>
    </row>
    <row r="266851" spans="2:4">
      <c r="B266851" s="334"/>
      <c r="D266851" s="335"/>
    </row>
    <row r="266852" spans="2:4">
      <c r="B266852" s="334"/>
      <c r="D266852" s="335"/>
    </row>
    <row r="266853" spans="2:4">
      <c r="B266853" s="334"/>
      <c r="D266853" s="335"/>
    </row>
    <row r="266854" spans="2:4">
      <c r="B266854" s="334"/>
      <c r="D266854" s="335"/>
    </row>
    <row r="266855" spans="2:4">
      <c r="B266855" s="334"/>
      <c r="D266855" s="335"/>
    </row>
    <row r="266856" spans="2:4">
      <c r="B266856" s="334"/>
      <c r="D266856" s="335"/>
    </row>
    <row r="266857" spans="2:4">
      <c r="B266857" s="334"/>
      <c r="D266857" s="335"/>
    </row>
    <row r="266858" spans="2:4">
      <c r="B266858" s="334"/>
      <c r="D266858" s="335"/>
    </row>
    <row r="266859" spans="2:4">
      <c r="B266859" s="334"/>
      <c r="D266859" s="335"/>
    </row>
    <row r="266860" spans="2:4">
      <c r="B266860" s="334"/>
      <c r="D266860" s="335"/>
    </row>
    <row r="266861" spans="2:4">
      <c r="B266861" s="334"/>
      <c r="D266861" s="335"/>
    </row>
    <row r="266862" spans="2:4">
      <c r="B266862" s="334"/>
      <c r="D266862" s="335"/>
    </row>
    <row r="266863" spans="2:4">
      <c r="B266863" s="334"/>
      <c r="D266863" s="335"/>
    </row>
    <row r="266864" spans="2:4">
      <c r="B266864" s="334"/>
      <c r="D266864" s="335"/>
    </row>
    <row r="266865" spans="2:4">
      <c r="B266865" s="334"/>
      <c r="D266865" s="335"/>
    </row>
    <row r="266866" spans="2:4">
      <c r="B266866" s="334"/>
      <c r="D266866" s="335"/>
    </row>
    <row r="266867" spans="2:4">
      <c r="B266867" s="334"/>
      <c r="D266867" s="335"/>
    </row>
    <row r="266868" spans="2:4">
      <c r="B266868" s="334"/>
      <c r="D266868" s="335"/>
    </row>
    <row r="266869" spans="2:4">
      <c r="B266869" s="334"/>
      <c r="D266869" s="335"/>
    </row>
    <row r="266870" spans="2:4">
      <c r="B266870" s="334"/>
      <c r="D266870" s="335"/>
    </row>
    <row r="266871" spans="2:4">
      <c r="B266871" s="334"/>
      <c r="D266871" s="335"/>
    </row>
    <row r="266872" spans="2:4">
      <c r="B266872" s="334"/>
      <c r="D266872" s="335"/>
    </row>
    <row r="266873" spans="2:4">
      <c r="B266873" s="334"/>
      <c r="D266873" s="335"/>
    </row>
    <row r="266874" spans="2:4">
      <c r="B266874" s="334"/>
      <c r="D266874" s="335"/>
    </row>
    <row r="266875" spans="2:4">
      <c r="B266875" s="334"/>
      <c r="D266875" s="335"/>
    </row>
    <row r="266876" spans="2:4">
      <c r="B266876" s="334"/>
      <c r="D266876" s="335"/>
    </row>
    <row r="266877" spans="2:4">
      <c r="B266877" s="334"/>
      <c r="D266877" s="335"/>
    </row>
    <row r="266878" spans="2:4">
      <c r="B266878" s="334"/>
      <c r="D266878" s="335"/>
    </row>
    <row r="266879" spans="2:4">
      <c r="B266879" s="334"/>
      <c r="D266879" s="335"/>
    </row>
    <row r="266880" spans="2:4">
      <c r="B266880" s="334"/>
      <c r="D266880" s="335"/>
    </row>
    <row r="266881" spans="2:4">
      <c r="B266881" s="334"/>
      <c r="D266881" s="335"/>
    </row>
    <row r="266882" spans="2:4">
      <c r="B266882" s="334"/>
      <c r="D266882" s="335"/>
    </row>
    <row r="266883" spans="2:4">
      <c r="B266883" s="334"/>
      <c r="D266883" s="335"/>
    </row>
    <row r="266884" spans="2:4">
      <c r="B266884" s="334"/>
      <c r="D266884" s="335"/>
    </row>
    <row r="266885" spans="2:4">
      <c r="B266885" s="334"/>
      <c r="D266885" s="335"/>
    </row>
    <row r="266886" spans="2:4">
      <c r="B266886" s="334"/>
      <c r="D266886" s="335"/>
    </row>
    <row r="266887" spans="2:4">
      <c r="B266887" s="334"/>
      <c r="D266887" s="335"/>
    </row>
    <row r="266888" spans="2:4">
      <c r="B266888" s="334"/>
      <c r="D266888" s="335"/>
    </row>
    <row r="266889" spans="2:4">
      <c r="B266889" s="334"/>
      <c r="D266889" s="335"/>
    </row>
    <row r="266890" spans="2:4">
      <c r="B266890" s="334"/>
      <c r="D266890" s="335"/>
    </row>
    <row r="266891" spans="2:4">
      <c r="B266891" s="334"/>
      <c r="D266891" s="335"/>
    </row>
    <row r="266892" spans="2:4">
      <c r="B266892" s="334"/>
      <c r="D266892" s="335"/>
    </row>
    <row r="266893" spans="2:4">
      <c r="B266893" s="334"/>
      <c r="D266893" s="335"/>
    </row>
    <row r="266894" spans="2:4">
      <c r="B266894" s="334"/>
      <c r="D266894" s="335"/>
    </row>
    <row r="266895" spans="2:4">
      <c r="B266895" s="334"/>
      <c r="D266895" s="335"/>
    </row>
    <row r="266896" spans="2:4">
      <c r="B266896" s="334"/>
      <c r="D266896" s="335"/>
    </row>
    <row r="266897" spans="2:4">
      <c r="B266897" s="334"/>
      <c r="D266897" s="335"/>
    </row>
    <row r="266898" spans="2:4">
      <c r="B266898" s="334"/>
      <c r="D266898" s="335"/>
    </row>
    <row r="266899" spans="2:4">
      <c r="B266899" s="334"/>
      <c r="D266899" s="335"/>
    </row>
    <row r="266900" spans="2:4">
      <c r="B266900" s="334"/>
      <c r="D266900" s="335"/>
    </row>
    <row r="266901" spans="2:4">
      <c r="B266901" s="334"/>
      <c r="D266901" s="335"/>
    </row>
    <row r="266902" spans="2:4">
      <c r="B266902" s="334"/>
      <c r="D266902" s="335"/>
    </row>
    <row r="266903" spans="2:4">
      <c r="B266903" s="334"/>
      <c r="D266903" s="335"/>
    </row>
    <row r="266904" spans="2:4">
      <c r="B266904" s="334"/>
      <c r="D266904" s="335"/>
    </row>
    <row r="266905" spans="2:4">
      <c r="B266905" s="334"/>
      <c r="D266905" s="335"/>
    </row>
    <row r="266906" spans="2:4">
      <c r="B266906" s="334"/>
      <c r="D266906" s="335"/>
    </row>
    <row r="266907" spans="2:4">
      <c r="B266907" s="334"/>
      <c r="D266907" s="335"/>
    </row>
    <row r="266908" spans="2:4">
      <c r="B266908" s="334"/>
      <c r="D266908" s="335"/>
    </row>
    <row r="266909" spans="2:4">
      <c r="B266909" s="334"/>
      <c r="D266909" s="335"/>
    </row>
    <row r="266910" spans="2:4">
      <c r="B266910" s="334"/>
      <c r="D266910" s="335"/>
    </row>
    <row r="266911" spans="2:4">
      <c r="B266911" s="334"/>
      <c r="D266911" s="335"/>
    </row>
    <row r="266912" spans="2:4">
      <c r="B266912" s="334"/>
      <c r="D266912" s="335"/>
    </row>
    <row r="266913" spans="2:4">
      <c r="B266913" s="334"/>
      <c r="D266913" s="335"/>
    </row>
    <row r="266914" spans="2:4">
      <c r="B266914" s="334"/>
      <c r="D266914" s="335"/>
    </row>
    <row r="266915" spans="2:4">
      <c r="B266915" s="334"/>
      <c r="D266915" s="335"/>
    </row>
    <row r="266916" spans="2:4">
      <c r="B266916" s="334"/>
      <c r="D266916" s="335"/>
    </row>
    <row r="266917" spans="2:4">
      <c r="B266917" s="334"/>
      <c r="D266917" s="335"/>
    </row>
    <row r="266918" spans="2:4">
      <c r="B266918" s="334"/>
      <c r="D266918" s="335"/>
    </row>
    <row r="266919" spans="2:4">
      <c r="B266919" s="334"/>
      <c r="D266919" s="335"/>
    </row>
    <row r="266920" spans="2:4">
      <c r="B266920" s="334"/>
      <c r="D266920" s="335"/>
    </row>
    <row r="266921" spans="2:4">
      <c r="B266921" s="334"/>
      <c r="D266921" s="335"/>
    </row>
    <row r="266922" spans="2:4">
      <c r="B266922" s="334"/>
      <c r="D266922" s="335"/>
    </row>
    <row r="266923" spans="2:4">
      <c r="B266923" s="334"/>
      <c r="D266923" s="335"/>
    </row>
    <row r="266924" spans="2:4">
      <c r="B266924" s="334"/>
      <c r="D266924" s="335"/>
    </row>
    <row r="266925" spans="2:4">
      <c r="B266925" s="334"/>
      <c r="D266925" s="335"/>
    </row>
    <row r="266926" spans="2:4">
      <c r="B266926" s="334"/>
      <c r="D266926" s="335"/>
    </row>
    <row r="266927" spans="2:4">
      <c r="B266927" s="334"/>
      <c r="D266927" s="335"/>
    </row>
    <row r="266928" spans="2:4">
      <c r="B266928" s="334"/>
      <c r="D266928" s="335"/>
    </row>
    <row r="266929" spans="2:4">
      <c r="B266929" s="334"/>
      <c r="D266929" s="335"/>
    </row>
    <row r="266930" spans="2:4">
      <c r="B266930" s="334"/>
      <c r="D266930" s="335"/>
    </row>
    <row r="266931" spans="2:4">
      <c r="B266931" s="334"/>
      <c r="D266931" s="335"/>
    </row>
    <row r="266932" spans="2:4">
      <c r="B266932" s="334"/>
      <c r="D266932" s="335"/>
    </row>
    <row r="266933" spans="2:4">
      <c r="B266933" s="334"/>
      <c r="D266933" s="335"/>
    </row>
    <row r="266934" spans="2:4">
      <c r="B266934" s="334"/>
      <c r="D266934" s="335"/>
    </row>
    <row r="266935" spans="2:4">
      <c r="B266935" s="334"/>
      <c r="D266935" s="335"/>
    </row>
    <row r="266936" spans="2:4">
      <c r="B266936" s="334"/>
      <c r="D266936" s="335"/>
    </row>
    <row r="266937" spans="2:4">
      <c r="B266937" s="334"/>
      <c r="D266937" s="335"/>
    </row>
    <row r="266938" spans="2:4">
      <c r="B266938" s="334"/>
      <c r="D266938" s="335"/>
    </row>
    <row r="266939" spans="2:4">
      <c r="B266939" s="334"/>
      <c r="D266939" s="335"/>
    </row>
    <row r="266940" spans="2:4">
      <c r="B266940" s="334"/>
      <c r="D266940" s="335"/>
    </row>
    <row r="266941" spans="2:4">
      <c r="B266941" s="334"/>
      <c r="D266941" s="335"/>
    </row>
    <row r="266942" spans="2:4">
      <c r="B266942" s="334"/>
      <c r="D266942" s="335"/>
    </row>
    <row r="266943" spans="2:4">
      <c r="B266943" s="334"/>
      <c r="D266943" s="335"/>
    </row>
    <row r="266944" spans="2:4">
      <c r="B266944" s="334"/>
      <c r="D266944" s="335"/>
    </row>
    <row r="266945" spans="2:4">
      <c r="B266945" s="334"/>
      <c r="D266945" s="335"/>
    </row>
    <row r="266946" spans="2:4">
      <c r="B266946" s="334"/>
      <c r="D266946" s="335"/>
    </row>
    <row r="266947" spans="2:4">
      <c r="B266947" s="334"/>
      <c r="D266947" s="335"/>
    </row>
    <row r="266948" spans="2:4">
      <c r="B266948" s="334"/>
      <c r="D266948" s="335"/>
    </row>
    <row r="266949" spans="2:4">
      <c r="B266949" s="334"/>
      <c r="D266949" s="335"/>
    </row>
    <row r="266950" spans="2:4">
      <c r="B266950" s="334"/>
      <c r="D266950" s="335"/>
    </row>
    <row r="266951" spans="2:4">
      <c r="B266951" s="334"/>
      <c r="D266951" s="335"/>
    </row>
    <row r="266952" spans="2:4">
      <c r="B266952" s="334"/>
      <c r="D266952" s="335"/>
    </row>
    <row r="266953" spans="2:4">
      <c r="B266953" s="334"/>
      <c r="D266953" s="335"/>
    </row>
    <row r="266954" spans="2:4">
      <c r="B266954" s="334"/>
      <c r="D266954" s="335"/>
    </row>
    <row r="266955" spans="2:4">
      <c r="B266955" s="334"/>
      <c r="D266955" s="335"/>
    </row>
    <row r="266956" spans="2:4">
      <c r="B266956" s="334"/>
      <c r="D266956" s="335"/>
    </row>
    <row r="266957" spans="2:4">
      <c r="B266957" s="334"/>
      <c r="D266957" s="335"/>
    </row>
    <row r="266958" spans="2:4">
      <c r="B266958" s="334"/>
      <c r="D266958" s="335"/>
    </row>
    <row r="266959" spans="2:4">
      <c r="B266959" s="334"/>
      <c r="D266959" s="335"/>
    </row>
    <row r="266960" spans="2:4">
      <c r="B266960" s="334"/>
      <c r="D266960" s="335"/>
    </row>
    <row r="266961" spans="2:4">
      <c r="B266961" s="334"/>
      <c r="D266961" s="335"/>
    </row>
    <row r="266962" spans="2:4">
      <c r="B266962" s="334"/>
      <c r="D266962" s="335"/>
    </row>
    <row r="266963" spans="2:4">
      <c r="B266963" s="334"/>
      <c r="D266963" s="335"/>
    </row>
    <row r="266964" spans="2:4">
      <c r="B266964" s="334"/>
      <c r="D266964" s="335"/>
    </row>
    <row r="266965" spans="2:4">
      <c r="B266965" s="334"/>
      <c r="D266965" s="335"/>
    </row>
    <row r="266966" spans="2:4">
      <c r="B266966" s="334"/>
      <c r="D266966" s="335"/>
    </row>
    <row r="266967" spans="2:4">
      <c r="B266967" s="334"/>
      <c r="D266967" s="335"/>
    </row>
    <row r="266968" spans="2:4">
      <c r="B266968" s="334"/>
      <c r="D266968" s="335"/>
    </row>
    <row r="266969" spans="2:4">
      <c r="B266969" s="334"/>
      <c r="D266969" s="335"/>
    </row>
    <row r="266970" spans="2:4">
      <c r="B266970" s="334"/>
      <c r="D266970" s="335"/>
    </row>
    <row r="266971" spans="2:4">
      <c r="B266971" s="334"/>
      <c r="D266971" s="335"/>
    </row>
    <row r="266972" spans="2:4">
      <c r="B266972" s="334"/>
      <c r="D266972" s="335"/>
    </row>
    <row r="266973" spans="2:4">
      <c r="B266973" s="334"/>
      <c r="D266973" s="335"/>
    </row>
    <row r="266974" spans="2:4">
      <c r="B266974" s="334"/>
      <c r="D266974" s="335"/>
    </row>
    <row r="266975" spans="2:4">
      <c r="B266975" s="334"/>
      <c r="D266975" s="335"/>
    </row>
    <row r="266976" spans="2:4">
      <c r="B266976" s="334"/>
      <c r="D266976" s="335"/>
    </row>
    <row r="266977" spans="2:4">
      <c r="B266977" s="334"/>
      <c r="D266977" s="335"/>
    </row>
    <row r="266978" spans="2:4">
      <c r="B266978" s="334"/>
      <c r="D266978" s="335"/>
    </row>
    <row r="266979" spans="2:4">
      <c r="B266979" s="334"/>
      <c r="D266979" s="335"/>
    </row>
    <row r="266980" spans="2:4">
      <c r="B266980" s="334"/>
      <c r="D266980" s="335"/>
    </row>
    <row r="266981" spans="2:4">
      <c r="B266981" s="334"/>
      <c r="D266981" s="335"/>
    </row>
    <row r="266982" spans="2:4">
      <c r="B266982" s="334"/>
      <c r="D266982" s="335"/>
    </row>
    <row r="266983" spans="2:4">
      <c r="B266983" s="334"/>
      <c r="D266983" s="335"/>
    </row>
    <row r="266984" spans="2:4">
      <c r="B266984" s="334"/>
      <c r="D266984" s="335"/>
    </row>
    <row r="266985" spans="2:4">
      <c r="B266985" s="334"/>
      <c r="D266985" s="335"/>
    </row>
    <row r="266986" spans="2:4">
      <c r="B266986" s="334"/>
      <c r="D266986" s="335"/>
    </row>
    <row r="266987" spans="2:4">
      <c r="B266987" s="334"/>
      <c r="D266987" s="335"/>
    </row>
    <row r="266988" spans="2:4">
      <c r="B266988" s="334"/>
      <c r="D266988" s="335"/>
    </row>
    <row r="266989" spans="2:4">
      <c r="B266989" s="334"/>
      <c r="D266989" s="335"/>
    </row>
    <row r="266990" spans="2:4">
      <c r="B266990" s="334"/>
      <c r="D266990" s="335"/>
    </row>
    <row r="266991" spans="2:4">
      <c r="B266991" s="334"/>
      <c r="D266991" s="335"/>
    </row>
    <row r="266992" spans="2:4">
      <c r="B266992" s="334"/>
      <c r="D266992" s="335"/>
    </row>
    <row r="266993" spans="2:4">
      <c r="B266993" s="334"/>
      <c r="D266993" s="335"/>
    </row>
    <row r="266994" spans="2:4">
      <c r="B266994" s="334"/>
      <c r="D266994" s="335"/>
    </row>
    <row r="266995" spans="2:4">
      <c r="B266995" s="334"/>
      <c r="D266995" s="335"/>
    </row>
    <row r="266996" spans="2:4">
      <c r="B266996" s="334"/>
      <c r="D266996" s="335"/>
    </row>
    <row r="266997" spans="2:4">
      <c r="B266997" s="334"/>
      <c r="D266997" s="335"/>
    </row>
    <row r="266998" spans="2:4">
      <c r="B266998" s="334"/>
      <c r="D266998" s="335"/>
    </row>
    <row r="266999" spans="2:4">
      <c r="B266999" s="334"/>
      <c r="D266999" s="335"/>
    </row>
    <row r="267000" spans="2:4">
      <c r="B267000" s="334"/>
      <c r="D267000" s="335"/>
    </row>
    <row r="267001" spans="2:4">
      <c r="B267001" s="334"/>
      <c r="D267001" s="335"/>
    </row>
    <row r="267002" spans="2:4">
      <c r="B267002" s="334"/>
      <c r="D267002" s="335"/>
    </row>
    <row r="267003" spans="2:4">
      <c r="B267003" s="334"/>
      <c r="D267003" s="335"/>
    </row>
    <row r="267004" spans="2:4">
      <c r="B267004" s="334"/>
      <c r="D267004" s="335"/>
    </row>
    <row r="267005" spans="2:4">
      <c r="B267005" s="334"/>
      <c r="D267005" s="335"/>
    </row>
    <row r="267006" spans="2:4">
      <c r="B267006" s="334"/>
      <c r="D267006" s="335"/>
    </row>
    <row r="267007" spans="2:4">
      <c r="B267007" s="334"/>
      <c r="D267007" s="335"/>
    </row>
    <row r="267008" spans="2:4">
      <c r="B267008" s="334"/>
      <c r="D267008" s="335"/>
    </row>
    <row r="267009" spans="2:4">
      <c r="B267009" s="334"/>
      <c r="D267009" s="335"/>
    </row>
    <row r="267010" spans="2:4">
      <c r="B267010" s="334"/>
      <c r="D267010" s="335"/>
    </row>
    <row r="267011" spans="2:4">
      <c r="B267011" s="334"/>
      <c r="D267011" s="335"/>
    </row>
    <row r="267012" spans="2:4">
      <c r="B267012" s="334"/>
      <c r="D267012" s="335"/>
    </row>
    <row r="267013" spans="2:4">
      <c r="B267013" s="334"/>
      <c r="D267013" s="335"/>
    </row>
    <row r="267014" spans="2:4">
      <c r="B267014" s="334"/>
      <c r="D267014" s="335"/>
    </row>
    <row r="267015" spans="2:4">
      <c r="B267015" s="334"/>
      <c r="D267015" s="335"/>
    </row>
    <row r="267016" spans="2:4">
      <c r="B267016" s="334"/>
      <c r="D267016" s="335"/>
    </row>
    <row r="267017" spans="2:4">
      <c r="B267017" s="334"/>
      <c r="D267017" s="335"/>
    </row>
    <row r="267018" spans="2:4">
      <c r="B267018" s="334"/>
      <c r="D267018" s="335"/>
    </row>
    <row r="267019" spans="2:4">
      <c r="B267019" s="334"/>
      <c r="D267019" s="335"/>
    </row>
    <row r="267020" spans="2:4">
      <c r="B267020" s="334"/>
      <c r="D267020" s="335"/>
    </row>
    <row r="267021" spans="2:4">
      <c r="B267021" s="334"/>
      <c r="D267021" s="335"/>
    </row>
    <row r="267022" spans="2:4">
      <c r="B267022" s="334"/>
      <c r="D267022" s="335"/>
    </row>
    <row r="267023" spans="2:4">
      <c r="B267023" s="334"/>
      <c r="D267023" s="335"/>
    </row>
    <row r="267024" spans="2:4">
      <c r="B267024" s="334"/>
      <c r="D267024" s="335"/>
    </row>
    <row r="267025" spans="2:4">
      <c r="B267025" s="334"/>
      <c r="D267025" s="335"/>
    </row>
    <row r="267026" spans="2:4">
      <c r="B267026" s="334"/>
      <c r="D267026" s="335"/>
    </row>
    <row r="267027" spans="2:4">
      <c r="B267027" s="334"/>
      <c r="D267027" s="335"/>
    </row>
    <row r="267028" spans="2:4">
      <c r="B267028" s="334"/>
      <c r="D267028" s="335"/>
    </row>
    <row r="267029" spans="2:4">
      <c r="B267029" s="334"/>
      <c r="D267029" s="335"/>
    </row>
    <row r="267030" spans="2:4">
      <c r="B267030" s="334"/>
      <c r="D267030" s="335"/>
    </row>
    <row r="267031" spans="2:4">
      <c r="B267031" s="334"/>
      <c r="D267031" s="335"/>
    </row>
    <row r="267032" spans="2:4">
      <c r="B267032" s="334"/>
      <c r="D267032" s="335"/>
    </row>
    <row r="267033" spans="2:4">
      <c r="B267033" s="334"/>
      <c r="D267033" s="335"/>
    </row>
    <row r="267034" spans="2:4">
      <c r="B267034" s="334"/>
      <c r="D267034" s="335"/>
    </row>
    <row r="267035" spans="2:4">
      <c r="B267035" s="334"/>
      <c r="D267035" s="335"/>
    </row>
    <row r="267036" spans="2:4">
      <c r="B267036" s="334"/>
      <c r="D267036" s="335"/>
    </row>
    <row r="267037" spans="2:4">
      <c r="B267037" s="334"/>
      <c r="D267037" s="335"/>
    </row>
    <row r="267038" spans="2:4">
      <c r="B267038" s="334"/>
      <c r="D267038" s="335"/>
    </row>
    <row r="267039" spans="2:4">
      <c r="B267039" s="334"/>
      <c r="D267039" s="335"/>
    </row>
    <row r="267040" spans="2:4">
      <c r="B267040" s="334"/>
      <c r="D267040" s="335"/>
    </row>
    <row r="267041" spans="2:4">
      <c r="B267041" s="334"/>
      <c r="D267041" s="335"/>
    </row>
    <row r="267042" spans="2:4">
      <c r="B267042" s="334"/>
      <c r="D267042" s="335"/>
    </row>
    <row r="267043" spans="2:4">
      <c r="B267043" s="334"/>
      <c r="D267043" s="335"/>
    </row>
    <row r="267044" spans="2:4">
      <c r="B267044" s="334"/>
      <c r="D267044" s="335"/>
    </row>
    <row r="267045" spans="2:4">
      <c r="B267045" s="334"/>
      <c r="D267045" s="335"/>
    </row>
    <row r="267046" spans="2:4">
      <c r="B267046" s="334"/>
      <c r="D267046" s="335"/>
    </row>
    <row r="267047" spans="2:4">
      <c r="B267047" s="334"/>
      <c r="D267047" s="335"/>
    </row>
    <row r="267048" spans="2:4">
      <c r="B267048" s="334"/>
      <c r="D267048" s="335"/>
    </row>
    <row r="267049" spans="2:4">
      <c r="B267049" s="334"/>
      <c r="D267049" s="335"/>
    </row>
    <row r="267050" spans="2:4">
      <c r="B267050" s="334"/>
      <c r="D267050" s="335"/>
    </row>
    <row r="267051" spans="2:4">
      <c r="B267051" s="334"/>
      <c r="D267051" s="335"/>
    </row>
    <row r="267052" spans="2:4">
      <c r="B267052" s="334"/>
      <c r="D267052" s="335"/>
    </row>
    <row r="267053" spans="2:4">
      <c r="B267053" s="334"/>
      <c r="D267053" s="335"/>
    </row>
    <row r="267054" spans="2:4">
      <c r="B267054" s="334"/>
      <c r="D267054" s="335"/>
    </row>
    <row r="267055" spans="2:4">
      <c r="B267055" s="334"/>
      <c r="D267055" s="335"/>
    </row>
    <row r="267056" spans="2:4">
      <c r="B267056" s="334"/>
      <c r="D267056" s="335"/>
    </row>
    <row r="267057" spans="2:4">
      <c r="B267057" s="334"/>
      <c r="D267057" s="335"/>
    </row>
    <row r="267058" spans="2:4">
      <c r="B267058" s="334"/>
      <c r="D267058" s="335"/>
    </row>
    <row r="267059" spans="2:4">
      <c r="B267059" s="334"/>
      <c r="D267059" s="335"/>
    </row>
    <row r="267060" spans="2:4">
      <c r="B267060" s="334"/>
      <c r="D267060" s="335"/>
    </row>
    <row r="267061" spans="2:4">
      <c r="B267061" s="334"/>
      <c r="D267061" s="335"/>
    </row>
    <row r="267062" spans="2:4">
      <c r="B267062" s="334"/>
      <c r="D267062" s="335"/>
    </row>
    <row r="267063" spans="2:4">
      <c r="B267063" s="334"/>
      <c r="D267063" s="335"/>
    </row>
    <row r="267064" spans="2:4">
      <c r="B267064" s="334"/>
      <c r="D267064" s="335"/>
    </row>
    <row r="267065" spans="2:4">
      <c r="B267065" s="334"/>
      <c r="D267065" s="335"/>
    </row>
    <row r="267066" spans="2:4">
      <c r="B267066" s="334"/>
      <c r="D267066" s="335"/>
    </row>
    <row r="267067" spans="2:4">
      <c r="B267067" s="334"/>
      <c r="D267067" s="335"/>
    </row>
    <row r="267068" spans="2:4">
      <c r="B267068" s="334"/>
      <c r="D267068" s="335"/>
    </row>
    <row r="267069" spans="2:4">
      <c r="B267069" s="334"/>
      <c r="D267069" s="335"/>
    </row>
    <row r="267070" spans="2:4">
      <c r="B267070" s="334"/>
      <c r="D267070" s="335"/>
    </row>
    <row r="267071" spans="2:4">
      <c r="B267071" s="334"/>
      <c r="D267071" s="335"/>
    </row>
    <row r="267072" spans="2:4">
      <c r="B267072" s="334"/>
      <c r="D267072" s="335"/>
    </row>
    <row r="267073" spans="2:4">
      <c r="B267073" s="334"/>
      <c r="D267073" s="335"/>
    </row>
    <row r="267074" spans="2:4">
      <c r="B267074" s="334"/>
      <c r="D267074" s="335"/>
    </row>
    <row r="267075" spans="2:4">
      <c r="B267075" s="334"/>
      <c r="D267075" s="335"/>
    </row>
    <row r="267076" spans="2:4">
      <c r="B267076" s="334"/>
      <c r="D267076" s="335"/>
    </row>
    <row r="267077" spans="2:4">
      <c r="B267077" s="334"/>
      <c r="D267077" s="335"/>
    </row>
    <row r="267078" spans="2:4">
      <c r="B267078" s="334"/>
      <c r="D267078" s="335"/>
    </row>
    <row r="267079" spans="2:4">
      <c r="B267079" s="334"/>
      <c r="D267079" s="335"/>
    </row>
    <row r="267080" spans="2:4">
      <c r="B267080" s="334"/>
      <c r="D267080" s="335"/>
    </row>
    <row r="267081" spans="2:4">
      <c r="B267081" s="334"/>
      <c r="D267081" s="335"/>
    </row>
    <row r="267082" spans="2:4">
      <c r="B267082" s="334"/>
      <c r="D267082" s="335"/>
    </row>
    <row r="267083" spans="2:4">
      <c r="B267083" s="334"/>
      <c r="D267083" s="335"/>
    </row>
    <row r="267084" spans="2:4">
      <c r="B267084" s="334"/>
      <c r="D267084" s="335"/>
    </row>
    <row r="267085" spans="2:4">
      <c r="B267085" s="334"/>
      <c r="D267085" s="335"/>
    </row>
    <row r="267086" spans="2:4">
      <c r="B267086" s="334"/>
      <c r="D267086" s="335"/>
    </row>
    <row r="267087" spans="2:4">
      <c r="B267087" s="334"/>
      <c r="D267087" s="335"/>
    </row>
    <row r="267088" spans="2:4">
      <c r="B267088" s="334"/>
      <c r="D267088" s="335"/>
    </row>
    <row r="267089" spans="2:4">
      <c r="B267089" s="334"/>
      <c r="D267089" s="335"/>
    </row>
    <row r="267090" spans="2:4">
      <c r="B267090" s="334"/>
      <c r="D267090" s="335"/>
    </row>
    <row r="267091" spans="2:4">
      <c r="B267091" s="334"/>
      <c r="D267091" s="335"/>
    </row>
    <row r="267092" spans="2:4">
      <c r="B267092" s="334"/>
      <c r="D267092" s="335"/>
    </row>
    <row r="267093" spans="2:4">
      <c r="B267093" s="334"/>
      <c r="D267093" s="335"/>
    </row>
    <row r="267094" spans="2:4">
      <c r="B267094" s="334"/>
      <c r="D267094" s="335"/>
    </row>
    <row r="267095" spans="2:4">
      <c r="B267095" s="334"/>
      <c r="D267095" s="335"/>
    </row>
    <row r="267096" spans="2:4">
      <c r="B267096" s="334"/>
      <c r="D267096" s="335"/>
    </row>
    <row r="267097" spans="2:4">
      <c r="B267097" s="334"/>
      <c r="D267097" s="335"/>
    </row>
    <row r="267098" spans="2:4">
      <c r="B267098" s="334"/>
      <c r="D267098" s="335"/>
    </row>
    <row r="267099" spans="2:4">
      <c r="B267099" s="334"/>
      <c r="D267099" s="335"/>
    </row>
    <row r="267100" spans="2:4">
      <c r="B267100" s="334"/>
      <c r="D267100" s="335"/>
    </row>
    <row r="267101" spans="2:4">
      <c r="B267101" s="334"/>
      <c r="D267101" s="335"/>
    </row>
    <row r="267102" spans="2:4">
      <c r="B267102" s="334"/>
      <c r="D267102" s="335"/>
    </row>
    <row r="267103" spans="2:4">
      <c r="B267103" s="334"/>
      <c r="D267103" s="335"/>
    </row>
    <row r="267104" spans="2:4">
      <c r="B267104" s="334"/>
      <c r="D267104" s="335"/>
    </row>
    <row r="267105" spans="2:4">
      <c r="B267105" s="334"/>
      <c r="D267105" s="335"/>
    </row>
    <row r="267106" spans="2:4">
      <c r="B267106" s="334"/>
      <c r="D267106" s="335"/>
    </row>
    <row r="267107" spans="2:4">
      <c r="B267107" s="334"/>
      <c r="D267107" s="335"/>
    </row>
    <row r="267108" spans="2:4">
      <c r="B267108" s="334"/>
      <c r="D267108" s="335"/>
    </row>
    <row r="267109" spans="2:4">
      <c r="B267109" s="334"/>
      <c r="D267109" s="335"/>
    </row>
    <row r="267110" spans="2:4">
      <c r="B267110" s="334"/>
      <c r="D267110" s="335"/>
    </row>
    <row r="267111" spans="2:4">
      <c r="B267111" s="334"/>
      <c r="D267111" s="335"/>
    </row>
    <row r="267112" spans="2:4">
      <c r="B267112" s="334"/>
      <c r="D267112" s="335"/>
    </row>
    <row r="267113" spans="2:4">
      <c r="B267113" s="334"/>
      <c r="D267113" s="335"/>
    </row>
    <row r="267114" spans="2:4">
      <c r="B267114" s="334"/>
      <c r="D267114" s="335"/>
    </row>
    <row r="267115" spans="2:4">
      <c r="B267115" s="334"/>
      <c r="D267115" s="335"/>
    </row>
    <row r="267116" spans="2:4">
      <c r="B267116" s="334"/>
      <c r="D267116" s="335"/>
    </row>
    <row r="267117" spans="2:4">
      <c r="B267117" s="334"/>
      <c r="D267117" s="335"/>
    </row>
    <row r="267118" spans="2:4">
      <c r="B267118" s="334"/>
      <c r="D267118" s="335"/>
    </row>
    <row r="267119" spans="2:4">
      <c r="B267119" s="334"/>
      <c r="D267119" s="335"/>
    </row>
    <row r="267120" spans="2:4">
      <c r="B267120" s="334"/>
      <c r="D267120" s="335"/>
    </row>
    <row r="267121" spans="2:4">
      <c r="B267121" s="334"/>
      <c r="D267121" s="335"/>
    </row>
    <row r="267122" spans="2:4">
      <c r="B267122" s="334"/>
      <c r="D267122" s="335"/>
    </row>
    <row r="267123" spans="2:4">
      <c r="B267123" s="334"/>
      <c r="D267123" s="335"/>
    </row>
    <row r="267124" spans="2:4">
      <c r="B267124" s="334"/>
      <c r="D267124" s="335"/>
    </row>
    <row r="267125" spans="2:4">
      <c r="B267125" s="334"/>
      <c r="D267125" s="335"/>
    </row>
    <row r="267126" spans="2:4">
      <c r="B267126" s="334"/>
      <c r="D267126" s="335"/>
    </row>
    <row r="267127" spans="2:4">
      <c r="B267127" s="334"/>
      <c r="D267127" s="335"/>
    </row>
    <row r="267128" spans="2:4">
      <c r="B267128" s="334"/>
      <c r="D267128" s="335"/>
    </row>
    <row r="267129" spans="2:4">
      <c r="B267129" s="334"/>
      <c r="D267129" s="335"/>
    </row>
    <row r="267130" spans="2:4">
      <c r="B267130" s="334"/>
      <c r="D267130" s="335"/>
    </row>
    <row r="267131" spans="2:4">
      <c r="B267131" s="334"/>
      <c r="D267131" s="335"/>
    </row>
    <row r="267132" spans="2:4">
      <c r="B267132" s="334"/>
      <c r="D267132" s="335"/>
    </row>
    <row r="267133" spans="2:4">
      <c r="B267133" s="334"/>
      <c r="D267133" s="335"/>
    </row>
    <row r="267134" spans="2:4">
      <c r="B267134" s="334"/>
      <c r="D267134" s="335"/>
    </row>
    <row r="267135" spans="2:4">
      <c r="B267135" s="334"/>
      <c r="D267135" s="335"/>
    </row>
    <row r="267136" spans="2:4">
      <c r="B267136" s="334"/>
      <c r="D267136" s="335"/>
    </row>
    <row r="267137" spans="2:4">
      <c r="B267137" s="334"/>
      <c r="D267137" s="335"/>
    </row>
    <row r="267138" spans="2:4">
      <c r="B267138" s="334"/>
      <c r="D267138" s="335"/>
    </row>
    <row r="267139" spans="2:4">
      <c r="B267139" s="334"/>
      <c r="D267139" s="335"/>
    </row>
    <row r="267140" spans="2:4">
      <c r="B267140" s="334"/>
      <c r="D267140" s="335"/>
    </row>
    <row r="267141" spans="2:4">
      <c r="B267141" s="334"/>
      <c r="D267141" s="335"/>
    </row>
    <row r="267142" spans="2:4">
      <c r="B267142" s="334"/>
      <c r="D267142" s="335"/>
    </row>
    <row r="267143" spans="2:4">
      <c r="B267143" s="334"/>
      <c r="D267143" s="335"/>
    </row>
    <row r="267144" spans="2:4">
      <c r="B267144" s="334"/>
      <c r="D267144" s="335"/>
    </row>
    <row r="267145" spans="2:4">
      <c r="B267145" s="334"/>
      <c r="D267145" s="335"/>
    </row>
    <row r="267146" spans="2:4">
      <c r="B267146" s="334"/>
      <c r="D267146" s="335"/>
    </row>
    <row r="267147" spans="2:4">
      <c r="B267147" s="334"/>
      <c r="D267147" s="335"/>
    </row>
    <row r="267148" spans="2:4">
      <c r="B267148" s="334"/>
      <c r="D267148" s="335"/>
    </row>
    <row r="267149" spans="2:4">
      <c r="B267149" s="334"/>
      <c r="D267149" s="335"/>
    </row>
    <row r="267150" spans="2:4">
      <c r="B267150" s="334"/>
      <c r="D267150" s="335"/>
    </row>
    <row r="267151" spans="2:4">
      <c r="B267151" s="334"/>
      <c r="D267151" s="335"/>
    </row>
    <row r="267152" spans="2:4">
      <c r="B267152" s="334"/>
      <c r="D267152" s="335"/>
    </row>
    <row r="267153" spans="2:4">
      <c r="B267153" s="334"/>
      <c r="D267153" s="335"/>
    </row>
    <row r="267154" spans="2:4">
      <c r="B267154" s="334"/>
      <c r="D267154" s="335"/>
    </row>
    <row r="267155" spans="2:4">
      <c r="B267155" s="334"/>
      <c r="D267155" s="335"/>
    </row>
    <row r="267156" spans="2:4">
      <c r="B267156" s="334"/>
      <c r="D267156" s="335"/>
    </row>
    <row r="267157" spans="2:4">
      <c r="B267157" s="334"/>
      <c r="D267157" s="335"/>
    </row>
    <row r="267158" spans="2:4">
      <c r="B267158" s="334"/>
      <c r="D267158" s="335"/>
    </row>
    <row r="267159" spans="2:4">
      <c r="B267159" s="334"/>
      <c r="D267159" s="335"/>
    </row>
    <row r="267160" spans="2:4">
      <c r="B267160" s="334"/>
      <c r="D267160" s="335"/>
    </row>
    <row r="267161" spans="2:4">
      <c r="B267161" s="334"/>
      <c r="D267161" s="335"/>
    </row>
    <row r="267162" spans="2:4">
      <c r="B267162" s="334"/>
      <c r="D267162" s="335"/>
    </row>
    <row r="267163" spans="2:4">
      <c r="B267163" s="334"/>
      <c r="D267163" s="335"/>
    </row>
    <row r="267164" spans="2:4">
      <c r="B267164" s="334"/>
      <c r="D267164" s="335"/>
    </row>
    <row r="267165" spans="2:4">
      <c r="B267165" s="334"/>
      <c r="D267165" s="335"/>
    </row>
    <row r="267166" spans="2:4">
      <c r="B267166" s="334"/>
      <c r="D267166" s="335"/>
    </row>
    <row r="267167" spans="2:4">
      <c r="B267167" s="334"/>
      <c r="D267167" s="335"/>
    </row>
    <row r="267168" spans="2:4">
      <c r="B267168" s="334"/>
      <c r="D267168" s="335"/>
    </row>
    <row r="267169" spans="2:4">
      <c r="B267169" s="334"/>
      <c r="D267169" s="335"/>
    </row>
    <row r="267170" spans="2:4">
      <c r="B267170" s="334"/>
      <c r="D267170" s="335"/>
    </row>
    <row r="267171" spans="2:4">
      <c r="B267171" s="334"/>
      <c r="D267171" s="335"/>
    </row>
    <row r="267172" spans="2:4">
      <c r="B267172" s="334"/>
      <c r="D267172" s="335"/>
    </row>
    <row r="267173" spans="2:4">
      <c r="B267173" s="334"/>
      <c r="D267173" s="335"/>
    </row>
    <row r="267174" spans="2:4">
      <c r="B267174" s="334"/>
      <c r="D267174" s="335"/>
    </row>
    <row r="267175" spans="2:4">
      <c r="B267175" s="334"/>
      <c r="D267175" s="335"/>
    </row>
    <row r="267176" spans="2:4">
      <c r="B267176" s="334"/>
      <c r="D267176" s="335"/>
    </row>
    <row r="267177" spans="2:4">
      <c r="B267177" s="334"/>
      <c r="D267177" s="335"/>
    </row>
    <row r="267178" spans="2:4">
      <c r="B267178" s="334"/>
      <c r="D267178" s="335"/>
    </row>
    <row r="267179" spans="2:4">
      <c r="B267179" s="334"/>
      <c r="D267179" s="335"/>
    </row>
    <row r="267180" spans="2:4">
      <c r="B267180" s="334"/>
      <c r="D267180" s="335"/>
    </row>
    <row r="267181" spans="2:4">
      <c r="B267181" s="334"/>
      <c r="D267181" s="335"/>
    </row>
    <row r="267182" spans="2:4">
      <c r="B267182" s="334"/>
      <c r="D267182" s="335"/>
    </row>
    <row r="267183" spans="2:4">
      <c r="B267183" s="334"/>
      <c r="D267183" s="335"/>
    </row>
    <row r="267184" spans="2:4">
      <c r="B267184" s="334"/>
      <c r="D267184" s="335"/>
    </row>
    <row r="267185" spans="2:4">
      <c r="B267185" s="334"/>
      <c r="D267185" s="335"/>
    </row>
    <row r="267186" spans="2:4">
      <c r="B267186" s="334"/>
      <c r="D267186" s="335"/>
    </row>
    <row r="267187" spans="2:4">
      <c r="B267187" s="334"/>
      <c r="D267187" s="335"/>
    </row>
    <row r="267188" spans="2:4">
      <c r="B267188" s="334"/>
      <c r="D267188" s="335"/>
    </row>
    <row r="267189" spans="2:4">
      <c r="B267189" s="334"/>
      <c r="D267189" s="335"/>
    </row>
    <row r="267190" spans="2:4">
      <c r="B267190" s="334"/>
      <c r="D267190" s="335"/>
    </row>
    <row r="267191" spans="2:4">
      <c r="B267191" s="334"/>
      <c r="D267191" s="335"/>
    </row>
    <row r="267192" spans="2:4">
      <c r="B267192" s="334"/>
      <c r="D267192" s="335"/>
    </row>
    <row r="267193" spans="2:4">
      <c r="B267193" s="334"/>
      <c r="D267193" s="335"/>
    </row>
    <row r="267194" spans="2:4">
      <c r="B267194" s="334"/>
      <c r="D267194" s="335"/>
    </row>
    <row r="267195" spans="2:4">
      <c r="B267195" s="334"/>
      <c r="D267195" s="335"/>
    </row>
    <row r="267196" spans="2:4">
      <c r="B267196" s="334"/>
      <c r="D267196" s="335"/>
    </row>
    <row r="267197" spans="2:4">
      <c r="B267197" s="334"/>
      <c r="D267197" s="335"/>
    </row>
    <row r="267198" spans="2:4">
      <c r="B267198" s="334"/>
      <c r="D267198" s="335"/>
    </row>
    <row r="267199" spans="2:4">
      <c r="B267199" s="334"/>
      <c r="D267199" s="335"/>
    </row>
    <row r="267200" spans="2:4">
      <c r="B267200" s="334"/>
      <c r="D267200" s="335"/>
    </row>
    <row r="267201" spans="2:4">
      <c r="B267201" s="334"/>
      <c r="D267201" s="335"/>
    </row>
    <row r="267202" spans="2:4">
      <c r="B267202" s="334"/>
      <c r="D267202" s="335"/>
    </row>
    <row r="267203" spans="2:4">
      <c r="B267203" s="334"/>
      <c r="D267203" s="335"/>
    </row>
    <row r="267204" spans="2:4">
      <c r="B267204" s="334"/>
      <c r="D267204" s="335"/>
    </row>
    <row r="267205" spans="2:4">
      <c r="B267205" s="334"/>
      <c r="D267205" s="335"/>
    </row>
    <row r="267206" spans="2:4">
      <c r="B267206" s="334"/>
      <c r="D267206" s="335"/>
    </row>
    <row r="267207" spans="2:4">
      <c r="B267207" s="334"/>
      <c r="D267207" s="335"/>
    </row>
    <row r="267208" spans="2:4">
      <c r="B267208" s="334"/>
      <c r="D267208" s="335"/>
    </row>
    <row r="267209" spans="2:4">
      <c r="B267209" s="334"/>
      <c r="D267209" s="335"/>
    </row>
    <row r="267210" spans="2:4">
      <c r="B267210" s="334"/>
      <c r="D267210" s="335"/>
    </row>
    <row r="267211" spans="2:4">
      <c r="B267211" s="334"/>
      <c r="D267211" s="335"/>
    </row>
    <row r="267212" spans="2:4">
      <c r="B267212" s="334"/>
      <c r="D267212" s="335"/>
    </row>
    <row r="267213" spans="2:4">
      <c r="B267213" s="334"/>
      <c r="D267213" s="335"/>
    </row>
    <row r="267214" spans="2:4">
      <c r="B267214" s="334"/>
      <c r="D267214" s="335"/>
    </row>
    <row r="267215" spans="2:4">
      <c r="B267215" s="334"/>
      <c r="D267215" s="335"/>
    </row>
    <row r="267216" spans="2:4">
      <c r="B267216" s="334"/>
      <c r="D267216" s="335"/>
    </row>
    <row r="267217" spans="2:4">
      <c r="B267217" s="334"/>
      <c r="D267217" s="335"/>
    </row>
    <row r="267218" spans="2:4">
      <c r="B267218" s="334"/>
      <c r="D267218" s="335"/>
    </row>
    <row r="267219" spans="2:4">
      <c r="B267219" s="334"/>
      <c r="D267219" s="335"/>
    </row>
    <row r="267220" spans="2:4">
      <c r="B267220" s="334"/>
      <c r="D267220" s="335"/>
    </row>
    <row r="267221" spans="2:4">
      <c r="B267221" s="334"/>
      <c r="D267221" s="335"/>
    </row>
    <row r="267222" spans="2:4">
      <c r="B267222" s="334"/>
      <c r="D267222" s="335"/>
    </row>
    <row r="267223" spans="2:4">
      <c r="B267223" s="334"/>
      <c r="D267223" s="335"/>
    </row>
    <row r="267224" spans="2:4">
      <c r="B267224" s="334"/>
      <c r="D267224" s="335"/>
    </row>
    <row r="267225" spans="2:4">
      <c r="B267225" s="334"/>
      <c r="D267225" s="335"/>
    </row>
    <row r="267226" spans="2:4">
      <c r="B267226" s="334"/>
      <c r="D267226" s="335"/>
    </row>
    <row r="267227" spans="2:4">
      <c r="B267227" s="334"/>
      <c r="D267227" s="335"/>
    </row>
    <row r="267228" spans="2:4">
      <c r="B267228" s="334"/>
      <c r="D267228" s="335"/>
    </row>
    <row r="267229" spans="2:4">
      <c r="B267229" s="334"/>
      <c r="D267229" s="335"/>
    </row>
    <row r="267230" spans="2:4">
      <c r="B267230" s="334"/>
      <c r="D267230" s="335"/>
    </row>
    <row r="267231" spans="2:4">
      <c r="B267231" s="334"/>
      <c r="D267231" s="335"/>
    </row>
    <row r="267232" spans="2:4">
      <c r="B267232" s="334"/>
      <c r="D267232" s="335"/>
    </row>
    <row r="267233" spans="2:4">
      <c r="B267233" s="334"/>
      <c r="D267233" s="335"/>
    </row>
    <row r="267234" spans="2:4">
      <c r="B267234" s="334"/>
      <c r="D267234" s="335"/>
    </row>
    <row r="267235" spans="2:4">
      <c r="B267235" s="334"/>
      <c r="D267235" s="335"/>
    </row>
    <row r="267236" spans="2:4">
      <c r="B267236" s="334"/>
      <c r="D267236" s="335"/>
    </row>
    <row r="267237" spans="2:4">
      <c r="B267237" s="334"/>
      <c r="D267237" s="335"/>
    </row>
    <row r="267238" spans="2:4">
      <c r="B267238" s="334"/>
      <c r="D267238" s="335"/>
    </row>
    <row r="267239" spans="2:4">
      <c r="B267239" s="334"/>
      <c r="D267239" s="335"/>
    </row>
    <row r="267240" spans="2:4">
      <c r="B267240" s="334"/>
      <c r="D267240" s="335"/>
    </row>
    <row r="267241" spans="2:4">
      <c r="B267241" s="334"/>
      <c r="D267241" s="335"/>
    </row>
    <row r="267242" spans="2:4">
      <c r="B267242" s="334"/>
      <c r="D267242" s="335"/>
    </row>
    <row r="267243" spans="2:4">
      <c r="B267243" s="334"/>
      <c r="D267243" s="335"/>
    </row>
    <row r="267244" spans="2:4">
      <c r="B267244" s="334"/>
      <c r="D267244" s="335"/>
    </row>
    <row r="267245" spans="2:4">
      <c r="B267245" s="334"/>
      <c r="D267245" s="335"/>
    </row>
    <row r="267246" spans="2:4">
      <c r="B267246" s="334"/>
      <c r="D267246" s="335"/>
    </row>
    <row r="267247" spans="2:4">
      <c r="B267247" s="334"/>
      <c r="D267247" s="335"/>
    </row>
    <row r="267248" spans="2:4">
      <c r="B267248" s="334"/>
      <c r="D267248" s="335"/>
    </row>
    <row r="267249" spans="2:4">
      <c r="B267249" s="334"/>
      <c r="D267249" s="335"/>
    </row>
    <row r="267250" spans="2:4">
      <c r="B267250" s="334"/>
      <c r="D267250" s="335"/>
    </row>
    <row r="267251" spans="2:4">
      <c r="B267251" s="334"/>
      <c r="D267251" s="335"/>
    </row>
    <row r="267252" spans="2:4">
      <c r="B267252" s="334"/>
      <c r="D267252" s="335"/>
    </row>
    <row r="267253" spans="2:4">
      <c r="B267253" s="334"/>
      <c r="D267253" s="335"/>
    </row>
    <row r="267254" spans="2:4">
      <c r="B267254" s="334"/>
      <c r="D267254" s="335"/>
    </row>
    <row r="267255" spans="2:4">
      <c r="B267255" s="334"/>
      <c r="D267255" s="335"/>
    </row>
    <row r="267256" spans="2:4">
      <c r="B267256" s="334"/>
      <c r="D267256" s="335"/>
    </row>
    <row r="267257" spans="2:4">
      <c r="B267257" s="334"/>
      <c r="D267257" s="335"/>
    </row>
    <row r="267258" spans="2:4">
      <c r="B267258" s="334"/>
      <c r="D267258" s="335"/>
    </row>
    <row r="267259" spans="2:4">
      <c r="B267259" s="334"/>
      <c r="D267259" s="335"/>
    </row>
    <row r="267260" spans="2:4">
      <c r="B267260" s="334"/>
      <c r="D267260" s="335"/>
    </row>
    <row r="267261" spans="2:4">
      <c r="B267261" s="334"/>
      <c r="D267261" s="335"/>
    </row>
    <row r="267262" spans="2:4">
      <c r="B267262" s="334"/>
      <c r="D267262" s="335"/>
    </row>
    <row r="267263" spans="2:4">
      <c r="B267263" s="334"/>
      <c r="D267263" s="335"/>
    </row>
    <row r="267264" spans="2:4">
      <c r="B267264" s="334"/>
      <c r="D267264" s="335"/>
    </row>
    <row r="267265" spans="2:4">
      <c r="B267265" s="334"/>
      <c r="D267265" s="335"/>
    </row>
    <row r="267266" spans="2:4">
      <c r="B267266" s="334"/>
      <c r="D267266" s="335"/>
    </row>
    <row r="267267" spans="2:4">
      <c r="B267267" s="334"/>
      <c r="D267267" s="335"/>
    </row>
    <row r="267268" spans="2:4">
      <c r="B267268" s="334"/>
      <c r="D267268" s="335"/>
    </row>
    <row r="267269" spans="2:4">
      <c r="B267269" s="334"/>
      <c r="D267269" s="335"/>
    </row>
    <row r="267270" spans="2:4">
      <c r="B267270" s="334"/>
      <c r="D267270" s="335"/>
    </row>
    <row r="267271" spans="2:4">
      <c r="B267271" s="334"/>
      <c r="D267271" s="335"/>
    </row>
    <row r="267272" spans="2:4">
      <c r="B267272" s="334"/>
      <c r="D267272" s="335"/>
    </row>
    <row r="267273" spans="2:4">
      <c r="B267273" s="334"/>
      <c r="D267273" s="335"/>
    </row>
    <row r="267274" spans="2:4">
      <c r="B267274" s="334"/>
      <c r="D267274" s="335"/>
    </row>
    <row r="267275" spans="2:4">
      <c r="B267275" s="334"/>
      <c r="D267275" s="335"/>
    </row>
    <row r="267276" spans="2:4">
      <c r="B267276" s="334"/>
      <c r="D267276" s="335"/>
    </row>
    <row r="267277" spans="2:4">
      <c r="B267277" s="334"/>
      <c r="D267277" s="335"/>
    </row>
    <row r="267278" spans="2:4">
      <c r="B267278" s="334"/>
      <c r="D267278" s="335"/>
    </row>
    <row r="267279" spans="2:4">
      <c r="B267279" s="334"/>
      <c r="D267279" s="335"/>
    </row>
    <row r="267280" spans="2:4">
      <c r="B267280" s="334"/>
      <c r="D267280" s="335"/>
    </row>
    <row r="267281" spans="2:4">
      <c r="B267281" s="334"/>
      <c r="D267281" s="335"/>
    </row>
    <row r="267282" spans="2:4">
      <c r="B267282" s="334"/>
      <c r="D267282" s="335"/>
    </row>
    <row r="267283" spans="2:4">
      <c r="B267283" s="334"/>
      <c r="D267283" s="335"/>
    </row>
    <row r="267284" spans="2:4">
      <c r="B267284" s="334"/>
      <c r="D267284" s="335"/>
    </row>
    <row r="267285" spans="2:4">
      <c r="B267285" s="334"/>
      <c r="D267285" s="335"/>
    </row>
    <row r="267286" spans="2:4">
      <c r="B267286" s="334"/>
      <c r="D267286" s="335"/>
    </row>
    <row r="267287" spans="2:4">
      <c r="B267287" s="334"/>
      <c r="D267287" s="335"/>
    </row>
    <row r="267288" spans="2:4">
      <c r="B267288" s="334"/>
      <c r="D267288" s="335"/>
    </row>
    <row r="267289" spans="2:4">
      <c r="B267289" s="334"/>
      <c r="D267289" s="335"/>
    </row>
    <row r="267290" spans="2:4">
      <c r="B267290" s="334"/>
      <c r="D267290" s="335"/>
    </row>
    <row r="267291" spans="2:4">
      <c r="B267291" s="334"/>
      <c r="D267291" s="335"/>
    </row>
    <row r="267292" spans="2:4">
      <c r="B267292" s="334"/>
      <c r="D267292" s="335"/>
    </row>
    <row r="267293" spans="2:4">
      <c r="B267293" s="334"/>
      <c r="D267293" s="335"/>
    </row>
    <row r="267294" spans="2:4">
      <c r="B267294" s="334"/>
      <c r="D267294" s="335"/>
    </row>
    <row r="267295" spans="2:4">
      <c r="B267295" s="334"/>
      <c r="D267295" s="335"/>
    </row>
    <row r="267296" spans="2:4">
      <c r="B267296" s="334"/>
      <c r="D267296" s="335"/>
    </row>
    <row r="267297" spans="2:4">
      <c r="B267297" s="334"/>
      <c r="D267297" s="335"/>
    </row>
    <row r="267298" spans="2:4">
      <c r="B267298" s="334"/>
      <c r="D267298" s="335"/>
    </row>
    <row r="267299" spans="2:4">
      <c r="B267299" s="334"/>
      <c r="D267299" s="335"/>
    </row>
    <row r="267300" spans="2:4">
      <c r="B267300" s="334"/>
      <c r="D267300" s="335"/>
    </row>
    <row r="267301" spans="2:4">
      <c r="B267301" s="334"/>
      <c r="D267301" s="335"/>
    </row>
    <row r="267302" spans="2:4">
      <c r="B267302" s="334"/>
      <c r="D267302" s="335"/>
    </row>
    <row r="267303" spans="2:4">
      <c r="B267303" s="334"/>
      <c r="D267303" s="335"/>
    </row>
    <row r="267304" spans="2:4">
      <c r="B267304" s="334"/>
      <c r="D267304" s="335"/>
    </row>
    <row r="267305" spans="2:4">
      <c r="B267305" s="334"/>
      <c r="D267305" s="335"/>
    </row>
    <row r="267306" spans="2:4">
      <c r="B267306" s="334"/>
      <c r="D267306" s="335"/>
    </row>
    <row r="267307" spans="2:4">
      <c r="B267307" s="334"/>
      <c r="D267307" s="335"/>
    </row>
    <row r="267308" spans="2:4">
      <c r="B267308" s="334"/>
      <c r="D267308" s="335"/>
    </row>
    <row r="267309" spans="2:4">
      <c r="B267309" s="334"/>
      <c r="D267309" s="335"/>
    </row>
    <row r="267310" spans="2:4">
      <c r="B267310" s="334"/>
      <c r="D267310" s="335"/>
    </row>
    <row r="267311" spans="2:4">
      <c r="B267311" s="334"/>
      <c r="D267311" s="335"/>
    </row>
    <row r="267312" spans="2:4">
      <c r="B267312" s="334"/>
      <c r="D267312" s="335"/>
    </row>
    <row r="267313" spans="2:4">
      <c r="B267313" s="334"/>
      <c r="D267313" s="335"/>
    </row>
    <row r="267314" spans="2:4">
      <c r="B267314" s="334"/>
      <c r="D267314" s="335"/>
    </row>
    <row r="267315" spans="2:4">
      <c r="B267315" s="334"/>
      <c r="D267315" s="335"/>
    </row>
    <row r="267316" spans="2:4">
      <c r="B267316" s="334"/>
      <c r="D267316" s="335"/>
    </row>
    <row r="267317" spans="2:4">
      <c r="B267317" s="334"/>
      <c r="D267317" s="335"/>
    </row>
    <row r="267318" spans="2:4">
      <c r="B267318" s="334"/>
      <c r="D267318" s="335"/>
    </row>
    <row r="267319" spans="2:4">
      <c r="B267319" s="334"/>
      <c r="D267319" s="335"/>
    </row>
    <row r="267320" spans="2:4">
      <c r="B267320" s="334"/>
      <c r="D267320" s="335"/>
    </row>
    <row r="267321" spans="2:4">
      <c r="B267321" s="334"/>
      <c r="D267321" s="335"/>
    </row>
    <row r="267322" spans="2:4">
      <c r="B267322" s="334"/>
      <c r="D267322" s="335"/>
    </row>
    <row r="267323" spans="2:4">
      <c r="B267323" s="334"/>
      <c r="D267323" s="335"/>
    </row>
    <row r="267324" spans="2:4">
      <c r="B267324" s="334"/>
      <c r="D267324" s="335"/>
    </row>
    <row r="267325" spans="2:4">
      <c r="B267325" s="334"/>
      <c r="D267325" s="335"/>
    </row>
    <row r="267326" spans="2:4">
      <c r="B267326" s="334"/>
      <c r="D267326" s="335"/>
    </row>
    <row r="267327" spans="2:4">
      <c r="B267327" s="334"/>
      <c r="D267327" s="335"/>
    </row>
    <row r="267328" spans="2:4">
      <c r="B267328" s="334"/>
      <c r="D267328" s="335"/>
    </row>
    <row r="267329" spans="2:4">
      <c r="B267329" s="334"/>
      <c r="D267329" s="335"/>
    </row>
    <row r="267330" spans="2:4">
      <c r="B267330" s="334"/>
      <c r="D267330" s="335"/>
    </row>
    <row r="267331" spans="2:4">
      <c r="B267331" s="334"/>
      <c r="D267331" s="335"/>
    </row>
    <row r="267332" spans="2:4">
      <c r="B267332" s="334"/>
      <c r="D267332" s="335"/>
    </row>
    <row r="267333" spans="2:4">
      <c r="B267333" s="334"/>
      <c r="D267333" s="335"/>
    </row>
    <row r="267334" spans="2:4">
      <c r="B267334" s="334"/>
      <c r="D267334" s="335"/>
    </row>
    <row r="267335" spans="2:4">
      <c r="B267335" s="334"/>
      <c r="D267335" s="335"/>
    </row>
    <row r="267336" spans="2:4">
      <c r="B267336" s="334"/>
      <c r="D267336" s="335"/>
    </row>
    <row r="267337" spans="2:4">
      <c r="B267337" s="334"/>
      <c r="D267337" s="335"/>
    </row>
    <row r="267338" spans="2:4">
      <c r="B267338" s="334"/>
      <c r="D267338" s="335"/>
    </row>
    <row r="267339" spans="2:4">
      <c r="B267339" s="334"/>
      <c r="D267339" s="335"/>
    </row>
    <row r="267340" spans="2:4">
      <c r="B267340" s="334"/>
      <c r="D267340" s="335"/>
    </row>
    <row r="267341" spans="2:4">
      <c r="B267341" s="334"/>
      <c r="D267341" s="335"/>
    </row>
    <row r="267342" spans="2:4">
      <c r="B267342" s="334"/>
      <c r="D267342" s="335"/>
    </row>
    <row r="267343" spans="2:4">
      <c r="B267343" s="334"/>
      <c r="D267343" s="335"/>
    </row>
    <row r="267344" spans="2:4">
      <c r="B267344" s="334"/>
      <c r="D267344" s="335"/>
    </row>
    <row r="267345" spans="2:4">
      <c r="B267345" s="334"/>
      <c r="D267345" s="335"/>
    </row>
    <row r="267346" spans="2:4">
      <c r="B267346" s="334"/>
      <c r="D267346" s="335"/>
    </row>
    <row r="267347" spans="2:4">
      <c r="B267347" s="334"/>
      <c r="D267347" s="335"/>
    </row>
    <row r="267348" spans="2:4">
      <c r="B267348" s="334"/>
      <c r="D267348" s="335"/>
    </row>
    <row r="267349" spans="2:4">
      <c r="B267349" s="334"/>
      <c r="D267349" s="335"/>
    </row>
    <row r="267350" spans="2:4">
      <c r="B267350" s="334"/>
      <c r="D267350" s="335"/>
    </row>
    <row r="267351" spans="2:4">
      <c r="B267351" s="334"/>
      <c r="D267351" s="335"/>
    </row>
    <row r="267352" spans="2:4">
      <c r="B267352" s="334"/>
      <c r="D267352" s="335"/>
    </row>
    <row r="267353" spans="2:4">
      <c r="B267353" s="334"/>
      <c r="D267353" s="335"/>
    </row>
    <row r="267354" spans="2:4">
      <c r="B267354" s="334"/>
      <c r="D267354" s="335"/>
    </row>
    <row r="267355" spans="2:4">
      <c r="B267355" s="334"/>
      <c r="D267355" s="335"/>
    </row>
    <row r="267356" spans="2:4">
      <c r="B267356" s="334"/>
      <c r="D267356" s="335"/>
    </row>
    <row r="267357" spans="2:4">
      <c r="B267357" s="334"/>
      <c r="D267357" s="335"/>
    </row>
    <row r="267358" spans="2:4">
      <c r="B267358" s="334"/>
      <c r="D267358" s="335"/>
    </row>
    <row r="267359" spans="2:4">
      <c r="B267359" s="334"/>
      <c r="D267359" s="335"/>
    </row>
    <row r="267360" spans="2:4">
      <c r="B267360" s="334"/>
      <c r="D267360" s="335"/>
    </row>
    <row r="267361" spans="2:4">
      <c r="B267361" s="334"/>
      <c r="D267361" s="335"/>
    </row>
    <row r="267362" spans="2:4">
      <c r="B267362" s="334"/>
      <c r="D267362" s="335"/>
    </row>
    <row r="267363" spans="2:4">
      <c r="B267363" s="334"/>
      <c r="D267363" s="335"/>
    </row>
    <row r="267364" spans="2:4">
      <c r="B267364" s="334"/>
      <c r="D267364" s="335"/>
    </row>
    <row r="267365" spans="2:4">
      <c r="B267365" s="334"/>
      <c r="D267365" s="335"/>
    </row>
    <row r="267366" spans="2:4">
      <c r="B267366" s="334"/>
      <c r="D267366" s="335"/>
    </row>
    <row r="267367" spans="2:4">
      <c r="B267367" s="334"/>
      <c r="D267367" s="335"/>
    </row>
    <row r="267368" spans="2:4">
      <c r="B267368" s="334"/>
      <c r="D267368" s="335"/>
    </row>
    <row r="267369" spans="2:4">
      <c r="B267369" s="334"/>
      <c r="D267369" s="335"/>
    </row>
    <row r="267370" spans="2:4">
      <c r="B267370" s="334"/>
      <c r="D267370" s="335"/>
    </row>
    <row r="267371" spans="2:4">
      <c r="B267371" s="334"/>
      <c r="D267371" s="335"/>
    </row>
    <row r="267372" spans="2:4">
      <c r="B267372" s="334"/>
      <c r="D267372" s="335"/>
    </row>
    <row r="267373" spans="2:4">
      <c r="B267373" s="334"/>
      <c r="D267373" s="335"/>
    </row>
    <row r="267374" spans="2:4">
      <c r="B267374" s="334"/>
      <c r="D267374" s="335"/>
    </row>
    <row r="267375" spans="2:4">
      <c r="B267375" s="334"/>
      <c r="D267375" s="335"/>
    </row>
    <row r="267376" spans="2:4">
      <c r="B267376" s="334"/>
      <c r="D267376" s="335"/>
    </row>
    <row r="267377" spans="2:4">
      <c r="B267377" s="334"/>
      <c r="D267377" s="335"/>
    </row>
    <row r="267378" spans="2:4">
      <c r="B267378" s="334"/>
      <c r="D267378" s="335"/>
    </row>
    <row r="267379" spans="2:4">
      <c r="B267379" s="334"/>
      <c r="D267379" s="335"/>
    </row>
    <row r="267380" spans="2:4">
      <c r="B267380" s="334"/>
      <c r="D267380" s="335"/>
    </row>
    <row r="267381" spans="2:4">
      <c r="B267381" s="334"/>
      <c r="D267381" s="335"/>
    </row>
    <row r="267382" spans="2:4">
      <c r="B267382" s="334"/>
      <c r="D267382" s="335"/>
    </row>
    <row r="267383" spans="2:4">
      <c r="B267383" s="334"/>
      <c r="D267383" s="335"/>
    </row>
    <row r="267384" spans="2:4">
      <c r="B267384" s="334"/>
      <c r="D267384" s="335"/>
    </row>
    <row r="267385" spans="2:4">
      <c r="B267385" s="334"/>
      <c r="D267385" s="335"/>
    </row>
    <row r="267386" spans="2:4">
      <c r="B267386" s="334"/>
      <c r="D267386" s="335"/>
    </row>
    <row r="267387" spans="2:4">
      <c r="B267387" s="334"/>
      <c r="D267387" s="335"/>
    </row>
    <row r="267388" spans="2:4">
      <c r="B267388" s="334"/>
      <c r="D267388" s="335"/>
    </row>
    <row r="267389" spans="2:4">
      <c r="B267389" s="334"/>
      <c r="D267389" s="335"/>
    </row>
    <row r="267390" spans="2:4">
      <c r="B267390" s="334"/>
      <c r="D267390" s="335"/>
    </row>
    <row r="267391" spans="2:4">
      <c r="B267391" s="334"/>
      <c r="D267391" s="335"/>
    </row>
    <row r="267392" spans="2:4">
      <c r="B267392" s="334"/>
      <c r="D267392" s="335"/>
    </row>
    <row r="267393" spans="2:4">
      <c r="B267393" s="334"/>
      <c r="D267393" s="335"/>
    </row>
    <row r="267394" spans="2:4">
      <c r="B267394" s="334"/>
      <c r="D267394" s="335"/>
    </row>
    <row r="267395" spans="2:4">
      <c r="B267395" s="334"/>
      <c r="D267395" s="335"/>
    </row>
    <row r="267396" spans="2:4">
      <c r="B267396" s="334"/>
      <c r="D267396" s="335"/>
    </row>
    <row r="267397" spans="2:4">
      <c r="B267397" s="334"/>
      <c r="D267397" s="335"/>
    </row>
    <row r="267398" spans="2:4">
      <c r="B267398" s="334"/>
      <c r="D267398" s="335"/>
    </row>
    <row r="267399" spans="2:4">
      <c r="B267399" s="334"/>
      <c r="D267399" s="335"/>
    </row>
    <row r="267400" spans="2:4">
      <c r="B267400" s="334"/>
      <c r="D267400" s="335"/>
    </row>
    <row r="267401" spans="2:4">
      <c r="B267401" s="334"/>
      <c r="D267401" s="335"/>
    </row>
    <row r="267402" spans="2:4">
      <c r="B267402" s="334"/>
      <c r="D267402" s="335"/>
    </row>
    <row r="267403" spans="2:4">
      <c r="B267403" s="334"/>
      <c r="D267403" s="335"/>
    </row>
    <row r="267404" spans="2:4">
      <c r="B267404" s="334"/>
      <c r="D267404" s="335"/>
    </row>
    <row r="267405" spans="2:4">
      <c r="B267405" s="334"/>
      <c r="D267405" s="335"/>
    </row>
    <row r="267406" spans="2:4">
      <c r="B267406" s="334"/>
      <c r="D267406" s="335"/>
    </row>
    <row r="267407" spans="2:4">
      <c r="B267407" s="334"/>
      <c r="D267407" s="335"/>
    </row>
    <row r="267408" spans="2:4">
      <c r="B267408" s="334"/>
      <c r="D267408" s="335"/>
    </row>
    <row r="267409" spans="2:4">
      <c r="B267409" s="334"/>
      <c r="D267409" s="335"/>
    </row>
    <row r="267410" spans="2:4">
      <c r="B267410" s="334"/>
      <c r="D267410" s="335"/>
    </row>
    <row r="267411" spans="2:4">
      <c r="B267411" s="334"/>
      <c r="D267411" s="335"/>
    </row>
    <row r="267412" spans="2:4">
      <c r="B267412" s="334"/>
      <c r="D267412" s="335"/>
    </row>
    <row r="267413" spans="2:4">
      <c r="B267413" s="334"/>
      <c r="D267413" s="335"/>
    </row>
    <row r="267414" spans="2:4">
      <c r="B267414" s="334"/>
      <c r="D267414" s="335"/>
    </row>
    <row r="267415" spans="2:4">
      <c r="B267415" s="334"/>
      <c r="D267415" s="335"/>
    </row>
    <row r="267416" spans="2:4">
      <c r="B267416" s="334"/>
      <c r="D267416" s="335"/>
    </row>
    <row r="267417" spans="2:4">
      <c r="B267417" s="334"/>
      <c r="D267417" s="335"/>
    </row>
    <row r="267418" spans="2:4">
      <c r="B267418" s="334"/>
      <c r="D267418" s="335"/>
    </row>
    <row r="267419" spans="2:4">
      <c r="B267419" s="334"/>
      <c r="D267419" s="335"/>
    </row>
    <row r="267420" spans="2:4">
      <c r="B267420" s="334"/>
      <c r="D267420" s="335"/>
    </row>
    <row r="267421" spans="2:4">
      <c r="B267421" s="334"/>
      <c r="D267421" s="335"/>
    </row>
    <row r="267422" spans="2:4">
      <c r="B267422" s="334"/>
      <c r="D267422" s="335"/>
    </row>
    <row r="267423" spans="2:4">
      <c r="B267423" s="334"/>
      <c r="D267423" s="335"/>
    </row>
    <row r="267424" spans="2:4">
      <c r="B267424" s="334"/>
      <c r="D267424" s="335"/>
    </row>
    <row r="267425" spans="2:4">
      <c r="B267425" s="334"/>
      <c r="D267425" s="335"/>
    </row>
    <row r="267426" spans="2:4">
      <c r="B267426" s="334"/>
      <c r="D267426" s="335"/>
    </row>
    <row r="267427" spans="2:4">
      <c r="B267427" s="334"/>
      <c r="D267427" s="335"/>
    </row>
    <row r="267428" spans="2:4">
      <c r="B267428" s="334"/>
      <c r="D267428" s="335"/>
    </row>
    <row r="267429" spans="2:4">
      <c r="B267429" s="334"/>
      <c r="D267429" s="335"/>
    </row>
    <row r="267430" spans="2:4">
      <c r="B267430" s="334"/>
      <c r="D267430" s="335"/>
    </row>
    <row r="267431" spans="2:4">
      <c r="B267431" s="334"/>
      <c r="D267431" s="335"/>
    </row>
    <row r="267432" spans="2:4">
      <c r="B267432" s="334"/>
      <c r="D267432" s="335"/>
    </row>
    <row r="267433" spans="2:4">
      <c r="B267433" s="334"/>
      <c r="D267433" s="335"/>
    </row>
    <row r="267434" spans="2:4">
      <c r="B267434" s="334"/>
      <c r="D267434" s="335"/>
    </row>
    <row r="267435" spans="2:4">
      <c r="B267435" s="334"/>
      <c r="D267435" s="335"/>
    </row>
    <row r="267436" spans="2:4">
      <c r="B267436" s="334"/>
      <c r="D267436" s="335"/>
    </row>
    <row r="267437" spans="2:4">
      <c r="B267437" s="334"/>
      <c r="D267437" s="335"/>
    </row>
    <row r="267438" spans="2:4">
      <c r="B267438" s="334"/>
      <c r="D267438" s="335"/>
    </row>
    <row r="267439" spans="2:4">
      <c r="B267439" s="334"/>
      <c r="D267439" s="335"/>
    </row>
    <row r="267440" spans="2:4">
      <c r="B267440" s="334"/>
      <c r="D267440" s="335"/>
    </row>
    <row r="267441" spans="2:4">
      <c r="B267441" s="334"/>
      <c r="D267441" s="335"/>
    </row>
    <row r="267442" spans="2:4">
      <c r="B267442" s="334"/>
      <c r="D267442" s="335"/>
    </row>
    <row r="267443" spans="2:4">
      <c r="B267443" s="334"/>
      <c r="D267443" s="335"/>
    </row>
    <row r="267444" spans="2:4">
      <c r="B267444" s="334"/>
      <c r="D267444" s="335"/>
    </row>
    <row r="267445" spans="2:4">
      <c r="B267445" s="334"/>
      <c r="D267445" s="335"/>
    </row>
    <row r="267446" spans="2:4">
      <c r="B267446" s="334"/>
      <c r="D267446" s="335"/>
    </row>
    <row r="267447" spans="2:4">
      <c r="B267447" s="334"/>
      <c r="D267447" s="335"/>
    </row>
    <row r="267448" spans="2:4">
      <c r="B267448" s="334"/>
      <c r="D267448" s="335"/>
    </row>
    <row r="267449" spans="2:4">
      <c r="B267449" s="334"/>
      <c r="D267449" s="335"/>
    </row>
    <row r="267450" spans="2:4">
      <c r="B267450" s="334"/>
      <c r="D267450" s="335"/>
    </row>
    <row r="267451" spans="2:4">
      <c r="B267451" s="334"/>
      <c r="D267451" s="335"/>
    </row>
    <row r="267452" spans="2:4">
      <c r="B267452" s="334"/>
      <c r="D267452" s="335"/>
    </row>
    <row r="267453" spans="2:4">
      <c r="B267453" s="334"/>
      <c r="D267453" s="335"/>
    </row>
    <row r="267454" spans="2:4">
      <c r="B267454" s="334"/>
      <c r="D267454" s="335"/>
    </row>
    <row r="267455" spans="2:4">
      <c r="B267455" s="334"/>
      <c r="D267455" s="335"/>
    </row>
    <row r="267456" spans="2:4">
      <c r="B267456" s="334"/>
      <c r="D267456" s="335"/>
    </row>
    <row r="267457" spans="2:4">
      <c r="B267457" s="334"/>
      <c r="D267457" s="335"/>
    </row>
    <row r="267458" spans="2:4">
      <c r="B267458" s="334"/>
      <c r="D267458" s="335"/>
    </row>
    <row r="267459" spans="2:4">
      <c r="B267459" s="334"/>
      <c r="D267459" s="335"/>
    </row>
    <row r="267460" spans="2:4">
      <c r="B267460" s="334"/>
      <c r="D267460" s="335"/>
    </row>
    <row r="267461" spans="2:4">
      <c r="B267461" s="334"/>
      <c r="D267461" s="335"/>
    </row>
    <row r="267462" spans="2:4">
      <c r="B267462" s="334"/>
      <c r="D267462" s="335"/>
    </row>
    <row r="267463" spans="2:4">
      <c r="B267463" s="334"/>
      <c r="D267463" s="335"/>
    </row>
    <row r="267464" spans="2:4">
      <c r="B267464" s="334"/>
      <c r="D267464" s="335"/>
    </row>
    <row r="267465" spans="2:4">
      <c r="B267465" s="334"/>
      <c r="D267465" s="335"/>
    </row>
    <row r="267466" spans="2:4">
      <c r="B267466" s="334"/>
      <c r="D267466" s="335"/>
    </row>
    <row r="267467" spans="2:4">
      <c r="B267467" s="334"/>
      <c r="D267467" s="335"/>
    </row>
    <row r="267468" spans="2:4">
      <c r="B267468" s="334"/>
      <c r="D267468" s="335"/>
    </row>
    <row r="267469" spans="2:4">
      <c r="B267469" s="334"/>
      <c r="D267469" s="335"/>
    </row>
    <row r="267470" spans="2:4">
      <c r="B267470" s="334"/>
      <c r="D267470" s="335"/>
    </row>
    <row r="267471" spans="2:4">
      <c r="B267471" s="334"/>
      <c r="D267471" s="335"/>
    </row>
    <row r="267472" spans="2:4">
      <c r="B267472" s="334"/>
      <c r="D267472" s="335"/>
    </row>
    <row r="267473" spans="2:4">
      <c r="B267473" s="334"/>
      <c r="D267473" s="335"/>
    </row>
    <row r="267474" spans="2:4">
      <c r="B267474" s="334"/>
      <c r="D267474" s="335"/>
    </row>
    <row r="267475" spans="2:4">
      <c r="B267475" s="334"/>
      <c r="D267475" s="335"/>
    </row>
    <row r="267476" spans="2:4">
      <c r="B267476" s="334"/>
      <c r="D267476" s="335"/>
    </row>
    <row r="267477" spans="2:4">
      <c r="B267477" s="334"/>
      <c r="D267477" s="335"/>
    </row>
    <row r="267478" spans="2:4">
      <c r="B267478" s="334"/>
      <c r="D267478" s="335"/>
    </row>
    <row r="267479" spans="2:4">
      <c r="B267479" s="334"/>
      <c r="D267479" s="335"/>
    </row>
    <row r="267480" spans="2:4">
      <c r="B267480" s="334"/>
      <c r="D267480" s="335"/>
    </row>
    <row r="267481" spans="2:4">
      <c r="B267481" s="334"/>
      <c r="D267481" s="335"/>
    </row>
    <row r="267482" spans="2:4">
      <c r="B267482" s="334"/>
      <c r="D267482" s="335"/>
    </row>
    <row r="267483" spans="2:4">
      <c r="B267483" s="334"/>
      <c r="D267483" s="335"/>
    </row>
    <row r="267484" spans="2:4">
      <c r="B267484" s="334"/>
      <c r="D267484" s="335"/>
    </row>
    <row r="267485" spans="2:4">
      <c r="B267485" s="334"/>
      <c r="D267485" s="335"/>
    </row>
    <row r="267486" spans="2:4">
      <c r="B267486" s="334"/>
      <c r="D267486" s="335"/>
    </row>
    <row r="267487" spans="2:4">
      <c r="B267487" s="334"/>
      <c r="D267487" s="335"/>
    </row>
    <row r="267488" spans="2:4">
      <c r="B267488" s="334"/>
      <c r="D267488" s="335"/>
    </row>
    <row r="267489" spans="2:4">
      <c r="B267489" s="334"/>
      <c r="D267489" s="335"/>
    </row>
    <row r="267490" spans="2:4">
      <c r="B267490" s="334"/>
      <c r="D267490" s="335"/>
    </row>
    <row r="267491" spans="2:4">
      <c r="B267491" s="334"/>
      <c r="D267491" s="335"/>
    </row>
    <row r="267492" spans="2:4">
      <c r="B267492" s="334"/>
      <c r="D267492" s="335"/>
    </row>
    <row r="267493" spans="2:4">
      <c r="B267493" s="334"/>
      <c r="D267493" s="335"/>
    </row>
    <row r="267494" spans="2:4">
      <c r="B267494" s="334"/>
      <c r="D267494" s="335"/>
    </row>
    <row r="267495" spans="2:4">
      <c r="B267495" s="334"/>
      <c r="D267495" s="335"/>
    </row>
    <row r="267496" spans="2:4">
      <c r="B267496" s="334"/>
      <c r="D267496" s="335"/>
    </row>
    <row r="267497" spans="2:4">
      <c r="B267497" s="334"/>
      <c r="D267497" s="335"/>
    </row>
    <row r="267498" spans="2:4">
      <c r="B267498" s="334"/>
      <c r="D267498" s="335"/>
    </row>
    <row r="267499" spans="2:4">
      <c r="B267499" s="334"/>
      <c r="D267499" s="335"/>
    </row>
    <row r="267500" spans="2:4">
      <c r="B267500" s="334"/>
      <c r="D267500" s="335"/>
    </row>
    <row r="267501" spans="2:4">
      <c r="B267501" s="334"/>
      <c r="D267501" s="335"/>
    </row>
    <row r="267502" spans="2:4">
      <c r="B267502" s="334"/>
      <c r="D267502" s="335"/>
    </row>
    <row r="267503" spans="2:4">
      <c r="B267503" s="334"/>
      <c r="D267503" s="335"/>
    </row>
    <row r="267504" spans="2:4">
      <c r="B267504" s="334"/>
      <c r="D267504" s="335"/>
    </row>
    <row r="267505" spans="2:4">
      <c r="B267505" s="334"/>
      <c r="D267505" s="335"/>
    </row>
    <row r="267506" spans="2:4">
      <c r="B267506" s="334"/>
      <c r="D267506" s="335"/>
    </row>
    <row r="267507" spans="2:4">
      <c r="B267507" s="334"/>
      <c r="D267507" s="335"/>
    </row>
    <row r="267508" spans="2:4">
      <c r="B267508" s="334"/>
      <c r="D267508" s="335"/>
    </row>
    <row r="267509" spans="2:4">
      <c r="B267509" s="334"/>
      <c r="D267509" s="335"/>
    </row>
    <row r="267510" spans="2:4">
      <c r="B267510" s="334"/>
      <c r="D267510" s="335"/>
    </row>
    <row r="267511" spans="2:4">
      <c r="B267511" s="334"/>
      <c r="D267511" s="335"/>
    </row>
    <row r="267512" spans="2:4">
      <c r="B267512" s="334"/>
      <c r="D267512" s="335"/>
    </row>
    <row r="267513" spans="2:4">
      <c r="B267513" s="334"/>
      <c r="D267513" s="335"/>
    </row>
    <row r="267514" spans="2:4">
      <c r="B267514" s="334"/>
      <c r="D267514" s="335"/>
    </row>
    <row r="267515" spans="2:4">
      <c r="B267515" s="334"/>
      <c r="D267515" s="335"/>
    </row>
    <row r="267516" spans="2:4">
      <c r="B267516" s="334"/>
      <c r="D267516" s="335"/>
    </row>
    <row r="267517" spans="2:4">
      <c r="B267517" s="334"/>
      <c r="D267517" s="335"/>
    </row>
    <row r="267518" spans="2:4">
      <c r="B267518" s="334"/>
      <c r="D267518" s="335"/>
    </row>
    <row r="267519" spans="2:4">
      <c r="B267519" s="334"/>
      <c r="D267519" s="335"/>
    </row>
    <row r="267520" spans="2:4">
      <c r="B267520" s="334"/>
      <c r="D267520" s="335"/>
    </row>
    <row r="267521" spans="2:4">
      <c r="B267521" s="334"/>
      <c r="D267521" s="335"/>
    </row>
    <row r="267522" spans="2:4">
      <c r="B267522" s="334"/>
      <c r="D267522" s="335"/>
    </row>
    <row r="267523" spans="2:4">
      <c r="B267523" s="334"/>
      <c r="D267523" s="335"/>
    </row>
    <row r="267524" spans="2:4">
      <c r="B267524" s="334"/>
      <c r="D267524" s="335"/>
    </row>
    <row r="267525" spans="2:4">
      <c r="B267525" s="334"/>
      <c r="D267525" s="335"/>
    </row>
    <row r="267526" spans="2:4">
      <c r="B267526" s="334"/>
      <c r="D267526" s="335"/>
    </row>
    <row r="267527" spans="2:4">
      <c r="B267527" s="334"/>
      <c r="D267527" s="335"/>
    </row>
    <row r="267528" spans="2:4">
      <c r="B267528" s="334"/>
      <c r="D267528" s="335"/>
    </row>
    <row r="267529" spans="2:4">
      <c r="B267529" s="334"/>
      <c r="D267529" s="335"/>
    </row>
    <row r="267530" spans="2:4">
      <c r="B267530" s="334"/>
      <c r="D267530" s="335"/>
    </row>
    <row r="267531" spans="2:4">
      <c r="B267531" s="334"/>
      <c r="D267531" s="335"/>
    </row>
    <row r="267532" spans="2:4">
      <c r="B267532" s="334"/>
      <c r="D267532" s="335"/>
    </row>
    <row r="267533" spans="2:4">
      <c r="B267533" s="334"/>
      <c r="D267533" s="335"/>
    </row>
    <row r="267534" spans="2:4">
      <c r="B267534" s="334"/>
      <c r="D267534" s="335"/>
    </row>
    <row r="267535" spans="2:4">
      <c r="B267535" s="334"/>
      <c r="D267535" s="335"/>
    </row>
    <row r="267536" spans="2:4">
      <c r="B267536" s="334"/>
      <c r="D267536" s="335"/>
    </row>
    <row r="267537" spans="2:4">
      <c r="B267537" s="334"/>
      <c r="D267537" s="335"/>
    </row>
    <row r="267538" spans="2:4">
      <c r="B267538" s="334"/>
      <c r="D267538" s="335"/>
    </row>
    <row r="267539" spans="2:4">
      <c r="B267539" s="334"/>
      <c r="D267539" s="335"/>
    </row>
    <row r="267540" spans="2:4">
      <c r="B267540" s="334"/>
      <c r="D267540" s="335"/>
    </row>
    <row r="267541" spans="2:4">
      <c r="B267541" s="334"/>
      <c r="D267541" s="335"/>
    </row>
    <row r="267542" spans="2:4">
      <c r="B267542" s="334"/>
      <c r="D267542" s="335"/>
    </row>
    <row r="267543" spans="2:4">
      <c r="B267543" s="334"/>
      <c r="D267543" s="335"/>
    </row>
    <row r="267544" spans="2:4">
      <c r="B267544" s="334"/>
      <c r="D267544" s="335"/>
    </row>
    <row r="267545" spans="2:4">
      <c r="B267545" s="334"/>
      <c r="D267545" s="335"/>
    </row>
    <row r="267546" spans="2:4">
      <c r="B267546" s="334"/>
      <c r="D267546" s="335"/>
    </row>
    <row r="267547" spans="2:4">
      <c r="B267547" s="334"/>
      <c r="D267547" s="335"/>
    </row>
    <row r="267548" spans="2:4">
      <c r="B267548" s="334"/>
      <c r="D267548" s="335"/>
    </row>
    <row r="267549" spans="2:4">
      <c r="B267549" s="334"/>
      <c r="D267549" s="335"/>
    </row>
    <row r="267550" spans="2:4">
      <c r="B267550" s="334"/>
      <c r="D267550" s="335"/>
    </row>
    <row r="267551" spans="2:4">
      <c r="B267551" s="334"/>
      <c r="D267551" s="335"/>
    </row>
    <row r="267552" spans="2:4">
      <c r="B267552" s="334"/>
      <c r="D267552" s="335"/>
    </row>
    <row r="267553" spans="2:4">
      <c r="B267553" s="334"/>
      <c r="D267553" s="335"/>
    </row>
    <row r="267554" spans="2:4">
      <c r="B267554" s="334"/>
      <c r="D267554" s="335"/>
    </row>
    <row r="267555" spans="2:4">
      <c r="B267555" s="334"/>
      <c r="D267555" s="335"/>
    </row>
    <row r="267556" spans="2:4">
      <c r="B267556" s="334"/>
      <c r="D267556" s="335"/>
    </row>
    <row r="267557" spans="2:4">
      <c r="B267557" s="334"/>
      <c r="D267557" s="335"/>
    </row>
    <row r="267558" spans="2:4">
      <c r="B267558" s="334"/>
      <c r="D267558" s="335"/>
    </row>
    <row r="267559" spans="2:4">
      <c r="B267559" s="334"/>
      <c r="D267559" s="335"/>
    </row>
    <row r="267560" spans="2:4">
      <c r="B267560" s="334"/>
      <c r="D267560" s="335"/>
    </row>
    <row r="267561" spans="2:4">
      <c r="B267561" s="334"/>
      <c r="D267561" s="335"/>
    </row>
    <row r="267562" spans="2:4">
      <c r="B267562" s="334"/>
      <c r="D267562" s="335"/>
    </row>
    <row r="267563" spans="2:4">
      <c r="B267563" s="334"/>
      <c r="D267563" s="335"/>
    </row>
    <row r="267564" spans="2:4">
      <c r="B267564" s="334"/>
      <c r="D267564" s="335"/>
    </row>
    <row r="267565" spans="2:4">
      <c r="B267565" s="334"/>
      <c r="D267565" s="335"/>
    </row>
    <row r="267566" spans="2:4">
      <c r="B267566" s="334"/>
      <c r="D267566" s="335"/>
    </row>
    <row r="267567" spans="2:4">
      <c r="B267567" s="334"/>
      <c r="D267567" s="335"/>
    </row>
    <row r="267568" spans="2:4">
      <c r="B267568" s="334"/>
      <c r="D267568" s="335"/>
    </row>
    <row r="267569" spans="2:4">
      <c r="B267569" s="334"/>
      <c r="D267569" s="335"/>
    </row>
    <row r="267570" spans="2:4">
      <c r="B267570" s="334"/>
      <c r="D267570" s="335"/>
    </row>
    <row r="267571" spans="2:4">
      <c r="B267571" s="334"/>
      <c r="D267571" s="335"/>
    </row>
    <row r="267572" spans="2:4">
      <c r="B267572" s="334"/>
      <c r="D267572" s="335"/>
    </row>
    <row r="267573" spans="2:4">
      <c r="B267573" s="334"/>
      <c r="D267573" s="335"/>
    </row>
    <row r="267574" spans="2:4">
      <c r="B267574" s="334"/>
      <c r="D267574" s="335"/>
    </row>
    <row r="267575" spans="2:4">
      <c r="B267575" s="334"/>
      <c r="D267575" s="335"/>
    </row>
    <row r="267576" spans="2:4">
      <c r="B267576" s="334"/>
      <c r="D267576" s="335"/>
    </row>
    <row r="267577" spans="2:4">
      <c r="B267577" s="334"/>
      <c r="D267577" s="335"/>
    </row>
    <row r="267578" spans="2:4">
      <c r="B267578" s="334"/>
      <c r="D267578" s="335"/>
    </row>
    <row r="267579" spans="2:4">
      <c r="B267579" s="334"/>
      <c r="D267579" s="335"/>
    </row>
    <row r="267580" spans="2:4">
      <c r="B267580" s="334"/>
      <c r="D267580" s="335"/>
    </row>
    <row r="267581" spans="2:4">
      <c r="B267581" s="334"/>
      <c r="D267581" s="335"/>
    </row>
    <row r="267582" spans="2:4">
      <c r="B267582" s="334"/>
      <c r="D267582" s="335"/>
    </row>
    <row r="267583" spans="2:4">
      <c r="B267583" s="334"/>
      <c r="D267583" s="335"/>
    </row>
    <row r="267584" spans="2:4">
      <c r="B267584" s="334"/>
      <c r="D267584" s="335"/>
    </row>
    <row r="267585" spans="2:4">
      <c r="B267585" s="334"/>
      <c r="D267585" s="335"/>
    </row>
    <row r="267586" spans="2:4">
      <c r="B267586" s="334"/>
      <c r="D267586" s="335"/>
    </row>
    <row r="267587" spans="2:4">
      <c r="B267587" s="334"/>
      <c r="D267587" s="335"/>
    </row>
    <row r="267588" spans="2:4">
      <c r="B267588" s="334"/>
      <c r="D267588" s="335"/>
    </row>
    <row r="267589" spans="2:4">
      <c r="B267589" s="334"/>
      <c r="D267589" s="335"/>
    </row>
    <row r="267590" spans="2:4">
      <c r="B267590" s="334"/>
      <c r="D267590" s="335"/>
    </row>
    <row r="267591" spans="2:4">
      <c r="B267591" s="334"/>
      <c r="D267591" s="335"/>
    </row>
    <row r="267592" spans="2:4">
      <c r="B267592" s="334"/>
      <c r="D267592" s="335"/>
    </row>
    <row r="267593" spans="2:4">
      <c r="B267593" s="334"/>
      <c r="D267593" s="335"/>
    </row>
    <row r="267594" spans="2:4">
      <c r="B267594" s="334"/>
      <c r="D267594" s="335"/>
    </row>
    <row r="267595" spans="2:4">
      <c r="B267595" s="334"/>
      <c r="D267595" s="335"/>
    </row>
    <row r="267596" spans="2:4">
      <c r="B267596" s="334"/>
      <c r="D267596" s="335"/>
    </row>
    <row r="267597" spans="2:4">
      <c r="B267597" s="334"/>
      <c r="D267597" s="335"/>
    </row>
    <row r="267598" spans="2:4">
      <c r="B267598" s="334"/>
      <c r="D267598" s="335"/>
    </row>
    <row r="267599" spans="2:4">
      <c r="B267599" s="334"/>
      <c r="D267599" s="335"/>
    </row>
    <row r="267600" spans="2:4">
      <c r="B267600" s="334"/>
      <c r="D267600" s="335"/>
    </row>
    <row r="267601" spans="2:4">
      <c r="B267601" s="334"/>
      <c r="D267601" s="335"/>
    </row>
    <row r="267602" spans="2:4">
      <c r="B267602" s="334"/>
      <c r="D267602" s="335"/>
    </row>
    <row r="267603" spans="2:4">
      <c r="B267603" s="334"/>
      <c r="D267603" s="335"/>
    </row>
    <row r="267604" spans="2:4">
      <c r="B267604" s="334"/>
      <c r="D267604" s="335"/>
    </row>
    <row r="267605" spans="2:4">
      <c r="B267605" s="334"/>
      <c r="D267605" s="335"/>
    </row>
    <row r="267606" spans="2:4">
      <c r="B267606" s="334"/>
      <c r="D267606" s="335"/>
    </row>
    <row r="267607" spans="2:4">
      <c r="B267607" s="334"/>
      <c r="D267607" s="335"/>
    </row>
    <row r="267608" spans="2:4">
      <c r="B267608" s="334"/>
      <c r="D267608" s="335"/>
    </row>
    <row r="267609" spans="2:4">
      <c r="B267609" s="334"/>
      <c r="D267609" s="335"/>
    </row>
    <row r="267610" spans="2:4">
      <c r="B267610" s="334"/>
      <c r="D267610" s="335"/>
    </row>
    <row r="267611" spans="2:4">
      <c r="B267611" s="334"/>
      <c r="D267611" s="335"/>
    </row>
    <row r="267612" spans="2:4">
      <c r="B267612" s="334"/>
      <c r="D267612" s="335"/>
    </row>
    <row r="267613" spans="2:4">
      <c r="B267613" s="334"/>
      <c r="D267613" s="335"/>
    </row>
    <row r="267614" spans="2:4">
      <c r="B267614" s="334"/>
      <c r="D267614" s="335"/>
    </row>
    <row r="267615" spans="2:4">
      <c r="B267615" s="334"/>
      <c r="D267615" s="335"/>
    </row>
    <row r="267616" spans="2:4">
      <c r="B267616" s="334"/>
      <c r="D267616" s="335"/>
    </row>
    <row r="267617" spans="2:4">
      <c r="B267617" s="334"/>
      <c r="D267617" s="335"/>
    </row>
    <row r="267618" spans="2:4">
      <c r="B267618" s="334"/>
      <c r="D267618" s="335"/>
    </row>
    <row r="267619" spans="2:4">
      <c r="B267619" s="334"/>
      <c r="D267619" s="335"/>
    </row>
    <row r="267620" spans="2:4">
      <c r="B267620" s="334"/>
      <c r="D267620" s="335"/>
    </row>
    <row r="267621" spans="2:4">
      <c r="B267621" s="334"/>
      <c r="D267621" s="335"/>
    </row>
    <row r="267622" spans="2:4">
      <c r="B267622" s="334"/>
      <c r="D267622" s="335"/>
    </row>
    <row r="267623" spans="2:4">
      <c r="B267623" s="334"/>
      <c r="D267623" s="335"/>
    </row>
    <row r="267624" spans="2:4">
      <c r="B267624" s="334"/>
      <c r="D267624" s="335"/>
    </row>
    <row r="267625" spans="2:4">
      <c r="B267625" s="334"/>
      <c r="D267625" s="335"/>
    </row>
    <row r="267626" spans="2:4">
      <c r="B267626" s="334"/>
      <c r="D267626" s="335"/>
    </row>
    <row r="267627" spans="2:4">
      <c r="B267627" s="334"/>
      <c r="D267627" s="335"/>
    </row>
    <row r="267628" spans="2:4">
      <c r="B267628" s="334"/>
      <c r="D267628" s="335"/>
    </row>
    <row r="267629" spans="2:4">
      <c r="B267629" s="334"/>
      <c r="D267629" s="335"/>
    </row>
    <row r="267630" spans="2:4">
      <c r="B267630" s="334"/>
      <c r="D267630" s="335"/>
    </row>
    <row r="267631" spans="2:4">
      <c r="B267631" s="334"/>
      <c r="D267631" s="335"/>
    </row>
    <row r="267632" spans="2:4">
      <c r="B267632" s="334"/>
      <c r="D267632" s="335"/>
    </row>
    <row r="267633" spans="2:4">
      <c r="B267633" s="334"/>
      <c r="D267633" s="335"/>
    </row>
    <row r="267634" spans="2:4">
      <c r="B267634" s="334"/>
      <c r="D267634" s="335"/>
    </row>
    <row r="267635" spans="2:4">
      <c r="B267635" s="334"/>
      <c r="D267635" s="335"/>
    </row>
    <row r="267636" spans="2:4">
      <c r="B267636" s="334"/>
      <c r="D267636" s="335"/>
    </row>
    <row r="267637" spans="2:4">
      <c r="B267637" s="334"/>
      <c r="D267637" s="335"/>
    </row>
    <row r="267638" spans="2:4">
      <c r="B267638" s="334"/>
      <c r="D267638" s="335"/>
    </row>
    <row r="267639" spans="2:4">
      <c r="B267639" s="334"/>
      <c r="D267639" s="335"/>
    </row>
    <row r="267640" spans="2:4">
      <c r="B267640" s="334"/>
      <c r="D267640" s="335"/>
    </row>
    <row r="267641" spans="2:4">
      <c r="B267641" s="334"/>
      <c r="D267641" s="335"/>
    </row>
    <row r="267642" spans="2:4">
      <c r="B267642" s="334"/>
      <c r="D267642" s="335"/>
    </row>
    <row r="267643" spans="2:4">
      <c r="B267643" s="334"/>
      <c r="D267643" s="335"/>
    </row>
    <row r="267644" spans="2:4">
      <c r="B267644" s="334"/>
      <c r="D267644" s="335"/>
    </row>
    <row r="267645" spans="2:4">
      <c r="B267645" s="334"/>
      <c r="D267645" s="335"/>
    </row>
    <row r="267646" spans="2:4">
      <c r="B267646" s="334"/>
      <c r="D267646" s="335"/>
    </row>
    <row r="267647" spans="2:4">
      <c r="B267647" s="334"/>
      <c r="D267647" s="335"/>
    </row>
    <row r="267648" spans="2:4">
      <c r="B267648" s="334"/>
      <c r="D267648" s="335"/>
    </row>
    <row r="267649" spans="2:4">
      <c r="B267649" s="334"/>
      <c r="D267649" s="335"/>
    </row>
    <row r="267650" spans="2:4">
      <c r="B267650" s="334"/>
      <c r="D267650" s="335"/>
    </row>
    <row r="267651" spans="2:4">
      <c r="B267651" s="334"/>
      <c r="D267651" s="335"/>
    </row>
    <row r="267652" spans="2:4">
      <c r="B267652" s="334"/>
      <c r="D267652" s="335"/>
    </row>
    <row r="267653" spans="2:4">
      <c r="B267653" s="334"/>
      <c r="D267653" s="335"/>
    </row>
    <row r="267654" spans="2:4">
      <c r="B267654" s="334"/>
      <c r="D267654" s="335"/>
    </row>
    <row r="267655" spans="2:4">
      <c r="B267655" s="334"/>
      <c r="D267655" s="335"/>
    </row>
    <row r="267656" spans="2:4">
      <c r="B267656" s="334"/>
      <c r="D267656" s="335"/>
    </row>
    <row r="267657" spans="2:4">
      <c r="B267657" s="334"/>
      <c r="D267657" s="335"/>
    </row>
    <row r="267658" spans="2:4">
      <c r="B267658" s="334"/>
      <c r="D267658" s="335"/>
    </row>
    <row r="267659" spans="2:4">
      <c r="B267659" s="334"/>
      <c r="D267659" s="335"/>
    </row>
    <row r="267660" spans="2:4">
      <c r="B267660" s="334"/>
      <c r="D267660" s="335"/>
    </row>
    <row r="267661" spans="2:4">
      <c r="B267661" s="334"/>
      <c r="D267661" s="335"/>
    </row>
    <row r="267662" spans="2:4">
      <c r="B267662" s="334"/>
      <c r="D267662" s="335"/>
    </row>
    <row r="267663" spans="2:4">
      <c r="B267663" s="334"/>
      <c r="D267663" s="335"/>
    </row>
    <row r="267664" spans="2:4">
      <c r="B267664" s="334"/>
      <c r="D267664" s="335"/>
    </row>
    <row r="267665" spans="2:4">
      <c r="B267665" s="334"/>
      <c r="D267665" s="335"/>
    </row>
    <row r="267666" spans="2:4">
      <c r="B267666" s="334"/>
      <c r="D267666" s="335"/>
    </row>
    <row r="267667" spans="2:4">
      <c r="B267667" s="334"/>
      <c r="D267667" s="335"/>
    </row>
    <row r="267668" spans="2:4">
      <c r="B267668" s="334"/>
      <c r="D267668" s="335"/>
    </row>
    <row r="267669" spans="2:4">
      <c r="B267669" s="334"/>
      <c r="D267669" s="335"/>
    </row>
    <row r="267670" spans="2:4">
      <c r="B267670" s="334"/>
      <c r="D267670" s="335"/>
    </row>
    <row r="267671" spans="2:4">
      <c r="B267671" s="334"/>
      <c r="D267671" s="335"/>
    </row>
    <row r="267672" spans="2:4">
      <c r="B267672" s="334"/>
      <c r="D267672" s="335"/>
    </row>
    <row r="267673" spans="2:4">
      <c r="B267673" s="334"/>
      <c r="D267673" s="335"/>
    </row>
    <row r="267674" spans="2:4">
      <c r="B267674" s="334"/>
      <c r="D267674" s="335"/>
    </row>
    <row r="267675" spans="2:4">
      <c r="B267675" s="334"/>
      <c r="D267675" s="335"/>
    </row>
    <row r="267676" spans="2:4">
      <c r="B267676" s="334"/>
      <c r="D267676" s="335"/>
    </row>
    <row r="267677" spans="2:4">
      <c r="B267677" s="334"/>
      <c r="D267677" s="335"/>
    </row>
    <row r="267678" spans="2:4">
      <c r="B267678" s="334"/>
      <c r="D267678" s="335"/>
    </row>
    <row r="267679" spans="2:4">
      <c r="B267679" s="334"/>
      <c r="D267679" s="335"/>
    </row>
    <row r="267680" spans="2:4">
      <c r="B267680" s="334"/>
      <c r="D267680" s="335"/>
    </row>
    <row r="267681" spans="2:4">
      <c r="B267681" s="334"/>
      <c r="D267681" s="335"/>
    </row>
    <row r="267682" spans="2:4">
      <c r="B267682" s="334"/>
      <c r="D267682" s="335"/>
    </row>
    <row r="267683" spans="2:4">
      <c r="B267683" s="334"/>
      <c r="D267683" s="335"/>
    </row>
    <row r="267684" spans="2:4">
      <c r="B267684" s="334"/>
      <c r="D267684" s="335"/>
    </row>
    <row r="267685" spans="2:4">
      <c r="B267685" s="334"/>
      <c r="D267685" s="335"/>
    </row>
    <row r="267686" spans="2:4">
      <c r="B267686" s="334"/>
      <c r="D267686" s="335"/>
    </row>
    <row r="267687" spans="2:4">
      <c r="B267687" s="334"/>
      <c r="D267687" s="335"/>
    </row>
    <row r="267688" spans="2:4">
      <c r="B267688" s="334"/>
      <c r="D267688" s="335"/>
    </row>
    <row r="267689" spans="2:4">
      <c r="B267689" s="334"/>
      <c r="D267689" s="335"/>
    </row>
    <row r="267690" spans="2:4">
      <c r="B267690" s="334"/>
      <c r="D267690" s="335"/>
    </row>
    <row r="267691" spans="2:4">
      <c r="B267691" s="334"/>
      <c r="D267691" s="335"/>
    </row>
    <row r="267692" spans="2:4">
      <c r="B267692" s="334"/>
      <c r="D267692" s="335"/>
    </row>
    <row r="267693" spans="2:4">
      <c r="B267693" s="334"/>
      <c r="D267693" s="335"/>
    </row>
    <row r="267694" spans="2:4">
      <c r="B267694" s="334"/>
      <c r="D267694" s="335"/>
    </row>
    <row r="267695" spans="2:4">
      <c r="B267695" s="334"/>
      <c r="D267695" s="335"/>
    </row>
    <row r="267696" spans="2:4">
      <c r="B267696" s="334"/>
      <c r="D267696" s="335"/>
    </row>
    <row r="267697" spans="2:4">
      <c r="B267697" s="334"/>
      <c r="D267697" s="335"/>
    </row>
    <row r="267698" spans="2:4">
      <c r="B267698" s="334"/>
      <c r="D267698" s="335"/>
    </row>
    <row r="267699" spans="2:4">
      <c r="B267699" s="334"/>
      <c r="D267699" s="335"/>
    </row>
    <row r="267700" spans="2:4">
      <c r="B267700" s="334"/>
      <c r="D267700" s="335"/>
    </row>
    <row r="267701" spans="2:4">
      <c r="B267701" s="334"/>
      <c r="D267701" s="335"/>
    </row>
    <row r="267702" spans="2:4">
      <c r="B267702" s="334"/>
      <c r="D267702" s="335"/>
    </row>
    <row r="267703" spans="2:4">
      <c r="B267703" s="334"/>
      <c r="D267703" s="335"/>
    </row>
    <row r="267704" spans="2:4">
      <c r="B267704" s="334"/>
      <c r="D267704" s="335"/>
    </row>
    <row r="267705" spans="2:4">
      <c r="B267705" s="334"/>
      <c r="D267705" s="335"/>
    </row>
    <row r="267706" spans="2:4">
      <c r="B267706" s="334"/>
      <c r="D267706" s="335"/>
    </row>
    <row r="267707" spans="2:4">
      <c r="B267707" s="334"/>
      <c r="D267707" s="335"/>
    </row>
    <row r="267708" spans="2:4">
      <c r="B267708" s="334"/>
      <c r="D267708" s="335"/>
    </row>
    <row r="267709" spans="2:4">
      <c r="B267709" s="334"/>
      <c r="D267709" s="335"/>
    </row>
    <row r="267710" spans="2:4">
      <c r="B267710" s="334"/>
      <c r="D267710" s="335"/>
    </row>
    <row r="267711" spans="2:4">
      <c r="B267711" s="334"/>
      <c r="D267711" s="335"/>
    </row>
    <row r="267712" spans="2:4">
      <c r="B267712" s="334"/>
      <c r="D267712" s="335"/>
    </row>
    <row r="267713" spans="2:4">
      <c r="B267713" s="334"/>
      <c r="D267713" s="335"/>
    </row>
    <row r="267714" spans="2:4">
      <c r="B267714" s="334"/>
      <c r="D267714" s="335"/>
    </row>
    <row r="267715" spans="2:4">
      <c r="B267715" s="334"/>
      <c r="D267715" s="335"/>
    </row>
    <row r="267716" spans="2:4">
      <c r="B267716" s="334"/>
      <c r="D267716" s="335"/>
    </row>
    <row r="267717" spans="2:4">
      <c r="B267717" s="334"/>
      <c r="D267717" s="335"/>
    </row>
    <row r="267718" spans="2:4">
      <c r="B267718" s="334"/>
      <c r="D267718" s="335"/>
    </row>
    <row r="267719" spans="2:4">
      <c r="B267719" s="334"/>
      <c r="D267719" s="335"/>
    </row>
    <row r="267720" spans="2:4">
      <c r="B267720" s="334"/>
      <c r="D267720" s="335"/>
    </row>
    <row r="267721" spans="2:4">
      <c r="B267721" s="334"/>
      <c r="D267721" s="335"/>
    </row>
    <row r="267722" spans="2:4">
      <c r="B267722" s="334"/>
      <c r="D267722" s="335"/>
    </row>
    <row r="267723" spans="2:4">
      <c r="B267723" s="334"/>
      <c r="D267723" s="335"/>
    </row>
    <row r="267724" spans="2:4">
      <c r="B267724" s="334"/>
      <c r="D267724" s="335"/>
    </row>
    <row r="267725" spans="2:4">
      <c r="B267725" s="334"/>
      <c r="D267725" s="335"/>
    </row>
    <row r="267726" spans="2:4">
      <c r="B267726" s="334"/>
      <c r="D267726" s="335"/>
    </row>
    <row r="267727" spans="2:4">
      <c r="B267727" s="334"/>
      <c r="D267727" s="335"/>
    </row>
    <row r="267728" spans="2:4">
      <c r="B267728" s="334"/>
      <c r="D267728" s="335"/>
    </row>
    <row r="267729" spans="2:4">
      <c r="B267729" s="334"/>
      <c r="D267729" s="335"/>
    </row>
    <row r="267730" spans="2:4">
      <c r="B267730" s="334"/>
      <c r="D267730" s="335"/>
    </row>
    <row r="267731" spans="2:4">
      <c r="B267731" s="334"/>
      <c r="D267731" s="335"/>
    </row>
    <row r="267732" spans="2:4">
      <c r="B267732" s="334"/>
      <c r="D267732" s="335"/>
    </row>
    <row r="267733" spans="2:4">
      <c r="B267733" s="334"/>
      <c r="D267733" s="335"/>
    </row>
    <row r="267734" spans="2:4">
      <c r="B267734" s="334"/>
      <c r="D267734" s="335"/>
    </row>
    <row r="267735" spans="2:4">
      <c r="B267735" s="334"/>
      <c r="D267735" s="335"/>
    </row>
    <row r="267736" spans="2:4">
      <c r="B267736" s="334"/>
      <c r="D267736" s="335"/>
    </row>
    <row r="267737" spans="2:4">
      <c r="B267737" s="334"/>
      <c r="D267737" s="335"/>
    </row>
    <row r="267738" spans="2:4">
      <c r="B267738" s="334"/>
      <c r="D267738" s="335"/>
    </row>
    <row r="267739" spans="2:4">
      <c r="B267739" s="334"/>
      <c r="D267739" s="335"/>
    </row>
    <row r="267740" spans="2:4">
      <c r="B267740" s="334"/>
      <c r="D267740" s="335"/>
    </row>
    <row r="267741" spans="2:4">
      <c r="B267741" s="334"/>
      <c r="D267741" s="335"/>
    </row>
    <row r="267742" spans="2:4">
      <c r="B267742" s="334"/>
      <c r="D267742" s="335"/>
    </row>
    <row r="267743" spans="2:4">
      <c r="B267743" s="334"/>
      <c r="D267743" s="335"/>
    </row>
    <row r="267744" spans="2:4">
      <c r="B267744" s="334"/>
      <c r="D267744" s="335"/>
    </row>
    <row r="267745" spans="2:4">
      <c r="B267745" s="334"/>
      <c r="D267745" s="335"/>
    </row>
    <row r="267746" spans="2:4">
      <c r="B267746" s="334"/>
      <c r="D267746" s="335"/>
    </row>
    <row r="267747" spans="2:4">
      <c r="B267747" s="334"/>
      <c r="D267747" s="335"/>
    </row>
    <row r="267748" spans="2:4">
      <c r="B267748" s="334"/>
      <c r="D267748" s="335"/>
    </row>
    <row r="267749" spans="2:4">
      <c r="B267749" s="334"/>
      <c r="D267749" s="335"/>
    </row>
    <row r="267750" spans="2:4">
      <c r="B267750" s="334"/>
      <c r="D267750" s="335"/>
    </row>
    <row r="267751" spans="2:4">
      <c r="B267751" s="334"/>
      <c r="D267751" s="335"/>
    </row>
    <row r="267752" spans="2:4">
      <c r="B267752" s="334"/>
      <c r="D267752" s="335"/>
    </row>
    <row r="267753" spans="2:4">
      <c r="B267753" s="334"/>
      <c r="D267753" s="335"/>
    </row>
    <row r="267754" spans="2:4">
      <c r="B267754" s="334"/>
      <c r="D267754" s="335"/>
    </row>
    <row r="267755" spans="2:4">
      <c r="B267755" s="334"/>
      <c r="D267755" s="335"/>
    </row>
    <row r="267756" spans="2:4">
      <c r="B267756" s="334"/>
      <c r="D267756" s="335"/>
    </row>
    <row r="267757" spans="2:4">
      <c r="B267757" s="334"/>
      <c r="D267757" s="335"/>
    </row>
    <row r="267758" spans="2:4">
      <c r="B267758" s="334"/>
      <c r="D267758" s="335"/>
    </row>
    <row r="267759" spans="2:4">
      <c r="B267759" s="334"/>
      <c r="D267759" s="335"/>
    </row>
    <row r="267760" spans="2:4">
      <c r="B267760" s="334"/>
      <c r="D267760" s="335"/>
    </row>
    <row r="267761" spans="2:4">
      <c r="B267761" s="334"/>
      <c r="D267761" s="335"/>
    </row>
    <row r="267762" spans="2:4">
      <c r="B267762" s="334"/>
      <c r="D267762" s="335"/>
    </row>
    <row r="267763" spans="2:4">
      <c r="B267763" s="334"/>
      <c r="D267763" s="335"/>
    </row>
    <row r="267764" spans="2:4">
      <c r="B267764" s="334"/>
      <c r="D267764" s="335"/>
    </row>
    <row r="267765" spans="2:4">
      <c r="B267765" s="334"/>
      <c r="D267765" s="335"/>
    </row>
    <row r="267766" spans="2:4">
      <c r="B267766" s="334"/>
      <c r="D267766" s="335"/>
    </row>
    <row r="267767" spans="2:4">
      <c r="B267767" s="334"/>
      <c r="D267767" s="335"/>
    </row>
    <row r="267768" spans="2:4">
      <c r="B267768" s="334"/>
      <c r="D267768" s="335"/>
    </row>
    <row r="267769" spans="2:4">
      <c r="B267769" s="334"/>
      <c r="D267769" s="335"/>
    </row>
    <row r="267770" spans="2:4">
      <c r="B267770" s="334"/>
      <c r="D267770" s="335"/>
    </row>
    <row r="267771" spans="2:4">
      <c r="B267771" s="334"/>
      <c r="D267771" s="335"/>
    </row>
    <row r="267772" spans="2:4">
      <c r="B267772" s="334"/>
      <c r="D267772" s="335"/>
    </row>
    <row r="267773" spans="2:4">
      <c r="B267773" s="334"/>
      <c r="D267773" s="335"/>
    </row>
    <row r="267774" spans="2:4">
      <c r="B267774" s="334"/>
      <c r="D267774" s="335"/>
    </row>
    <row r="267775" spans="2:4">
      <c r="B267775" s="334"/>
      <c r="D267775" s="335"/>
    </row>
    <row r="267776" spans="2:4">
      <c r="B267776" s="334"/>
      <c r="D267776" s="335"/>
    </row>
    <row r="267777" spans="2:4">
      <c r="B267777" s="334"/>
      <c r="D267777" s="335"/>
    </row>
    <row r="267778" spans="2:4">
      <c r="B267778" s="334"/>
      <c r="D267778" s="335"/>
    </row>
    <row r="267779" spans="2:4">
      <c r="B267779" s="334"/>
      <c r="D267779" s="335"/>
    </row>
    <row r="267780" spans="2:4">
      <c r="B267780" s="334"/>
      <c r="D267780" s="335"/>
    </row>
    <row r="267781" spans="2:4">
      <c r="B267781" s="334"/>
      <c r="D267781" s="335"/>
    </row>
    <row r="267782" spans="2:4">
      <c r="B267782" s="334"/>
      <c r="D267782" s="335"/>
    </row>
    <row r="267783" spans="2:4">
      <c r="B267783" s="334"/>
      <c r="D267783" s="335"/>
    </row>
    <row r="267784" spans="2:4">
      <c r="B267784" s="334"/>
      <c r="D267784" s="335"/>
    </row>
    <row r="267785" spans="2:4">
      <c r="B267785" s="334"/>
      <c r="D267785" s="335"/>
    </row>
    <row r="267786" spans="2:4">
      <c r="B267786" s="334"/>
      <c r="D267786" s="335"/>
    </row>
    <row r="267787" spans="2:4">
      <c r="B267787" s="334"/>
      <c r="D267787" s="335"/>
    </row>
    <row r="267788" spans="2:4">
      <c r="B267788" s="334"/>
      <c r="D267788" s="335"/>
    </row>
    <row r="267789" spans="2:4">
      <c r="B267789" s="334"/>
      <c r="D267789" s="335"/>
    </row>
    <row r="267790" spans="2:4">
      <c r="B267790" s="334"/>
      <c r="D267790" s="335"/>
    </row>
    <row r="267791" spans="2:4">
      <c r="B267791" s="334"/>
      <c r="D267791" s="335"/>
    </row>
    <row r="267792" spans="2:4">
      <c r="B267792" s="334"/>
      <c r="D267792" s="335"/>
    </row>
    <row r="267793" spans="2:4">
      <c r="B267793" s="334"/>
      <c r="D267793" s="335"/>
    </row>
    <row r="267794" spans="2:4">
      <c r="B267794" s="334"/>
      <c r="D267794" s="335"/>
    </row>
    <row r="267795" spans="2:4">
      <c r="B267795" s="334"/>
      <c r="D267795" s="335"/>
    </row>
    <row r="267796" spans="2:4">
      <c r="B267796" s="334"/>
      <c r="D267796" s="335"/>
    </row>
    <row r="267797" spans="2:4">
      <c r="B267797" s="334"/>
      <c r="D267797" s="335"/>
    </row>
    <row r="267798" spans="2:4">
      <c r="B267798" s="334"/>
      <c r="D267798" s="335"/>
    </row>
    <row r="267799" spans="2:4">
      <c r="B267799" s="334"/>
      <c r="D267799" s="335"/>
    </row>
    <row r="267800" spans="2:4">
      <c r="B267800" s="334"/>
      <c r="D267800" s="335"/>
    </row>
    <row r="267801" spans="2:4">
      <c r="B267801" s="334"/>
      <c r="D267801" s="335"/>
    </row>
    <row r="267802" spans="2:4">
      <c r="B267802" s="334"/>
      <c r="D267802" s="335"/>
    </row>
    <row r="267803" spans="2:4">
      <c r="B267803" s="334"/>
      <c r="D267803" s="335"/>
    </row>
    <row r="267804" spans="2:4">
      <c r="B267804" s="334"/>
      <c r="D267804" s="335"/>
    </row>
    <row r="267805" spans="2:4">
      <c r="B267805" s="334"/>
      <c r="D267805" s="335"/>
    </row>
    <row r="267806" spans="2:4">
      <c r="B267806" s="334"/>
      <c r="D267806" s="335"/>
    </row>
    <row r="267807" spans="2:4">
      <c r="B267807" s="334"/>
      <c r="D267807" s="335"/>
    </row>
    <row r="267808" spans="2:4">
      <c r="B267808" s="334"/>
      <c r="D267808" s="335"/>
    </row>
    <row r="267809" spans="2:4">
      <c r="B267809" s="334"/>
      <c r="D267809" s="335"/>
    </row>
    <row r="267810" spans="2:4">
      <c r="B267810" s="334"/>
      <c r="D267810" s="335"/>
    </row>
    <row r="267811" spans="2:4">
      <c r="B267811" s="334"/>
      <c r="D267811" s="335"/>
    </row>
    <row r="267812" spans="2:4">
      <c r="B267812" s="334"/>
      <c r="D267812" s="335"/>
    </row>
    <row r="267813" spans="2:4">
      <c r="B267813" s="334"/>
      <c r="D267813" s="335"/>
    </row>
    <row r="267814" spans="2:4">
      <c r="B267814" s="334"/>
      <c r="D267814" s="335"/>
    </row>
    <row r="267815" spans="2:4">
      <c r="B267815" s="334"/>
      <c r="D267815" s="335"/>
    </row>
    <row r="267816" spans="2:4">
      <c r="B267816" s="334"/>
      <c r="D267816" s="335"/>
    </row>
    <row r="267817" spans="2:4">
      <c r="B267817" s="334"/>
      <c r="D267817" s="335"/>
    </row>
    <row r="267818" spans="2:4">
      <c r="B267818" s="334"/>
      <c r="D267818" s="335"/>
    </row>
    <row r="267819" spans="2:4">
      <c r="B267819" s="334"/>
      <c r="D267819" s="335"/>
    </row>
    <row r="267820" spans="2:4">
      <c r="B267820" s="334"/>
      <c r="D267820" s="335"/>
    </row>
    <row r="267821" spans="2:4">
      <c r="B267821" s="334"/>
      <c r="D267821" s="335"/>
    </row>
    <row r="267822" spans="2:4">
      <c r="B267822" s="334"/>
      <c r="D267822" s="335"/>
    </row>
    <row r="267823" spans="2:4">
      <c r="B267823" s="334"/>
      <c r="D267823" s="335"/>
    </row>
    <row r="267824" spans="2:4">
      <c r="B267824" s="334"/>
      <c r="D267824" s="335"/>
    </row>
    <row r="267825" spans="2:4">
      <c r="B267825" s="334"/>
      <c r="D267825" s="335"/>
    </row>
    <row r="267826" spans="2:4">
      <c r="B267826" s="334"/>
      <c r="D267826" s="335"/>
    </row>
    <row r="267827" spans="2:4">
      <c r="B267827" s="334"/>
      <c r="D267827" s="335"/>
    </row>
    <row r="267828" spans="2:4">
      <c r="B267828" s="334"/>
      <c r="D267828" s="335"/>
    </row>
    <row r="267829" spans="2:4">
      <c r="B267829" s="334"/>
      <c r="D267829" s="335"/>
    </row>
    <row r="267830" spans="2:4">
      <c r="B267830" s="334"/>
      <c r="D267830" s="335"/>
    </row>
    <row r="267831" spans="2:4">
      <c r="B267831" s="334"/>
      <c r="D267831" s="335"/>
    </row>
    <row r="267832" spans="2:4">
      <c r="B267832" s="334"/>
      <c r="D267832" s="335"/>
    </row>
    <row r="267833" spans="2:4">
      <c r="B267833" s="334"/>
      <c r="D267833" s="335"/>
    </row>
    <row r="267834" spans="2:4">
      <c r="B267834" s="334"/>
      <c r="D267834" s="335"/>
    </row>
    <row r="267835" spans="2:4">
      <c r="B267835" s="334"/>
      <c r="D267835" s="335"/>
    </row>
    <row r="267836" spans="2:4">
      <c r="B267836" s="334"/>
      <c r="D267836" s="335"/>
    </row>
    <row r="267837" spans="2:4">
      <c r="B267837" s="334"/>
      <c r="D267837" s="335"/>
    </row>
    <row r="267838" spans="2:4">
      <c r="B267838" s="334"/>
      <c r="D267838" s="335"/>
    </row>
    <row r="267839" spans="2:4">
      <c r="B267839" s="334"/>
      <c r="D267839" s="335"/>
    </row>
    <row r="267840" spans="2:4">
      <c r="B267840" s="334"/>
      <c r="D267840" s="335"/>
    </row>
    <row r="267841" spans="2:4">
      <c r="B267841" s="334"/>
      <c r="D267841" s="335"/>
    </row>
    <row r="267842" spans="2:4">
      <c r="B267842" s="334"/>
      <c r="D267842" s="335"/>
    </row>
    <row r="267843" spans="2:4">
      <c r="B267843" s="334"/>
      <c r="D267843" s="335"/>
    </row>
    <row r="267844" spans="2:4">
      <c r="B267844" s="334"/>
      <c r="D267844" s="335"/>
    </row>
    <row r="267845" spans="2:4">
      <c r="B267845" s="334"/>
      <c r="D267845" s="335"/>
    </row>
    <row r="267846" spans="2:4">
      <c r="B267846" s="334"/>
      <c r="D267846" s="335"/>
    </row>
    <row r="267847" spans="2:4">
      <c r="B267847" s="334"/>
      <c r="D267847" s="335"/>
    </row>
    <row r="267848" spans="2:4">
      <c r="B267848" s="334"/>
      <c r="D267848" s="335"/>
    </row>
    <row r="267849" spans="2:4">
      <c r="B267849" s="334"/>
      <c r="D267849" s="335"/>
    </row>
    <row r="267850" spans="2:4">
      <c r="B267850" s="334"/>
      <c r="D267850" s="335"/>
    </row>
    <row r="267851" spans="2:4">
      <c r="B267851" s="334"/>
      <c r="D267851" s="335"/>
    </row>
    <row r="267852" spans="2:4">
      <c r="B267852" s="334"/>
      <c r="D267852" s="335"/>
    </row>
    <row r="267853" spans="2:4">
      <c r="B267853" s="334"/>
      <c r="D267853" s="335"/>
    </row>
    <row r="267854" spans="2:4">
      <c r="B267854" s="334"/>
      <c r="D267854" s="335"/>
    </row>
    <row r="267855" spans="2:4">
      <c r="B267855" s="334"/>
      <c r="D267855" s="335"/>
    </row>
    <row r="267856" spans="2:4">
      <c r="B267856" s="334"/>
      <c r="D267856" s="335"/>
    </row>
    <row r="267857" spans="2:4">
      <c r="B267857" s="334"/>
      <c r="D267857" s="335"/>
    </row>
    <row r="267858" spans="2:4">
      <c r="B267858" s="334"/>
      <c r="D267858" s="335"/>
    </row>
    <row r="267859" spans="2:4">
      <c r="B267859" s="334"/>
      <c r="D267859" s="335"/>
    </row>
    <row r="267860" spans="2:4">
      <c r="B267860" s="334"/>
      <c r="D267860" s="335"/>
    </row>
    <row r="267861" spans="2:4">
      <c r="B267861" s="334"/>
      <c r="D267861" s="335"/>
    </row>
    <row r="267862" spans="2:4">
      <c r="B267862" s="334"/>
      <c r="D267862" s="335"/>
    </row>
    <row r="267863" spans="2:4">
      <c r="B267863" s="334"/>
      <c r="D267863" s="335"/>
    </row>
    <row r="267864" spans="2:4">
      <c r="B267864" s="334"/>
      <c r="D267864" s="335"/>
    </row>
    <row r="267865" spans="2:4">
      <c r="B267865" s="334"/>
      <c r="D267865" s="335"/>
    </row>
    <row r="267866" spans="2:4">
      <c r="B267866" s="334"/>
      <c r="D267866" s="335"/>
    </row>
    <row r="267867" spans="2:4">
      <c r="B267867" s="334"/>
      <c r="D267867" s="335"/>
    </row>
    <row r="267868" spans="2:4">
      <c r="B267868" s="334"/>
      <c r="D267868" s="335"/>
    </row>
    <row r="267869" spans="2:4">
      <c r="B267869" s="334"/>
      <c r="D267869" s="335"/>
    </row>
    <row r="267870" spans="2:4">
      <c r="B267870" s="334"/>
      <c r="D267870" s="335"/>
    </row>
    <row r="267871" spans="2:4">
      <c r="B267871" s="334"/>
      <c r="D267871" s="335"/>
    </row>
    <row r="267872" spans="2:4">
      <c r="B267872" s="334"/>
      <c r="D267872" s="335"/>
    </row>
    <row r="267873" spans="2:4">
      <c r="B267873" s="334"/>
      <c r="D267873" s="335"/>
    </row>
    <row r="267874" spans="2:4">
      <c r="B267874" s="334"/>
      <c r="D267874" s="335"/>
    </row>
    <row r="267875" spans="2:4">
      <c r="B267875" s="334"/>
      <c r="D267875" s="335"/>
    </row>
    <row r="267876" spans="2:4">
      <c r="B267876" s="334"/>
      <c r="D267876" s="335"/>
    </row>
    <row r="267877" spans="2:4">
      <c r="B267877" s="334"/>
      <c r="D267877" s="335"/>
    </row>
    <row r="267878" spans="2:4">
      <c r="B267878" s="334"/>
      <c r="D267878" s="335"/>
    </row>
    <row r="267879" spans="2:4">
      <c r="B267879" s="334"/>
      <c r="D267879" s="335"/>
    </row>
    <row r="267880" spans="2:4">
      <c r="B267880" s="334"/>
      <c r="D267880" s="335"/>
    </row>
    <row r="267881" spans="2:4">
      <c r="B267881" s="334"/>
      <c r="D267881" s="335"/>
    </row>
    <row r="267882" spans="2:4">
      <c r="B267882" s="334"/>
      <c r="D267882" s="335"/>
    </row>
    <row r="267883" spans="2:4">
      <c r="B267883" s="334"/>
      <c r="D267883" s="335"/>
    </row>
    <row r="267884" spans="2:4">
      <c r="B267884" s="334"/>
      <c r="D267884" s="335"/>
    </row>
    <row r="267885" spans="2:4">
      <c r="B267885" s="334"/>
      <c r="D267885" s="335"/>
    </row>
    <row r="267886" spans="2:4">
      <c r="B267886" s="334"/>
      <c r="D267886" s="335"/>
    </row>
    <row r="267887" spans="2:4">
      <c r="B267887" s="334"/>
      <c r="D267887" s="335"/>
    </row>
    <row r="267888" spans="2:4">
      <c r="B267888" s="334"/>
      <c r="D267888" s="335"/>
    </row>
    <row r="267889" spans="2:4">
      <c r="B267889" s="334"/>
      <c r="D267889" s="335"/>
    </row>
    <row r="267890" spans="2:4">
      <c r="B267890" s="334"/>
      <c r="D267890" s="335"/>
    </row>
    <row r="267891" spans="2:4">
      <c r="B267891" s="334"/>
      <c r="D267891" s="335"/>
    </row>
    <row r="267892" spans="2:4">
      <c r="B267892" s="334"/>
      <c r="D267892" s="335"/>
    </row>
    <row r="267893" spans="2:4">
      <c r="B267893" s="334"/>
      <c r="D267893" s="335"/>
    </row>
    <row r="267894" spans="2:4">
      <c r="B267894" s="334"/>
      <c r="D267894" s="335"/>
    </row>
    <row r="267895" spans="2:4">
      <c r="B267895" s="334"/>
      <c r="D267895" s="335"/>
    </row>
    <row r="267896" spans="2:4">
      <c r="B267896" s="334"/>
      <c r="D267896" s="335"/>
    </row>
    <row r="267897" spans="2:4">
      <c r="B267897" s="334"/>
      <c r="D267897" s="335"/>
    </row>
    <row r="267898" spans="2:4">
      <c r="B267898" s="334"/>
      <c r="D267898" s="335"/>
    </row>
    <row r="267899" spans="2:4">
      <c r="B267899" s="334"/>
      <c r="D267899" s="335"/>
    </row>
    <row r="267900" spans="2:4">
      <c r="B267900" s="334"/>
      <c r="D267900" s="335"/>
    </row>
    <row r="267901" spans="2:4">
      <c r="B267901" s="334"/>
      <c r="D267901" s="335"/>
    </row>
    <row r="267902" spans="2:4">
      <c r="B267902" s="334"/>
      <c r="D267902" s="335"/>
    </row>
    <row r="267903" spans="2:4">
      <c r="B267903" s="334"/>
      <c r="D267903" s="335"/>
    </row>
    <row r="267904" spans="2:4">
      <c r="B267904" s="334"/>
      <c r="D267904" s="335"/>
    </row>
    <row r="267905" spans="2:4">
      <c r="B267905" s="334"/>
      <c r="D267905" s="335"/>
    </row>
    <row r="267906" spans="2:4">
      <c r="B267906" s="334"/>
      <c r="D267906" s="335"/>
    </row>
    <row r="267907" spans="2:4">
      <c r="B267907" s="334"/>
      <c r="D267907" s="335"/>
    </row>
    <row r="267908" spans="2:4">
      <c r="B267908" s="334"/>
      <c r="D267908" s="335"/>
    </row>
    <row r="267909" spans="2:4">
      <c r="B267909" s="334"/>
      <c r="D267909" s="335"/>
    </row>
    <row r="267910" spans="2:4">
      <c r="B267910" s="334"/>
      <c r="D267910" s="335"/>
    </row>
    <row r="267911" spans="2:4">
      <c r="B267911" s="334"/>
      <c r="D267911" s="335"/>
    </row>
    <row r="267912" spans="2:4">
      <c r="B267912" s="334"/>
      <c r="D267912" s="335"/>
    </row>
    <row r="267913" spans="2:4">
      <c r="B267913" s="334"/>
      <c r="D267913" s="335"/>
    </row>
    <row r="267914" spans="2:4">
      <c r="B267914" s="334"/>
      <c r="D267914" s="335"/>
    </row>
    <row r="267915" spans="2:4">
      <c r="B267915" s="334"/>
      <c r="D267915" s="335"/>
    </row>
    <row r="267916" spans="2:4">
      <c r="B267916" s="334"/>
      <c r="D267916" s="335"/>
    </row>
    <row r="267917" spans="2:4">
      <c r="B267917" s="334"/>
      <c r="D267917" s="335"/>
    </row>
    <row r="267918" spans="2:4">
      <c r="B267918" s="334"/>
      <c r="D267918" s="335"/>
    </row>
    <row r="267919" spans="2:4">
      <c r="B267919" s="334"/>
      <c r="D267919" s="335"/>
    </row>
    <row r="267920" spans="2:4">
      <c r="B267920" s="334"/>
      <c r="D267920" s="335"/>
    </row>
    <row r="267921" spans="2:4">
      <c r="B267921" s="334"/>
      <c r="D267921" s="335"/>
    </row>
    <row r="267922" spans="2:4">
      <c r="B267922" s="334"/>
      <c r="D267922" s="335"/>
    </row>
    <row r="267923" spans="2:4">
      <c r="B267923" s="334"/>
      <c r="D267923" s="335"/>
    </row>
    <row r="267924" spans="2:4">
      <c r="B267924" s="334"/>
      <c r="D267924" s="335"/>
    </row>
    <row r="267925" spans="2:4">
      <c r="B267925" s="334"/>
      <c r="D267925" s="335"/>
    </row>
    <row r="267926" spans="2:4">
      <c r="B267926" s="334"/>
      <c r="D267926" s="335"/>
    </row>
    <row r="267927" spans="2:4">
      <c r="B267927" s="334"/>
      <c r="D267927" s="335"/>
    </row>
    <row r="267928" spans="2:4">
      <c r="B267928" s="334"/>
      <c r="D267928" s="335"/>
    </row>
    <row r="267929" spans="2:4">
      <c r="B267929" s="334"/>
      <c r="D267929" s="335"/>
    </row>
    <row r="267930" spans="2:4">
      <c r="B267930" s="334"/>
      <c r="D267930" s="335"/>
    </row>
    <row r="267931" spans="2:4">
      <c r="B267931" s="334"/>
      <c r="D267931" s="335"/>
    </row>
    <row r="267932" spans="2:4">
      <c r="B267932" s="334"/>
      <c r="D267932" s="335"/>
    </row>
    <row r="267933" spans="2:4">
      <c r="B267933" s="334"/>
      <c r="D267933" s="335"/>
    </row>
    <row r="267934" spans="2:4">
      <c r="B267934" s="334"/>
      <c r="D267934" s="335"/>
    </row>
    <row r="267935" spans="2:4">
      <c r="B267935" s="334"/>
      <c r="D267935" s="335"/>
    </row>
    <row r="267936" spans="2:4">
      <c r="B267936" s="334"/>
      <c r="D267936" s="335"/>
    </row>
    <row r="267937" spans="2:4">
      <c r="B267937" s="334"/>
      <c r="D267937" s="335"/>
    </row>
    <row r="267938" spans="2:4">
      <c r="B267938" s="334"/>
      <c r="D267938" s="335"/>
    </row>
    <row r="267939" spans="2:4">
      <c r="B267939" s="334"/>
      <c r="D267939" s="335"/>
    </row>
    <row r="267940" spans="2:4">
      <c r="B267940" s="334"/>
      <c r="D267940" s="335"/>
    </row>
    <row r="267941" spans="2:4">
      <c r="B267941" s="334"/>
      <c r="D267941" s="335"/>
    </row>
    <row r="267942" spans="2:4">
      <c r="B267942" s="334"/>
      <c r="D267942" s="335"/>
    </row>
    <row r="267943" spans="2:4">
      <c r="B267943" s="334"/>
      <c r="D267943" s="335"/>
    </row>
    <row r="267944" spans="2:4">
      <c r="B267944" s="334"/>
      <c r="D267944" s="335"/>
    </row>
    <row r="267945" spans="2:4">
      <c r="B267945" s="334"/>
      <c r="D267945" s="335"/>
    </row>
    <row r="267946" spans="2:4">
      <c r="B267946" s="334"/>
      <c r="D267946" s="335"/>
    </row>
    <row r="267947" spans="2:4">
      <c r="B267947" s="334"/>
      <c r="D267947" s="335"/>
    </row>
    <row r="267948" spans="2:4">
      <c r="B267948" s="334"/>
      <c r="D267948" s="335"/>
    </row>
    <row r="267949" spans="2:4">
      <c r="B267949" s="334"/>
      <c r="D267949" s="335"/>
    </row>
    <row r="267950" spans="2:4">
      <c r="B267950" s="334"/>
      <c r="D267950" s="335"/>
    </row>
    <row r="267951" spans="2:4">
      <c r="B267951" s="334"/>
      <c r="D267951" s="335"/>
    </row>
    <row r="267952" spans="2:4">
      <c r="B267952" s="334"/>
      <c r="D267952" s="335"/>
    </row>
    <row r="267953" spans="2:4">
      <c r="B267953" s="334"/>
      <c r="D267953" s="335"/>
    </row>
    <row r="267954" spans="2:4">
      <c r="B267954" s="334"/>
      <c r="D267954" s="335"/>
    </row>
    <row r="267955" spans="2:4">
      <c r="B267955" s="334"/>
      <c r="D267955" s="335"/>
    </row>
    <row r="267956" spans="2:4">
      <c r="B267956" s="334"/>
      <c r="D267956" s="335"/>
    </row>
    <row r="267957" spans="2:4">
      <c r="B267957" s="334"/>
      <c r="D267957" s="335"/>
    </row>
    <row r="267958" spans="2:4">
      <c r="B267958" s="334"/>
      <c r="D267958" s="335"/>
    </row>
    <row r="267959" spans="2:4">
      <c r="B267959" s="334"/>
      <c r="D267959" s="335"/>
    </row>
    <row r="267960" spans="2:4">
      <c r="B267960" s="334"/>
      <c r="D267960" s="335"/>
    </row>
    <row r="267961" spans="2:4">
      <c r="B267961" s="334"/>
      <c r="D267961" s="335"/>
    </row>
    <row r="267962" spans="2:4">
      <c r="B267962" s="334"/>
      <c r="D267962" s="335"/>
    </row>
    <row r="267963" spans="2:4">
      <c r="B267963" s="334"/>
      <c r="D267963" s="335"/>
    </row>
    <row r="267964" spans="2:4">
      <c r="B267964" s="334"/>
      <c r="D267964" s="335"/>
    </row>
    <row r="267965" spans="2:4">
      <c r="B267965" s="334"/>
      <c r="D267965" s="335"/>
    </row>
    <row r="267966" spans="2:4">
      <c r="B267966" s="334"/>
      <c r="D267966" s="335"/>
    </row>
    <row r="267967" spans="2:4">
      <c r="B267967" s="334"/>
      <c r="D267967" s="335"/>
    </row>
    <row r="267968" spans="2:4">
      <c r="B267968" s="334"/>
      <c r="D267968" s="335"/>
    </row>
    <row r="267969" spans="2:4">
      <c r="B267969" s="334"/>
      <c r="D267969" s="335"/>
    </row>
    <row r="267970" spans="2:4">
      <c r="B267970" s="334"/>
      <c r="D267970" s="335"/>
    </row>
    <row r="267971" spans="2:4">
      <c r="B267971" s="334"/>
      <c r="D267971" s="335"/>
    </row>
    <row r="267972" spans="2:4">
      <c r="B267972" s="334"/>
      <c r="D267972" s="335"/>
    </row>
    <row r="267973" spans="2:4">
      <c r="B267973" s="334"/>
      <c r="D267973" s="335"/>
    </row>
    <row r="267974" spans="2:4">
      <c r="B267974" s="334"/>
      <c r="D267974" s="335"/>
    </row>
    <row r="267975" spans="2:4">
      <c r="B267975" s="334"/>
      <c r="D267975" s="335"/>
    </row>
    <row r="267976" spans="2:4">
      <c r="B267976" s="334"/>
      <c r="D267976" s="335"/>
    </row>
    <row r="267977" spans="2:4">
      <c r="B267977" s="334"/>
      <c r="D267977" s="335"/>
    </row>
    <row r="267978" spans="2:4">
      <c r="B267978" s="334"/>
      <c r="D267978" s="335"/>
    </row>
    <row r="267979" spans="2:4">
      <c r="B267979" s="334"/>
      <c r="D267979" s="335"/>
    </row>
    <row r="267980" spans="2:4">
      <c r="B267980" s="334"/>
      <c r="D267980" s="335"/>
    </row>
    <row r="267981" spans="2:4">
      <c r="B267981" s="334"/>
      <c r="D267981" s="335"/>
    </row>
    <row r="267982" spans="2:4">
      <c r="B267982" s="334"/>
      <c r="D267982" s="335"/>
    </row>
    <row r="267983" spans="2:4">
      <c r="B267983" s="334"/>
      <c r="D267983" s="335"/>
    </row>
    <row r="267984" spans="2:4">
      <c r="B267984" s="334"/>
      <c r="D267984" s="335"/>
    </row>
    <row r="267985" spans="2:4">
      <c r="B267985" s="334"/>
      <c r="D267985" s="335"/>
    </row>
    <row r="267986" spans="2:4">
      <c r="B267986" s="334"/>
      <c r="D267986" s="335"/>
    </row>
    <row r="267987" spans="2:4">
      <c r="B267987" s="334"/>
      <c r="D267987" s="335"/>
    </row>
    <row r="267988" spans="2:4">
      <c r="B267988" s="334"/>
      <c r="D267988" s="335"/>
    </row>
    <row r="267989" spans="2:4">
      <c r="B267989" s="334"/>
      <c r="D267989" s="335"/>
    </row>
    <row r="267990" spans="2:4">
      <c r="B267990" s="334"/>
      <c r="D267990" s="335"/>
    </row>
    <row r="267991" spans="2:4">
      <c r="B267991" s="334"/>
      <c r="D267991" s="335"/>
    </row>
    <row r="267992" spans="2:4">
      <c r="B267992" s="334"/>
      <c r="D267992" s="335"/>
    </row>
    <row r="267993" spans="2:4">
      <c r="B267993" s="334"/>
      <c r="D267993" s="335"/>
    </row>
    <row r="267994" spans="2:4">
      <c r="B267994" s="334"/>
      <c r="D267994" s="335"/>
    </row>
    <row r="267995" spans="2:4">
      <c r="B267995" s="334"/>
      <c r="D267995" s="335"/>
    </row>
    <row r="267996" spans="2:4">
      <c r="B267996" s="334"/>
      <c r="D267996" s="335"/>
    </row>
    <row r="267997" spans="2:4">
      <c r="B267997" s="334"/>
      <c r="D267997" s="335"/>
    </row>
    <row r="267998" spans="2:4">
      <c r="B267998" s="334"/>
      <c r="D267998" s="335"/>
    </row>
    <row r="267999" spans="2:4">
      <c r="B267999" s="334"/>
      <c r="D267999" s="335"/>
    </row>
    <row r="268000" spans="2:4">
      <c r="B268000" s="334"/>
      <c r="D268000" s="335"/>
    </row>
    <row r="268001" spans="2:4">
      <c r="B268001" s="334"/>
      <c r="D268001" s="335"/>
    </row>
    <row r="268002" spans="2:4">
      <c r="B268002" s="334"/>
      <c r="D268002" s="335"/>
    </row>
    <row r="268003" spans="2:4">
      <c r="B268003" s="334"/>
      <c r="D268003" s="335"/>
    </row>
    <row r="268004" spans="2:4">
      <c r="B268004" s="334"/>
      <c r="D268004" s="335"/>
    </row>
    <row r="268005" spans="2:4">
      <c r="B268005" s="334"/>
      <c r="D268005" s="335"/>
    </row>
    <row r="268006" spans="2:4">
      <c r="B268006" s="334"/>
      <c r="D268006" s="335"/>
    </row>
    <row r="268007" spans="2:4">
      <c r="B268007" s="334"/>
      <c r="D268007" s="335"/>
    </row>
    <row r="268008" spans="2:4">
      <c r="B268008" s="334"/>
      <c r="D268008" s="335"/>
    </row>
    <row r="268009" spans="2:4">
      <c r="B268009" s="334"/>
      <c r="D268009" s="335"/>
    </row>
    <row r="268010" spans="2:4">
      <c r="B268010" s="334"/>
      <c r="D268010" s="335"/>
    </row>
    <row r="268011" spans="2:4">
      <c r="B268011" s="334"/>
      <c r="D268011" s="335"/>
    </row>
    <row r="268012" spans="2:4">
      <c r="B268012" s="334"/>
      <c r="D268012" s="335"/>
    </row>
    <row r="268013" spans="2:4">
      <c r="B268013" s="334"/>
      <c r="D268013" s="335"/>
    </row>
    <row r="268014" spans="2:4">
      <c r="B268014" s="334"/>
      <c r="D268014" s="335"/>
    </row>
    <row r="268015" spans="2:4">
      <c r="B268015" s="334"/>
      <c r="D268015" s="335"/>
    </row>
    <row r="268016" spans="2:4">
      <c r="B268016" s="334"/>
      <c r="D268016" s="335"/>
    </row>
    <row r="268017" spans="2:4">
      <c r="B268017" s="334"/>
      <c r="D268017" s="335"/>
    </row>
    <row r="268018" spans="2:4">
      <c r="B268018" s="334"/>
      <c r="D268018" s="335"/>
    </row>
    <row r="268019" spans="2:4">
      <c r="B268019" s="334"/>
      <c r="D268019" s="335"/>
    </row>
    <row r="268020" spans="2:4">
      <c r="B268020" s="334"/>
      <c r="D268020" s="335"/>
    </row>
    <row r="268021" spans="2:4">
      <c r="B268021" s="334"/>
      <c r="D268021" s="335"/>
    </row>
    <row r="268022" spans="2:4">
      <c r="B268022" s="334"/>
      <c r="D268022" s="335"/>
    </row>
    <row r="268023" spans="2:4">
      <c r="B268023" s="334"/>
      <c r="D268023" s="335"/>
    </row>
    <row r="268024" spans="2:4">
      <c r="B268024" s="334"/>
      <c r="D268024" s="335"/>
    </row>
    <row r="268025" spans="2:4">
      <c r="B268025" s="334"/>
      <c r="D268025" s="335"/>
    </row>
    <row r="268026" spans="2:4">
      <c r="B268026" s="334"/>
      <c r="D268026" s="335"/>
    </row>
    <row r="268027" spans="2:4">
      <c r="B268027" s="334"/>
      <c r="D268027" s="335"/>
    </row>
    <row r="268028" spans="2:4">
      <c r="B268028" s="334"/>
      <c r="D268028" s="335"/>
    </row>
    <row r="268029" spans="2:4">
      <c r="B268029" s="334"/>
      <c r="D268029" s="335"/>
    </row>
    <row r="268030" spans="2:4">
      <c r="B268030" s="334"/>
      <c r="D268030" s="335"/>
    </row>
    <row r="268031" spans="2:4">
      <c r="B268031" s="334"/>
      <c r="D268031" s="335"/>
    </row>
    <row r="268032" spans="2:4">
      <c r="B268032" s="334"/>
      <c r="D268032" s="335"/>
    </row>
    <row r="268033" spans="2:4">
      <c r="B268033" s="334"/>
      <c r="D268033" s="335"/>
    </row>
    <row r="268034" spans="2:4">
      <c r="B268034" s="334"/>
      <c r="D268034" s="335"/>
    </row>
    <row r="268035" spans="2:4">
      <c r="B268035" s="334"/>
      <c r="D268035" s="335"/>
    </row>
    <row r="268036" spans="2:4">
      <c r="B268036" s="334"/>
      <c r="D268036" s="335"/>
    </row>
    <row r="268037" spans="2:4">
      <c r="B268037" s="334"/>
      <c r="D268037" s="335"/>
    </row>
    <row r="268038" spans="2:4">
      <c r="B268038" s="334"/>
      <c r="D268038" s="335"/>
    </row>
    <row r="268039" spans="2:4">
      <c r="B268039" s="334"/>
      <c r="D268039" s="335"/>
    </row>
    <row r="268040" spans="2:4">
      <c r="B268040" s="334"/>
      <c r="D268040" s="335"/>
    </row>
    <row r="268041" spans="2:4">
      <c r="B268041" s="334"/>
      <c r="D268041" s="335"/>
    </row>
    <row r="268042" spans="2:4">
      <c r="B268042" s="334"/>
      <c r="D268042" s="335"/>
    </row>
    <row r="268043" spans="2:4">
      <c r="B268043" s="334"/>
      <c r="D268043" s="335"/>
    </row>
    <row r="268044" spans="2:4">
      <c r="B268044" s="334"/>
      <c r="D268044" s="335"/>
    </row>
    <row r="268045" spans="2:4">
      <c r="B268045" s="334"/>
      <c r="D268045" s="335"/>
    </row>
    <row r="268046" spans="2:4">
      <c r="B268046" s="334"/>
      <c r="D268046" s="335"/>
    </row>
    <row r="268047" spans="2:4">
      <c r="B268047" s="334"/>
      <c r="D268047" s="335"/>
    </row>
    <row r="268048" spans="2:4">
      <c r="B268048" s="334"/>
      <c r="D268048" s="335"/>
    </row>
    <row r="268049" spans="2:4">
      <c r="B268049" s="334"/>
      <c r="D268049" s="335"/>
    </row>
    <row r="268050" spans="2:4">
      <c r="B268050" s="334"/>
      <c r="D268050" s="335"/>
    </row>
    <row r="268051" spans="2:4">
      <c r="B268051" s="334"/>
      <c r="D268051" s="335"/>
    </row>
    <row r="268052" spans="2:4">
      <c r="B268052" s="334"/>
      <c r="D268052" s="335"/>
    </row>
    <row r="268053" spans="2:4">
      <c r="B268053" s="334"/>
      <c r="D268053" s="335"/>
    </row>
    <row r="268054" spans="2:4">
      <c r="B268054" s="334"/>
      <c r="D268054" s="335"/>
    </row>
    <row r="268055" spans="2:4">
      <c r="B268055" s="334"/>
      <c r="D268055" s="335"/>
    </row>
    <row r="268056" spans="2:4">
      <c r="B268056" s="334"/>
      <c r="D268056" s="335"/>
    </row>
    <row r="268057" spans="2:4">
      <c r="B268057" s="334"/>
      <c r="D268057" s="335"/>
    </row>
    <row r="268058" spans="2:4">
      <c r="B268058" s="334"/>
      <c r="D268058" s="335"/>
    </row>
    <row r="268059" spans="2:4">
      <c r="B268059" s="334"/>
      <c r="D268059" s="335"/>
    </row>
    <row r="268060" spans="2:4">
      <c r="B268060" s="334"/>
      <c r="D268060" s="335"/>
    </row>
    <row r="268061" spans="2:4">
      <c r="B268061" s="334"/>
      <c r="D268061" s="335"/>
    </row>
    <row r="268062" spans="2:4">
      <c r="B268062" s="334"/>
      <c r="D268062" s="335"/>
    </row>
    <row r="268063" spans="2:4">
      <c r="B268063" s="334"/>
      <c r="D268063" s="335"/>
    </row>
    <row r="268064" spans="2:4">
      <c r="B268064" s="334"/>
      <c r="D268064" s="335"/>
    </row>
    <row r="268065" spans="2:4">
      <c r="B268065" s="334"/>
      <c r="D268065" s="335"/>
    </row>
    <row r="268066" spans="2:4">
      <c r="B268066" s="334"/>
      <c r="D268066" s="335"/>
    </row>
    <row r="268067" spans="2:4">
      <c r="B268067" s="334"/>
      <c r="D268067" s="335"/>
    </row>
    <row r="268068" spans="2:4">
      <c r="B268068" s="334"/>
      <c r="D268068" s="335"/>
    </row>
    <row r="268069" spans="2:4">
      <c r="B268069" s="334"/>
      <c r="D268069" s="335"/>
    </row>
    <row r="268070" spans="2:4">
      <c r="B268070" s="334"/>
      <c r="D268070" s="335"/>
    </row>
    <row r="268071" spans="2:4">
      <c r="B268071" s="334"/>
      <c r="D268071" s="335"/>
    </row>
    <row r="268072" spans="2:4">
      <c r="B268072" s="334"/>
      <c r="D268072" s="335"/>
    </row>
    <row r="268073" spans="2:4">
      <c r="B268073" s="334"/>
      <c r="D268073" s="335"/>
    </row>
    <row r="268074" spans="2:4">
      <c r="B268074" s="334"/>
      <c r="D268074" s="335"/>
    </row>
    <row r="268075" spans="2:4">
      <c r="B268075" s="334"/>
      <c r="D268075" s="335"/>
    </row>
    <row r="268076" spans="2:4">
      <c r="B268076" s="334"/>
      <c r="D268076" s="335"/>
    </row>
    <row r="268077" spans="2:4">
      <c r="B268077" s="334"/>
      <c r="D268077" s="335"/>
    </row>
    <row r="268078" spans="2:4">
      <c r="B268078" s="334"/>
      <c r="D268078" s="335"/>
    </row>
    <row r="268079" spans="2:4">
      <c r="B268079" s="334"/>
      <c r="D268079" s="335"/>
    </row>
    <row r="268080" spans="2:4">
      <c r="B268080" s="334"/>
      <c r="D268080" s="335"/>
    </row>
    <row r="268081" spans="2:4">
      <c r="B268081" s="334"/>
      <c r="D268081" s="335"/>
    </row>
    <row r="268082" spans="2:4">
      <c r="B268082" s="334"/>
      <c r="D268082" s="335"/>
    </row>
    <row r="268083" spans="2:4">
      <c r="B268083" s="334"/>
      <c r="D268083" s="335"/>
    </row>
    <row r="268084" spans="2:4">
      <c r="B268084" s="334"/>
      <c r="D268084" s="335"/>
    </row>
    <row r="268085" spans="2:4">
      <c r="B268085" s="334"/>
      <c r="D268085" s="335"/>
    </row>
    <row r="268086" spans="2:4">
      <c r="B268086" s="334"/>
      <c r="D268086" s="335"/>
    </row>
    <row r="268087" spans="2:4">
      <c r="B268087" s="334"/>
      <c r="D268087" s="335"/>
    </row>
    <row r="268088" spans="2:4">
      <c r="B268088" s="334"/>
      <c r="D268088" s="335"/>
    </row>
    <row r="268089" spans="2:4">
      <c r="B268089" s="334"/>
      <c r="D268089" s="335"/>
    </row>
    <row r="268090" spans="2:4">
      <c r="B268090" s="334"/>
      <c r="D268090" s="335"/>
    </row>
    <row r="268091" spans="2:4">
      <c r="B268091" s="334"/>
      <c r="D268091" s="335"/>
    </row>
    <row r="268092" spans="2:4">
      <c r="B268092" s="334"/>
      <c r="D268092" s="335"/>
    </row>
    <row r="268093" spans="2:4">
      <c r="B268093" s="334"/>
      <c r="D268093" s="335"/>
    </row>
    <row r="268094" spans="2:4">
      <c r="B268094" s="334"/>
      <c r="D268094" s="335"/>
    </row>
    <row r="268095" spans="2:4">
      <c r="B268095" s="334"/>
      <c r="D268095" s="335"/>
    </row>
    <row r="268096" spans="2:4">
      <c r="B268096" s="334"/>
      <c r="D268096" s="335"/>
    </row>
    <row r="268097" spans="2:4">
      <c r="B268097" s="334"/>
      <c r="D268097" s="335"/>
    </row>
    <row r="268098" spans="2:4">
      <c r="B268098" s="334"/>
      <c r="D268098" s="335"/>
    </row>
    <row r="268099" spans="2:4">
      <c r="B268099" s="334"/>
      <c r="D268099" s="335"/>
    </row>
    <row r="268100" spans="2:4">
      <c r="B268100" s="334"/>
      <c r="D268100" s="335"/>
    </row>
    <row r="268101" spans="2:4">
      <c r="B268101" s="334"/>
      <c r="D268101" s="335"/>
    </row>
    <row r="268102" spans="2:4">
      <c r="B268102" s="334"/>
      <c r="D268102" s="335"/>
    </row>
    <row r="268103" spans="2:4">
      <c r="B268103" s="334"/>
      <c r="D268103" s="335"/>
    </row>
    <row r="268104" spans="2:4">
      <c r="B268104" s="334"/>
      <c r="D268104" s="335"/>
    </row>
    <row r="268105" spans="2:4">
      <c r="B268105" s="334"/>
      <c r="D268105" s="335"/>
    </row>
    <row r="268106" spans="2:4">
      <c r="B268106" s="334"/>
      <c r="D268106" s="335"/>
    </row>
    <row r="268107" spans="2:4">
      <c r="B268107" s="334"/>
      <c r="D268107" s="335"/>
    </row>
    <row r="268108" spans="2:4">
      <c r="B268108" s="334"/>
      <c r="D268108" s="335"/>
    </row>
    <row r="268109" spans="2:4">
      <c r="B268109" s="334"/>
      <c r="D268109" s="335"/>
    </row>
    <row r="268110" spans="2:4">
      <c r="B268110" s="334"/>
      <c r="D268110" s="335"/>
    </row>
    <row r="268111" spans="2:4">
      <c r="B268111" s="334"/>
      <c r="D268111" s="335"/>
    </row>
    <row r="268112" spans="2:4">
      <c r="B268112" s="334"/>
      <c r="D268112" s="335"/>
    </row>
    <row r="268113" spans="2:4">
      <c r="B268113" s="334"/>
      <c r="D268113" s="335"/>
    </row>
    <row r="268114" spans="2:4">
      <c r="B268114" s="334"/>
      <c r="D268114" s="335"/>
    </row>
    <row r="268115" spans="2:4">
      <c r="B268115" s="334"/>
      <c r="D268115" s="335"/>
    </row>
    <row r="268116" spans="2:4">
      <c r="B268116" s="334"/>
      <c r="D268116" s="335"/>
    </row>
    <row r="268117" spans="2:4">
      <c r="B268117" s="334"/>
      <c r="D268117" s="335"/>
    </row>
    <row r="268118" spans="2:4">
      <c r="B268118" s="334"/>
      <c r="D268118" s="335"/>
    </row>
    <row r="268119" spans="2:4">
      <c r="B268119" s="334"/>
      <c r="D268119" s="335"/>
    </row>
    <row r="268120" spans="2:4">
      <c r="B268120" s="334"/>
      <c r="D268120" s="335"/>
    </row>
    <row r="268121" spans="2:4">
      <c r="B268121" s="334"/>
      <c r="D268121" s="335"/>
    </row>
    <row r="268122" spans="2:4">
      <c r="B268122" s="334"/>
      <c r="D268122" s="335"/>
    </row>
    <row r="268123" spans="2:4">
      <c r="B268123" s="334"/>
      <c r="D268123" s="335"/>
    </row>
    <row r="268124" spans="2:4">
      <c r="B268124" s="334"/>
      <c r="D268124" s="335"/>
    </row>
    <row r="268125" spans="2:4">
      <c r="B268125" s="334"/>
      <c r="D268125" s="335"/>
    </row>
    <row r="268126" spans="2:4">
      <c r="B268126" s="334"/>
      <c r="D268126" s="335"/>
    </row>
    <row r="268127" spans="2:4">
      <c r="B268127" s="334"/>
      <c r="D268127" s="335"/>
    </row>
    <row r="268128" spans="2:4">
      <c r="B268128" s="334"/>
      <c r="D268128" s="335"/>
    </row>
    <row r="268129" spans="2:4">
      <c r="B268129" s="334"/>
      <c r="D268129" s="335"/>
    </row>
    <row r="268130" spans="2:4">
      <c r="B268130" s="334"/>
      <c r="D268130" s="335"/>
    </row>
    <row r="268131" spans="2:4">
      <c r="B268131" s="334"/>
      <c r="D268131" s="335"/>
    </row>
    <row r="268132" spans="2:4">
      <c r="B268132" s="334"/>
      <c r="D268132" s="335"/>
    </row>
    <row r="268133" spans="2:4">
      <c r="B268133" s="334"/>
      <c r="D268133" s="335"/>
    </row>
    <row r="268134" spans="2:4">
      <c r="B268134" s="334"/>
      <c r="D268134" s="335"/>
    </row>
    <row r="268135" spans="2:4">
      <c r="B268135" s="334"/>
      <c r="D268135" s="335"/>
    </row>
    <row r="268136" spans="2:4">
      <c r="B268136" s="334"/>
      <c r="D268136" s="335"/>
    </row>
    <row r="268137" spans="2:4">
      <c r="B268137" s="334"/>
      <c r="D268137" s="335"/>
    </row>
    <row r="268138" spans="2:4">
      <c r="B268138" s="334"/>
      <c r="D268138" s="335"/>
    </row>
    <row r="268139" spans="2:4">
      <c r="B268139" s="334"/>
      <c r="D268139" s="335"/>
    </row>
    <row r="268140" spans="2:4">
      <c r="B268140" s="334"/>
      <c r="D268140" s="335"/>
    </row>
    <row r="268141" spans="2:4">
      <c r="B268141" s="334"/>
      <c r="D268141" s="335"/>
    </row>
    <row r="268142" spans="2:4">
      <c r="B268142" s="334"/>
      <c r="D268142" s="335"/>
    </row>
    <row r="268143" spans="2:4">
      <c r="B268143" s="334"/>
      <c r="D268143" s="335"/>
    </row>
    <row r="268144" spans="2:4">
      <c r="B268144" s="334"/>
      <c r="D268144" s="335"/>
    </row>
    <row r="268145" spans="2:4">
      <c r="B268145" s="334"/>
      <c r="D268145" s="335"/>
    </row>
    <row r="268146" spans="2:4">
      <c r="B268146" s="334"/>
      <c r="D268146" s="335"/>
    </row>
    <row r="268147" spans="2:4">
      <c r="B268147" s="334"/>
      <c r="D268147" s="335"/>
    </row>
    <row r="268148" spans="2:4">
      <c r="B268148" s="334"/>
      <c r="D268148" s="335"/>
    </row>
    <row r="268149" spans="2:4">
      <c r="B268149" s="334"/>
      <c r="D268149" s="335"/>
    </row>
    <row r="268150" spans="2:4">
      <c r="B268150" s="334"/>
      <c r="D268150" s="335"/>
    </row>
    <row r="268151" spans="2:4">
      <c r="B268151" s="334"/>
      <c r="D268151" s="335"/>
    </row>
    <row r="268152" spans="2:4">
      <c r="B268152" s="334"/>
      <c r="D268152" s="335"/>
    </row>
    <row r="268153" spans="2:4">
      <c r="B268153" s="334"/>
      <c r="D268153" s="335"/>
    </row>
    <row r="268154" spans="2:4">
      <c r="B268154" s="334"/>
      <c r="D268154" s="335"/>
    </row>
    <row r="268155" spans="2:4">
      <c r="B268155" s="334"/>
      <c r="D268155" s="335"/>
    </row>
    <row r="268156" spans="2:4">
      <c r="B268156" s="334"/>
      <c r="D268156" s="335"/>
    </row>
    <row r="268157" spans="2:4">
      <c r="B268157" s="334"/>
      <c r="D268157" s="335"/>
    </row>
    <row r="268158" spans="2:4">
      <c r="B268158" s="334"/>
      <c r="D268158" s="335"/>
    </row>
    <row r="268159" spans="2:4">
      <c r="B268159" s="334"/>
      <c r="D268159" s="335"/>
    </row>
    <row r="268160" spans="2:4">
      <c r="B268160" s="334"/>
      <c r="D268160" s="335"/>
    </row>
    <row r="268161" spans="2:4">
      <c r="B268161" s="334"/>
      <c r="D268161" s="335"/>
    </row>
    <row r="268162" spans="2:4">
      <c r="B268162" s="334"/>
      <c r="D268162" s="335"/>
    </row>
    <row r="268163" spans="2:4">
      <c r="B268163" s="334"/>
      <c r="D268163" s="335"/>
    </row>
    <row r="268164" spans="2:4">
      <c r="B268164" s="334"/>
      <c r="D268164" s="335"/>
    </row>
    <row r="268165" spans="2:4">
      <c r="B268165" s="334"/>
      <c r="D268165" s="335"/>
    </row>
    <row r="268166" spans="2:4">
      <c r="B268166" s="334"/>
      <c r="D268166" s="335"/>
    </row>
    <row r="268167" spans="2:4">
      <c r="B268167" s="334"/>
      <c r="D268167" s="335"/>
    </row>
    <row r="268168" spans="2:4">
      <c r="B268168" s="334"/>
      <c r="D268168" s="335"/>
    </row>
    <row r="268169" spans="2:4">
      <c r="B268169" s="334"/>
      <c r="D268169" s="335"/>
    </row>
    <row r="268170" spans="2:4">
      <c r="B268170" s="334"/>
      <c r="D268170" s="335"/>
    </row>
    <row r="268171" spans="2:4">
      <c r="B268171" s="334"/>
      <c r="D268171" s="335"/>
    </row>
    <row r="268172" spans="2:4">
      <c r="B268172" s="334"/>
      <c r="D268172" s="335"/>
    </row>
    <row r="268173" spans="2:4">
      <c r="B268173" s="334"/>
      <c r="D268173" s="335"/>
    </row>
    <row r="268174" spans="2:4">
      <c r="B268174" s="334"/>
      <c r="D268174" s="335"/>
    </row>
    <row r="268175" spans="2:4">
      <c r="B268175" s="334"/>
      <c r="D268175" s="335"/>
    </row>
    <row r="268176" spans="2:4">
      <c r="B268176" s="334"/>
      <c r="D268176" s="335"/>
    </row>
    <row r="268177" spans="2:4">
      <c r="B268177" s="334"/>
      <c r="D268177" s="335"/>
    </row>
    <row r="268178" spans="2:4">
      <c r="B268178" s="334"/>
      <c r="D268178" s="335"/>
    </row>
    <row r="268179" spans="2:4">
      <c r="B268179" s="334"/>
      <c r="D268179" s="335"/>
    </row>
    <row r="268180" spans="2:4">
      <c r="B268180" s="334"/>
      <c r="D268180" s="335"/>
    </row>
    <row r="268181" spans="2:4">
      <c r="B268181" s="334"/>
      <c r="D268181" s="335"/>
    </row>
    <row r="268182" spans="2:4">
      <c r="B268182" s="334"/>
      <c r="D268182" s="335"/>
    </row>
    <row r="268183" spans="2:4">
      <c r="B268183" s="334"/>
      <c r="D268183" s="335"/>
    </row>
    <row r="268184" spans="2:4">
      <c r="B268184" s="334"/>
      <c r="D268184" s="335"/>
    </row>
    <row r="268185" spans="2:4">
      <c r="B268185" s="334"/>
      <c r="D268185" s="335"/>
    </row>
    <row r="268186" spans="2:4">
      <c r="B268186" s="334"/>
      <c r="D268186" s="335"/>
    </row>
    <row r="268187" spans="2:4">
      <c r="B268187" s="334"/>
      <c r="D268187" s="335"/>
    </row>
    <row r="268188" spans="2:4">
      <c r="B268188" s="334"/>
      <c r="D268188" s="335"/>
    </row>
    <row r="268189" spans="2:4">
      <c r="B268189" s="334"/>
      <c r="D268189" s="335"/>
    </row>
    <row r="268190" spans="2:4">
      <c r="B268190" s="334"/>
      <c r="D268190" s="335"/>
    </row>
    <row r="268191" spans="2:4">
      <c r="B268191" s="334"/>
      <c r="D268191" s="335"/>
    </row>
    <row r="268192" spans="2:4">
      <c r="B268192" s="334"/>
      <c r="D268192" s="335"/>
    </row>
    <row r="268193" spans="2:4">
      <c r="B268193" s="334"/>
      <c r="D268193" s="335"/>
    </row>
    <row r="268194" spans="2:4">
      <c r="B268194" s="334"/>
      <c r="D268194" s="335"/>
    </row>
    <row r="268195" spans="2:4">
      <c r="B268195" s="334"/>
      <c r="D268195" s="335"/>
    </row>
    <row r="268196" spans="2:4">
      <c r="B268196" s="334"/>
      <c r="D268196" s="335"/>
    </row>
    <row r="268197" spans="2:4">
      <c r="B268197" s="334"/>
      <c r="D268197" s="335"/>
    </row>
    <row r="268198" spans="2:4">
      <c r="B268198" s="334"/>
      <c r="D268198" s="335"/>
    </row>
    <row r="268199" spans="2:4">
      <c r="B268199" s="334"/>
      <c r="D268199" s="335"/>
    </row>
    <row r="268200" spans="2:4">
      <c r="B268200" s="334"/>
      <c r="D268200" s="335"/>
    </row>
    <row r="268201" spans="2:4">
      <c r="B268201" s="334"/>
      <c r="D268201" s="335"/>
    </row>
    <row r="268202" spans="2:4">
      <c r="B268202" s="334"/>
      <c r="D268202" s="335"/>
    </row>
    <row r="268203" spans="2:4">
      <c r="B268203" s="334"/>
      <c r="D268203" s="335"/>
    </row>
    <row r="268204" spans="2:4">
      <c r="B268204" s="334"/>
      <c r="D268204" s="335"/>
    </row>
    <row r="268205" spans="2:4">
      <c r="B268205" s="334"/>
      <c r="D268205" s="335"/>
    </row>
    <row r="268206" spans="2:4">
      <c r="B268206" s="334"/>
      <c r="D268206" s="335"/>
    </row>
    <row r="268207" spans="2:4">
      <c r="B268207" s="334"/>
      <c r="D268207" s="335"/>
    </row>
    <row r="268208" spans="2:4">
      <c r="B268208" s="334"/>
      <c r="D268208" s="335"/>
    </row>
    <row r="268209" spans="2:4">
      <c r="B268209" s="334"/>
      <c r="D268209" s="335"/>
    </row>
    <row r="268210" spans="2:4">
      <c r="B268210" s="334"/>
      <c r="D268210" s="335"/>
    </row>
    <row r="268211" spans="2:4">
      <c r="B268211" s="334"/>
      <c r="D268211" s="335"/>
    </row>
    <row r="268212" spans="2:4">
      <c r="B268212" s="334"/>
      <c r="D268212" s="335"/>
    </row>
    <row r="268213" spans="2:4">
      <c r="B268213" s="334"/>
      <c r="D268213" s="335"/>
    </row>
    <row r="268214" spans="2:4">
      <c r="B268214" s="334"/>
      <c r="D268214" s="335"/>
    </row>
    <row r="268215" spans="2:4">
      <c r="B268215" s="334"/>
      <c r="D268215" s="335"/>
    </row>
    <row r="268216" spans="2:4">
      <c r="B268216" s="334"/>
      <c r="D268216" s="335"/>
    </row>
    <row r="268217" spans="2:4">
      <c r="B268217" s="334"/>
      <c r="D268217" s="335"/>
    </row>
    <row r="268218" spans="2:4">
      <c r="B268218" s="334"/>
      <c r="D268218" s="335"/>
    </row>
    <row r="268219" spans="2:4">
      <c r="B268219" s="334"/>
      <c r="D268219" s="335"/>
    </row>
    <row r="268220" spans="2:4">
      <c r="B268220" s="334"/>
      <c r="D268220" s="335"/>
    </row>
    <row r="268221" spans="2:4">
      <c r="B268221" s="334"/>
      <c r="D268221" s="335"/>
    </row>
    <row r="268222" spans="2:4">
      <c r="B268222" s="334"/>
      <c r="D268222" s="335"/>
    </row>
    <row r="268223" spans="2:4">
      <c r="B268223" s="334"/>
      <c r="D268223" s="335"/>
    </row>
    <row r="268224" spans="2:4">
      <c r="B268224" s="334"/>
      <c r="D268224" s="335"/>
    </row>
    <row r="268225" spans="2:4">
      <c r="B268225" s="334"/>
      <c r="D268225" s="335"/>
    </row>
    <row r="268226" spans="2:4">
      <c r="B268226" s="334"/>
      <c r="D268226" s="335"/>
    </row>
    <row r="268227" spans="2:4">
      <c r="B268227" s="334"/>
      <c r="D268227" s="335"/>
    </row>
    <row r="268228" spans="2:4">
      <c r="B268228" s="334"/>
      <c r="D268228" s="335"/>
    </row>
    <row r="268229" spans="2:4">
      <c r="B268229" s="334"/>
      <c r="D268229" s="335"/>
    </row>
    <row r="268230" spans="2:4">
      <c r="B268230" s="334"/>
      <c r="D268230" s="335"/>
    </row>
    <row r="268231" spans="2:4">
      <c r="B268231" s="334"/>
      <c r="D268231" s="335"/>
    </row>
    <row r="268232" spans="2:4">
      <c r="B268232" s="334"/>
      <c r="D268232" s="335"/>
    </row>
    <row r="268233" spans="2:4">
      <c r="B268233" s="334"/>
      <c r="D268233" s="335"/>
    </row>
    <row r="268234" spans="2:4">
      <c r="B268234" s="334"/>
      <c r="D268234" s="335"/>
    </row>
    <row r="268235" spans="2:4">
      <c r="B268235" s="334"/>
      <c r="D268235" s="335"/>
    </row>
    <row r="268236" spans="2:4">
      <c r="B268236" s="334"/>
      <c r="D268236" s="335"/>
    </row>
    <row r="268237" spans="2:4">
      <c r="B268237" s="334"/>
      <c r="D268237" s="335"/>
    </row>
    <row r="268238" spans="2:4">
      <c r="B268238" s="334"/>
      <c r="D268238" s="335"/>
    </row>
    <row r="268239" spans="2:4">
      <c r="B268239" s="334"/>
      <c r="D268239" s="335"/>
    </row>
    <row r="268240" spans="2:4">
      <c r="B268240" s="334"/>
      <c r="D268240" s="335"/>
    </row>
    <row r="268241" spans="2:4">
      <c r="B268241" s="334"/>
      <c r="D268241" s="335"/>
    </row>
    <row r="268242" spans="2:4">
      <c r="B268242" s="334"/>
      <c r="D268242" s="335"/>
    </row>
    <row r="268243" spans="2:4">
      <c r="B268243" s="334"/>
      <c r="D268243" s="335"/>
    </row>
    <row r="268244" spans="2:4">
      <c r="B268244" s="334"/>
      <c r="D268244" s="335"/>
    </row>
    <row r="268245" spans="2:4">
      <c r="B268245" s="334"/>
      <c r="D268245" s="335"/>
    </row>
    <row r="268246" spans="2:4">
      <c r="B268246" s="334"/>
      <c r="D268246" s="335"/>
    </row>
    <row r="268247" spans="2:4">
      <c r="B268247" s="334"/>
      <c r="D268247" s="335"/>
    </row>
    <row r="268248" spans="2:4">
      <c r="B268248" s="334"/>
      <c r="D268248" s="335"/>
    </row>
    <row r="268249" spans="2:4">
      <c r="B268249" s="334"/>
      <c r="D268249" s="335"/>
    </row>
    <row r="268250" spans="2:4">
      <c r="B268250" s="334"/>
      <c r="D268250" s="335"/>
    </row>
    <row r="268251" spans="2:4">
      <c r="B268251" s="334"/>
      <c r="D268251" s="335"/>
    </row>
    <row r="268252" spans="2:4">
      <c r="B268252" s="334"/>
      <c r="D268252" s="335"/>
    </row>
    <row r="268253" spans="2:4">
      <c r="B268253" s="334"/>
      <c r="D268253" s="335"/>
    </row>
    <row r="268254" spans="2:4">
      <c r="B268254" s="334"/>
      <c r="D268254" s="335"/>
    </row>
    <row r="268255" spans="2:4">
      <c r="B268255" s="334"/>
      <c r="D268255" s="335"/>
    </row>
    <row r="268256" spans="2:4">
      <c r="B268256" s="334"/>
      <c r="D268256" s="335"/>
    </row>
    <row r="268257" spans="2:4">
      <c r="B268257" s="334"/>
      <c r="D268257" s="335"/>
    </row>
    <row r="268258" spans="2:4">
      <c r="B268258" s="334"/>
      <c r="D268258" s="335"/>
    </row>
    <row r="268259" spans="2:4">
      <c r="B268259" s="334"/>
      <c r="D268259" s="335"/>
    </row>
    <row r="268260" spans="2:4">
      <c r="B268260" s="334"/>
      <c r="D268260" s="335"/>
    </row>
    <row r="268261" spans="2:4">
      <c r="B268261" s="334"/>
      <c r="D268261" s="335"/>
    </row>
    <row r="268262" spans="2:4">
      <c r="B268262" s="334"/>
      <c r="D268262" s="335"/>
    </row>
    <row r="268263" spans="2:4">
      <c r="B268263" s="334"/>
      <c r="D268263" s="335"/>
    </row>
    <row r="268264" spans="2:4">
      <c r="B268264" s="334"/>
      <c r="D268264" s="335"/>
    </row>
    <row r="268265" spans="2:4">
      <c r="B268265" s="334"/>
      <c r="D268265" s="335"/>
    </row>
    <row r="268266" spans="2:4">
      <c r="B268266" s="334"/>
      <c r="D268266" s="335"/>
    </row>
    <row r="268267" spans="2:4">
      <c r="B268267" s="334"/>
      <c r="D268267" s="335"/>
    </row>
    <row r="268268" spans="2:4">
      <c r="B268268" s="334"/>
      <c r="D268268" s="335"/>
    </row>
    <row r="268269" spans="2:4">
      <c r="B268269" s="334"/>
      <c r="D268269" s="335"/>
    </row>
    <row r="268270" spans="2:4">
      <c r="B268270" s="334"/>
      <c r="D268270" s="335"/>
    </row>
    <row r="268271" spans="2:4">
      <c r="B268271" s="334"/>
      <c r="D268271" s="335"/>
    </row>
    <row r="268272" spans="2:4">
      <c r="B268272" s="334"/>
      <c r="D268272" s="335"/>
    </row>
    <row r="268273" spans="2:4">
      <c r="B268273" s="334"/>
      <c r="D268273" s="335"/>
    </row>
    <row r="268274" spans="2:4">
      <c r="B268274" s="334"/>
      <c r="D268274" s="335"/>
    </row>
    <row r="268275" spans="2:4">
      <c r="B268275" s="334"/>
      <c r="D268275" s="335"/>
    </row>
    <row r="268276" spans="2:4">
      <c r="B268276" s="334"/>
      <c r="D268276" s="335"/>
    </row>
    <row r="268277" spans="2:4">
      <c r="B268277" s="334"/>
      <c r="D268277" s="335"/>
    </row>
    <row r="268278" spans="2:4">
      <c r="B268278" s="334"/>
      <c r="D268278" s="335"/>
    </row>
    <row r="268279" spans="2:4">
      <c r="B268279" s="334"/>
      <c r="D268279" s="335"/>
    </row>
    <row r="268280" spans="2:4">
      <c r="B268280" s="334"/>
      <c r="D268280" s="335"/>
    </row>
    <row r="268281" spans="2:4">
      <c r="B268281" s="334"/>
      <c r="D268281" s="335"/>
    </row>
    <row r="268282" spans="2:4">
      <c r="B268282" s="334"/>
      <c r="D268282" s="335"/>
    </row>
    <row r="268283" spans="2:4">
      <c r="B268283" s="334"/>
      <c r="D268283" s="335"/>
    </row>
    <row r="268284" spans="2:4">
      <c r="B268284" s="334"/>
      <c r="D268284" s="335"/>
    </row>
    <row r="268285" spans="2:4">
      <c r="B268285" s="334"/>
      <c r="D268285" s="335"/>
    </row>
    <row r="268286" spans="2:4">
      <c r="B268286" s="334"/>
      <c r="D268286" s="335"/>
    </row>
    <row r="268287" spans="2:4">
      <c r="B268287" s="334"/>
      <c r="D268287" s="335"/>
    </row>
    <row r="268288" spans="2:4">
      <c r="B268288" s="334"/>
      <c r="D268288" s="335"/>
    </row>
    <row r="268289" spans="2:4">
      <c r="B268289" s="334"/>
      <c r="D268289" s="335"/>
    </row>
    <row r="268290" spans="2:4">
      <c r="B268290" s="334"/>
      <c r="D268290" s="335"/>
    </row>
    <row r="268291" spans="2:4">
      <c r="B268291" s="334"/>
      <c r="D268291" s="335"/>
    </row>
    <row r="268292" spans="2:4">
      <c r="B268292" s="334"/>
      <c r="D268292" s="335"/>
    </row>
    <row r="268293" spans="2:4">
      <c r="B268293" s="334"/>
      <c r="D268293" s="335"/>
    </row>
    <row r="268294" spans="2:4">
      <c r="B268294" s="334"/>
      <c r="D268294" s="335"/>
    </row>
    <row r="268295" spans="2:4">
      <c r="B268295" s="334"/>
      <c r="D268295" s="335"/>
    </row>
    <row r="268296" spans="2:4">
      <c r="B268296" s="334"/>
      <c r="D268296" s="335"/>
    </row>
    <row r="268297" spans="2:4">
      <c r="B268297" s="334"/>
      <c r="D268297" s="335"/>
    </row>
    <row r="268298" spans="2:4">
      <c r="B268298" s="334"/>
      <c r="D268298" s="335"/>
    </row>
    <row r="268299" spans="2:4">
      <c r="B268299" s="334"/>
      <c r="D268299" s="335"/>
    </row>
    <row r="268300" spans="2:4">
      <c r="B268300" s="334"/>
      <c r="D268300" s="335"/>
    </row>
    <row r="268301" spans="2:4">
      <c r="B268301" s="334"/>
      <c r="D268301" s="335"/>
    </row>
    <row r="268302" spans="2:4">
      <c r="B268302" s="334"/>
      <c r="D268302" s="335"/>
    </row>
    <row r="268303" spans="2:4">
      <c r="B268303" s="334"/>
      <c r="D268303" s="335"/>
    </row>
    <row r="268304" spans="2:4">
      <c r="B268304" s="334"/>
      <c r="D268304" s="335"/>
    </row>
    <row r="268305" spans="2:4">
      <c r="B268305" s="334"/>
      <c r="D268305" s="335"/>
    </row>
    <row r="268306" spans="2:4">
      <c r="B268306" s="334"/>
      <c r="D268306" s="335"/>
    </row>
    <row r="268307" spans="2:4">
      <c r="B268307" s="334"/>
      <c r="D268307" s="335"/>
    </row>
    <row r="268308" spans="2:4">
      <c r="B268308" s="334"/>
      <c r="D268308" s="335"/>
    </row>
    <row r="268309" spans="2:4">
      <c r="B268309" s="334"/>
      <c r="D268309" s="335"/>
    </row>
    <row r="268310" spans="2:4">
      <c r="B268310" s="334"/>
      <c r="D268310" s="335"/>
    </row>
    <row r="268311" spans="2:4">
      <c r="B268311" s="334"/>
      <c r="D268311" s="335"/>
    </row>
    <row r="268312" spans="2:4">
      <c r="B268312" s="334"/>
      <c r="D268312" s="335"/>
    </row>
    <row r="268313" spans="2:4">
      <c r="B268313" s="334"/>
      <c r="D268313" s="335"/>
    </row>
    <row r="268314" spans="2:4">
      <c r="B268314" s="334"/>
      <c r="D268314" s="335"/>
    </row>
    <row r="268315" spans="2:4">
      <c r="B268315" s="334"/>
      <c r="D268315" s="335"/>
    </row>
    <row r="268316" spans="2:4">
      <c r="B268316" s="334"/>
      <c r="D268316" s="335"/>
    </row>
    <row r="268317" spans="2:4">
      <c r="B268317" s="334"/>
      <c r="D268317" s="335"/>
    </row>
    <row r="268318" spans="2:4">
      <c r="B268318" s="334"/>
      <c r="D268318" s="335"/>
    </row>
    <row r="268319" spans="2:4">
      <c r="B268319" s="334"/>
      <c r="D268319" s="335"/>
    </row>
    <row r="268320" spans="2:4">
      <c r="B268320" s="334"/>
      <c r="D268320" s="335"/>
    </row>
    <row r="268321" spans="2:4">
      <c r="B268321" s="334"/>
      <c r="D268321" s="335"/>
    </row>
    <row r="268322" spans="2:4">
      <c r="B268322" s="334"/>
      <c r="D268322" s="335"/>
    </row>
    <row r="268323" spans="2:4">
      <c r="B268323" s="334"/>
      <c r="D268323" s="335"/>
    </row>
    <row r="268324" spans="2:4">
      <c r="B268324" s="334"/>
      <c r="D268324" s="335"/>
    </row>
    <row r="268325" spans="2:4">
      <c r="B268325" s="334"/>
      <c r="D268325" s="335"/>
    </row>
    <row r="268326" spans="2:4">
      <c r="B268326" s="334"/>
      <c r="D268326" s="335"/>
    </row>
    <row r="268327" spans="2:4">
      <c r="B268327" s="334"/>
      <c r="D268327" s="335"/>
    </row>
    <row r="268328" spans="2:4">
      <c r="B268328" s="334"/>
      <c r="D268328" s="335"/>
    </row>
    <row r="268329" spans="2:4">
      <c r="B268329" s="334"/>
      <c r="D268329" s="335"/>
    </row>
    <row r="268330" spans="2:4">
      <c r="B268330" s="334"/>
      <c r="D268330" s="335"/>
    </row>
    <row r="268331" spans="2:4">
      <c r="B268331" s="334"/>
      <c r="D268331" s="335"/>
    </row>
    <row r="268332" spans="2:4">
      <c r="B268332" s="334"/>
      <c r="D268332" s="335"/>
    </row>
    <row r="268333" spans="2:4">
      <c r="B268333" s="334"/>
      <c r="D268333" s="335"/>
    </row>
    <row r="268334" spans="2:4">
      <c r="B268334" s="334"/>
      <c r="D268334" s="335"/>
    </row>
    <row r="268335" spans="2:4">
      <c r="B268335" s="334"/>
      <c r="D268335" s="335"/>
    </row>
    <row r="268336" spans="2:4">
      <c r="B268336" s="334"/>
      <c r="D268336" s="335"/>
    </row>
    <row r="268337" spans="2:4">
      <c r="B268337" s="334"/>
      <c r="D268337" s="335"/>
    </row>
    <row r="268338" spans="2:4">
      <c r="B268338" s="334"/>
      <c r="D268338" s="335"/>
    </row>
    <row r="268339" spans="2:4">
      <c r="B268339" s="334"/>
      <c r="D268339" s="335"/>
    </row>
    <row r="268340" spans="2:4">
      <c r="B268340" s="334"/>
      <c r="D268340" s="335"/>
    </row>
    <row r="268341" spans="2:4">
      <c r="B268341" s="334"/>
      <c r="D268341" s="335"/>
    </row>
    <row r="268342" spans="2:4">
      <c r="B268342" s="334"/>
      <c r="D268342" s="335"/>
    </row>
    <row r="268343" spans="2:4">
      <c r="B268343" s="334"/>
      <c r="D268343" s="335"/>
    </row>
    <row r="268344" spans="2:4">
      <c r="B268344" s="334"/>
      <c r="D268344" s="335"/>
    </row>
    <row r="268345" spans="2:4">
      <c r="B268345" s="334"/>
      <c r="D268345" s="335"/>
    </row>
    <row r="268346" spans="2:4">
      <c r="B268346" s="334"/>
      <c r="D268346" s="335"/>
    </row>
    <row r="268347" spans="2:4">
      <c r="B268347" s="334"/>
      <c r="D268347" s="335"/>
    </row>
    <row r="268348" spans="2:4">
      <c r="B268348" s="334"/>
      <c r="D268348" s="335"/>
    </row>
    <row r="268349" spans="2:4">
      <c r="B268349" s="334"/>
      <c r="D268349" s="335"/>
    </row>
    <row r="268350" spans="2:4">
      <c r="B268350" s="334"/>
      <c r="D268350" s="335"/>
    </row>
    <row r="268351" spans="2:4">
      <c r="B268351" s="334"/>
      <c r="D268351" s="335"/>
    </row>
    <row r="268352" spans="2:4">
      <c r="B268352" s="334"/>
      <c r="D268352" s="335"/>
    </row>
    <row r="268353" spans="2:4">
      <c r="B268353" s="334"/>
      <c r="D268353" s="335"/>
    </row>
    <row r="268354" spans="2:4">
      <c r="B268354" s="334"/>
      <c r="D268354" s="335"/>
    </row>
    <row r="268355" spans="2:4">
      <c r="B268355" s="334"/>
      <c r="D268355" s="335"/>
    </row>
    <row r="268356" spans="2:4">
      <c r="B268356" s="334"/>
      <c r="D268356" s="335"/>
    </row>
    <row r="268357" spans="2:4">
      <c r="B268357" s="334"/>
      <c r="D268357" s="335"/>
    </row>
    <row r="268358" spans="2:4">
      <c r="B268358" s="334"/>
      <c r="D268358" s="335"/>
    </row>
    <row r="268359" spans="2:4">
      <c r="B268359" s="334"/>
      <c r="D268359" s="335"/>
    </row>
    <row r="268360" spans="2:4">
      <c r="B268360" s="334"/>
      <c r="D268360" s="335"/>
    </row>
    <row r="268361" spans="2:4">
      <c r="B268361" s="334"/>
      <c r="D268361" s="335"/>
    </row>
    <row r="268362" spans="2:4">
      <c r="B268362" s="334"/>
      <c r="D268362" s="335"/>
    </row>
    <row r="268363" spans="2:4">
      <c r="B268363" s="334"/>
      <c r="D268363" s="335"/>
    </row>
    <row r="268364" spans="2:4">
      <c r="B268364" s="334"/>
      <c r="D268364" s="335"/>
    </row>
    <row r="268365" spans="2:4">
      <c r="B268365" s="334"/>
      <c r="D268365" s="335"/>
    </row>
    <row r="268366" spans="2:4">
      <c r="B268366" s="334"/>
      <c r="D268366" s="335"/>
    </row>
    <row r="268367" spans="2:4">
      <c r="B268367" s="334"/>
      <c r="D268367" s="335"/>
    </row>
    <row r="268368" spans="2:4">
      <c r="B268368" s="334"/>
      <c r="D268368" s="335"/>
    </row>
    <row r="268369" spans="2:4">
      <c r="B268369" s="334"/>
      <c r="D268369" s="335"/>
    </row>
    <row r="268370" spans="2:4">
      <c r="B268370" s="334"/>
      <c r="D268370" s="335"/>
    </row>
    <row r="268371" spans="2:4">
      <c r="B268371" s="334"/>
      <c r="D268371" s="335"/>
    </row>
    <row r="268372" spans="2:4">
      <c r="B268372" s="334"/>
      <c r="D268372" s="335"/>
    </row>
    <row r="268373" spans="2:4">
      <c r="B268373" s="334"/>
      <c r="D268373" s="335"/>
    </row>
    <row r="268374" spans="2:4">
      <c r="B268374" s="334"/>
      <c r="D268374" s="335"/>
    </row>
    <row r="268375" spans="2:4">
      <c r="B268375" s="334"/>
      <c r="D268375" s="335"/>
    </row>
    <row r="268376" spans="2:4">
      <c r="B268376" s="334"/>
      <c r="D268376" s="335"/>
    </row>
    <row r="268377" spans="2:4">
      <c r="B268377" s="334"/>
      <c r="D268377" s="335"/>
    </row>
    <row r="268378" spans="2:4">
      <c r="B268378" s="334"/>
      <c r="D268378" s="335"/>
    </row>
    <row r="268379" spans="2:4">
      <c r="B268379" s="334"/>
      <c r="D268379" s="335"/>
    </row>
    <row r="268380" spans="2:4">
      <c r="B268380" s="334"/>
      <c r="D268380" s="335"/>
    </row>
    <row r="268381" spans="2:4">
      <c r="B268381" s="334"/>
      <c r="D268381" s="335"/>
    </row>
    <row r="268382" spans="2:4">
      <c r="B268382" s="334"/>
      <c r="D268382" s="335"/>
    </row>
    <row r="268383" spans="2:4">
      <c r="B268383" s="334"/>
      <c r="D268383" s="335"/>
    </row>
    <row r="268384" spans="2:4">
      <c r="B268384" s="334"/>
      <c r="D268384" s="335"/>
    </row>
    <row r="268385" spans="2:4">
      <c r="B268385" s="334"/>
      <c r="D268385" s="335"/>
    </row>
    <row r="268386" spans="2:4">
      <c r="B268386" s="334"/>
      <c r="D268386" s="335"/>
    </row>
    <row r="268387" spans="2:4">
      <c r="B268387" s="334"/>
      <c r="D268387" s="335"/>
    </row>
    <row r="268388" spans="2:4">
      <c r="B268388" s="334"/>
      <c r="D268388" s="335"/>
    </row>
    <row r="268389" spans="2:4">
      <c r="B268389" s="334"/>
      <c r="D268389" s="335"/>
    </row>
    <row r="268390" spans="2:4">
      <c r="B268390" s="334"/>
      <c r="D268390" s="335"/>
    </row>
    <row r="268391" spans="2:4">
      <c r="B268391" s="334"/>
      <c r="D268391" s="335"/>
    </row>
    <row r="268392" spans="2:4">
      <c r="B268392" s="334"/>
      <c r="D268392" s="335"/>
    </row>
    <row r="268393" spans="2:4">
      <c r="B268393" s="334"/>
      <c r="D268393" s="335"/>
    </row>
    <row r="268394" spans="2:4">
      <c r="B268394" s="334"/>
      <c r="D268394" s="335"/>
    </row>
    <row r="268395" spans="2:4">
      <c r="B268395" s="334"/>
      <c r="D268395" s="335"/>
    </row>
    <row r="268396" spans="2:4">
      <c r="B268396" s="334"/>
      <c r="D268396" s="335"/>
    </row>
    <row r="268397" spans="2:4">
      <c r="B268397" s="334"/>
      <c r="D268397" s="335"/>
    </row>
    <row r="268398" spans="2:4">
      <c r="B268398" s="334"/>
      <c r="D268398" s="335"/>
    </row>
    <row r="268399" spans="2:4">
      <c r="B268399" s="334"/>
      <c r="D268399" s="335"/>
    </row>
    <row r="268400" spans="2:4">
      <c r="B268400" s="334"/>
      <c r="D268400" s="335"/>
    </row>
    <row r="268401" spans="2:4">
      <c r="B268401" s="334"/>
      <c r="D268401" s="335"/>
    </row>
    <row r="268402" spans="2:4">
      <c r="B268402" s="334"/>
      <c r="D268402" s="335"/>
    </row>
    <row r="268403" spans="2:4">
      <c r="B268403" s="334"/>
      <c r="D268403" s="335"/>
    </row>
    <row r="268404" spans="2:4">
      <c r="B268404" s="334"/>
      <c r="D268404" s="335"/>
    </row>
    <row r="268405" spans="2:4">
      <c r="B268405" s="334"/>
      <c r="D268405" s="335"/>
    </row>
    <row r="268406" spans="2:4">
      <c r="B268406" s="334"/>
      <c r="D268406" s="335"/>
    </row>
    <row r="268407" spans="2:4">
      <c r="B268407" s="334"/>
      <c r="D268407" s="335"/>
    </row>
    <row r="268408" spans="2:4">
      <c r="B268408" s="334"/>
      <c r="D268408" s="335"/>
    </row>
    <row r="268409" spans="2:4">
      <c r="B268409" s="334"/>
      <c r="D268409" s="335"/>
    </row>
    <row r="268410" spans="2:4">
      <c r="B268410" s="334"/>
      <c r="D268410" s="335"/>
    </row>
    <row r="268411" spans="2:4">
      <c r="B268411" s="334"/>
      <c r="D268411" s="335"/>
    </row>
    <row r="268412" spans="2:4">
      <c r="B268412" s="334"/>
      <c r="D268412" s="335"/>
    </row>
    <row r="268413" spans="2:4">
      <c r="B268413" s="334"/>
      <c r="D268413" s="335"/>
    </row>
    <row r="268414" spans="2:4">
      <c r="B268414" s="334"/>
      <c r="D268414" s="335"/>
    </row>
    <row r="268415" spans="2:4">
      <c r="B268415" s="334"/>
      <c r="D268415" s="335"/>
    </row>
    <row r="268416" spans="2:4">
      <c r="B268416" s="334"/>
      <c r="D268416" s="335"/>
    </row>
    <row r="268417" spans="2:4">
      <c r="B268417" s="334"/>
      <c r="D268417" s="335"/>
    </row>
    <row r="268418" spans="2:4">
      <c r="B268418" s="334"/>
      <c r="D268418" s="335"/>
    </row>
    <row r="268419" spans="2:4">
      <c r="B268419" s="334"/>
      <c r="D268419" s="335"/>
    </row>
    <row r="268420" spans="2:4">
      <c r="B268420" s="334"/>
      <c r="D268420" s="335"/>
    </row>
    <row r="268421" spans="2:4">
      <c r="B268421" s="334"/>
      <c r="D268421" s="335"/>
    </row>
    <row r="268422" spans="2:4">
      <c r="B268422" s="334"/>
      <c r="D268422" s="335"/>
    </row>
    <row r="268423" spans="2:4">
      <c r="B268423" s="334"/>
      <c r="D268423" s="335"/>
    </row>
    <row r="268424" spans="2:4">
      <c r="B268424" s="334"/>
      <c r="D268424" s="335"/>
    </row>
    <row r="268425" spans="2:4">
      <c r="B268425" s="334"/>
      <c r="D268425" s="335"/>
    </row>
    <row r="268426" spans="2:4">
      <c r="B268426" s="334"/>
      <c r="D268426" s="335"/>
    </row>
    <row r="268427" spans="2:4">
      <c r="B268427" s="334"/>
      <c r="D268427" s="335"/>
    </row>
    <row r="268428" spans="2:4">
      <c r="B268428" s="334"/>
      <c r="D268428" s="335"/>
    </row>
    <row r="268429" spans="2:4">
      <c r="B268429" s="334"/>
      <c r="D268429" s="335"/>
    </row>
    <row r="268430" spans="2:4">
      <c r="B268430" s="334"/>
      <c r="D268430" s="335"/>
    </row>
    <row r="268431" spans="2:4">
      <c r="B268431" s="334"/>
      <c r="D268431" s="335"/>
    </row>
    <row r="268432" spans="2:4">
      <c r="B268432" s="334"/>
      <c r="D268432" s="335"/>
    </row>
    <row r="268433" spans="2:4">
      <c r="B268433" s="334"/>
      <c r="D268433" s="335"/>
    </row>
    <row r="268434" spans="2:4">
      <c r="B268434" s="334"/>
      <c r="D268434" s="335"/>
    </row>
    <row r="268435" spans="2:4">
      <c r="B268435" s="334"/>
      <c r="D268435" s="335"/>
    </row>
    <row r="268436" spans="2:4">
      <c r="B268436" s="334"/>
      <c r="D268436" s="335"/>
    </row>
    <row r="268437" spans="2:4">
      <c r="B268437" s="334"/>
      <c r="D268437" s="335"/>
    </row>
    <row r="268438" spans="2:4">
      <c r="B268438" s="334"/>
      <c r="D268438" s="335"/>
    </row>
    <row r="268439" spans="2:4">
      <c r="B268439" s="334"/>
      <c r="D268439" s="335"/>
    </row>
    <row r="268440" spans="2:4">
      <c r="B268440" s="334"/>
      <c r="D268440" s="335"/>
    </row>
    <row r="268441" spans="2:4">
      <c r="B268441" s="334"/>
      <c r="D268441" s="335"/>
    </row>
    <row r="268442" spans="2:4">
      <c r="B268442" s="334"/>
      <c r="D268442" s="335"/>
    </row>
    <row r="268443" spans="2:4">
      <c r="B268443" s="334"/>
      <c r="D268443" s="335"/>
    </row>
    <row r="268444" spans="2:4">
      <c r="B268444" s="334"/>
      <c r="D268444" s="335"/>
    </row>
    <row r="268445" spans="2:4">
      <c r="B268445" s="334"/>
      <c r="D268445" s="335"/>
    </row>
    <row r="268446" spans="2:4">
      <c r="B268446" s="334"/>
      <c r="D268446" s="335"/>
    </row>
    <row r="268447" spans="2:4">
      <c r="B268447" s="334"/>
      <c r="D268447" s="335"/>
    </row>
    <row r="268448" spans="2:4">
      <c r="B268448" s="334"/>
      <c r="D268448" s="335"/>
    </row>
    <row r="268449" spans="2:4">
      <c r="B268449" s="334"/>
      <c r="D268449" s="335"/>
    </row>
    <row r="268450" spans="2:4">
      <c r="B268450" s="334"/>
      <c r="D268450" s="335"/>
    </row>
    <row r="268451" spans="2:4">
      <c r="B268451" s="334"/>
      <c r="D268451" s="335"/>
    </row>
    <row r="268452" spans="2:4">
      <c r="B268452" s="334"/>
      <c r="D268452" s="335"/>
    </row>
    <row r="268453" spans="2:4">
      <c r="B268453" s="334"/>
      <c r="D268453" s="335"/>
    </row>
    <row r="268454" spans="2:4">
      <c r="B268454" s="334"/>
      <c r="D268454" s="335"/>
    </row>
    <row r="268455" spans="2:4">
      <c r="B268455" s="334"/>
      <c r="D268455" s="335"/>
    </row>
    <row r="268456" spans="2:4">
      <c r="B268456" s="334"/>
      <c r="D268456" s="335"/>
    </row>
    <row r="268457" spans="2:4">
      <c r="B268457" s="334"/>
      <c r="D268457" s="335"/>
    </row>
    <row r="268458" spans="2:4">
      <c r="B268458" s="334"/>
      <c r="D268458" s="335"/>
    </row>
    <row r="268459" spans="2:4">
      <c r="B268459" s="334"/>
      <c r="D268459" s="335"/>
    </row>
    <row r="268460" spans="2:4">
      <c r="B268460" s="334"/>
      <c r="D268460" s="335"/>
    </row>
    <row r="268461" spans="2:4">
      <c r="B268461" s="334"/>
      <c r="D268461" s="335"/>
    </row>
    <row r="268462" spans="2:4">
      <c r="B268462" s="334"/>
      <c r="D268462" s="335"/>
    </row>
    <row r="268463" spans="2:4">
      <c r="B268463" s="334"/>
      <c r="D268463" s="335"/>
    </row>
    <row r="268464" spans="2:4">
      <c r="B268464" s="334"/>
      <c r="D268464" s="335"/>
    </row>
    <row r="268465" spans="2:4">
      <c r="B268465" s="334"/>
      <c r="D268465" s="335"/>
    </row>
    <row r="268466" spans="2:4">
      <c r="B268466" s="334"/>
      <c r="D268466" s="335"/>
    </row>
    <row r="268467" spans="2:4">
      <c r="B268467" s="334"/>
      <c r="D268467" s="335"/>
    </row>
    <row r="268468" spans="2:4">
      <c r="B268468" s="334"/>
      <c r="D268468" s="335"/>
    </row>
    <row r="268469" spans="2:4">
      <c r="B268469" s="334"/>
      <c r="D268469" s="335"/>
    </row>
    <row r="268470" spans="2:4">
      <c r="B268470" s="334"/>
      <c r="D268470" s="335"/>
    </row>
    <row r="268471" spans="2:4">
      <c r="B268471" s="334"/>
      <c r="D268471" s="335"/>
    </row>
    <row r="268472" spans="2:4">
      <c r="B268472" s="334"/>
      <c r="D268472" s="335"/>
    </row>
    <row r="268473" spans="2:4">
      <c r="B268473" s="334"/>
      <c r="D268473" s="335"/>
    </row>
    <row r="268474" spans="2:4">
      <c r="B268474" s="334"/>
      <c r="D268474" s="335"/>
    </row>
    <row r="268475" spans="2:4">
      <c r="B268475" s="334"/>
      <c r="D268475" s="335"/>
    </row>
    <row r="268476" spans="2:4">
      <c r="B268476" s="334"/>
      <c r="D268476" s="335"/>
    </row>
    <row r="268477" spans="2:4">
      <c r="B268477" s="334"/>
      <c r="D268477" s="335"/>
    </row>
    <row r="268478" spans="2:4">
      <c r="B268478" s="334"/>
      <c r="D268478" s="335"/>
    </row>
    <row r="268479" spans="2:4">
      <c r="B268479" s="334"/>
      <c r="D268479" s="335"/>
    </row>
    <row r="268480" spans="2:4">
      <c r="B268480" s="334"/>
      <c r="D268480" s="335"/>
    </row>
    <row r="268481" spans="2:4">
      <c r="B268481" s="334"/>
      <c r="D268481" s="335"/>
    </row>
    <row r="268482" spans="2:4">
      <c r="B268482" s="334"/>
      <c r="D268482" s="335"/>
    </row>
    <row r="268483" spans="2:4">
      <c r="B268483" s="334"/>
      <c r="D268483" s="335"/>
    </row>
    <row r="268484" spans="2:4">
      <c r="B268484" s="334"/>
      <c r="D268484" s="335"/>
    </row>
    <row r="268485" spans="2:4">
      <c r="B268485" s="334"/>
      <c r="D268485" s="335"/>
    </row>
    <row r="268486" spans="2:4">
      <c r="B268486" s="334"/>
      <c r="D268486" s="335"/>
    </row>
    <row r="268487" spans="2:4">
      <c r="B268487" s="334"/>
      <c r="D268487" s="335"/>
    </row>
    <row r="268488" spans="2:4">
      <c r="B268488" s="334"/>
      <c r="D268488" s="335"/>
    </row>
    <row r="268489" spans="2:4">
      <c r="B268489" s="334"/>
      <c r="D268489" s="335"/>
    </row>
    <row r="268490" spans="2:4">
      <c r="B268490" s="334"/>
      <c r="D268490" s="335"/>
    </row>
    <row r="268491" spans="2:4">
      <c r="B268491" s="334"/>
      <c r="D268491" s="335"/>
    </row>
    <row r="268492" spans="2:4">
      <c r="B268492" s="334"/>
      <c r="D268492" s="335"/>
    </row>
    <row r="268493" spans="2:4">
      <c r="B268493" s="334"/>
      <c r="D268493" s="335"/>
    </row>
    <row r="268494" spans="2:4">
      <c r="B268494" s="334"/>
      <c r="D268494" s="335"/>
    </row>
    <row r="268495" spans="2:4">
      <c r="B268495" s="334"/>
      <c r="D268495" s="335"/>
    </row>
    <row r="268496" spans="2:4">
      <c r="B268496" s="334"/>
      <c r="D268496" s="335"/>
    </row>
    <row r="268497" spans="2:4">
      <c r="B268497" s="334"/>
      <c r="D268497" s="335"/>
    </row>
    <row r="268498" spans="2:4">
      <c r="B268498" s="334"/>
      <c r="D268498" s="335"/>
    </row>
    <row r="268499" spans="2:4">
      <c r="B268499" s="334"/>
      <c r="D268499" s="335"/>
    </row>
    <row r="268500" spans="2:4">
      <c r="B268500" s="334"/>
      <c r="D268500" s="335"/>
    </row>
    <row r="268501" spans="2:4">
      <c r="B268501" s="334"/>
      <c r="D268501" s="335"/>
    </row>
    <row r="268502" spans="2:4">
      <c r="B268502" s="334"/>
      <c r="D268502" s="335"/>
    </row>
    <row r="268503" spans="2:4">
      <c r="B268503" s="334"/>
      <c r="D268503" s="335"/>
    </row>
    <row r="268504" spans="2:4">
      <c r="B268504" s="334"/>
      <c r="D268504" s="335"/>
    </row>
    <row r="268505" spans="2:4">
      <c r="B268505" s="334"/>
      <c r="D268505" s="335"/>
    </row>
    <row r="268506" spans="2:4">
      <c r="B268506" s="334"/>
      <c r="D268506" s="335"/>
    </row>
    <row r="268507" spans="2:4">
      <c r="B268507" s="334"/>
      <c r="D268507" s="335"/>
    </row>
    <row r="268508" spans="2:4">
      <c r="B268508" s="334"/>
      <c r="D268508" s="335"/>
    </row>
    <row r="268509" spans="2:4">
      <c r="B268509" s="334"/>
      <c r="D268509" s="335"/>
    </row>
    <row r="268510" spans="2:4">
      <c r="B268510" s="334"/>
      <c r="D268510" s="335"/>
    </row>
    <row r="268511" spans="2:4">
      <c r="B268511" s="334"/>
      <c r="D268511" s="335"/>
    </row>
    <row r="268512" spans="2:4">
      <c r="B268512" s="334"/>
      <c r="D268512" s="335"/>
    </row>
    <row r="268513" spans="2:4">
      <c r="B268513" s="334"/>
      <c r="D268513" s="335"/>
    </row>
    <row r="268514" spans="2:4">
      <c r="B268514" s="334"/>
      <c r="D268514" s="335"/>
    </row>
    <row r="268515" spans="2:4">
      <c r="B268515" s="334"/>
      <c r="D268515" s="335"/>
    </row>
    <row r="268516" spans="2:4">
      <c r="B268516" s="334"/>
      <c r="D268516" s="335"/>
    </row>
    <row r="268517" spans="2:4">
      <c r="B268517" s="334"/>
      <c r="D268517" s="335"/>
    </row>
    <row r="268518" spans="2:4">
      <c r="B268518" s="334"/>
      <c r="D268518" s="335"/>
    </row>
    <row r="268519" spans="2:4">
      <c r="B268519" s="334"/>
      <c r="D268519" s="335"/>
    </row>
    <row r="268520" spans="2:4">
      <c r="B268520" s="334"/>
      <c r="D268520" s="335"/>
    </row>
    <row r="268521" spans="2:4">
      <c r="B268521" s="334"/>
      <c r="D268521" s="335"/>
    </row>
    <row r="268522" spans="2:4">
      <c r="B268522" s="334"/>
      <c r="D268522" s="335"/>
    </row>
    <row r="268523" spans="2:4">
      <c r="B268523" s="334"/>
      <c r="D268523" s="335"/>
    </row>
    <row r="268524" spans="2:4">
      <c r="B268524" s="334"/>
      <c r="D268524" s="335"/>
    </row>
    <row r="268525" spans="2:4">
      <c r="B268525" s="334"/>
      <c r="D268525" s="335"/>
    </row>
    <row r="268526" spans="2:4">
      <c r="B268526" s="334"/>
      <c r="D268526" s="335"/>
    </row>
    <row r="268527" spans="2:4">
      <c r="B268527" s="334"/>
      <c r="D268527" s="335"/>
    </row>
    <row r="268528" spans="2:4">
      <c r="B268528" s="334"/>
      <c r="D268528" s="335"/>
    </row>
    <row r="268529" spans="2:4">
      <c r="B268529" s="334"/>
      <c r="D268529" s="335"/>
    </row>
    <row r="268530" spans="2:4">
      <c r="B268530" s="334"/>
      <c r="D268530" s="335"/>
    </row>
    <row r="268531" spans="2:4">
      <c r="B268531" s="334"/>
      <c r="D268531" s="335"/>
    </row>
    <row r="268532" spans="2:4">
      <c r="B268532" s="334"/>
      <c r="D268532" s="335"/>
    </row>
    <row r="268533" spans="2:4">
      <c r="B268533" s="334"/>
      <c r="D268533" s="335"/>
    </row>
    <row r="268534" spans="2:4">
      <c r="B268534" s="334"/>
      <c r="D268534" s="335"/>
    </row>
    <row r="268535" spans="2:4">
      <c r="B268535" s="334"/>
      <c r="D268535" s="335"/>
    </row>
    <row r="268536" spans="2:4">
      <c r="B268536" s="334"/>
      <c r="D268536" s="335"/>
    </row>
    <row r="268537" spans="2:4">
      <c r="B268537" s="334"/>
      <c r="D268537" s="335"/>
    </row>
    <row r="268538" spans="2:4">
      <c r="B268538" s="334"/>
      <c r="D268538" s="335"/>
    </row>
    <row r="268539" spans="2:4">
      <c r="B268539" s="334"/>
      <c r="D268539" s="335"/>
    </row>
    <row r="268540" spans="2:4">
      <c r="B268540" s="334"/>
      <c r="D268540" s="335"/>
    </row>
    <row r="268541" spans="2:4">
      <c r="B268541" s="334"/>
      <c r="D268541" s="335"/>
    </row>
    <row r="268542" spans="2:4">
      <c r="B268542" s="334"/>
      <c r="D268542" s="335"/>
    </row>
    <row r="268543" spans="2:4">
      <c r="B268543" s="334"/>
      <c r="D268543" s="335"/>
    </row>
    <row r="268544" spans="2:4">
      <c r="B268544" s="334"/>
      <c r="D268544" s="335"/>
    </row>
    <row r="268545" spans="2:4">
      <c r="B268545" s="334"/>
      <c r="D268545" s="335"/>
    </row>
    <row r="268546" spans="2:4">
      <c r="B268546" s="334"/>
      <c r="D268546" s="335"/>
    </row>
    <row r="268547" spans="2:4">
      <c r="B268547" s="334"/>
      <c r="D268547" s="335"/>
    </row>
    <row r="268548" spans="2:4">
      <c r="B268548" s="334"/>
      <c r="D268548" s="335"/>
    </row>
    <row r="268549" spans="2:4">
      <c r="B268549" s="334"/>
      <c r="D268549" s="335"/>
    </row>
    <row r="268550" spans="2:4">
      <c r="B268550" s="334"/>
      <c r="D268550" s="335"/>
    </row>
    <row r="268551" spans="2:4">
      <c r="B268551" s="334"/>
      <c r="D268551" s="335"/>
    </row>
    <row r="268552" spans="2:4">
      <c r="B268552" s="334"/>
      <c r="D268552" s="335"/>
    </row>
    <row r="268553" spans="2:4">
      <c r="B268553" s="334"/>
      <c r="D268553" s="335"/>
    </row>
    <row r="268554" spans="2:4">
      <c r="B268554" s="334"/>
      <c r="D268554" s="335"/>
    </row>
    <row r="268555" spans="2:4">
      <c r="B268555" s="334"/>
      <c r="D268555" s="335"/>
    </row>
    <row r="268556" spans="2:4">
      <c r="B268556" s="334"/>
      <c r="D268556" s="335"/>
    </row>
    <row r="268557" spans="2:4">
      <c r="B268557" s="334"/>
      <c r="D268557" s="335"/>
    </row>
    <row r="268558" spans="2:4">
      <c r="B268558" s="334"/>
      <c r="D268558" s="335"/>
    </row>
    <row r="268559" spans="2:4">
      <c r="B268559" s="334"/>
      <c r="D268559" s="335"/>
    </row>
    <row r="268560" spans="2:4">
      <c r="B268560" s="334"/>
      <c r="D268560" s="335"/>
    </row>
    <row r="268561" spans="2:4">
      <c r="B268561" s="334"/>
      <c r="D268561" s="335"/>
    </row>
    <row r="268562" spans="2:4">
      <c r="B268562" s="334"/>
      <c r="D268562" s="335"/>
    </row>
    <row r="268563" spans="2:4">
      <c r="B268563" s="334"/>
      <c r="D268563" s="335"/>
    </row>
    <row r="268564" spans="2:4">
      <c r="B268564" s="334"/>
      <c r="D268564" s="335"/>
    </row>
    <row r="268565" spans="2:4">
      <c r="B268565" s="334"/>
      <c r="D268565" s="335"/>
    </row>
    <row r="268566" spans="2:4">
      <c r="B268566" s="334"/>
      <c r="D268566" s="335"/>
    </row>
    <row r="268567" spans="2:4">
      <c r="B268567" s="334"/>
      <c r="D268567" s="335"/>
    </row>
    <row r="268568" spans="2:4">
      <c r="B268568" s="334"/>
      <c r="D268568" s="335"/>
    </row>
    <row r="268569" spans="2:4">
      <c r="B268569" s="334"/>
      <c r="D268569" s="335"/>
    </row>
    <row r="268570" spans="2:4">
      <c r="B268570" s="334"/>
      <c r="D268570" s="335"/>
    </row>
    <row r="268571" spans="2:4">
      <c r="B268571" s="334"/>
      <c r="D268571" s="335"/>
    </row>
    <row r="268572" spans="2:4">
      <c r="B268572" s="334"/>
      <c r="D268572" s="335"/>
    </row>
    <row r="268573" spans="2:4">
      <c r="B268573" s="334"/>
      <c r="D268573" s="335"/>
    </row>
    <row r="268574" spans="2:4">
      <c r="B268574" s="334"/>
      <c r="D268574" s="335"/>
    </row>
    <row r="268575" spans="2:4">
      <c r="B268575" s="334"/>
      <c r="D268575" s="335"/>
    </row>
    <row r="268576" spans="2:4">
      <c r="B268576" s="334"/>
      <c r="D268576" s="335"/>
    </row>
    <row r="268577" spans="2:4">
      <c r="B268577" s="334"/>
      <c r="D268577" s="335"/>
    </row>
    <row r="268578" spans="2:4">
      <c r="B268578" s="334"/>
      <c r="D268578" s="335"/>
    </row>
    <row r="268579" spans="2:4">
      <c r="B268579" s="334"/>
      <c r="D268579" s="335"/>
    </row>
    <row r="268580" spans="2:4">
      <c r="B268580" s="334"/>
      <c r="D268580" s="335"/>
    </row>
    <row r="268581" spans="2:4">
      <c r="B268581" s="334"/>
      <c r="D268581" s="335"/>
    </row>
    <row r="268582" spans="2:4">
      <c r="B268582" s="334"/>
      <c r="D268582" s="335"/>
    </row>
    <row r="268583" spans="2:4">
      <c r="B268583" s="334"/>
      <c r="D268583" s="335"/>
    </row>
    <row r="268584" spans="2:4">
      <c r="B268584" s="334"/>
      <c r="D268584" s="335"/>
    </row>
    <row r="268585" spans="2:4">
      <c r="B268585" s="334"/>
      <c r="D268585" s="335"/>
    </row>
    <row r="268586" spans="2:4">
      <c r="B268586" s="334"/>
      <c r="D268586" s="335"/>
    </row>
    <row r="268587" spans="2:4">
      <c r="B268587" s="334"/>
      <c r="D268587" s="335"/>
    </row>
    <row r="268588" spans="2:4">
      <c r="B268588" s="334"/>
      <c r="D268588" s="335"/>
    </row>
    <row r="268589" spans="2:4">
      <c r="B268589" s="334"/>
      <c r="D268589" s="335"/>
    </row>
    <row r="268590" spans="2:4">
      <c r="B268590" s="334"/>
      <c r="D268590" s="335"/>
    </row>
    <row r="268591" spans="2:4">
      <c r="B268591" s="334"/>
      <c r="D268591" s="335"/>
    </row>
    <row r="268592" spans="2:4">
      <c r="B268592" s="334"/>
      <c r="D268592" s="335"/>
    </row>
    <row r="268593" spans="2:4">
      <c r="B268593" s="334"/>
      <c r="D268593" s="335"/>
    </row>
    <row r="268594" spans="2:4">
      <c r="B268594" s="334"/>
      <c r="D268594" s="335"/>
    </row>
    <row r="268595" spans="2:4">
      <c r="B268595" s="334"/>
      <c r="D268595" s="335"/>
    </row>
    <row r="268596" spans="2:4">
      <c r="B268596" s="334"/>
      <c r="D268596" s="335"/>
    </row>
    <row r="268597" spans="2:4">
      <c r="B268597" s="334"/>
      <c r="D268597" s="335"/>
    </row>
    <row r="268598" spans="2:4">
      <c r="B268598" s="334"/>
      <c r="D268598" s="335"/>
    </row>
    <row r="268599" spans="2:4">
      <c r="B268599" s="334"/>
      <c r="D268599" s="335"/>
    </row>
    <row r="268600" spans="2:4">
      <c r="B268600" s="334"/>
      <c r="D268600" s="335"/>
    </row>
    <row r="268601" spans="2:4">
      <c r="B268601" s="334"/>
      <c r="D268601" s="335"/>
    </row>
    <row r="268602" spans="2:4">
      <c r="B268602" s="334"/>
      <c r="D268602" s="335"/>
    </row>
    <row r="268603" spans="2:4">
      <c r="B268603" s="334"/>
      <c r="D268603" s="335"/>
    </row>
    <row r="268604" spans="2:4">
      <c r="B268604" s="334"/>
      <c r="D268604" s="335"/>
    </row>
    <row r="268605" spans="2:4">
      <c r="B268605" s="334"/>
      <c r="D268605" s="335"/>
    </row>
    <row r="268606" spans="2:4">
      <c r="B268606" s="334"/>
      <c r="D268606" s="335"/>
    </row>
    <row r="268607" spans="2:4">
      <c r="B268607" s="334"/>
      <c r="D268607" s="335"/>
    </row>
    <row r="268608" spans="2:4">
      <c r="B268608" s="334"/>
      <c r="D268608" s="335"/>
    </row>
    <row r="268609" spans="2:4">
      <c r="B268609" s="334"/>
      <c r="D268609" s="335"/>
    </row>
    <row r="268610" spans="2:4">
      <c r="B268610" s="334"/>
      <c r="D268610" s="335"/>
    </row>
    <row r="268611" spans="2:4">
      <c r="B268611" s="334"/>
      <c r="D268611" s="335"/>
    </row>
    <row r="268612" spans="2:4">
      <c r="B268612" s="334"/>
      <c r="D268612" s="335"/>
    </row>
    <row r="268613" spans="2:4">
      <c r="B268613" s="334"/>
      <c r="D268613" s="335"/>
    </row>
    <row r="268614" spans="2:4">
      <c r="B268614" s="334"/>
      <c r="D268614" s="335"/>
    </row>
    <row r="268615" spans="2:4">
      <c r="B268615" s="334"/>
      <c r="D268615" s="335"/>
    </row>
    <row r="268616" spans="2:4">
      <c r="B268616" s="334"/>
      <c r="D268616" s="335"/>
    </row>
    <row r="268617" spans="2:4">
      <c r="B268617" s="334"/>
      <c r="D268617" s="335"/>
    </row>
    <row r="268618" spans="2:4">
      <c r="B268618" s="334"/>
      <c r="D268618" s="335"/>
    </row>
    <row r="268619" spans="2:4">
      <c r="B268619" s="334"/>
      <c r="D268619" s="335"/>
    </row>
    <row r="268620" spans="2:4">
      <c r="B268620" s="334"/>
      <c r="D268620" s="335"/>
    </row>
    <row r="268621" spans="2:4">
      <c r="B268621" s="334"/>
      <c r="D268621" s="335"/>
    </row>
    <row r="268622" spans="2:4">
      <c r="B268622" s="334"/>
      <c r="D268622" s="335"/>
    </row>
    <row r="268623" spans="2:4">
      <c r="B268623" s="334"/>
      <c r="D268623" s="335"/>
    </row>
    <row r="268624" spans="2:4">
      <c r="B268624" s="334"/>
      <c r="D268624" s="335"/>
    </row>
    <row r="268625" spans="2:4">
      <c r="B268625" s="334"/>
      <c r="D268625" s="335"/>
    </row>
    <row r="268626" spans="2:4">
      <c r="B268626" s="334"/>
      <c r="D268626" s="335"/>
    </row>
    <row r="268627" spans="2:4">
      <c r="B268627" s="334"/>
      <c r="D268627" s="335"/>
    </row>
    <row r="268628" spans="2:4">
      <c r="B268628" s="334"/>
      <c r="D268628" s="335"/>
    </row>
    <row r="268629" spans="2:4">
      <c r="B268629" s="334"/>
      <c r="D268629" s="335"/>
    </row>
    <row r="268630" spans="2:4">
      <c r="B268630" s="334"/>
      <c r="D268630" s="335"/>
    </row>
    <row r="268631" spans="2:4">
      <c r="B268631" s="334"/>
      <c r="D268631" s="335"/>
    </row>
    <row r="268632" spans="2:4">
      <c r="B268632" s="334"/>
      <c r="D268632" s="335"/>
    </row>
    <row r="268633" spans="2:4">
      <c r="B268633" s="334"/>
      <c r="D268633" s="335"/>
    </row>
    <row r="268634" spans="2:4">
      <c r="B268634" s="334"/>
      <c r="D268634" s="335"/>
    </row>
    <row r="268635" spans="2:4">
      <c r="B268635" s="334"/>
      <c r="D268635" s="335"/>
    </row>
    <row r="268636" spans="2:4">
      <c r="B268636" s="334"/>
      <c r="D268636" s="335"/>
    </row>
    <row r="268637" spans="2:4">
      <c r="B268637" s="334"/>
      <c r="D268637" s="335"/>
    </row>
    <row r="268638" spans="2:4">
      <c r="B268638" s="334"/>
      <c r="D268638" s="335"/>
    </row>
    <row r="268639" spans="2:4">
      <c r="B268639" s="334"/>
      <c r="D268639" s="335"/>
    </row>
    <row r="268640" spans="2:4">
      <c r="B268640" s="334"/>
      <c r="D268640" s="335"/>
    </row>
    <row r="268641" spans="2:4">
      <c r="B268641" s="334"/>
      <c r="D268641" s="335"/>
    </row>
    <row r="268642" spans="2:4">
      <c r="B268642" s="334"/>
      <c r="D268642" s="335"/>
    </row>
    <row r="268643" spans="2:4">
      <c r="B268643" s="334"/>
      <c r="D268643" s="335"/>
    </row>
    <row r="268644" spans="2:4">
      <c r="B268644" s="334"/>
      <c r="D268644" s="335"/>
    </row>
    <row r="268645" spans="2:4">
      <c r="B268645" s="334"/>
      <c r="D268645" s="335"/>
    </row>
    <row r="268646" spans="2:4">
      <c r="B268646" s="334"/>
      <c r="D268646" s="335"/>
    </row>
    <row r="268647" spans="2:4">
      <c r="B268647" s="334"/>
      <c r="D268647" s="335"/>
    </row>
    <row r="268648" spans="2:4">
      <c r="B268648" s="334"/>
      <c r="D268648" s="335"/>
    </row>
    <row r="268649" spans="2:4">
      <c r="B268649" s="334"/>
      <c r="D268649" s="335"/>
    </row>
    <row r="268650" spans="2:4">
      <c r="B268650" s="334"/>
      <c r="D268650" s="335"/>
    </row>
    <row r="268651" spans="2:4">
      <c r="B268651" s="334"/>
      <c r="D268651" s="335"/>
    </row>
    <row r="268652" spans="2:4">
      <c r="B268652" s="334"/>
      <c r="D268652" s="335"/>
    </row>
    <row r="268653" spans="2:4">
      <c r="B268653" s="334"/>
      <c r="D268653" s="335"/>
    </row>
    <row r="268654" spans="2:4">
      <c r="B268654" s="334"/>
      <c r="D268654" s="335"/>
    </row>
    <row r="268655" spans="2:4">
      <c r="B268655" s="334"/>
      <c r="D268655" s="335"/>
    </row>
    <row r="268656" spans="2:4">
      <c r="B268656" s="334"/>
      <c r="D268656" s="335"/>
    </row>
    <row r="268657" spans="2:4">
      <c r="B268657" s="334"/>
      <c r="D268657" s="335"/>
    </row>
    <row r="268658" spans="2:4">
      <c r="B268658" s="334"/>
      <c r="D268658" s="335"/>
    </row>
    <row r="268659" spans="2:4">
      <c r="B268659" s="334"/>
      <c r="D268659" s="335"/>
    </row>
    <row r="268660" spans="2:4">
      <c r="B268660" s="334"/>
      <c r="D268660" s="335"/>
    </row>
    <row r="268661" spans="2:4">
      <c r="B268661" s="334"/>
      <c r="D268661" s="335"/>
    </row>
    <row r="268662" spans="2:4">
      <c r="B268662" s="334"/>
      <c r="D268662" s="335"/>
    </row>
    <row r="268663" spans="2:4">
      <c r="B268663" s="334"/>
      <c r="D268663" s="335"/>
    </row>
    <row r="268664" spans="2:4">
      <c r="B268664" s="334"/>
      <c r="D268664" s="335"/>
    </row>
    <row r="268665" spans="2:4">
      <c r="B268665" s="334"/>
      <c r="D268665" s="335"/>
    </row>
    <row r="268666" spans="2:4">
      <c r="B268666" s="334"/>
      <c r="D268666" s="335"/>
    </row>
    <row r="268667" spans="2:4">
      <c r="B268667" s="334"/>
      <c r="D268667" s="335"/>
    </row>
    <row r="268668" spans="2:4">
      <c r="B268668" s="334"/>
      <c r="D268668" s="335"/>
    </row>
    <row r="268669" spans="2:4">
      <c r="B268669" s="334"/>
      <c r="D268669" s="335"/>
    </row>
    <row r="268670" spans="2:4">
      <c r="B268670" s="334"/>
      <c r="D268670" s="335"/>
    </row>
    <row r="268671" spans="2:4">
      <c r="B268671" s="334"/>
      <c r="D268671" s="335"/>
    </row>
    <row r="268672" spans="2:4">
      <c r="B268672" s="334"/>
      <c r="D268672" s="335"/>
    </row>
    <row r="268673" spans="2:4">
      <c r="B268673" s="334"/>
      <c r="D268673" s="335"/>
    </row>
    <row r="268674" spans="2:4">
      <c r="B268674" s="334"/>
      <c r="D268674" s="335"/>
    </row>
    <row r="268675" spans="2:4">
      <c r="B268675" s="334"/>
      <c r="D268675" s="335"/>
    </row>
    <row r="268676" spans="2:4">
      <c r="B268676" s="334"/>
      <c r="D268676" s="335"/>
    </row>
    <row r="268677" spans="2:4">
      <c r="B268677" s="334"/>
      <c r="D268677" s="335"/>
    </row>
    <row r="268678" spans="2:4">
      <c r="B268678" s="334"/>
      <c r="D268678" s="335"/>
    </row>
    <row r="268679" spans="2:4">
      <c r="B268679" s="334"/>
      <c r="D268679" s="335"/>
    </row>
    <row r="268680" spans="2:4">
      <c r="B268680" s="334"/>
      <c r="D268680" s="335"/>
    </row>
    <row r="268681" spans="2:4">
      <c r="B268681" s="334"/>
      <c r="D268681" s="335"/>
    </row>
    <row r="268682" spans="2:4">
      <c r="B268682" s="334"/>
      <c r="D268682" s="335"/>
    </row>
    <row r="268683" spans="2:4">
      <c r="B268683" s="334"/>
      <c r="D268683" s="335"/>
    </row>
    <row r="268684" spans="2:4">
      <c r="B268684" s="334"/>
      <c r="D268684" s="335"/>
    </row>
    <row r="268685" spans="2:4">
      <c r="B268685" s="334"/>
      <c r="D268685" s="335"/>
    </row>
    <row r="268686" spans="2:4">
      <c r="B268686" s="334"/>
      <c r="D268686" s="335"/>
    </row>
    <row r="268687" spans="2:4">
      <c r="B268687" s="334"/>
      <c r="D268687" s="335"/>
    </row>
    <row r="268688" spans="2:4">
      <c r="B268688" s="334"/>
      <c r="D268688" s="335"/>
    </row>
    <row r="268689" spans="2:4">
      <c r="B268689" s="334"/>
      <c r="D268689" s="335"/>
    </row>
    <row r="268690" spans="2:4">
      <c r="B268690" s="334"/>
      <c r="D268690" s="335"/>
    </row>
    <row r="268691" spans="2:4">
      <c r="B268691" s="334"/>
      <c r="D268691" s="335"/>
    </row>
    <row r="268692" spans="2:4">
      <c r="B268692" s="334"/>
      <c r="D268692" s="335"/>
    </row>
    <row r="268693" spans="2:4">
      <c r="B268693" s="334"/>
      <c r="D268693" s="335"/>
    </row>
    <row r="268694" spans="2:4">
      <c r="B268694" s="334"/>
      <c r="D268694" s="335"/>
    </row>
    <row r="268695" spans="2:4">
      <c r="B268695" s="334"/>
      <c r="D268695" s="335"/>
    </row>
    <row r="268696" spans="2:4">
      <c r="B268696" s="334"/>
      <c r="D268696" s="335"/>
    </row>
    <row r="268697" spans="2:4">
      <c r="B268697" s="334"/>
      <c r="D268697" s="335"/>
    </row>
    <row r="268698" spans="2:4">
      <c r="B268698" s="334"/>
      <c r="D268698" s="335"/>
    </row>
    <row r="268699" spans="2:4">
      <c r="B268699" s="334"/>
      <c r="D268699" s="335"/>
    </row>
    <row r="268700" spans="2:4">
      <c r="B268700" s="334"/>
      <c r="D268700" s="335"/>
    </row>
    <row r="268701" spans="2:4">
      <c r="B268701" s="334"/>
      <c r="D268701" s="335"/>
    </row>
    <row r="268702" spans="2:4">
      <c r="B268702" s="334"/>
      <c r="D268702" s="335"/>
    </row>
    <row r="268703" spans="2:4">
      <c r="B268703" s="334"/>
      <c r="D268703" s="335"/>
    </row>
    <row r="268704" spans="2:4">
      <c r="B268704" s="334"/>
      <c r="D268704" s="335"/>
    </row>
    <row r="268705" spans="2:4">
      <c r="B268705" s="334"/>
      <c r="D268705" s="335"/>
    </row>
    <row r="268706" spans="2:4">
      <c r="B268706" s="334"/>
      <c r="D268706" s="335"/>
    </row>
    <row r="268707" spans="2:4">
      <c r="B268707" s="334"/>
      <c r="D268707" s="335"/>
    </row>
    <row r="268708" spans="2:4">
      <c r="B268708" s="334"/>
      <c r="D268708" s="335"/>
    </row>
    <row r="268709" spans="2:4">
      <c r="B268709" s="334"/>
      <c r="D268709" s="335"/>
    </row>
    <row r="268710" spans="2:4">
      <c r="B268710" s="334"/>
      <c r="D268710" s="335"/>
    </row>
    <row r="268711" spans="2:4">
      <c r="B268711" s="334"/>
      <c r="D268711" s="335"/>
    </row>
    <row r="268712" spans="2:4">
      <c r="B268712" s="334"/>
      <c r="D268712" s="335"/>
    </row>
    <row r="268713" spans="2:4">
      <c r="B268713" s="334"/>
      <c r="D268713" s="335"/>
    </row>
    <row r="268714" spans="2:4">
      <c r="B268714" s="334"/>
      <c r="D268714" s="335"/>
    </row>
    <row r="268715" spans="2:4">
      <c r="B268715" s="334"/>
      <c r="D268715" s="335"/>
    </row>
    <row r="268716" spans="2:4">
      <c r="B268716" s="334"/>
      <c r="D268716" s="335"/>
    </row>
    <row r="268717" spans="2:4">
      <c r="B268717" s="334"/>
      <c r="D268717" s="335"/>
    </row>
    <row r="268718" spans="2:4">
      <c r="B268718" s="334"/>
      <c r="D268718" s="335"/>
    </row>
    <row r="268719" spans="2:4">
      <c r="B268719" s="334"/>
      <c r="D268719" s="335"/>
    </row>
    <row r="268720" spans="2:4">
      <c r="B268720" s="334"/>
      <c r="D268720" s="335"/>
    </row>
    <row r="268721" spans="2:4">
      <c r="B268721" s="334"/>
      <c r="D268721" s="335"/>
    </row>
    <row r="268722" spans="2:4">
      <c r="B268722" s="334"/>
      <c r="D268722" s="335"/>
    </row>
    <row r="268723" spans="2:4">
      <c r="B268723" s="334"/>
      <c r="D268723" s="335"/>
    </row>
    <row r="268724" spans="2:4">
      <c r="B268724" s="334"/>
      <c r="D268724" s="335"/>
    </row>
    <row r="268725" spans="2:4">
      <c r="B268725" s="334"/>
      <c r="D268725" s="335"/>
    </row>
    <row r="268726" spans="2:4">
      <c r="B268726" s="334"/>
      <c r="D268726" s="335"/>
    </row>
    <row r="268727" spans="2:4">
      <c r="B268727" s="334"/>
      <c r="D268727" s="335"/>
    </row>
    <row r="268728" spans="2:4">
      <c r="B268728" s="334"/>
      <c r="D268728" s="335"/>
    </row>
    <row r="268729" spans="2:4">
      <c r="B268729" s="334"/>
      <c r="D268729" s="335"/>
    </row>
    <row r="268730" spans="2:4">
      <c r="B268730" s="334"/>
      <c r="D268730" s="335"/>
    </row>
    <row r="268731" spans="2:4">
      <c r="B268731" s="334"/>
      <c r="D268731" s="335"/>
    </row>
    <row r="268732" spans="2:4">
      <c r="B268732" s="334"/>
      <c r="D268732" s="335"/>
    </row>
    <row r="268733" spans="2:4">
      <c r="B268733" s="334"/>
      <c r="D268733" s="335"/>
    </row>
    <row r="268734" spans="2:4">
      <c r="B268734" s="334"/>
      <c r="D268734" s="335"/>
    </row>
    <row r="268735" spans="2:4">
      <c r="B268735" s="334"/>
      <c r="D268735" s="335"/>
    </row>
    <row r="268736" spans="2:4">
      <c r="B268736" s="334"/>
      <c r="D268736" s="335"/>
    </row>
    <row r="268737" spans="2:4">
      <c r="B268737" s="334"/>
      <c r="D268737" s="335"/>
    </row>
    <row r="268738" spans="2:4">
      <c r="B268738" s="334"/>
      <c r="D268738" s="335"/>
    </row>
    <row r="268739" spans="2:4">
      <c r="B268739" s="334"/>
      <c r="D268739" s="335"/>
    </row>
    <row r="268740" spans="2:4">
      <c r="B268740" s="334"/>
      <c r="D268740" s="335"/>
    </row>
    <row r="268741" spans="2:4">
      <c r="B268741" s="334"/>
      <c r="D268741" s="335"/>
    </row>
    <row r="268742" spans="2:4">
      <c r="B268742" s="334"/>
      <c r="D268742" s="335"/>
    </row>
    <row r="268743" spans="2:4">
      <c r="B268743" s="334"/>
      <c r="D268743" s="335"/>
    </row>
    <row r="268744" spans="2:4">
      <c r="B268744" s="334"/>
      <c r="D268744" s="335"/>
    </row>
    <row r="268745" spans="2:4">
      <c r="B268745" s="334"/>
      <c r="D268745" s="335"/>
    </row>
    <row r="268746" spans="2:4">
      <c r="B268746" s="334"/>
      <c r="D268746" s="335"/>
    </row>
    <row r="268747" spans="2:4">
      <c r="B268747" s="334"/>
      <c r="D268747" s="335"/>
    </row>
    <row r="268748" spans="2:4">
      <c r="B268748" s="334"/>
      <c r="D268748" s="335"/>
    </row>
    <row r="268749" spans="2:4">
      <c r="B268749" s="334"/>
      <c r="D268749" s="335"/>
    </row>
    <row r="268750" spans="2:4">
      <c r="B268750" s="334"/>
      <c r="D268750" s="335"/>
    </row>
    <row r="268751" spans="2:4">
      <c r="B268751" s="334"/>
      <c r="D268751" s="335"/>
    </row>
    <row r="268752" spans="2:4">
      <c r="B268752" s="334"/>
      <c r="D268752" s="335"/>
    </row>
    <row r="268753" spans="2:4">
      <c r="B268753" s="334"/>
      <c r="D268753" s="335"/>
    </row>
    <row r="268754" spans="2:4">
      <c r="B268754" s="334"/>
      <c r="D268754" s="335"/>
    </row>
    <row r="268755" spans="2:4">
      <c r="B268755" s="334"/>
      <c r="D268755" s="335"/>
    </row>
    <row r="268756" spans="2:4">
      <c r="B268756" s="334"/>
      <c r="D268756" s="335"/>
    </row>
    <row r="268757" spans="2:4">
      <c r="B268757" s="334"/>
      <c r="D268757" s="335"/>
    </row>
    <row r="268758" spans="2:4">
      <c r="B268758" s="334"/>
      <c r="D268758" s="335"/>
    </row>
    <row r="268759" spans="2:4">
      <c r="B268759" s="334"/>
      <c r="D268759" s="335"/>
    </row>
    <row r="268760" spans="2:4">
      <c r="B268760" s="334"/>
      <c r="D268760" s="335"/>
    </row>
    <row r="268761" spans="2:4">
      <c r="B268761" s="334"/>
      <c r="D268761" s="335"/>
    </row>
    <row r="268762" spans="2:4">
      <c r="B268762" s="334"/>
      <c r="D268762" s="335"/>
    </row>
    <row r="268763" spans="2:4">
      <c r="B268763" s="334"/>
      <c r="D268763" s="335"/>
    </row>
    <row r="268764" spans="2:4">
      <c r="B268764" s="334"/>
      <c r="D268764" s="335"/>
    </row>
    <row r="268765" spans="2:4">
      <c r="B268765" s="334"/>
      <c r="D268765" s="335"/>
    </row>
    <row r="268766" spans="2:4">
      <c r="B268766" s="334"/>
      <c r="D268766" s="335"/>
    </row>
    <row r="268767" spans="2:4">
      <c r="B268767" s="334"/>
      <c r="D268767" s="335"/>
    </row>
    <row r="268768" spans="2:4">
      <c r="B268768" s="334"/>
      <c r="D268768" s="335"/>
    </row>
    <row r="268769" spans="2:4">
      <c r="B268769" s="334"/>
      <c r="D268769" s="335"/>
    </row>
    <row r="268770" spans="2:4">
      <c r="B268770" s="334"/>
      <c r="D268770" s="335"/>
    </row>
    <row r="268771" spans="2:4">
      <c r="B268771" s="334"/>
      <c r="D268771" s="335"/>
    </row>
    <row r="268772" spans="2:4">
      <c r="B268772" s="334"/>
      <c r="D268772" s="335"/>
    </row>
    <row r="268773" spans="2:4">
      <c r="B268773" s="334"/>
      <c r="D268773" s="335"/>
    </row>
    <row r="268774" spans="2:4">
      <c r="B268774" s="334"/>
      <c r="D268774" s="335"/>
    </row>
    <row r="268775" spans="2:4">
      <c r="B268775" s="334"/>
      <c r="D268775" s="335"/>
    </row>
    <row r="268776" spans="2:4">
      <c r="B268776" s="334"/>
      <c r="D268776" s="335"/>
    </row>
    <row r="268777" spans="2:4">
      <c r="B268777" s="334"/>
      <c r="D268777" s="335"/>
    </row>
    <row r="268778" spans="2:4">
      <c r="B268778" s="334"/>
      <c r="D268778" s="335"/>
    </row>
    <row r="268779" spans="2:4">
      <c r="B268779" s="334"/>
      <c r="D268779" s="335"/>
    </row>
    <row r="268780" spans="2:4">
      <c r="B268780" s="334"/>
      <c r="D268780" s="335"/>
    </row>
    <row r="268781" spans="2:4">
      <c r="B268781" s="334"/>
      <c r="D268781" s="335"/>
    </row>
    <row r="268782" spans="2:4">
      <c r="B268782" s="334"/>
      <c r="D268782" s="335"/>
    </row>
    <row r="268783" spans="2:4">
      <c r="B268783" s="334"/>
      <c r="D268783" s="335"/>
    </row>
    <row r="268784" spans="2:4">
      <c r="B268784" s="334"/>
      <c r="D268784" s="335"/>
    </row>
    <row r="268785" spans="2:4">
      <c r="B268785" s="334"/>
      <c r="D268785" s="335"/>
    </row>
    <row r="268786" spans="2:4">
      <c r="B268786" s="334"/>
      <c r="D268786" s="335"/>
    </row>
    <row r="268787" spans="2:4">
      <c r="B268787" s="334"/>
      <c r="D268787" s="335"/>
    </row>
    <row r="268788" spans="2:4">
      <c r="B268788" s="334"/>
      <c r="D268788" s="335"/>
    </row>
    <row r="268789" spans="2:4">
      <c r="B268789" s="334"/>
      <c r="D268789" s="335"/>
    </row>
    <row r="268790" spans="2:4">
      <c r="B268790" s="334"/>
      <c r="D268790" s="335"/>
    </row>
    <row r="268791" spans="2:4">
      <c r="B268791" s="334"/>
      <c r="D268791" s="335"/>
    </row>
    <row r="268792" spans="2:4">
      <c r="B268792" s="334"/>
      <c r="D268792" s="335"/>
    </row>
    <row r="268793" spans="2:4">
      <c r="B268793" s="334"/>
      <c r="D268793" s="335"/>
    </row>
    <row r="268794" spans="2:4">
      <c r="B268794" s="334"/>
      <c r="D268794" s="335"/>
    </row>
    <row r="268795" spans="2:4">
      <c r="B268795" s="334"/>
      <c r="D268795" s="335"/>
    </row>
    <row r="268796" spans="2:4">
      <c r="B268796" s="334"/>
      <c r="D268796" s="335"/>
    </row>
    <row r="268797" spans="2:4">
      <c r="B268797" s="334"/>
      <c r="D268797" s="335"/>
    </row>
    <row r="268798" spans="2:4">
      <c r="B268798" s="334"/>
      <c r="D268798" s="335"/>
    </row>
    <row r="268799" spans="2:4">
      <c r="B268799" s="334"/>
      <c r="D268799" s="335"/>
    </row>
    <row r="268800" spans="2:4">
      <c r="B268800" s="334"/>
      <c r="D268800" s="335"/>
    </row>
    <row r="268801" spans="2:4">
      <c r="B268801" s="334"/>
      <c r="D268801" s="335"/>
    </row>
    <row r="268802" spans="2:4">
      <c r="B268802" s="334"/>
      <c r="D268802" s="335"/>
    </row>
    <row r="268803" spans="2:4">
      <c r="B268803" s="334"/>
      <c r="D268803" s="335"/>
    </row>
    <row r="268804" spans="2:4">
      <c r="B268804" s="334"/>
      <c r="D268804" s="335"/>
    </row>
    <row r="268805" spans="2:4">
      <c r="B268805" s="334"/>
      <c r="D268805" s="335"/>
    </row>
    <row r="268806" spans="2:4">
      <c r="B268806" s="334"/>
      <c r="D268806" s="335"/>
    </row>
    <row r="268807" spans="2:4">
      <c r="B268807" s="334"/>
      <c r="D268807" s="335"/>
    </row>
    <row r="268808" spans="2:4">
      <c r="B268808" s="334"/>
      <c r="D268808" s="335"/>
    </row>
    <row r="268809" spans="2:4">
      <c r="B268809" s="334"/>
      <c r="D268809" s="335"/>
    </row>
    <row r="268810" spans="2:4">
      <c r="B268810" s="334"/>
      <c r="D268810" s="335"/>
    </row>
    <row r="268811" spans="2:4">
      <c r="B268811" s="334"/>
      <c r="D268811" s="335"/>
    </row>
    <row r="268812" spans="2:4">
      <c r="B268812" s="334"/>
      <c r="D268812" s="335"/>
    </row>
    <row r="268813" spans="2:4">
      <c r="B268813" s="334"/>
      <c r="D268813" s="335"/>
    </row>
    <row r="268814" spans="2:4">
      <c r="B268814" s="334"/>
      <c r="D268814" s="335"/>
    </row>
    <row r="268815" spans="2:4">
      <c r="B268815" s="334"/>
      <c r="D268815" s="335"/>
    </row>
    <row r="268816" spans="2:4">
      <c r="B268816" s="334"/>
      <c r="D268816" s="335"/>
    </row>
    <row r="268817" spans="2:4">
      <c r="B268817" s="334"/>
      <c r="D268817" s="335"/>
    </row>
    <row r="268818" spans="2:4">
      <c r="B268818" s="334"/>
      <c r="D268818" s="335"/>
    </row>
    <row r="268819" spans="2:4">
      <c r="B268819" s="334"/>
      <c r="D268819" s="335"/>
    </row>
    <row r="268820" spans="2:4">
      <c r="B268820" s="334"/>
      <c r="D268820" s="335"/>
    </row>
    <row r="268821" spans="2:4">
      <c r="B268821" s="334"/>
      <c r="D268821" s="335"/>
    </row>
    <row r="268822" spans="2:4">
      <c r="B268822" s="334"/>
      <c r="D268822" s="335"/>
    </row>
    <row r="268823" spans="2:4">
      <c r="B268823" s="334"/>
      <c r="D268823" s="335"/>
    </row>
    <row r="268824" spans="2:4">
      <c r="B268824" s="334"/>
      <c r="D268824" s="335"/>
    </row>
    <row r="268825" spans="2:4">
      <c r="B268825" s="334"/>
      <c r="D268825" s="335"/>
    </row>
    <row r="268826" spans="2:4">
      <c r="B268826" s="334"/>
      <c r="D268826" s="335"/>
    </row>
    <row r="268827" spans="2:4">
      <c r="B268827" s="334"/>
      <c r="D268827" s="335"/>
    </row>
    <row r="268828" spans="2:4">
      <c r="B268828" s="334"/>
      <c r="D268828" s="335"/>
    </row>
    <row r="268829" spans="2:4">
      <c r="B268829" s="334"/>
      <c r="D268829" s="335"/>
    </row>
    <row r="268830" spans="2:4">
      <c r="B268830" s="334"/>
      <c r="D268830" s="335"/>
    </row>
    <row r="268831" spans="2:4">
      <c r="B268831" s="334"/>
      <c r="D268831" s="335"/>
    </row>
    <row r="268832" spans="2:4">
      <c r="B268832" s="334"/>
      <c r="D268832" s="335"/>
    </row>
    <row r="268833" spans="2:4">
      <c r="B268833" s="334"/>
      <c r="D268833" s="335"/>
    </row>
    <row r="268834" spans="2:4">
      <c r="B268834" s="334"/>
      <c r="D268834" s="335"/>
    </row>
    <row r="268835" spans="2:4">
      <c r="B268835" s="334"/>
      <c r="D268835" s="335"/>
    </row>
    <row r="268836" spans="2:4">
      <c r="B268836" s="334"/>
      <c r="D268836" s="335"/>
    </row>
    <row r="268837" spans="2:4">
      <c r="B268837" s="334"/>
      <c r="D268837" s="335"/>
    </row>
    <row r="268838" spans="2:4">
      <c r="B268838" s="334"/>
      <c r="D268838" s="335"/>
    </row>
    <row r="268839" spans="2:4">
      <c r="B268839" s="334"/>
      <c r="D268839" s="335"/>
    </row>
    <row r="268840" spans="2:4">
      <c r="B268840" s="334"/>
      <c r="D268840" s="335"/>
    </row>
    <row r="268841" spans="2:4">
      <c r="B268841" s="334"/>
      <c r="D268841" s="335"/>
    </row>
    <row r="268842" spans="2:4">
      <c r="B268842" s="334"/>
      <c r="D268842" s="335"/>
    </row>
    <row r="268843" spans="2:4">
      <c r="B268843" s="334"/>
      <c r="D268843" s="335"/>
    </row>
    <row r="268844" spans="2:4">
      <c r="B268844" s="334"/>
      <c r="D268844" s="335"/>
    </row>
    <row r="268845" spans="2:4">
      <c r="B268845" s="334"/>
      <c r="D268845" s="335"/>
    </row>
    <row r="268846" spans="2:4">
      <c r="B268846" s="334"/>
      <c r="D268846" s="335"/>
    </row>
    <row r="268847" spans="2:4">
      <c r="B268847" s="334"/>
      <c r="D268847" s="335"/>
    </row>
    <row r="268848" spans="2:4">
      <c r="B268848" s="334"/>
      <c r="D268848" s="335"/>
    </row>
    <row r="268849" spans="2:4">
      <c r="B268849" s="334"/>
      <c r="D268849" s="335"/>
    </row>
    <row r="268850" spans="2:4">
      <c r="B268850" s="334"/>
      <c r="D268850" s="335"/>
    </row>
    <row r="268851" spans="2:4">
      <c r="B268851" s="334"/>
      <c r="D268851" s="335"/>
    </row>
    <row r="268852" spans="2:4">
      <c r="B268852" s="334"/>
      <c r="D268852" s="335"/>
    </row>
    <row r="268853" spans="2:4">
      <c r="B268853" s="334"/>
      <c r="D268853" s="335"/>
    </row>
    <row r="268854" spans="2:4">
      <c r="B268854" s="334"/>
      <c r="D268854" s="335"/>
    </row>
    <row r="268855" spans="2:4">
      <c r="B268855" s="334"/>
      <c r="D268855" s="335"/>
    </row>
    <row r="268856" spans="2:4">
      <c r="B268856" s="334"/>
      <c r="D268856" s="335"/>
    </row>
    <row r="268857" spans="2:4">
      <c r="B268857" s="334"/>
      <c r="D268857" s="335"/>
    </row>
    <row r="268858" spans="2:4">
      <c r="B268858" s="334"/>
      <c r="D268858" s="335"/>
    </row>
    <row r="268859" spans="2:4">
      <c r="B268859" s="334"/>
      <c r="D268859" s="335"/>
    </row>
    <row r="268860" spans="2:4">
      <c r="B268860" s="334"/>
      <c r="D268860" s="335"/>
    </row>
    <row r="268861" spans="2:4">
      <c r="B268861" s="334"/>
      <c r="D268861" s="335"/>
    </row>
    <row r="268862" spans="2:4">
      <c r="B268862" s="334"/>
      <c r="D268862" s="335"/>
    </row>
    <row r="268863" spans="2:4">
      <c r="B268863" s="334"/>
      <c r="D268863" s="335"/>
    </row>
    <row r="268864" spans="2:4">
      <c r="B268864" s="334"/>
      <c r="D268864" s="335"/>
    </row>
    <row r="268865" spans="2:4">
      <c r="B268865" s="334"/>
      <c r="D268865" s="335"/>
    </row>
    <row r="268866" spans="2:4">
      <c r="B268866" s="334"/>
      <c r="D268866" s="335"/>
    </row>
    <row r="268867" spans="2:4">
      <c r="B268867" s="334"/>
      <c r="D268867" s="335"/>
    </row>
    <row r="268868" spans="2:4">
      <c r="B268868" s="334"/>
      <c r="D268868" s="335"/>
    </row>
    <row r="268869" spans="2:4">
      <c r="B268869" s="334"/>
      <c r="D268869" s="335"/>
    </row>
    <row r="268870" spans="2:4">
      <c r="B268870" s="334"/>
      <c r="D268870" s="335"/>
    </row>
    <row r="268871" spans="2:4">
      <c r="B268871" s="334"/>
      <c r="D268871" s="335"/>
    </row>
    <row r="268872" spans="2:4">
      <c r="B268872" s="334"/>
      <c r="D268872" s="335"/>
    </row>
    <row r="268873" spans="2:4">
      <c r="B268873" s="334"/>
      <c r="D268873" s="335"/>
    </row>
    <row r="268874" spans="2:4">
      <c r="B268874" s="334"/>
      <c r="D268874" s="335"/>
    </row>
    <row r="268875" spans="2:4">
      <c r="B268875" s="334"/>
      <c r="D268875" s="335"/>
    </row>
    <row r="268876" spans="2:4">
      <c r="B268876" s="334"/>
      <c r="D268876" s="335"/>
    </row>
    <row r="268877" spans="2:4">
      <c r="B268877" s="334"/>
      <c r="D268877" s="335"/>
    </row>
    <row r="268878" spans="2:4">
      <c r="B268878" s="334"/>
      <c r="D268878" s="335"/>
    </row>
    <row r="268879" spans="2:4">
      <c r="B268879" s="334"/>
      <c r="D268879" s="335"/>
    </row>
    <row r="268880" spans="2:4">
      <c r="B268880" s="334"/>
      <c r="D268880" s="335"/>
    </row>
    <row r="268881" spans="2:4">
      <c r="B268881" s="334"/>
      <c r="D268881" s="335"/>
    </row>
    <row r="268882" spans="2:4">
      <c r="B268882" s="334"/>
      <c r="D268882" s="335"/>
    </row>
    <row r="268883" spans="2:4">
      <c r="B268883" s="334"/>
      <c r="D268883" s="335"/>
    </row>
    <row r="268884" spans="2:4">
      <c r="B268884" s="334"/>
      <c r="D268884" s="335"/>
    </row>
    <row r="268885" spans="2:4">
      <c r="B268885" s="334"/>
      <c r="D268885" s="335"/>
    </row>
    <row r="268886" spans="2:4">
      <c r="B268886" s="334"/>
      <c r="D268886" s="335"/>
    </row>
    <row r="268887" spans="2:4">
      <c r="B268887" s="334"/>
      <c r="D268887" s="335"/>
    </row>
    <row r="268888" spans="2:4">
      <c r="B268888" s="334"/>
      <c r="D268888" s="335"/>
    </row>
    <row r="268889" spans="2:4">
      <c r="B268889" s="334"/>
      <c r="D268889" s="335"/>
    </row>
    <row r="268890" spans="2:4">
      <c r="B268890" s="334"/>
      <c r="D268890" s="335"/>
    </row>
    <row r="268891" spans="2:4">
      <c r="B268891" s="334"/>
      <c r="D268891" s="335"/>
    </row>
    <row r="268892" spans="2:4">
      <c r="B268892" s="334"/>
      <c r="D268892" s="335"/>
    </row>
    <row r="268893" spans="2:4">
      <c r="B268893" s="334"/>
      <c r="D268893" s="335"/>
    </row>
    <row r="268894" spans="2:4">
      <c r="B268894" s="334"/>
      <c r="D268894" s="335"/>
    </row>
    <row r="268895" spans="2:4">
      <c r="B268895" s="334"/>
      <c r="D268895" s="335"/>
    </row>
    <row r="268896" spans="2:4">
      <c r="B268896" s="334"/>
      <c r="D268896" s="335"/>
    </row>
    <row r="268897" spans="2:4">
      <c r="B268897" s="334"/>
      <c r="D268897" s="335"/>
    </row>
    <row r="268898" spans="2:4">
      <c r="B268898" s="334"/>
      <c r="D268898" s="335"/>
    </row>
    <row r="268899" spans="2:4">
      <c r="B268899" s="334"/>
      <c r="D268899" s="335"/>
    </row>
    <row r="268900" spans="2:4">
      <c r="B268900" s="334"/>
      <c r="D268900" s="335"/>
    </row>
    <row r="268901" spans="2:4">
      <c r="B268901" s="334"/>
      <c r="D268901" s="335"/>
    </row>
    <row r="268902" spans="2:4">
      <c r="B268902" s="334"/>
      <c r="D268902" s="335"/>
    </row>
    <row r="268903" spans="2:4">
      <c r="B268903" s="334"/>
      <c r="D268903" s="335"/>
    </row>
    <row r="268904" spans="2:4">
      <c r="B268904" s="334"/>
      <c r="D268904" s="335"/>
    </row>
    <row r="268905" spans="2:4">
      <c r="B268905" s="334"/>
      <c r="D268905" s="335"/>
    </row>
    <row r="268906" spans="2:4">
      <c r="B268906" s="334"/>
      <c r="D268906" s="335"/>
    </row>
    <row r="268907" spans="2:4">
      <c r="B268907" s="334"/>
      <c r="D268907" s="335"/>
    </row>
    <row r="268908" spans="2:4">
      <c r="B268908" s="334"/>
      <c r="D268908" s="335"/>
    </row>
    <row r="268909" spans="2:4">
      <c r="B268909" s="334"/>
      <c r="D268909" s="335"/>
    </row>
    <row r="268910" spans="2:4">
      <c r="B268910" s="334"/>
      <c r="D268910" s="335"/>
    </row>
    <row r="268911" spans="2:4">
      <c r="B268911" s="334"/>
      <c r="D268911" s="335"/>
    </row>
    <row r="268912" spans="2:4">
      <c r="B268912" s="334"/>
      <c r="D268912" s="335"/>
    </row>
    <row r="268913" spans="2:4">
      <c r="B268913" s="334"/>
      <c r="D268913" s="335"/>
    </row>
    <row r="268914" spans="2:4">
      <c r="B268914" s="334"/>
      <c r="D268914" s="335"/>
    </row>
    <row r="268915" spans="2:4">
      <c r="B268915" s="334"/>
      <c r="D268915" s="335"/>
    </row>
    <row r="268916" spans="2:4">
      <c r="B268916" s="334"/>
      <c r="D268916" s="335"/>
    </row>
    <row r="268917" spans="2:4">
      <c r="B268917" s="334"/>
      <c r="D268917" s="335"/>
    </row>
    <row r="268918" spans="2:4">
      <c r="B268918" s="334"/>
      <c r="D268918" s="335"/>
    </row>
    <row r="268919" spans="2:4">
      <c r="B268919" s="334"/>
      <c r="D268919" s="335"/>
    </row>
    <row r="268920" spans="2:4">
      <c r="B268920" s="334"/>
      <c r="D268920" s="335"/>
    </row>
    <row r="268921" spans="2:4">
      <c r="B268921" s="334"/>
      <c r="D268921" s="335"/>
    </row>
    <row r="268922" spans="2:4">
      <c r="B268922" s="334"/>
      <c r="D268922" s="335"/>
    </row>
    <row r="268923" spans="2:4">
      <c r="B268923" s="334"/>
      <c r="D268923" s="335"/>
    </row>
    <row r="268924" spans="2:4">
      <c r="B268924" s="334"/>
      <c r="D268924" s="335"/>
    </row>
    <row r="268925" spans="2:4">
      <c r="B268925" s="334"/>
      <c r="D268925" s="335"/>
    </row>
    <row r="268926" spans="2:4">
      <c r="B268926" s="334"/>
      <c r="D268926" s="335"/>
    </row>
    <row r="268927" spans="2:4">
      <c r="B268927" s="334"/>
      <c r="D268927" s="335"/>
    </row>
    <row r="268928" spans="2:4">
      <c r="B268928" s="334"/>
      <c r="D268928" s="335"/>
    </row>
    <row r="268929" spans="2:4">
      <c r="B268929" s="334"/>
      <c r="D268929" s="335"/>
    </row>
    <row r="268930" spans="2:4">
      <c r="B268930" s="334"/>
      <c r="D268930" s="335"/>
    </row>
    <row r="268931" spans="2:4">
      <c r="B268931" s="334"/>
      <c r="D268931" s="335"/>
    </row>
    <row r="268932" spans="2:4">
      <c r="B268932" s="334"/>
      <c r="D268932" s="335"/>
    </row>
    <row r="268933" spans="2:4">
      <c r="B268933" s="334"/>
      <c r="D268933" s="335"/>
    </row>
    <row r="268934" spans="2:4">
      <c r="B268934" s="334"/>
      <c r="D268934" s="335"/>
    </row>
    <row r="268935" spans="2:4">
      <c r="B268935" s="334"/>
      <c r="D268935" s="335"/>
    </row>
    <row r="268936" spans="2:4">
      <c r="B268936" s="334"/>
      <c r="D268936" s="335"/>
    </row>
    <row r="268937" spans="2:4">
      <c r="B268937" s="334"/>
      <c r="D268937" s="335"/>
    </row>
    <row r="268938" spans="2:4">
      <c r="B268938" s="334"/>
      <c r="D268938" s="335"/>
    </row>
    <row r="268939" spans="2:4">
      <c r="B268939" s="334"/>
      <c r="D268939" s="335"/>
    </row>
    <row r="268940" spans="2:4">
      <c r="B268940" s="334"/>
      <c r="D268940" s="335"/>
    </row>
    <row r="268941" spans="2:4">
      <c r="B268941" s="334"/>
      <c r="D268941" s="335"/>
    </row>
    <row r="268942" spans="2:4">
      <c r="B268942" s="334"/>
      <c r="D268942" s="335"/>
    </row>
    <row r="268943" spans="2:4">
      <c r="B268943" s="334"/>
      <c r="D268943" s="335"/>
    </row>
    <row r="268944" spans="2:4">
      <c r="B268944" s="334"/>
      <c r="D268944" s="335"/>
    </row>
    <row r="268945" spans="2:4">
      <c r="B268945" s="334"/>
      <c r="D268945" s="335"/>
    </row>
    <row r="268946" spans="2:4">
      <c r="B268946" s="334"/>
      <c r="D268946" s="335"/>
    </row>
    <row r="268947" spans="2:4">
      <c r="B268947" s="334"/>
      <c r="D268947" s="335"/>
    </row>
    <row r="268948" spans="2:4">
      <c r="B268948" s="334"/>
      <c r="D268948" s="335"/>
    </row>
    <row r="268949" spans="2:4">
      <c r="B268949" s="334"/>
      <c r="D268949" s="335"/>
    </row>
    <row r="268950" spans="2:4">
      <c r="B268950" s="334"/>
      <c r="D268950" s="335"/>
    </row>
    <row r="268951" spans="2:4">
      <c r="B268951" s="334"/>
      <c r="D268951" s="335"/>
    </row>
    <row r="268952" spans="2:4">
      <c r="B268952" s="334"/>
      <c r="D268952" s="335"/>
    </row>
    <row r="268953" spans="2:4">
      <c r="B268953" s="334"/>
      <c r="D268953" s="335"/>
    </row>
    <row r="268954" spans="2:4">
      <c r="B268954" s="334"/>
      <c r="D268954" s="335"/>
    </row>
    <row r="268955" spans="2:4">
      <c r="B268955" s="334"/>
      <c r="D268955" s="335"/>
    </row>
    <row r="268956" spans="2:4">
      <c r="B268956" s="334"/>
      <c r="D268956" s="335"/>
    </row>
    <row r="268957" spans="2:4">
      <c r="B268957" s="334"/>
      <c r="D268957" s="335"/>
    </row>
    <row r="268958" spans="2:4">
      <c r="B268958" s="334"/>
      <c r="D268958" s="335"/>
    </row>
    <row r="268959" spans="2:4">
      <c r="B268959" s="334"/>
      <c r="D268959" s="335"/>
    </row>
    <row r="268960" spans="2:4">
      <c r="B268960" s="334"/>
      <c r="D268960" s="335"/>
    </row>
    <row r="268961" spans="2:4">
      <c r="B268961" s="334"/>
      <c r="D268961" s="335"/>
    </row>
    <row r="268962" spans="2:4">
      <c r="B268962" s="334"/>
      <c r="D268962" s="335"/>
    </row>
    <row r="268963" spans="2:4">
      <c r="B268963" s="334"/>
      <c r="D268963" s="335"/>
    </row>
    <row r="268964" spans="2:4">
      <c r="B268964" s="334"/>
      <c r="D268964" s="335"/>
    </row>
    <row r="268965" spans="2:4">
      <c r="B268965" s="334"/>
      <c r="D268965" s="335"/>
    </row>
    <row r="268966" spans="2:4">
      <c r="B268966" s="334"/>
      <c r="D268966" s="335"/>
    </row>
    <row r="268967" spans="2:4">
      <c r="B268967" s="334"/>
      <c r="D268967" s="335"/>
    </row>
    <row r="268968" spans="2:4">
      <c r="B268968" s="334"/>
      <c r="D268968" s="335"/>
    </row>
    <row r="268969" spans="2:4">
      <c r="B268969" s="334"/>
      <c r="D268969" s="335"/>
    </row>
    <row r="268970" spans="2:4">
      <c r="B268970" s="334"/>
      <c r="D268970" s="335"/>
    </row>
    <row r="268971" spans="2:4">
      <c r="B268971" s="334"/>
      <c r="D268971" s="335"/>
    </row>
    <row r="268972" spans="2:4">
      <c r="B268972" s="334"/>
      <c r="D268972" s="335"/>
    </row>
    <row r="268973" spans="2:4">
      <c r="B268973" s="334"/>
      <c r="D268973" s="335"/>
    </row>
    <row r="268974" spans="2:4">
      <c r="B268974" s="334"/>
      <c r="D268974" s="335"/>
    </row>
    <row r="268975" spans="2:4">
      <c r="B268975" s="334"/>
      <c r="D268975" s="335"/>
    </row>
    <row r="268976" spans="2:4">
      <c r="B268976" s="334"/>
      <c r="D268976" s="335"/>
    </row>
    <row r="268977" spans="2:4">
      <c r="B268977" s="334"/>
      <c r="D268977" s="335"/>
    </row>
    <row r="268978" spans="2:4">
      <c r="B268978" s="334"/>
      <c r="D268978" s="335"/>
    </row>
    <row r="268979" spans="2:4">
      <c r="B268979" s="334"/>
      <c r="D268979" s="335"/>
    </row>
    <row r="268980" spans="2:4">
      <c r="B268980" s="334"/>
      <c r="D268980" s="335"/>
    </row>
    <row r="268981" spans="2:4">
      <c r="B268981" s="334"/>
      <c r="D268981" s="335"/>
    </row>
    <row r="268982" spans="2:4">
      <c r="B268982" s="334"/>
      <c r="D268982" s="335"/>
    </row>
    <row r="268983" spans="2:4">
      <c r="B268983" s="334"/>
      <c r="D268983" s="335"/>
    </row>
    <row r="268984" spans="2:4">
      <c r="B268984" s="334"/>
      <c r="D268984" s="335"/>
    </row>
    <row r="268985" spans="2:4">
      <c r="B268985" s="334"/>
      <c r="D268985" s="335"/>
    </row>
    <row r="268986" spans="2:4">
      <c r="B268986" s="334"/>
      <c r="D268986" s="335"/>
    </row>
    <row r="268987" spans="2:4">
      <c r="B268987" s="334"/>
      <c r="D268987" s="335"/>
    </row>
    <row r="268988" spans="2:4">
      <c r="B268988" s="334"/>
      <c r="D268988" s="335"/>
    </row>
    <row r="268989" spans="2:4">
      <c r="B268989" s="334"/>
      <c r="D268989" s="335"/>
    </row>
    <row r="268990" spans="2:4">
      <c r="B268990" s="334"/>
      <c r="D268990" s="335"/>
    </row>
    <row r="268991" spans="2:4">
      <c r="B268991" s="334"/>
      <c r="D268991" s="335"/>
    </row>
    <row r="268992" spans="2:4">
      <c r="B268992" s="334"/>
      <c r="D268992" s="335"/>
    </row>
    <row r="268993" spans="2:4">
      <c r="B268993" s="334"/>
      <c r="D268993" s="335"/>
    </row>
    <row r="268994" spans="2:4">
      <c r="B268994" s="334"/>
      <c r="D268994" s="335"/>
    </row>
    <row r="268995" spans="2:4">
      <c r="B268995" s="334"/>
      <c r="D268995" s="335"/>
    </row>
    <row r="268996" spans="2:4">
      <c r="B268996" s="334"/>
      <c r="D268996" s="335"/>
    </row>
    <row r="268997" spans="2:4">
      <c r="B268997" s="334"/>
      <c r="D268997" s="335"/>
    </row>
    <row r="268998" spans="2:4">
      <c r="B268998" s="334"/>
      <c r="D268998" s="335"/>
    </row>
    <row r="268999" spans="2:4">
      <c r="B268999" s="334"/>
      <c r="D268999" s="335"/>
    </row>
    <row r="269000" spans="2:4">
      <c r="B269000" s="334"/>
      <c r="D269000" s="335"/>
    </row>
    <row r="269001" spans="2:4">
      <c r="B269001" s="334"/>
      <c r="D269001" s="335"/>
    </row>
    <row r="269002" spans="2:4">
      <c r="B269002" s="334"/>
      <c r="D269002" s="335"/>
    </row>
    <row r="269003" spans="2:4">
      <c r="B269003" s="334"/>
      <c r="D269003" s="335"/>
    </row>
    <row r="269004" spans="2:4">
      <c r="B269004" s="334"/>
      <c r="D269004" s="335"/>
    </row>
    <row r="269005" spans="2:4">
      <c r="B269005" s="334"/>
      <c r="D269005" s="335"/>
    </row>
    <row r="269006" spans="2:4">
      <c r="B269006" s="334"/>
      <c r="D269006" s="335"/>
    </row>
    <row r="269007" spans="2:4">
      <c r="B269007" s="334"/>
      <c r="D269007" s="335"/>
    </row>
    <row r="269008" spans="2:4">
      <c r="B269008" s="334"/>
      <c r="D269008" s="335"/>
    </row>
    <row r="269009" spans="2:4">
      <c r="B269009" s="334"/>
      <c r="D269009" s="335"/>
    </row>
    <row r="269010" spans="2:4">
      <c r="B269010" s="334"/>
      <c r="D269010" s="335"/>
    </row>
    <row r="269011" spans="2:4">
      <c r="B269011" s="334"/>
      <c r="D269011" s="335"/>
    </row>
    <row r="269012" spans="2:4">
      <c r="B269012" s="334"/>
      <c r="D269012" s="335"/>
    </row>
    <row r="269013" spans="2:4">
      <c r="B269013" s="334"/>
      <c r="D269013" s="335"/>
    </row>
    <row r="269014" spans="2:4">
      <c r="B269014" s="334"/>
      <c r="D269014" s="335"/>
    </row>
    <row r="269015" spans="2:4">
      <c r="B269015" s="334"/>
      <c r="D269015" s="335"/>
    </row>
    <row r="269016" spans="2:4">
      <c r="B269016" s="334"/>
      <c r="D269016" s="335"/>
    </row>
    <row r="269017" spans="2:4">
      <c r="B269017" s="334"/>
      <c r="D269017" s="335"/>
    </row>
    <row r="269018" spans="2:4">
      <c r="B269018" s="334"/>
      <c r="D269018" s="335"/>
    </row>
    <row r="269019" spans="2:4">
      <c r="B269019" s="334"/>
      <c r="D269019" s="335"/>
    </row>
    <row r="269020" spans="2:4">
      <c r="B269020" s="334"/>
      <c r="D269020" s="335"/>
    </row>
    <row r="269021" spans="2:4">
      <c r="B269021" s="334"/>
      <c r="D269021" s="335"/>
    </row>
    <row r="269022" spans="2:4">
      <c r="B269022" s="334"/>
      <c r="D269022" s="335"/>
    </row>
    <row r="269023" spans="2:4">
      <c r="B269023" s="334"/>
      <c r="D269023" s="335"/>
    </row>
    <row r="269024" spans="2:4">
      <c r="B269024" s="334"/>
      <c r="D269024" s="335"/>
    </row>
    <row r="269025" spans="2:4">
      <c r="B269025" s="334"/>
      <c r="D269025" s="335"/>
    </row>
    <row r="269026" spans="2:4">
      <c r="B269026" s="334"/>
      <c r="D269026" s="335"/>
    </row>
    <row r="269027" spans="2:4">
      <c r="B269027" s="334"/>
      <c r="D269027" s="335"/>
    </row>
    <row r="269028" spans="2:4">
      <c r="B269028" s="334"/>
      <c r="D269028" s="335"/>
    </row>
    <row r="269029" spans="2:4">
      <c r="B269029" s="334"/>
      <c r="D269029" s="335"/>
    </row>
    <row r="269030" spans="2:4">
      <c r="B269030" s="334"/>
      <c r="D269030" s="335"/>
    </row>
    <row r="269031" spans="2:4">
      <c r="B269031" s="334"/>
      <c r="D269031" s="335"/>
    </row>
    <row r="269032" spans="2:4">
      <c r="B269032" s="334"/>
      <c r="D269032" s="335"/>
    </row>
    <row r="269033" spans="2:4">
      <c r="B269033" s="334"/>
      <c r="D269033" s="335"/>
    </row>
    <row r="269034" spans="2:4">
      <c r="B269034" s="334"/>
      <c r="D269034" s="335"/>
    </row>
    <row r="269035" spans="2:4">
      <c r="B269035" s="334"/>
      <c r="D269035" s="335"/>
    </row>
    <row r="269036" spans="2:4">
      <c r="B269036" s="334"/>
      <c r="D269036" s="335"/>
    </row>
    <row r="269037" spans="2:4">
      <c r="B269037" s="334"/>
      <c r="D269037" s="335"/>
    </row>
    <row r="269038" spans="2:4">
      <c r="B269038" s="334"/>
      <c r="D269038" s="335"/>
    </row>
    <row r="269039" spans="2:4">
      <c r="B269039" s="334"/>
      <c r="D269039" s="335"/>
    </row>
    <row r="269040" spans="2:4">
      <c r="B269040" s="334"/>
      <c r="D269040" s="335"/>
    </row>
    <row r="269041" spans="2:4">
      <c r="B269041" s="334"/>
      <c r="D269041" s="335"/>
    </row>
    <row r="269042" spans="2:4">
      <c r="B269042" s="334"/>
      <c r="D269042" s="335"/>
    </row>
    <row r="269043" spans="2:4">
      <c r="B269043" s="334"/>
      <c r="D269043" s="335"/>
    </row>
    <row r="269044" spans="2:4">
      <c r="B269044" s="334"/>
      <c r="D269044" s="335"/>
    </row>
    <row r="269045" spans="2:4">
      <c r="B269045" s="334"/>
      <c r="D269045" s="335"/>
    </row>
    <row r="269046" spans="2:4">
      <c r="B269046" s="334"/>
      <c r="D269046" s="335"/>
    </row>
    <row r="269047" spans="2:4">
      <c r="B269047" s="334"/>
      <c r="D269047" s="335"/>
    </row>
    <row r="269048" spans="2:4">
      <c r="B269048" s="334"/>
      <c r="D269048" s="335"/>
    </row>
    <row r="269049" spans="2:4">
      <c r="B269049" s="334"/>
      <c r="D269049" s="335"/>
    </row>
    <row r="269050" spans="2:4">
      <c r="B269050" s="334"/>
      <c r="D269050" s="335"/>
    </row>
    <row r="269051" spans="2:4">
      <c r="B269051" s="334"/>
      <c r="D269051" s="335"/>
    </row>
    <row r="269052" spans="2:4">
      <c r="B269052" s="334"/>
      <c r="D269052" s="335"/>
    </row>
    <row r="269053" spans="2:4">
      <c r="B269053" s="334"/>
      <c r="D269053" s="335"/>
    </row>
    <row r="269054" spans="2:4">
      <c r="B269054" s="334"/>
      <c r="D269054" s="335"/>
    </row>
    <row r="269055" spans="2:4">
      <c r="B269055" s="334"/>
      <c r="D269055" s="335"/>
    </row>
    <row r="269056" spans="2:4">
      <c r="B269056" s="334"/>
      <c r="D269056" s="335"/>
    </row>
    <row r="269057" spans="2:4">
      <c r="B269057" s="334"/>
      <c r="D269057" s="335"/>
    </row>
    <row r="269058" spans="2:4">
      <c r="B269058" s="334"/>
      <c r="D269058" s="335"/>
    </row>
    <row r="269059" spans="2:4">
      <c r="B269059" s="334"/>
      <c r="D269059" s="335"/>
    </row>
    <row r="269060" spans="2:4">
      <c r="B269060" s="334"/>
      <c r="D269060" s="335"/>
    </row>
    <row r="269061" spans="2:4">
      <c r="B269061" s="334"/>
      <c r="D269061" s="335"/>
    </row>
    <row r="269062" spans="2:4">
      <c r="B269062" s="334"/>
      <c r="D269062" s="335"/>
    </row>
    <row r="269063" spans="2:4">
      <c r="B269063" s="334"/>
      <c r="D269063" s="335"/>
    </row>
    <row r="269064" spans="2:4">
      <c r="B269064" s="334"/>
      <c r="D269064" s="335"/>
    </row>
    <row r="269065" spans="2:4">
      <c r="B269065" s="334"/>
      <c r="D269065" s="335"/>
    </row>
    <row r="269066" spans="2:4">
      <c r="B269066" s="334"/>
      <c r="D269066" s="335"/>
    </row>
    <row r="269067" spans="2:4">
      <c r="B269067" s="334"/>
      <c r="D269067" s="335"/>
    </row>
    <row r="269068" spans="2:4">
      <c r="B269068" s="334"/>
      <c r="D269068" s="335"/>
    </row>
    <row r="269069" spans="2:4">
      <c r="B269069" s="334"/>
      <c r="D269069" s="335"/>
    </row>
    <row r="269070" spans="2:4">
      <c r="B269070" s="334"/>
      <c r="D269070" s="335"/>
    </row>
    <row r="269071" spans="2:4">
      <c r="B269071" s="334"/>
      <c r="D269071" s="335"/>
    </row>
    <row r="269072" spans="2:4">
      <c r="B269072" s="334"/>
      <c r="D269072" s="335"/>
    </row>
    <row r="269073" spans="2:4">
      <c r="B269073" s="334"/>
      <c r="D269073" s="335"/>
    </row>
    <row r="269074" spans="2:4">
      <c r="B269074" s="334"/>
      <c r="D269074" s="335"/>
    </row>
    <row r="269075" spans="2:4">
      <c r="B269075" s="334"/>
      <c r="D269075" s="335"/>
    </row>
    <row r="269076" spans="2:4">
      <c r="B269076" s="334"/>
      <c r="D269076" s="335"/>
    </row>
    <row r="269077" spans="2:4">
      <c r="B269077" s="334"/>
      <c r="D269077" s="335"/>
    </row>
    <row r="269078" spans="2:4">
      <c r="B269078" s="334"/>
      <c r="D269078" s="335"/>
    </row>
    <row r="269079" spans="2:4">
      <c r="B269079" s="334"/>
      <c r="D269079" s="335"/>
    </row>
    <row r="269080" spans="2:4">
      <c r="B269080" s="334"/>
      <c r="D269080" s="335"/>
    </row>
    <row r="269081" spans="2:4">
      <c r="B269081" s="334"/>
      <c r="D269081" s="335"/>
    </row>
    <row r="269082" spans="2:4">
      <c r="B269082" s="334"/>
      <c r="D269082" s="335"/>
    </row>
    <row r="269083" spans="2:4">
      <c r="B269083" s="334"/>
      <c r="D269083" s="335"/>
    </row>
    <row r="269084" spans="2:4">
      <c r="B269084" s="334"/>
      <c r="D269084" s="335"/>
    </row>
    <row r="269085" spans="2:4">
      <c r="B269085" s="334"/>
      <c r="D269085" s="335"/>
    </row>
    <row r="269086" spans="2:4">
      <c r="B269086" s="334"/>
      <c r="D269086" s="335"/>
    </row>
    <row r="269087" spans="2:4">
      <c r="B269087" s="334"/>
      <c r="D269087" s="335"/>
    </row>
    <row r="269088" spans="2:4">
      <c r="B269088" s="334"/>
      <c r="D269088" s="335"/>
    </row>
    <row r="269089" spans="2:4">
      <c r="B269089" s="334"/>
      <c r="D269089" s="335"/>
    </row>
    <row r="269090" spans="2:4">
      <c r="B269090" s="334"/>
      <c r="D269090" s="335"/>
    </row>
    <row r="269091" spans="2:4">
      <c r="B269091" s="334"/>
      <c r="D269091" s="335"/>
    </row>
    <row r="269092" spans="2:4">
      <c r="B269092" s="334"/>
      <c r="D269092" s="335"/>
    </row>
    <row r="269093" spans="2:4">
      <c r="B269093" s="334"/>
      <c r="D269093" s="335"/>
    </row>
    <row r="269094" spans="2:4">
      <c r="B269094" s="334"/>
      <c r="D269094" s="335"/>
    </row>
    <row r="269095" spans="2:4">
      <c r="B269095" s="334"/>
      <c r="D269095" s="335"/>
    </row>
    <row r="269096" spans="2:4">
      <c r="B269096" s="334"/>
      <c r="D269096" s="335"/>
    </row>
    <row r="269097" spans="2:4">
      <c r="B269097" s="334"/>
      <c r="D269097" s="335"/>
    </row>
    <row r="269098" spans="2:4">
      <c r="B269098" s="334"/>
      <c r="D269098" s="335"/>
    </row>
    <row r="269099" spans="2:4">
      <c r="B269099" s="334"/>
      <c r="D269099" s="335"/>
    </row>
    <row r="269100" spans="2:4">
      <c r="B269100" s="334"/>
      <c r="D269100" s="335"/>
    </row>
    <row r="269101" spans="2:4">
      <c r="B269101" s="334"/>
      <c r="D269101" s="335"/>
    </row>
    <row r="269102" spans="2:4">
      <c r="B269102" s="334"/>
      <c r="D269102" s="335"/>
    </row>
    <row r="269103" spans="2:4">
      <c r="B269103" s="334"/>
      <c r="D269103" s="335"/>
    </row>
    <row r="269104" spans="2:4">
      <c r="B269104" s="334"/>
      <c r="D269104" s="335"/>
    </row>
    <row r="269105" spans="2:4">
      <c r="B269105" s="334"/>
      <c r="D269105" s="335"/>
    </row>
    <row r="269106" spans="2:4">
      <c r="B269106" s="334"/>
      <c r="D269106" s="335"/>
    </row>
    <row r="269107" spans="2:4">
      <c r="B269107" s="334"/>
      <c r="D269107" s="335"/>
    </row>
    <row r="269108" spans="2:4">
      <c r="B269108" s="334"/>
      <c r="D269108" s="335"/>
    </row>
    <row r="269109" spans="2:4">
      <c r="B269109" s="334"/>
      <c r="D269109" s="335"/>
    </row>
    <row r="269110" spans="2:4">
      <c r="B269110" s="334"/>
      <c r="D269110" s="335"/>
    </row>
    <row r="269111" spans="2:4">
      <c r="B269111" s="334"/>
      <c r="D269111" s="335"/>
    </row>
    <row r="269112" spans="2:4">
      <c r="B269112" s="334"/>
      <c r="D269112" s="335"/>
    </row>
    <row r="269113" spans="2:4">
      <c r="B269113" s="334"/>
      <c r="D269113" s="335"/>
    </row>
    <row r="269114" spans="2:4">
      <c r="B269114" s="334"/>
      <c r="D269114" s="335"/>
    </row>
    <row r="269115" spans="2:4">
      <c r="B269115" s="334"/>
      <c r="D269115" s="335"/>
    </row>
    <row r="269116" spans="2:4">
      <c r="B269116" s="334"/>
      <c r="D269116" s="335"/>
    </row>
    <row r="269117" spans="2:4">
      <c r="B269117" s="334"/>
      <c r="D269117" s="335"/>
    </row>
    <row r="269118" spans="2:4">
      <c r="B269118" s="334"/>
      <c r="D269118" s="335"/>
    </row>
    <row r="269119" spans="2:4">
      <c r="B269119" s="334"/>
      <c r="D269119" s="335"/>
    </row>
    <row r="269120" spans="2:4">
      <c r="B269120" s="334"/>
      <c r="D269120" s="335"/>
    </row>
    <row r="269121" spans="2:4">
      <c r="B269121" s="334"/>
      <c r="D269121" s="335"/>
    </row>
    <row r="269122" spans="2:4">
      <c r="B269122" s="334"/>
      <c r="D269122" s="335"/>
    </row>
    <row r="269123" spans="2:4">
      <c r="B269123" s="334"/>
      <c r="D269123" s="335"/>
    </row>
    <row r="269124" spans="2:4">
      <c r="B269124" s="334"/>
      <c r="D269124" s="335"/>
    </row>
    <row r="269125" spans="2:4">
      <c r="B269125" s="334"/>
      <c r="D269125" s="335"/>
    </row>
    <row r="269126" spans="2:4">
      <c r="B269126" s="334"/>
      <c r="D269126" s="335"/>
    </row>
    <row r="269127" spans="2:4">
      <c r="B269127" s="334"/>
      <c r="D269127" s="335"/>
    </row>
    <row r="269128" spans="2:4">
      <c r="B269128" s="334"/>
      <c r="D269128" s="335"/>
    </row>
    <row r="269129" spans="2:4">
      <c r="B269129" s="334"/>
      <c r="D269129" s="335"/>
    </row>
    <row r="269130" spans="2:4">
      <c r="B269130" s="334"/>
      <c r="D269130" s="335"/>
    </row>
    <row r="269131" spans="2:4">
      <c r="B269131" s="334"/>
      <c r="D269131" s="335"/>
    </row>
    <row r="269132" spans="2:4">
      <c r="B269132" s="334"/>
      <c r="D269132" s="335"/>
    </row>
    <row r="269133" spans="2:4">
      <c r="B269133" s="334"/>
      <c r="D269133" s="335"/>
    </row>
    <row r="269134" spans="2:4">
      <c r="B269134" s="334"/>
      <c r="D269134" s="335"/>
    </row>
    <row r="269135" spans="2:4">
      <c r="B269135" s="334"/>
      <c r="D269135" s="335"/>
    </row>
    <row r="269136" spans="2:4">
      <c r="B269136" s="334"/>
      <c r="D269136" s="335"/>
    </row>
    <row r="269137" spans="2:4">
      <c r="B269137" s="334"/>
      <c r="D269137" s="335"/>
    </row>
    <row r="269138" spans="2:4">
      <c r="B269138" s="334"/>
      <c r="D269138" s="335"/>
    </row>
    <row r="269139" spans="2:4">
      <c r="B269139" s="334"/>
      <c r="D269139" s="335"/>
    </row>
    <row r="269140" spans="2:4">
      <c r="B269140" s="334"/>
      <c r="D269140" s="335"/>
    </row>
    <row r="269141" spans="2:4">
      <c r="B269141" s="334"/>
      <c r="D269141" s="335"/>
    </row>
    <row r="269142" spans="2:4">
      <c r="B269142" s="334"/>
      <c r="D269142" s="335"/>
    </row>
    <row r="269143" spans="2:4">
      <c r="B269143" s="334"/>
      <c r="D269143" s="335"/>
    </row>
    <row r="269144" spans="2:4">
      <c r="B269144" s="334"/>
      <c r="D269144" s="335"/>
    </row>
    <row r="269145" spans="2:4">
      <c r="B269145" s="334"/>
      <c r="D269145" s="335"/>
    </row>
    <row r="269146" spans="2:4">
      <c r="B269146" s="334"/>
      <c r="D269146" s="335"/>
    </row>
    <row r="269147" spans="2:4">
      <c r="B269147" s="334"/>
      <c r="D269147" s="335"/>
    </row>
    <row r="269148" spans="2:4">
      <c r="B269148" s="334"/>
      <c r="D269148" s="335"/>
    </row>
    <row r="269149" spans="2:4">
      <c r="B269149" s="334"/>
      <c r="D269149" s="335"/>
    </row>
    <row r="269150" spans="2:4">
      <c r="B269150" s="334"/>
      <c r="D269150" s="335"/>
    </row>
    <row r="269151" spans="2:4">
      <c r="B269151" s="334"/>
      <c r="D269151" s="335"/>
    </row>
    <row r="269152" spans="2:4">
      <c r="B269152" s="334"/>
      <c r="D269152" s="335"/>
    </row>
    <row r="269153" spans="2:4">
      <c r="B269153" s="334"/>
      <c r="D269153" s="335"/>
    </row>
    <row r="269154" spans="2:4">
      <c r="B269154" s="334"/>
      <c r="D269154" s="335"/>
    </row>
    <row r="269155" spans="2:4">
      <c r="B269155" s="334"/>
      <c r="D269155" s="335"/>
    </row>
    <row r="269156" spans="2:4">
      <c r="B269156" s="334"/>
      <c r="D269156" s="335"/>
    </row>
    <row r="269157" spans="2:4">
      <c r="B269157" s="334"/>
      <c r="D269157" s="335"/>
    </row>
    <row r="269158" spans="2:4">
      <c r="B269158" s="334"/>
      <c r="D269158" s="335"/>
    </row>
    <row r="269159" spans="2:4">
      <c r="B269159" s="334"/>
      <c r="D269159" s="335"/>
    </row>
    <row r="269160" spans="2:4">
      <c r="B269160" s="334"/>
      <c r="D269160" s="335"/>
    </row>
    <row r="269161" spans="2:4">
      <c r="B269161" s="334"/>
      <c r="D269161" s="335"/>
    </row>
    <row r="269162" spans="2:4">
      <c r="B269162" s="334"/>
      <c r="D269162" s="335"/>
    </row>
    <row r="269163" spans="2:4">
      <c r="B269163" s="334"/>
      <c r="D269163" s="335"/>
    </row>
    <row r="269164" spans="2:4">
      <c r="B269164" s="334"/>
      <c r="D269164" s="335"/>
    </row>
    <row r="269165" spans="2:4">
      <c r="B269165" s="334"/>
      <c r="D269165" s="335"/>
    </row>
    <row r="269166" spans="2:4">
      <c r="B269166" s="334"/>
      <c r="D269166" s="335"/>
    </row>
    <row r="269167" spans="2:4">
      <c r="B269167" s="334"/>
      <c r="D269167" s="335"/>
    </row>
    <row r="269168" spans="2:4">
      <c r="B269168" s="334"/>
      <c r="D269168" s="335"/>
    </row>
    <row r="269169" spans="2:4">
      <c r="B269169" s="334"/>
      <c r="D269169" s="335"/>
    </row>
    <row r="269170" spans="2:4">
      <c r="B269170" s="334"/>
      <c r="D269170" s="335"/>
    </row>
    <row r="269171" spans="2:4">
      <c r="B269171" s="334"/>
      <c r="D269171" s="335"/>
    </row>
    <row r="269172" spans="2:4">
      <c r="B269172" s="334"/>
      <c r="D269172" s="335"/>
    </row>
    <row r="269173" spans="2:4">
      <c r="B269173" s="334"/>
      <c r="D269173" s="335"/>
    </row>
    <row r="269174" spans="2:4">
      <c r="B269174" s="334"/>
      <c r="D269174" s="335"/>
    </row>
    <row r="269175" spans="2:4">
      <c r="B269175" s="334"/>
      <c r="D269175" s="335"/>
    </row>
    <row r="269176" spans="2:4">
      <c r="B269176" s="334"/>
      <c r="D269176" s="335"/>
    </row>
    <row r="269177" spans="2:4">
      <c r="B269177" s="334"/>
      <c r="D269177" s="335"/>
    </row>
    <row r="269178" spans="2:4">
      <c r="B269178" s="334"/>
      <c r="D269178" s="335"/>
    </row>
    <row r="269179" spans="2:4">
      <c r="B269179" s="334"/>
      <c r="D269179" s="335"/>
    </row>
    <row r="269180" spans="2:4">
      <c r="B269180" s="334"/>
      <c r="D269180" s="335"/>
    </row>
    <row r="269181" spans="2:4">
      <c r="B269181" s="334"/>
      <c r="D269181" s="335"/>
    </row>
    <row r="269182" spans="2:4">
      <c r="B269182" s="334"/>
      <c r="D269182" s="335"/>
    </row>
    <row r="269183" spans="2:4">
      <c r="B269183" s="334"/>
      <c r="D269183" s="335"/>
    </row>
    <row r="269184" spans="2:4">
      <c r="B269184" s="334"/>
      <c r="D269184" s="335"/>
    </row>
    <row r="269185" spans="2:4">
      <c r="B269185" s="334"/>
      <c r="D269185" s="335"/>
    </row>
    <row r="269186" spans="2:4">
      <c r="B269186" s="334"/>
      <c r="D269186" s="335"/>
    </row>
    <row r="269187" spans="2:4">
      <c r="B269187" s="334"/>
      <c r="D269187" s="335"/>
    </row>
    <row r="269188" spans="2:4">
      <c r="B269188" s="334"/>
      <c r="D269188" s="335"/>
    </row>
    <row r="269189" spans="2:4">
      <c r="B269189" s="334"/>
      <c r="D269189" s="335"/>
    </row>
    <row r="269190" spans="2:4">
      <c r="B269190" s="334"/>
      <c r="D269190" s="335"/>
    </row>
    <row r="269191" spans="2:4">
      <c r="B269191" s="334"/>
      <c r="D269191" s="335"/>
    </row>
    <row r="269192" spans="2:4">
      <c r="B269192" s="334"/>
      <c r="D269192" s="335"/>
    </row>
    <row r="269193" spans="2:4">
      <c r="B269193" s="334"/>
      <c r="D269193" s="335"/>
    </row>
    <row r="269194" spans="2:4">
      <c r="B269194" s="334"/>
      <c r="D269194" s="335"/>
    </row>
    <row r="269195" spans="2:4">
      <c r="B269195" s="334"/>
      <c r="D269195" s="335"/>
    </row>
    <row r="269196" spans="2:4">
      <c r="B269196" s="334"/>
      <c r="D269196" s="335"/>
    </row>
    <row r="269197" spans="2:4">
      <c r="B269197" s="334"/>
      <c r="D269197" s="335"/>
    </row>
    <row r="269198" spans="2:4">
      <c r="B269198" s="334"/>
      <c r="D269198" s="335"/>
    </row>
    <row r="269199" spans="2:4">
      <c r="B269199" s="334"/>
      <c r="D269199" s="335"/>
    </row>
    <row r="269200" spans="2:4">
      <c r="B269200" s="334"/>
      <c r="D269200" s="335"/>
    </row>
    <row r="269201" spans="2:4">
      <c r="B269201" s="334"/>
      <c r="D269201" s="335"/>
    </row>
    <row r="269202" spans="2:4">
      <c r="B269202" s="334"/>
      <c r="D269202" s="335"/>
    </row>
    <row r="269203" spans="2:4">
      <c r="B269203" s="334"/>
      <c r="D269203" s="335"/>
    </row>
    <row r="269204" spans="2:4">
      <c r="B269204" s="334"/>
      <c r="D269204" s="335"/>
    </row>
    <row r="269205" spans="2:4">
      <c r="B269205" s="334"/>
      <c r="D269205" s="335"/>
    </row>
    <row r="269206" spans="2:4">
      <c r="B269206" s="334"/>
      <c r="D269206" s="335"/>
    </row>
    <row r="269207" spans="2:4">
      <c r="B269207" s="334"/>
      <c r="D269207" s="335"/>
    </row>
    <row r="269208" spans="2:4">
      <c r="B269208" s="334"/>
      <c r="D269208" s="335"/>
    </row>
    <row r="269209" spans="2:4">
      <c r="B269209" s="334"/>
      <c r="D269209" s="335"/>
    </row>
    <row r="269210" spans="2:4">
      <c r="B269210" s="334"/>
      <c r="D269210" s="335"/>
    </row>
    <row r="269211" spans="2:4">
      <c r="B269211" s="334"/>
      <c r="D269211" s="335"/>
    </row>
    <row r="269212" spans="2:4">
      <c r="B269212" s="334"/>
      <c r="D269212" s="335"/>
    </row>
    <row r="269213" spans="2:4">
      <c r="B269213" s="334"/>
      <c r="D269213" s="335"/>
    </row>
    <row r="269214" spans="2:4">
      <c r="B269214" s="334"/>
      <c r="D269214" s="335"/>
    </row>
    <row r="269215" spans="2:4">
      <c r="B269215" s="334"/>
      <c r="D269215" s="335"/>
    </row>
    <row r="269216" spans="2:4">
      <c r="B269216" s="334"/>
      <c r="D269216" s="335"/>
    </row>
    <row r="269217" spans="2:4">
      <c r="B269217" s="334"/>
      <c r="D269217" s="335"/>
    </row>
    <row r="269218" spans="2:4">
      <c r="B269218" s="334"/>
      <c r="D269218" s="335"/>
    </row>
    <row r="269219" spans="2:4">
      <c r="B269219" s="334"/>
      <c r="D269219" s="335"/>
    </row>
    <row r="269220" spans="2:4">
      <c r="B269220" s="334"/>
      <c r="D269220" s="335"/>
    </row>
    <row r="269221" spans="2:4">
      <c r="B269221" s="334"/>
      <c r="D269221" s="335"/>
    </row>
    <row r="269222" spans="2:4">
      <c r="B269222" s="334"/>
      <c r="D269222" s="335"/>
    </row>
    <row r="269223" spans="2:4">
      <c r="B269223" s="334"/>
      <c r="D269223" s="335"/>
    </row>
    <row r="269224" spans="2:4">
      <c r="B269224" s="334"/>
      <c r="D269224" s="335"/>
    </row>
    <row r="269225" spans="2:4">
      <c r="B269225" s="334"/>
      <c r="D269225" s="335"/>
    </row>
    <row r="269226" spans="2:4">
      <c r="B269226" s="334"/>
      <c r="D269226" s="335"/>
    </row>
    <row r="269227" spans="2:4">
      <c r="B269227" s="334"/>
      <c r="D269227" s="335"/>
    </row>
    <row r="269228" spans="2:4">
      <c r="B269228" s="334"/>
      <c r="D269228" s="335"/>
    </row>
    <row r="269229" spans="2:4">
      <c r="B269229" s="334"/>
      <c r="D269229" s="335"/>
    </row>
    <row r="269230" spans="2:4">
      <c r="B269230" s="334"/>
      <c r="D269230" s="335"/>
    </row>
    <row r="269231" spans="2:4">
      <c r="B269231" s="334"/>
      <c r="D269231" s="335"/>
    </row>
    <row r="269232" spans="2:4">
      <c r="B269232" s="334"/>
      <c r="D269232" s="335"/>
    </row>
    <row r="269233" spans="2:4">
      <c r="B269233" s="334"/>
      <c r="D269233" s="335"/>
    </row>
    <row r="269234" spans="2:4">
      <c r="B269234" s="334"/>
      <c r="D269234" s="335"/>
    </row>
    <row r="269235" spans="2:4">
      <c r="B269235" s="334"/>
      <c r="D269235" s="335"/>
    </row>
    <row r="269236" spans="2:4">
      <c r="B269236" s="334"/>
      <c r="D269236" s="335"/>
    </row>
    <row r="269237" spans="2:4">
      <c r="B269237" s="334"/>
      <c r="D269237" s="335"/>
    </row>
    <row r="269238" spans="2:4">
      <c r="B269238" s="334"/>
      <c r="D269238" s="335"/>
    </row>
    <row r="269239" spans="2:4">
      <c r="B269239" s="334"/>
      <c r="D269239" s="335"/>
    </row>
    <row r="269240" spans="2:4">
      <c r="B269240" s="334"/>
      <c r="D269240" s="335"/>
    </row>
    <row r="269241" spans="2:4">
      <c r="B269241" s="334"/>
      <c r="D269241" s="335"/>
    </row>
    <row r="269242" spans="2:4">
      <c r="B269242" s="334"/>
      <c r="D269242" s="335"/>
    </row>
    <row r="269243" spans="2:4">
      <c r="B269243" s="334"/>
      <c r="D269243" s="335"/>
    </row>
    <row r="269244" spans="2:4">
      <c r="B269244" s="334"/>
      <c r="D269244" s="335"/>
    </row>
    <row r="269245" spans="2:4">
      <c r="B269245" s="334"/>
      <c r="D269245" s="335"/>
    </row>
    <row r="269246" spans="2:4">
      <c r="B269246" s="334"/>
      <c r="D269246" s="335"/>
    </row>
    <row r="269247" spans="2:4">
      <c r="B269247" s="334"/>
      <c r="D269247" s="335"/>
    </row>
    <row r="269248" spans="2:4">
      <c r="B269248" s="334"/>
      <c r="D269248" s="335"/>
    </row>
    <row r="269249" spans="2:4">
      <c r="B269249" s="334"/>
      <c r="D269249" s="335"/>
    </row>
    <row r="269250" spans="2:4">
      <c r="B269250" s="334"/>
      <c r="D269250" s="335"/>
    </row>
    <row r="269251" spans="2:4">
      <c r="B269251" s="334"/>
      <c r="D269251" s="335"/>
    </row>
    <row r="269252" spans="2:4">
      <c r="B269252" s="334"/>
      <c r="D269252" s="335"/>
    </row>
    <row r="269253" spans="2:4">
      <c r="B269253" s="334"/>
      <c r="D269253" s="335"/>
    </row>
    <row r="269254" spans="2:4">
      <c r="B269254" s="334"/>
      <c r="D269254" s="335"/>
    </row>
    <row r="269255" spans="2:4">
      <c r="B269255" s="334"/>
      <c r="D269255" s="335"/>
    </row>
    <row r="269256" spans="2:4">
      <c r="B269256" s="334"/>
      <c r="D269256" s="335"/>
    </row>
    <row r="269257" spans="2:4">
      <c r="B269257" s="334"/>
      <c r="D269257" s="335"/>
    </row>
    <row r="269258" spans="2:4">
      <c r="B269258" s="334"/>
      <c r="D269258" s="335"/>
    </row>
    <row r="269259" spans="2:4">
      <c r="B269259" s="334"/>
      <c r="D269259" s="335"/>
    </row>
    <row r="269260" spans="2:4">
      <c r="B269260" s="334"/>
      <c r="D269260" s="335"/>
    </row>
    <row r="269261" spans="2:4">
      <c r="B269261" s="334"/>
      <c r="D269261" s="335"/>
    </row>
    <row r="269262" spans="2:4">
      <c r="B269262" s="334"/>
      <c r="D269262" s="335"/>
    </row>
    <row r="269263" spans="2:4">
      <c r="B269263" s="334"/>
      <c r="D269263" s="335"/>
    </row>
    <row r="269264" spans="2:4">
      <c r="B269264" s="334"/>
      <c r="D269264" s="335"/>
    </row>
    <row r="269265" spans="2:4">
      <c r="B269265" s="334"/>
      <c r="D269265" s="335"/>
    </row>
    <row r="269266" spans="2:4">
      <c r="B269266" s="334"/>
      <c r="D269266" s="335"/>
    </row>
    <row r="269267" spans="2:4">
      <c r="B269267" s="334"/>
      <c r="D269267" s="335"/>
    </row>
    <row r="269268" spans="2:4">
      <c r="B269268" s="334"/>
      <c r="D269268" s="335"/>
    </row>
    <row r="269269" spans="2:4">
      <c r="B269269" s="334"/>
      <c r="D269269" s="335"/>
    </row>
    <row r="269270" spans="2:4">
      <c r="B269270" s="334"/>
      <c r="D269270" s="335"/>
    </row>
    <row r="269271" spans="2:4">
      <c r="B269271" s="334"/>
      <c r="D269271" s="335"/>
    </row>
    <row r="269272" spans="2:4">
      <c r="B269272" s="334"/>
      <c r="D269272" s="335"/>
    </row>
    <row r="269273" spans="2:4">
      <c r="B269273" s="334"/>
      <c r="D269273" s="335"/>
    </row>
    <row r="269274" spans="2:4">
      <c r="B269274" s="334"/>
      <c r="D269274" s="335"/>
    </row>
    <row r="269275" spans="2:4">
      <c r="B269275" s="334"/>
      <c r="D269275" s="335"/>
    </row>
    <row r="269276" spans="2:4">
      <c r="B269276" s="334"/>
      <c r="D269276" s="335"/>
    </row>
    <row r="269277" spans="2:4">
      <c r="B269277" s="334"/>
      <c r="D269277" s="335"/>
    </row>
    <row r="269278" spans="2:4">
      <c r="B269278" s="334"/>
      <c r="D269278" s="335"/>
    </row>
    <row r="269279" spans="2:4">
      <c r="B269279" s="334"/>
      <c r="D269279" s="335"/>
    </row>
    <row r="269280" spans="2:4">
      <c r="B269280" s="334"/>
      <c r="D269280" s="335"/>
    </row>
    <row r="269281" spans="2:4">
      <c r="B269281" s="334"/>
      <c r="D269281" s="335"/>
    </row>
    <row r="269282" spans="2:4">
      <c r="B269282" s="334"/>
      <c r="D269282" s="335"/>
    </row>
    <row r="269283" spans="2:4">
      <c r="B269283" s="334"/>
      <c r="D269283" s="335"/>
    </row>
    <row r="269284" spans="2:4">
      <c r="B269284" s="334"/>
      <c r="D269284" s="335"/>
    </row>
    <row r="269285" spans="2:4">
      <c r="B269285" s="334"/>
      <c r="D269285" s="335"/>
    </row>
    <row r="269286" spans="2:4">
      <c r="B269286" s="334"/>
      <c r="D269286" s="335"/>
    </row>
    <row r="269287" spans="2:4">
      <c r="B269287" s="334"/>
      <c r="D269287" s="335"/>
    </row>
    <row r="269288" spans="2:4">
      <c r="B269288" s="334"/>
      <c r="D269288" s="335"/>
    </row>
    <row r="269289" spans="2:4">
      <c r="B269289" s="334"/>
      <c r="D269289" s="335"/>
    </row>
    <row r="269290" spans="2:4">
      <c r="B269290" s="334"/>
      <c r="D269290" s="335"/>
    </row>
    <row r="269291" spans="2:4">
      <c r="B269291" s="334"/>
      <c r="D269291" s="335"/>
    </row>
    <row r="269292" spans="2:4">
      <c r="B269292" s="334"/>
      <c r="D269292" s="335"/>
    </row>
    <row r="269293" spans="2:4">
      <c r="B269293" s="334"/>
      <c r="D269293" s="335"/>
    </row>
    <row r="269294" spans="2:4">
      <c r="B269294" s="334"/>
      <c r="D269294" s="335"/>
    </row>
    <row r="269295" spans="2:4">
      <c r="B269295" s="334"/>
      <c r="D269295" s="335"/>
    </row>
    <row r="269296" spans="2:4">
      <c r="B269296" s="334"/>
      <c r="D269296" s="335"/>
    </row>
    <row r="269297" spans="2:4">
      <c r="B269297" s="334"/>
      <c r="D269297" s="335"/>
    </row>
    <row r="269298" spans="2:4">
      <c r="B269298" s="334"/>
      <c r="D269298" s="335"/>
    </row>
    <row r="269299" spans="2:4">
      <c r="B269299" s="334"/>
      <c r="D269299" s="335"/>
    </row>
    <row r="269300" spans="2:4">
      <c r="B269300" s="334"/>
      <c r="D269300" s="335"/>
    </row>
    <row r="269301" spans="2:4">
      <c r="B269301" s="334"/>
      <c r="D269301" s="335"/>
    </row>
    <row r="269302" spans="2:4">
      <c r="B269302" s="334"/>
      <c r="D269302" s="335"/>
    </row>
    <row r="269303" spans="2:4">
      <c r="B269303" s="334"/>
      <c r="D269303" s="335"/>
    </row>
    <row r="269304" spans="2:4">
      <c r="B269304" s="334"/>
      <c r="D269304" s="335"/>
    </row>
    <row r="269305" spans="2:4">
      <c r="B269305" s="334"/>
      <c r="D269305" s="335"/>
    </row>
    <row r="269306" spans="2:4">
      <c r="B269306" s="334"/>
      <c r="D269306" s="335"/>
    </row>
    <row r="269307" spans="2:4">
      <c r="B269307" s="334"/>
      <c r="D269307" s="335"/>
    </row>
    <row r="269308" spans="2:4">
      <c r="B269308" s="334"/>
      <c r="D269308" s="335"/>
    </row>
    <row r="269309" spans="2:4">
      <c r="B269309" s="334"/>
      <c r="D269309" s="335"/>
    </row>
    <row r="269310" spans="2:4">
      <c r="B269310" s="334"/>
      <c r="D269310" s="335"/>
    </row>
    <row r="269311" spans="2:4">
      <c r="B269311" s="334"/>
      <c r="D269311" s="335"/>
    </row>
    <row r="269312" spans="2:4">
      <c r="B269312" s="334"/>
      <c r="D269312" s="335"/>
    </row>
    <row r="269313" spans="2:4">
      <c r="B269313" s="334"/>
      <c r="D269313" s="335"/>
    </row>
    <row r="269314" spans="2:4">
      <c r="B269314" s="334"/>
      <c r="D269314" s="335"/>
    </row>
    <row r="269315" spans="2:4">
      <c r="B269315" s="334"/>
      <c r="D269315" s="335"/>
    </row>
    <row r="269316" spans="2:4">
      <c r="B269316" s="334"/>
      <c r="D269316" s="335"/>
    </row>
    <row r="269317" spans="2:4">
      <c r="B269317" s="334"/>
      <c r="D269317" s="335"/>
    </row>
    <row r="269318" spans="2:4">
      <c r="B269318" s="334"/>
      <c r="D269318" s="335"/>
    </row>
    <row r="269319" spans="2:4">
      <c r="B269319" s="334"/>
      <c r="D269319" s="335"/>
    </row>
    <row r="269320" spans="2:4">
      <c r="B269320" s="334"/>
      <c r="D269320" s="335"/>
    </row>
    <row r="269321" spans="2:4">
      <c r="B269321" s="334"/>
      <c r="D269321" s="335"/>
    </row>
    <row r="269322" spans="2:4">
      <c r="B269322" s="334"/>
      <c r="D269322" s="335"/>
    </row>
    <row r="269323" spans="2:4">
      <c r="B269323" s="334"/>
      <c r="D269323" s="335"/>
    </row>
    <row r="269324" spans="2:4">
      <c r="B269324" s="334"/>
      <c r="D269324" s="335"/>
    </row>
    <row r="269325" spans="2:4">
      <c r="B269325" s="334"/>
      <c r="D269325" s="335"/>
    </row>
    <row r="269326" spans="2:4">
      <c r="B269326" s="334"/>
      <c r="D269326" s="335"/>
    </row>
    <row r="269327" spans="2:4">
      <c r="B269327" s="334"/>
      <c r="D269327" s="335"/>
    </row>
    <row r="269328" spans="2:4">
      <c r="B269328" s="334"/>
      <c r="D269328" s="335"/>
    </row>
    <row r="269329" spans="2:4">
      <c r="B269329" s="334"/>
      <c r="D269329" s="335"/>
    </row>
    <row r="269330" spans="2:4">
      <c r="B269330" s="334"/>
      <c r="D269330" s="335"/>
    </row>
    <row r="269331" spans="2:4">
      <c r="B269331" s="334"/>
      <c r="D269331" s="335"/>
    </row>
    <row r="269332" spans="2:4">
      <c r="B269332" s="334"/>
      <c r="D269332" s="335"/>
    </row>
    <row r="269333" spans="2:4">
      <c r="B269333" s="334"/>
      <c r="D269333" s="335"/>
    </row>
    <row r="269334" spans="2:4">
      <c r="B269334" s="334"/>
      <c r="D269334" s="335"/>
    </row>
    <row r="269335" spans="2:4">
      <c r="B269335" s="334"/>
      <c r="D269335" s="335"/>
    </row>
    <row r="269336" spans="2:4">
      <c r="B269336" s="334"/>
      <c r="D269336" s="335"/>
    </row>
    <row r="269337" spans="2:4">
      <c r="B269337" s="334"/>
      <c r="D269337" s="335"/>
    </row>
    <row r="269338" spans="2:4">
      <c r="B269338" s="334"/>
      <c r="D269338" s="335"/>
    </row>
    <row r="269339" spans="2:4">
      <c r="B269339" s="334"/>
      <c r="D269339" s="335"/>
    </row>
    <row r="269340" spans="2:4">
      <c r="B269340" s="334"/>
      <c r="D269340" s="335"/>
    </row>
    <row r="269341" spans="2:4">
      <c r="B269341" s="334"/>
      <c r="D269341" s="335"/>
    </row>
    <row r="269342" spans="2:4">
      <c r="B269342" s="334"/>
      <c r="D269342" s="335"/>
    </row>
    <row r="269343" spans="2:4">
      <c r="B269343" s="334"/>
      <c r="D269343" s="335"/>
    </row>
    <row r="269344" spans="2:4">
      <c r="B269344" s="334"/>
      <c r="D269344" s="335"/>
    </row>
    <row r="269345" spans="2:4">
      <c r="B269345" s="334"/>
      <c r="D269345" s="335"/>
    </row>
    <row r="269346" spans="2:4">
      <c r="B269346" s="334"/>
      <c r="D269346" s="335"/>
    </row>
    <row r="269347" spans="2:4">
      <c r="B269347" s="334"/>
      <c r="D269347" s="335"/>
    </row>
    <row r="269348" spans="2:4">
      <c r="B269348" s="334"/>
      <c r="D269348" s="335"/>
    </row>
    <row r="269349" spans="2:4">
      <c r="B269349" s="334"/>
      <c r="D269349" s="335"/>
    </row>
    <row r="269350" spans="2:4">
      <c r="B269350" s="334"/>
      <c r="D269350" s="335"/>
    </row>
    <row r="269351" spans="2:4">
      <c r="B269351" s="334"/>
      <c r="D269351" s="335"/>
    </row>
    <row r="269352" spans="2:4">
      <c r="B269352" s="334"/>
      <c r="D269352" s="335"/>
    </row>
    <row r="269353" spans="2:4">
      <c r="B269353" s="334"/>
      <c r="D269353" s="335"/>
    </row>
    <row r="269354" spans="2:4">
      <c r="B269354" s="334"/>
      <c r="D269354" s="335"/>
    </row>
    <row r="269355" spans="2:4">
      <c r="B269355" s="334"/>
      <c r="D269355" s="335"/>
    </row>
    <row r="269356" spans="2:4">
      <c r="B269356" s="334"/>
      <c r="D269356" s="335"/>
    </row>
    <row r="269357" spans="2:4">
      <c r="B269357" s="334"/>
      <c r="D269357" s="335"/>
    </row>
    <row r="269358" spans="2:4">
      <c r="B269358" s="334"/>
      <c r="D269358" s="335"/>
    </row>
    <row r="269359" spans="2:4">
      <c r="B269359" s="334"/>
      <c r="D269359" s="335"/>
    </row>
    <row r="269360" spans="2:4">
      <c r="B269360" s="334"/>
      <c r="D269360" s="335"/>
    </row>
    <row r="269361" spans="2:4">
      <c r="B269361" s="334"/>
      <c r="D269361" s="335"/>
    </row>
    <row r="269362" spans="2:4">
      <c r="B269362" s="334"/>
      <c r="D269362" s="335"/>
    </row>
    <row r="269363" spans="2:4">
      <c r="B269363" s="334"/>
      <c r="D269363" s="335"/>
    </row>
    <row r="269364" spans="2:4">
      <c r="B269364" s="334"/>
      <c r="D269364" s="335"/>
    </row>
    <row r="269365" spans="2:4">
      <c r="B269365" s="334"/>
      <c r="D269365" s="335"/>
    </row>
    <row r="269366" spans="2:4">
      <c r="B269366" s="334"/>
      <c r="D269366" s="335"/>
    </row>
    <row r="269367" spans="2:4">
      <c r="B269367" s="334"/>
      <c r="D269367" s="335"/>
    </row>
    <row r="269368" spans="2:4">
      <c r="B269368" s="334"/>
      <c r="D269368" s="335"/>
    </row>
    <row r="269369" spans="2:4">
      <c r="B269369" s="334"/>
      <c r="D269369" s="335"/>
    </row>
    <row r="269370" spans="2:4">
      <c r="B269370" s="334"/>
      <c r="D269370" s="335"/>
    </row>
    <row r="269371" spans="2:4">
      <c r="B269371" s="334"/>
      <c r="D269371" s="335"/>
    </row>
    <row r="269372" spans="2:4">
      <c r="B269372" s="334"/>
      <c r="D269372" s="335"/>
    </row>
    <row r="269373" spans="2:4">
      <c r="B269373" s="334"/>
      <c r="D269373" s="335"/>
    </row>
    <row r="269374" spans="2:4">
      <c r="B269374" s="334"/>
      <c r="D269374" s="335"/>
    </row>
    <row r="269375" spans="2:4">
      <c r="B269375" s="334"/>
      <c r="D269375" s="335"/>
    </row>
    <row r="269376" spans="2:4">
      <c r="B269376" s="334"/>
      <c r="D269376" s="335"/>
    </row>
    <row r="269377" spans="2:4">
      <c r="B269377" s="334"/>
      <c r="D269377" s="335"/>
    </row>
    <row r="269378" spans="2:4">
      <c r="B269378" s="334"/>
      <c r="D269378" s="335"/>
    </row>
    <row r="269379" spans="2:4">
      <c r="B269379" s="334"/>
      <c r="D269379" s="335"/>
    </row>
    <row r="269380" spans="2:4">
      <c r="B269380" s="334"/>
      <c r="D269380" s="335"/>
    </row>
    <row r="269381" spans="2:4">
      <c r="B269381" s="334"/>
      <c r="D269381" s="335"/>
    </row>
    <row r="269382" spans="2:4">
      <c r="B269382" s="334"/>
      <c r="D269382" s="335"/>
    </row>
    <row r="269383" spans="2:4">
      <c r="B269383" s="334"/>
      <c r="D269383" s="335"/>
    </row>
    <row r="269384" spans="2:4">
      <c r="B269384" s="334"/>
      <c r="D269384" s="335"/>
    </row>
    <row r="269385" spans="2:4">
      <c r="B269385" s="334"/>
      <c r="D269385" s="335"/>
    </row>
    <row r="269386" spans="2:4">
      <c r="B269386" s="334"/>
      <c r="D269386" s="335"/>
    </row>
    <row r="269387" spans="2:4">
      <c r="B269387" s="334"/>
      <c r="D269387" s="335"/>
    </row>
    <row r="269388" spans="2:4">
      <c r="B269388" s="334"/>
      <c r="D269388" s="335"/>
    </row>
    <row r="269389" spans="2:4">
      <c r="B269389" s="334"/>
      <c r="D269389" s="335"/>
    </row>
    <row r="269390" spans="2:4">
      <c r="B269390" s="334"/>
      <c r="D269390" s="335"/>
    </row>
    <row r="269391" spans="2:4">
      <c r="B269391" s="334"/>
      <c r="D269391" s="335"/>
    </row>
    <row r="269392" spans="2:4">
      <c r="B269392" s="334"/>
      <c r="D269392" s="335"/>
    </row>
    <row r="269393" spans="2:4">
      <c r="B269393" s="334"/>
      <c r="D269393" s="335"/>
    </row>
    <row r="269394" spans="2:4">
      <c r="B269394" s="334"/>
      <c r="D269394" s="335"/>
    </row>
    <row r="269395" spans="2:4">
      <c r="B269395" s="334"/>
      <c r="D269395" s="335"/>
    </row>
    <row r="269396" spans="2:4">
      <c r="B269396" s="334"/>
      <c r="D269396" s="335"/>
    </row>
    <row r="269397" spans="2:4">
      <c r="B269397" s="334"/>
      <c r="D269397" s="335"/>
    </row>
    <row r="269398" spans="2:4">
      <c r="B269398" s="334"/>
      <c r="D269398" s="335"/>
    </row>
    <row r="269399" spans="2:4">
      <c r="B269399" s="334"/>
      <c r="D269399" s="335"/>
    </row>
    <row r="269400" spans="2:4">
      <c r="B269400" s="334"/>
      <c r="D269400" s="335"/>
    </row>
    <row r="269401" spans="2:4">
      <c r="B269401" s="334"/>
      <c r="D269401" s="335"/>
    </row>
    <row r="269402" spans="2:4">
      <c r="B269402" s="334"/>
      <c r="D269402" s="335"/>
    </row>
    <row r="269403" spans="2:4">
      <c r="B269403" s="334"/>
      <c r="D269403" s="335"/>
    </row>
    <row r="269404" spans="2:4">
      <c r="B269404" s="334"/>
      <c r="D269404" s="335"/>
    </row>
    <row r="269405" spans="2:4">
      <c r="B269405" s="334"/>
      <c r="D269405" s="335"/>
    </row>
    <row r="269406" spans="2:4">
      <c r="B269406" s="334"/>
      <c r="D269406" s="335"/>
    </row>
    <row r="269407" spans="2:4">
      <c r="B269407" s="334"/>
      <c r="D269407" s="335"/>
    </row>
    <row r="269408" spans="2:4">
      <c r="B269408" s="334"/>
      <c r="D269408" s="335"/>
    </row>
    <row r="269409" spans="2:4">
      <c r="B269409" s="334"/>
      <c r="D269409" s="335"/>
    </row>
    <row r="269410" spans="2:4">
      <c r="B269410" s="334"/>
      <c r="D269410" s="335"/>
    </row>
    <row r="269411" spans="2:4">
      <c r="B269411" s="334"/>
      <c r="D269411" s="335"/>
    </row>
    <row r="269412" spans="2:4">
      <c r="B269412" s="334"/>
      <c r="D269412" s="335"/>
    </row>
    <row r="269413" spans="2:4">
      <c r="B269413" s="334"/>
      <c r="D269413" s="335"/>
    </row>
    <row r="269414" spans="2:4">
      <c r="B269414" s="334"/>
      <c r="D269414" s="335"/>
    </row>
    <row r="269415" spans="2:4">
      <c r="B269415" s="334"/>
      <c r="D269415" s="335"/>
    </row>
    <row r="269416" spans="2:4">
      <c r="B269416" s="334"/>
      <c r="D269416" s="335"/>
    </row>
    <row r="269417" spans="2:4">
      <c r="B269417" s="334"/>
      <c r="D269417" s="335"/>
    </row>
    <row r="269418" spans="2:4">
      <c r="B269418" s="334"/>
      <c r="D269418" s="335"/>
    </row>
    <row r="269419" spans="2:4">
      <c r="B269419" s="334"/>
      <c r="D269419" s="335"/>
    </row>
    <row r="269420" spans="2:4">
      <c r="B269420" s="334"/>
      <c r="D269420" s="335"/>
    </row>
    <row r="269421" spans="2:4">
      <c r="B269421" s="334"/>
      <c r="D269421" s="335"/>
    </row>
    <row r="269422" spans="2:4">
      <c r="B269422" s="334"/>
      <c r="D269422" s="335"/>
    </row>
    <row r="269423" spans="2:4">
      <c r="B269423" s="334"/>
      <c r="D269423" s="335"/>
    </row>
    <row r="269424" spans="2:4">
      <c r="B269424" s="334"/>
      <c r="D269424" s="335"/>
    </row>
    <row r="269425" spans="2:4">
      <c r="B269425" s="334"/>
      <c r="D269425" s="335"/>
    </row>
    <row r="269426" spans="2:4">
      <c r="B269426" s="334"/>
      <c r="D269426" s="335"/>
    </row>
    <row r="269427" spans="2:4">
      <c r="B269427" s="334"/>
      <c r="D269427" s="335"/>
    </row>
    <row r="269428" spans="2:4">
      <c r="B269428" s="334"/>
      <c r="D269428" s="335"/>
    </row>
    <row r="269429" spans="2:4">
      <c r="B269429" s="334"/>
      <c r="D269429" s="335"/>
    </row>
    <row r="269430" spans="2:4">
      <c r="B269430" s="334"/>
      <c r="D269430" s="335"/>
    </row>
    <row r="269431" spans="2:4">
      <c r="B269431" s="334"/>
      <c r="D269431" s="335"/>
    </row>
    <row r="269432" spans="2:4">
      <c r="B269432" s="334"/>
      <c r="D269432" s="335"/>
    </row>
    <row r="269433" spans="2:4">
      <c r="B269433" s="334"/>
      <c r="D269433" s="335"/>
    </row>
    <row r="269434" spans="2:4">
      <c r="B269434" s="334"/>
      <c r="D269434" s="335"/>
    </row>
    <row r="269435" spans="2:4">
      <c r="B269435" s="334"/>
      <c r="D269435" s="335"/>
    </row>
    <row r="269436" spans="2:4">
      <c r="B269436" s="334"/>
      <c r="D269436" s="335"/>
    </row>
    <row r="269437" spans="2:4">
      <c r="B269437" s="334"/>
      <c r="D269437" s="335"/>
    </row>
    <row r="269438" spans="2:4">
      <c r="B269438" s="334"/>
      <c r="D269438" s="335"/>
    </row>
    <row r="269439" spans="2:4">
      <c r="B269439" s="334"/>
      <c r="D269439" s="335"/>
    </row>
    <row r="269440" spans="2:4">
      <c r="B269440" s="334"/>
      <c r="D269440" s="335"/>
    </row>
    <row r="269441" spans="2:4">
      <c r="B269441" s="334"/>
      <c r="D269441" s="335"/>
    </row>
    <row r="269442" spans="2:4">
      <c r="B269442" s="334"/>
      <c r="D269442" s="335"/>
    </row>
    <row r="269443" spans="2:4">
      <c r="B269443" s="334"/>
      <c r="D269443" s="335"/>
    </row>
    <row r="269444" spans="2:4">
      <c r="B269444" s="334"/>
      <c r="D269444" s="335"/>
    </row>
    <row r="269445" spans="2:4">
      <c r="B269445" s="334"/>
      <c r="D269445" s="335"/>
    </row>
    <row r="269446" spans="2:4">
      <c r="B269446" s="334"/>
      <c r="D269446" s="335"/>
    </row>
    <row r="269447" spans="2:4">
      <c r="B269447" s="334"/>
      <c r="D269447" s="335"/>
    </row>
    <row r="269448" spans="2:4">
      <c r="B269448" s="334"/>
      <c r="D269448" s="335"/>
    </row>
    <row r="269449" spans="2:4">
      <c r="B269449" s="334"/>
      <c r="D269449" s="335"/>
    </row>
    <row r="269450" spans="2:4">
      <c r="B269450" s="334"/>
      <c r="D269450" s="335"/>
    </row>
    <row r="269451" spans="2:4">
      <c r="B269451" s="334"/>
      <c r="D269451" s="335"/>
    </row>
    <row r="269452" spans="2:4">
      <c r="B269452" s="334"/>
      <c r="D269452" s="335"/>
    </row>
    <row r="269453" spans="2:4">
      <c r="B269453" s="334"/>
      <c r="D269453" s="335"/>
    </row>
    <row r="269454" spans="2:4">
      <c r="B269454" s="334"/>
      <c r="D269454" s="335"/>
    </row>
    <row r="269455" spans="2:4">
      <c r="B269455" s="334"/>
      <c r="D269455" s="335"/>
    </row>
    <row r="269456" spans="2:4">
      <c r="B269456" s="334"/>
      <c r="D269456" s="335"/>
    </row>
    <row r="269457" spans="2:4">
      <c r="B269457" s="334"/>
      <c r="D269457" s="335"/>
    </row>
    <row r="269458" spans="2:4">
      <c r="B269458" s="334"/>
      <c r="D269458" s="335"/>
    </row>
    <row r="269459" spans="2:4">
      <c r="B269459" s="334"/>
      <c r="D269459" s="335"/>
    </row>
    <row r="269460" spans="2:4">
      <c r="B269460" s="334"/>
      <c r="D269460" s="335"/>
    </row>
    <row r="269461" spans="2:4">
      <c r="B269461" s="334"/>
      <c r="D269461" s="335"/>
    </row>
    <row r="269462" spans="2:4">
      <c r="B269462" s="334"/>
      <c r="D269462" s="335"/>
    </row>
    <row r="269463" spans="2:4">
      <c r="B269463" s="334"/>
      <c r="D269463" s="335"/>
    </row>
    <row r="269464" spans="2:4">
      <c r="B269464" s="334"/>
      <c r="D269464" s="335"/>
    </row>
    <row r="269465" spans="2:4">
      <c r="B269465" s="334"/>
      <c r="D269465" s="335"/>
    </row>
    <row r="269466" spans="2:4">
      <c r="B269466" s="334"/>
      <c r="D269466" s="335"/>
    </row>
    <row r="269467" spans="2:4">
      <c r="B269467" s="334"/>
      <c r="D269467" s="335"/>
    </row>
    <row r="269468" spans="2:4">
      <c r="B269468" s="334"/>
      <c r="D269468" s="335"/>
    </row>
    <row r="269469" spans="2:4">
      <c r="B269469" s="334"/>
      <c r="D269469" s="335"/>
    </row>
    <row r="269470" spans="2:4">
      <c r="B269470" s="334"/>
      <c r="D269470" s="335"/>
    </row>
    <row r="269471" spans="2:4">
      <c r="B269471" s="334"/>
      <c r="D269471" s="335"/>
    </row>
    <row r="269472" spans="2:4">
      <c r="B269472" s="334"/>
      <c r="D269472" s="335"/>
    </row>
    <row r="269473" spans="2:4">
      <c r="B269473" s="334"/>
      <c r="D269473" s="335"/>
    </row>
    <row r="269474" spans="2:4">
      <c r="B269474" s="334"/>
      <c r="D269474" s="335"/>
    </row>
    <row r="269475" spans="2:4">
      <c r="B269475" s="334"/>
      <c r="D269475" s="335"/>
    </row>
    <row r="269476" spans="2:4">
      <c r="B269476" s="334"/>
      <c r="D269476" s="335"/>
    </row>
    <row r="269477" spans="2:4">
      <c r="B269477" s="334"/>
      <c r="D269477" s="335"/>
    </row>
    <row r="269478" spans="2:4">
      <c r="B269478" s="334"/>
      <c r="D269478" s="335"/>
    </row>
    <row r="269479" spans="2:4">
      <c r="B269479" s="334"/>
      <c r="D269479" s="335"/>
    </row>
    <row r="269480" spans="2:4">
      <c r="B269480" s="334"/>
      <c r="D269480" s="335"/>
    </row>
    <row r="269481" spans="2:4">
      <c r="B269481" s="334"/>
      <c r="D269481" s="335"/>
    </row>
    <row r="269482" spans="2:4">
      <c r="B269482" s="334"/>
      <c r="D269482" s="335"/>
    </row>
    <row r="269483" spans="2:4">
      <c r="B269483" s="334"/>
      <c r="D269483" s="335"/>
    </row>
    <row r="269484" spans="2:4">
      <c r="B269484" s="334"/>
      <c r="D269484" s="335"/>
    </row>
    <row r="269485" spans="2:4">
      <c r="B269485" s="334"/>
      <c r="D269485" s="335"/>
    </row>
    <row r="269486" spans="2:4">
      <c r="B269486" s="334"/>
      <c r="D269486" s="335"/>
    </row>
    <row r="269487" spans="2:4">
      <c r="B269487" s="334"/>
      <c r="D269487" s="335"/>
    </row>
    <row r="269488" spans="2:4">
      <c r="B269488" s="334"/>
      <c r="D269488" s="335"/>
    </row>
    <row r="269489" spans="2:4">
      <c r="B269489" s="334"/>
      <c r="D269489" s="335"/>
    </row>
    <row r="269490" spans="2:4">
      <c r="B269490" s="334"/>
      <c r="D269490" s="335"/>
    </row>
    <row r="269491" spans="2:4">
      <c r="B269491" s="334"/>
      <c r="D269491" s="335"/>
    </row>
    <row r="269492" spans="2:4">
      <c r="B269492" s="334"/>
      <c r="D269492" s="335"/>
    </row>
    <row r="269493" spans="2:4">
      <c r="B269493" s="334"/>
      <c r="D269493" s="335"/>
    </row>
    <row r="269494" spans="2:4">
      <c r="B269494" s="334"/>
      <c r="D269494" s="335"/>
    </row>
    <row r="269495" spans="2:4">
      <c r="B269495" s="334"/>
      <c r="D269495" s="335"/>
    </row>
    <row r="269496" spans="2:4">
      <c r="B269496" s="334"/>
      <c r="D269496" s="335"/>
    </row>
    <row r="269497" spans="2:4">
      <c r="B269497" s="334"/>
      <c r="D269497" s="335"/>
    </row>
    <row r="269498" spans="2:4">
      <c r="B269498" s="334"/>
      <c r="D269498" s="335"/>
    </row>
    <row r="269499" spans="2:4">
      <c r="B269499" s="334"/>
      <c r="D269499" s="335"/>
    </row>
    <row r="269500" spans="2:4">
      <c r="B269500" s="334"/>
      <c r="D269500" s="335"/>
    </row>
    <row r="269501" spans="2:4">
      <c r="B269501" s="334"/>
      <c r="D269501" s="335"/>
    </row>
    <row r="269502" spans="2:4">
      <c r="B269502" s="334"/>
      <c r="D269502" s="335"/>
    </row>
    <row r="269503" spans="2:4">
      <c r="B269503" s="334"/>
      <c r="D269503" s="335"/>
    </row>
    <row r="269504" spans="2:4">
      <c r="B269504" s="334"/>
      <c r="D269504" s="335"/>
    </row>
    <row r="269505" spans="2:4">
      <c r="B269505" s="334"/>
      <c r="D269505" s="335"/>
    </row>
    <row r="269506" spans="2:4">
      <c r="B269506" s="334"/>
      <c r="D269506" s="335"/>
    </row>
    <row r="269507" spans="2:4">
      <c r="B269507" s="334"/>
      <c r="D269507" s="335"/>
    </row>
    <row r="269508" spans="2:4">
      <c r="B269508" s="334"/>
      <c r="D269508" s="335"/>
    </row>
    <row r="269509" spans="2:4">
      <c r="B269509" s="334"/>
      <c r="D269509" s="335"/>
    </row>
    <row r="269510" spans="2:4">
      <c r="B269510" s="334"/>
      <c r="D269510" s="335"/>
    </row>
    <row r="269511" spans="2:4">
      <c r="B269511" s="334"/>
      <c r="D269511" s="335"/>
    </row>
    <row r="269512" spans="2:4">
      <c r="B269512" s="334"/>
      <c r="D269512" s="335"/>
    </row>
    <row r="269513" spans="2:4">
      <c r="B269513" s="334"/>
      <c r="D269513" s="335"/>
    </row>
    <row r="269514" spans="2:4">
      <c r="B269514" s="334"/>
      <c r="D269514" s="335"/>
    </row>
    <row r="269515" spans="2:4">
      <c r="B269515" s="334"/>
      <c r="D269515" s="335"/>
    </row>
    <row r="269516" spans="2:4">
      <c r="B269516" s="334"/>
      <c r="D269516" s="335"/>
    </row>
    <row r="269517" spans="2:4">
      <c r="B269517" s="334"/>
      <c r="D269517" s="335"/>
    </row>
    <row r="269518" spans="2:4">
      <c r="B269518" s="334"/>
      <c r="D269518" s="335"/>
    </row>
    <row r="269519" spans="2:4">
      <c r="B269519" s="334"/>
      <c r="D269519" s="335"/>
    </row>
    <row r="269520" spans="2:4">
      <c r="B269520" s="334"/>
      <c r="D269520" s="335"/>
    </row>
    <row r="269521" spans="2:4">
      <c r="B269521" s="334"/>
      <c r="D269521" s="335"/>
    </row>
    <row r="269522" spans="2:4">
      <c r="B269522" s="334"/>
      <c r="D269522" s="335"/>
    </row>
    <row r="269523" spans="2:4">
      <c r="B269523" s="334"/>
      <c r="D269523" s="335"/>
    </row>
    <row r="269524" spans="2:4">
      <c r="B269524" s="334"/>
      <c r="D269524" s="335"/>
    </row>
    <row r="269525" spans="2:4">
      <c r="B269525" s="334"/>
      <c r="D269525" s="335"/>
    </row>
    <row r="269526" spans="2:4">
      <c r="B269526" s="334"/>
      <c r="D269526" s="335"/>
    </row>
    <row r="269527" spans="2:4">
      <c r="B269527" s="334"/>
      <c r="D269527" s="335"/>
    </row>
    <row r="269528" spans="2:4">
      <c r="B269528" s="334"/>
      <c r="D269528" s="335"/>
    </row>
    <row r="269529" spans="2:4">
      <c r="B269529" s="334"/>
      <c r="D269529" s="335"/>
    </row>
    <row r="269530" spans="2:4">
      <c r="B269530" s="334"/>
      <c r="D269530" s="335"/>
    </row>
    <row r="269531" spans="2:4">
      <c r="B269531" s="334"/>
      <c r="D269531" s="335"/>
    </row>
    <row r="269532" spans="2:4">
      <c r="B269532" s="334"/>
      <c r="D269532" s="335"/>
    </row>
    <row r="269533" spans="2:4">
      <c r="B269533" s="334"/>
      <c r="D269533" s="335"/>
    </row>
    <row r="269534" spans="2:4">
      <c r="B269534" s="334"/>
      <c r="D269534" s="335"/>
    </row>
    <row r="269535" spans="2:4">
      <c r="B269535" s="334"/>
      <c r="D269535" s="335"/>
    </row>
    <row r="269536" spans="2:4">
      <c r="B269536" s="334"/>
      <c r="D269536" s="335"/>
    </row>
    <row r="269537" spans="2:4">
      <c r="B269537" s="334"/>
      <c r="D269537" s="335"/>
    </row>
    <row r="269538" spans="2:4">
      <c r="B269538" s="334"/>
      <c r="D269538" s="335"/>
    </row>
    <row r="269539" spans="2:4">
      <c r="B269539" s="334"/>
      <c r="D269539" s="335"/>
    </row>
    <row r="269540" spans="2:4">
      <c r="B269540" s="334"/>
      <c r="D269540" s="335"/>
    </row>
    <row r="269541" spans="2:4">
      <c r="B269541" s="334"/>
      <c r="D269541" s="335"/>
    </row>
    <row r="269542" spans="2:4">
      <c r="B269542" s="334"/>
      <c r="D269542" s="335"/>
    </row>
    <row r="269543" spans="2:4">
      <c r="B269543" s="334"/>
      <c r="D269543" s="335"/>
    </row>
    <row r="269544" spans="2:4">
      <c r="B269544" s="334"/>
      <c r="D269544" s="335"/>
    </row>
    <row r="269545" spans="2:4">
      <c r="B269545" s="334"/>
      <c r="D269545" s="335"/>
    </row>
    <row r="269546" spans="2:4">
      <c r="B269546" s="334"/>
      <c r="D269546" s="335"/>
    </row>
    <row r="269547" spans="2:4">
      <c r="B269547" s="334"/>
      <c r="D269547" s="335"/>
    </row>
    <row r="269548" spans="2:4">
      <c r="B269548" s="334"/>
      <c r="D269548" s="335"/>
    </row>
    <row r="269549" spans="2:4">
      <c r="B269549" s="334"/>
      <c r="D269549" s="335"/>
    </row>
    <row r="269550" spans="2:4">
      <c r="B269550" s="334"/>
      <c r="D269550" s="335"/>
    </row>
    <row r="269551" spans="2:4">
      <c r="B269551" s="334"/>
      <c r="D269551" s="335"/>
    </row>
    <row r="269552" spans="2:4">
      <c r="B269552" s="334"/>
      <c r="D269552" s="335"/>
    </row>
    <row r="269553" spans="2:4">
      <c r="B269553" s="334"/>
      <c r="D269553" s="335"/>
    </row>
    <row r="269554" spans="2:4">
      <c r="B269554" s="334"/>
      <c r="D269554" s="335"/>
    </row>
    <row r="269555" spans="2:4">
      <c r="B269555" s="334"/>
      <c r="D269555" s="335"/>
    </row>
    <row r="269556" spans="2:4">
      <c r="B269556" s="334"/>
      <c r="D269556" s="335"/>
    </row>
    <row r="269557" spans="2:4">
      <c r="B269557" s="334"/>
      <c r="D269557" s="335"/>
    </row>
    <row r="269558" spans="2:4">
      <c r="B269558" s="334"/>
      <c r="D269558" s="335"/>
    </row>
    <row r="269559" spans="2:4">
      <c r="B269559" s="334"/>
      <c r="D269559" s="335"/>
    </row>
    <row r="269560" spans="2:4">
      <c r="B269560" s="334"/>
      <c r="D269560" s="335"/>
    </row>
    <row r="269561" spans="2:4">
      <c r="B269561" s="334"/>
      <c r="D269561" s="335"/>
    </row>
    <row r="269562" spans="2:4">
      <c r="B269562" s="334"/>
      <c r="D269562" s="335"/>
    </row>
    <row r="269563" spans="2:4">
      <c r="B269563" s="334"/>
      <c r="D269563" s="335"/>
    </row>
    <row r="269564" spans="2:4">
      <c r="B269564" s="334"/>
      <c r="D269564" s="335"/>
    </row>
    <row r="269565" spans="2:4">
      <c r="B269565" s="334"/>
      <c r="D269565" s="335"/>
    </row>
    <row r="269566" spans="2:4">
      <c r="B269566" s="334"/>
      <c r="D269566" s="335"/>
    </row>
    <row r="269567" spans="2:4">
      <c r="B269567" s="334"/>
      <c r="D269567" s="335"/>
    </row>
    <row r="269568" spans="2:4">
      <c r="B269568" s="334"/>
      <c r="D269568" s="335"/>
    </row>
    <row r="269569" spans="2:4">
      <c r="B269569" s="334"/>
      <c r="D269569" s="335"/>
    </row>
    <row r="269570" spans="2:4">
      <c r="B269570" s="334"/>
      <c r="D269570" s="335"/>
    </row>
    <row r="269571" spans="2:4">
      <c r="B269571" s="334"/>
      <c r="D269571" s="335"/>
    </row>
    <row r="269572" spans="2:4">
      <c r="B269572" s="334"/>
      <c r="D269572" s="335"/>
    </row>
    <row r="269573" spans="2:4">
      <c r="B269573" s="334"/>
      <c r="D269573" s="335"/>
    </row>
    <row r="269574" spans="2:4">
      <c r="B269574" s="334"/>
      <c r="D269574" s="335"/>
    </row>
    <row r="269575" spans="2:4">
      <c r="B269575" s="334"/>
      <c r="D269575" s="335"/>
    </row>
    <row r="269576" spans="2:4">
      <c r="B269576" s="334"/>
      <c r="D269576" s="335"/>
    </row>
    <row r="269577" spans="2:4">
      <c r="B269577" s="334"/>
      <c r="D269577" s="335"/>
    </row>
    <row r="269578" spans="2:4">
      <c r="B269578" s="334"/>
      <c r="D269578" s="335"/>
    </row>
    <row r="269579" spans="2:4">
      <c r="B269579" s="334"/>
      <c r="D269579" s="335"/>
    </row>
    <row r="269580" spans="2:4">
      <c r="B269580" s="334"/>
      <c r="D269580" s="335"/>
    </row>
    <row r="269581" spans="2:4">
      <c r="B269581" s="334"/>
      <c r="D269581" s="335"/>
    </row>
    <row r="269582" spans="2:4">
      <c r="B269582" s="334"/>
      <c r="D269582" s="335"/>
    </row>
    <row r="269583" spans="2:4">
      <c r="B269583" s="334"/>
      <c r="D269583" s="335"/>
    </row>
    <row r="269584" spans="2:4">
      <c r="B269584" s="334"/>
      <c r="D269584" s="335"/>
    </row>
    <row r="269585" spans="2:4">
      <c r="B269585" s="334"/>
      <c r="D269585" s="335"/>
    </row>
    <row r="269586" spans="2:4">
      <c r="B269586" s="334"/>
      <c r="D269586" s="335"/>
    </row>
    <row r="269587" spans="2:4">
      <c r="B269587" s="334"/>
      <c r="D269587" s="335"/>
    </row>
    <row r="269588" spans="2:4">
      <c r="B269588" s="334"/>
      <c r="D269588" s="335"/>
    </row>
    <row r="269589" spans="2:4">
      <c r="B269589" s="334"/>
      <c r="D269589" s="335"/>
    </row>
    <row r="269590" spans="2:4">
      <c r="B269590" s="334"/>
      <c r="D269590" s="335"/>
    </row>
    <row r="269591" spans="2:4">
      <c r="B269591" s="334"/>
      <c r="D269591" s="335"/>
    </row>
    <row r="269592" spans="2:4">
      <c r="B269592" s="334"/>
      <c r="D269592" s="335"/>
    </row>
    <row r="269593" spans="2:4">
      <c r="B269593" s="334"/>
      <c r="D269593" s="335"/>
    </row>
    <row r="269594" spans="2:4">
      <c r="B269594" s="334"/>
      <c r="D269594" s="335"/>
    </row>
    <row r="269595" spans="2:4">
      <c r="B269595" s="334"/>
      <c r="D269595" s="335"/>
    </row>
    <row r="269596" spans="2:4">
      <c r="B269596" s="334"/>
      <c r="D269596" s="335"/>
    </row>
    <row r="269597" spans="2:4">
      <c r="B269597" s="334"/>
      <c r="D269597" s="335"/>
    </row>
    <row r="269598" spans="2:4">
      <c r="B269598" s="334"/>
      <c r="D269598" s="335"/>
    </row>
    <row r="269599" spans="2:4">
      <c r="B269599" s="334"/>
      <c r="D269599" s="335"/>
    </row>
    <row r="269600" spans="2:4">
      <c r="B269600" s="334"/>
      <c r="D269600" s="335"/>
    </row>
    <row r="269601" spans="2:4">
      <c r="B269601" s="334"/>
      <c r="D269601" s="335"/>
    </row>
    <row r="269602" spans="2:4">
      <c r="B269602" s="334"/>
      <c r="D269602" s="335"/>
    </row>
    <row r="269603" spans="2:4">
      <c r="B269603" s="334"/>
      <c r="D269603" s="335"/>
    </row>
    <row r="269604" spans="2:4">
      <c r="B269604" s="334"/>
      <c r="D269604" s="335"/>
    </row>
    <row r="269605" spans="2:4">
      <c r="B269605" s="334"/>
      <c r="D269605" s="335"/>
    </row>
    <row r="269606" spans="2:4">
      <c r="B269606" s="334"/>
      <c r="D269606" s="335"/>
    </row>
    <row r="269607" spans="2:4">
      <c r="B269607" s="334"/>
      <c r="D269607" s="335"/>
    </row>
    <row r="269608" spans="2:4">
      <c r="B269608" s="334"/>
      <c r="D269608" s="335"/>
    </row>
    <row r="269609" spans="2:4">
      <c r="B269609" s="334"/>
      <c r="D269609" s="335"/>
    </row>
    <row r="269610" spans="2:4">
      <c r="B269610" s="334"/>
      <c r="D269610" s="335"/>
    </row>
    <row r="269611" spans="2:4">
      <c r="B269611" s="334"/>
      <c r="D269611" s="335"/>
    </row>
    <row r="269612" spans="2:4">
      <c r="B269612" s="334"/>
      <c r="D269612" s="335"/>
    </row>
    <row r="269613" spans="2:4">
      <c r="B269613" s="334"/>
      <c r="D269613" s="335"/>
    </row>
    <row r="269614" spans="2:4">
      <c r="B269614" s="334"/>
      <c r="D269614" s="335"/>
    </row>
    <row r="269615" spans="2:4">
      <c r="B269615" s="334"/>
      <c r="D269615" s="335"/>
    </row>
    <row r="269616" spans="2:4">
      <c r="B269616" s="334"/>
      <c r="D269616" s="335"/>
    </row>
    <row r="269617" spans="2:4">
      <c r="B269617" s="334"/>
      <c r="D269617" s="335"/>
    </row>
    <row r="269618" spans="2:4">
      <c r="B269618" s="334"/>
      <c r="D269618" s="335"/>
    </row>
    <row r="269619" spans="2:4">
      <c r="B269619" s="334"/>
      <c r="D269619" s="335"/>
    </row>
    <row r="269620" spans="2:4">
      <c r="B269620" s="334"/>
      <c r="D269620" s="335"/>
    </row>
    <row r="269621" spans="2:4">
      <c r="B269621" s="334"/>
      <c r="D269621" s="335"/>
    </row>
    <row r="269622" spans="2:4">
      <c r="B269622" s="334"/>
      <c r="D269622" s="335"/>
    </row>
    <row r="269623" spans="2:4">
      <c r="B269623" s="334"/>
      <c r="D269623" s="335"/>
    </row>
    <row r="269624" spans="2:4">
      <c r="B269624" s="334"/>
      <c r="D269624" s="335"/>
    </row>
    <row r="269625" spans="2:4">
      <c r="B269625" s="334"/>
      <c r="D269625" s="335"/>
    </row>
    <row r="269626" spans="2:4">
      <c r="B269626" s="334"/>
      <c r="D269626" s="335"/>
    </row>
    <row r="269627" spans="2:4">
      <c r="B269627" s="334"/>
      <c r="D269627" s="335"/>
    </row>
    <row r="269628" spans="2:4">
      <c r="B269628" s="334"/>
      <c r="D269628" s="335"/>
    </row>
    <row r="269629" spans="2:4">
      <c r="B269629" s="334"/>
      <c r="D269629" s="335"/>
    </row>
    <row r="269630" spans="2:4">
      <c r="B269630" s="334"/>
      <c r="D269630" s="335"/>
    </row>
    <row r="269631" spans="2:4">
      <c r="B269631" s="334"/>
      <c r="D269631" s="335"/>
    </row>
    <row r="269632" spans="2:4">
      <c r="B269632" s="334"/>
      <c r="D269632" s="335"/>
    </row>
    <row r="269633" spans="2:4">
      <c r="B269633" s="334"/>
      <c r="D269633" s="335"/>
    </row>
    <row r="269634" spans="2:4">
      <c r="B269634" s="334"/>
      <c r="D269634" s="335"/>
    </row>
    <row r="269635" spans="2:4">
      <c r="B269635" s="334"/>
      <c r="D269635" s="335"/>
    </row>
    <row r="269636" spans="2:4">
      <c r="B269636" s="334"/>
      <c r="D269636" s="335"/>
    </row>
    <row r="269637" spans="2:4">
      <c r="B269637" s="334"/>
      <c r="D269637" s="335"/>
    </row>
    <row r="269638" spans="2:4">
      <c r="B269638" s="334"/>
      <c r="D269638" s="335"/>
    </row>
    <row r="269639" spans="2:4">
      <c r="B269639" s="334"/>
      <c r="D269639" s="335"/>
    </row>
    <row r="269640" spans="2:4">
      <c r="B269640" s="334"/>
      <c r="D269640" s="335"/>
    </row>
    <row r="269641" spans="2:4">
      <c r="B269641" s="334"/>
      <c r="D269641" s="335"/>
    </row>
    <row r="269642" spans="2:4">
      <c r="B269642" s="334"/>
      <c r="D269642" s="335"/>
    </row>
    <row r="269643" spans="2:4">
      <c r="B269643" s="334"/>
      <c r="D269643" s="335"/>
    </row>
    <row r="269644" spans="2:4">
      <c r="B269644" s="334"/>
      <c r="D269644" s="335"/>
    </row>
    <row r="269645" spans="2:4">
      <c r="B269645" s="334"/>
      <c r="D269645" s="335"/>
    </row>
    <row r="269646" spans="2:4">
      <c r="B269646" s="334"/>
      <c r="D269646" s="335"/>
    </row>
    <row r="269647" spans="2:4">
      <c r="B269647" s="334"/>
      <c r="D269647" s="335"/>
    </row>
    <row r="269648" spans="2:4">
      <c r="B269648" s="334"/>
      <c r="D269648" s="335"/>
    </row>
    <row r="269649" spans="2:4">
      <c r="B269649" s="334"/>
      <c r="D269649" s="335"/>
    </row>
    <row r="269650" spans="2:4">
      <c r="B269650" s="334"/>
      <c r="D269650" s="335"/>
    </row>
    <row r="269651" spans="2:4">
      <c r="B269651" s="334"/>
      <c r="D269651" s="335"/>
    </row>
    <row r="269652" spans="2:4">
      <c r="B269652" s="334"/>
      <c r="D269652" s="335"/>
    </row>
    <row r="269653" spans="2:4">
      <c r="B269653" s="334"/>
      <c r="D269653" s="335"/>
    </row>
    <row r="269654" spans="2:4">
      <c r="B269654" s="334"/>
      <c r="D269654" s="335"/>
    </row>
    <row r="269655" spans="2:4">
      <c r="B269655" s="334"/>
      <c r="D269655" s="335"/>
    </row>
    <row r="269656" spans="2:4">
      <c r="B269656" s="334"/>
      <c r="D269656" s="335"/>
    </row>
    <row r="269657" spans="2:4">
      <c r="B269657" s="334"/>
      <c r="D269657" s="335"/>
    </row>
    <row r="269658" spans="2:4">
      <c r="B269658" s="334"/>
      <c r="D269658" s="335"/>
    </row>
    <row r="269659" spans="2:4">
      <c r="B269659" s="334"/>
      <c r="D269659" s="335"/>
    </row>
    <row r="269660" spans="2:4">
      <c r="B269660" s="334"/>
      <c r="D269660" s="335"/>
    </row>
    <row r="269661" spans="2:4">
      <c r="B269661" s="334"/>
      <c r="D269661" s="335"/>
    </row>
    <row r="269662" spans="2:4">
      <c r="B269662" s="334"/>
      <c r="D269662" s="335"/>
    </row>
    <row r="269663" spans="2:4">
      <c r="B269663" s="334"/>
      <c r="D269663" s="335"/>
    </row>
    <row r="269664" spans="2:4">
      <c r="B269664" s="334"/>
      <c r="D269664" s="335"/>
    </row>
    <row r="269665" spans="2:4">
      <c r="B269665" s="334"/>
      <c r="D269665" s="335"/>
    </row>
    <row r="269666" spans="2:4">
      <c r="B269666" s="334"/>
      <c r="D269666" s="335"/>
    </row>
    <row r="269667" spans="2:4">
      <c r="B269667" s="334"/>
      <c r="D269667" s="335"/>
    </row>
    <row r="269668" spans="2:4">
      <c r="B269668" s="334"/>
      <c r="D269668" s="335"/>
    </row>
    <row r="269669" spans="2:4">
      <c r="B269669" s="334"/>
      <c r="D269669" s="335"/>
    </row>
    <row r="269670" spans="2:4">
      <c r="B269670" s="334"/>
      <c r="D269670" s="335"/>
    </row>
    <row r="269671" spans="2:4">
      <c r="B269671" s="334"/>
      <c r="D269671" s="335"/>
    </row>
    <row r="269672" spans="2:4">
      <c r="B269672" s="334"/>
      <c r="D269672" s="335"/>
    </row>
    <row r="269673" spans="2:4">
      <c r="B269673" s="334"/>
      <c r="D269673" s="335"/>
    </row>
    <row r="269674" spans="2:4">
      <c r="B269674" s="334"/>
      <c r="D269674" s="335"/>
    </row>
    <row r="269675" spans="2:4">
      <c r="B269675" s="334"/>
      <c r="D269675" s="335"/>
    </row>
    <row r="269676" spans="2:4">
      <c r="B269676" s="334"/>
      <c r="D269676" s="335"/>
    </row>
    <row r="269677" spans="2:4">
      <c r="B269677" s="334"/>
      <c r="D269677" s="335"/>
    </row>
    <row r="269678" spans="2:4">
      <c r="B269678" s="334"/>
      <c r="D269678" s="335"/>
    </row>
    <row r="269679" spans="2:4">
      <c r="B269679" s="334"/>
      <c r="D269679" s="335"/>
    </row>
    <row r="269680" spans="2:4">
      <c r="B269680" s="334"/>
      <c r="D269680" s="335"/>
    </row>
    <row r="269681" spans="2:4">
      <c r="B269681" s="334"/>
      <c r="D269681" s="335"/>
    </row>
    <row r="269682" spans="2:4">
      <c r="B269682" s="334"/>
      <c r="D269682" s="335"/>
    </row>
    <row r="269683" spans="2:4">
      <c r="B269683" s="334"/>
      <c r="D269683" s="335"/>
    </row>
    <row r="269684" spans="2:4">
      <c r="B269684" s="334"/>
      <c r="D269684" s="335"/>
    </row>
    <row r="269685" spans="2:4">
      <c r="B269685" s="334"/>
      <c r="D269685" s="335"/>
    </row>
    <row r="269686" spans="2:4">
      <c r="B269686" s="334"/>
      <c r="D269686" s="335"/>
    </row>
    <row r="269687" spans="2:4">
      <c r="B269687" s="334"/>
      <c r="D269687" s="335"/>
    </row>
    <row r="269688" spans="2:4">
      <c r="B269688" s="334"/>
      <c r="D269688" s="335"/>
    </row>
    <row r="269689" spans="2:4">
      <c r="B269689" s="334"/>
      <c r="D269689" s="335"/>
    </row>
    <row r="269690" spans="2:4">
      <c r="B269690" s="334"/>
      <c r="D269690" s="335"/>
    </row>
    <row r="269691" spans="2:4">
      <c r="B269691" s="334"/>
      <c r="D269691" s="335"/>
    </row>
    <row r="269692" spans="2:4">
      <c r="B269692" s="334"/>
      <c r="D269692" s="335"/>
    </row>
    <row r="269693" spans="2:4">
      <c r="B269693" s="334"/>
      <c r="D269693" s="335"/>
    </row>
    <row r="269694" spans="2:4">
      <c r="B269694" s="334"/>
      <c r="D269694" s="335"/>
    </row>
    <row r="269695" spans="2:4">
      <c r="B269695" s="334"/>
      <c r="D269695" s="335"/>
    </row>
    <row r="269696" spans="2:4">
      <c r="B269696" s="334"/>
      <c r="D269696" s="335"/>
    </row>
    <row r="269697" spans="2:4">
      <c r="B269697" s="334"/>
      <c r="D269697" s="335"/>
    </row>
    <row r="269698" spans="2:4">
      <c r="B269698" s="334"/>
      <c r="D269698" s="335"/>
    </row>
    <row r="269699" spans="2:4">
      <c r="B269699" s="334"/>
      <c r="D269699" s="335"/>
    </row>
    <row r="269700" spans="2:4">
      <c r="B269700" s="334"/>
      <c r="D269700" s="335"/>
    </row>
    <row r="269701" spans="2:4">
      <c r="B269701" s="334"/>
      <c r="D269701" s="335"/>
    </row>
    <row r="269702" spans="2:4">
      <c r="B269702" s="334"/>
      <c r="D269702" s="335"/>
    </row>
    <row r="269703" spans="2:4">
      <c r="B269703" s="334"/>
      <c r="D269703" s="335"/>
    </row>
    <row r="269704" spans="2:4">
      <c r="B269704" s="334"/>
      <c r="D269704" s="335"/>
    </row>
    <row r="269705" spans="2:4">
      <c r="B269705" s="334"/>
      <c r="D269705" s="335"/>
    </row>
    <row r="269706" spans="2:4">
      <c r="B269706" s="334"/>
      <c r="D269706" s="335"/>
    </row>
    <row r="269707" spans="2:4">
      <c r="B269707" s="334"/>
      <c r="D269707" s="335"/>
    </row>
    <row r="269708" spans="2:4">
      <c r="B269708" s="334"/>
      <c r="D269708" s="335"/>
    </row>
    <row r="269709" spans="2:4">
      <c r="B269709" s="334"/>
      <c r="D269709" s="335"/>
    </row>
    <row r="269710" spans="2:4">
      <c r="B269710" s="334"/>
      <c r="D269710" s="335"/>
    </row>
    <row r="269711" spans="2:4">
      <c r="B269711" s="334"/>
      <c r="D269711" s="335"/>
    </row>
    <row r="269712" spans="2:4">
      <c r="B269712" s="334"/>
      <c r="D269712" s="335"/>
    </row>
    <row r="269713" spans="2:4">
      <c r="B269713" s="334"/>
      <c r="D269713" s="335"/>
    </row>
    <row r="269714" spans="2:4">
      <c r="B269714" s="334"/>
      <c r="D269714" s="335"/>
    </row>
    <row r="269715" spans="2:4">
      <c r="B269715" s="334"/>
      <c r="D269715" s="335"/>
    </row>
    <row r="269716" spans="2:4">
      <c r="B269716" s="334"/>
      <c r="D269716" s="335"/>
    </row>
    <row r="269717" spans="2:4">
      <c r="B269717" s="334"/>
      <c r="D269717" s="335"/>
    </row>
    <row r="269718" spans="2:4">
      <c r="B269718" s="334"/>
      <c r="D269718" s="335"/>
    </row>
    <row r="269719" spans="2:4">
      <c r="B269719" s="334"/>
      <c r="D269719" s="335"/>
    </row>
    <row r="269720" spans="2:4">
      <c r="B269720" s="334"/>
      <c r="D269720" s="335"/>
    </row>
    <row r="269721" spans="2:4">
      <c r="B269721" s="334"/>
      <c r="D269721" s="335"/>
    </row>
    <row r="269722" spans="2:4">
      <c r="B269722" s="334"/>
      <c r="D269722" s="335"/>
    </row>
    <row r="269723" spans="2:4">
      <c r="B269723" s="334"/>
      <c r="D269723" s="335"/>
    </row>
    <row r="269724" spans="2:4">
      <c r="B269724" s="334"/>
      <c r="D269724" s="335"/>
    </row>
    <row r="269725" spans="2:4">
      <c r="B269725" s="334"/>
      <c r="D269725" s="335"/>
    </row>
    <row r="269726" spans="2:4">
      <c r="B269726" s="334"/>
      <c r="D269726" s="335"/>
    </row>
    <row r="269727" spans="2:4">
      <c r="B269727" s="334"/>
      <c r="D269727" s="335"/>
    </row>
    <row r="269728" spans="2:4">
      <c r="B269728" s="334"/>
      <c r="D269728" s="335"/>
    </row>
    <row r="269729" spans="2:4">
      <c r="B269729" s="334"/>
      <c r="D269729" s="335"/>
    </row>
    <row r="269730" spans="2:4">
      <c r="B269730" s="334"/>
      <c r="D269730" s="335"/>
    </row>
    <row r="269731" spans="2:4">
      <c r="B269731" s="334"/>
      <c r="D269731" s="335"/>
    </row>
    <row r="269732" spans="2:4">
      <c r="B269732" s="334"/>
      <c r="D269732" s="335"/>
    </row>
    <row r="269733" spans="2:4">
      <c r="B269733" s="334"/>
      <c r="D269733" s="335"/>
    </row>
    <row r="269734" spans="2:4">
      <c r="B269734" s="334"/>
      <c r="D269734" s="335"/>
    </row>
    <row r="269735" spans="2:4">
      <c r="B269735" s="334"/>
      <c r="D269735" s="335"/>
    </row>
    <row r="269736" spans="2:4">
      <c r="B269736" s="334"/>
      <c r="D269736" s="335"/>
    </row>
    <row r="269737" spans="2:4">
      <c r="B269737" s="334"/>
      <c r="D269737" s="335"/>
    </row>
    <row r="269738" spans="2:4">
      <c r="B269738" s="334"/>
      <c r="D269738" s="335"/>
    </row>
    <row r="269739" spans="2:4">
      <c r="B269739" s="334"/>
      <c r="D269739" s="335"/>
    </row>
    <row r="269740" spans="2:4">
      <c r="B269740" s="334"/>
      <c r="D269740" s="335"/>
    </row>
    <row r="269741" spans="2:4">
      <c r="B269741" s="334"/>
      <c r="D269741" s="335"/>
    </row>
    <row r="269742" spans="2:4">
      <c r="B269742" s="334"/>
      <c r="D269742" s="335"/>
    </row>
    <row r="269743" spans="2:4">
      <c r="B269743" s="334"/>
      <c r="D269743" s="335"/>
    </row>
    <row r="269744" spans="2:4">
      <c r="B269744" s="334"/>
      <c r="D269744" s="335"/>
    </row>
    <row r="269745" spans="2:4">
      <c r="B269745" s="334"/>
      <c r="D269745" s="335"/>
    </row>
    <row r="269746" spans="2:4">
      <c r="B269746" s="334"/>
      <c r="D269746" s="335"/>
    </row>
    <row r="269747" spans="2:4">
      <c r="B269747" s="334"/>
      <c r="D269747" s="335"/>
    </row>
    <row r="269748" spans="2:4">
      <c r="B269748" s="334"/>
      <c r="D269748" s="335"/>
    </row>
    <row r="269749" spans="2:4">
      <c r="B269749" s="334"/>
      <c r="D269749" s="335"/>
    </row>
    <row r="269750" spans="2:4">
      <c r="B269750" s="334"/>
      <c r="D269750" s="335"/>
    </row>
    <row r="269751" spans="2:4">
      <c r="B269751" s="334"/>
      <c r="D269751" s="335"/>
    </row>
    <row r="269752" spans="2:4">
      <c r="B269752" s="334"/>
      <c r="D269752" s="335"/>
    </row>
    <row r="269753" spans="2:4">
      <c r="B269753" s="334"/>
      <c r="D269753" s="335"/>
    </row>
    <row r="269754" spans="2:4">
      <c r="B269754" s="334"/>
      <c r="D269754" s="335"/>
    </row>
    <row r="269755" spans="2:4">
      <c r="B269755" s="334"/>
      <c r="D269755" s="335"/>
    </row>
    <row r="269756" spans="2:4">
      <c r="B269756" s="334"/>
      <c r="D269756" s="335"/>
    </row>
    <row r="269757" spans="2:4">
      <c r="B269757" s="334"/>
      <c r="D269757" s="335"/>
    </row>
    <row r="269758" spans="2:4">
      <c r="B269758" s="334"/>
      <c r="D269758" s="335"/>
    </row>
    <row r="269759" spans="2:4">
      <c r="B269759" s="334"/>
      <c r="D269759" s="335"/>
    </row>
    <row r="269760" spans="2:4">
      <c r="B269760" s="334"/>
      <c r="D269760" s="335"/>
    </row>
    <row r="269761" spans="2:4">
      <c r="B269761" s="334"/>
      <c r="D269761" s="335"/>
    </row>
    <row r="269762" spans="2:4">
      <c r="B269762" s="334"/>
      <c r="D269762" s="335"/>
    </row>
    <row r="269763" spans="2:4">
      <c r="B269763" s="334"/>
      <c r="D269763" s="335"/>
    </row>
    <row r="269764" spans="2:4">
      <c r="B269764" s="334"/>
      <c r="D269764" s="335"/>
    </row>
    <row r="269765" spans="2:4">
      <c r="B269765" s="334"/>
      <c r="D269765" s="335"/>
    </row>
    <row r="269766" spans="2:4">
      <c r="B269766" s="334"/>
      <c r="D269766" s="335"/>
    </row>
    <row r="269767" spans="2:4">
      <c r="B269767" s="334"/>
      <c r="D269767" s="335"/>
    </row>
    <row r="269768" spans="2:4">
      <c r="B269768" s="334"/>
      <c r="D269768" s="335"/>
    </row>
    <row r="269769" spans="2:4">
      <c r="B269769" s="334"/>
      <c r="D269769" s="335"/>
    </row>
    <row r="269770" spans="2:4">
      <c r="B269770" s="334"/>
      <c r="D269770" s="335"/>
    </row>
    <row r="269771" spans="2:4">
      <c r="B269771" s="334"/>
      <c r="D269771" s="335"/>
    </row>
    <row r="269772" spans="2:4">
      <c r="B269772" s="334"/>
      <c r="D269772" s="335"/>
    </row>
    <row r="269773" spans="2:4">
      <c r="B269773" s="334"/>
      <c r="D269773" s="335"/>
    </row>
    <row r="269774" spans="2:4">
      <c r="B269774" s="334"/>
      <c r="D269774" s="335"/>
    </row>
    <row r="269775" spans="2:4">
      <c r="B269775" s="334"/>
      <c r="D269775" s="335"/>
    </row>
    <row r="269776" spans="2:4">
      <c r="B269776" s="334"/>
      <c r="D269776" s="335"/>
    </row>
    <row r="269777" spans="2:4">
      <c r="B269777" s="334"/>
      <c r="D269777" s="335"/>
    </row>
    <row r="269778" spans="2:4">
      <c r="B269778" s="334"/>
      <c r="D269778" s="335"/>
    </row>
    <row r="269779" spans="2:4">
      <c r="B269779" s="334"/>
      <c r="D269779" s="335"/>
    </row>
    <row r="269780" spans="2:4">
      <c r="B269780" s="334"/>
      <c r="D269780" s="335"/>
    </row>
    <row r="269781" spans="2:4">
      <c r="B269781" s="334"/>
      <c r="D269781" s="335"/>
    </row>
    <row r="269782" spans="2:4">
      <c r="B269782" s="334"/>
      <c r="D269782" s="335"/>
    </row>
    <row r="269783" spans="2:4">
      <c r="B269783" s="334"/>
      <c r="D269783" s="335"/>
    </row>
    <row r="269784" spans="2:4">
      <c r="B269784" s="334"/>
      <c r="D269784" s="335"/>
    </row>
    <row r="269785" spans="2:4">
      <c r="B269785" s="334"/>
      <c r="D269785" s="335"/>
    </row>
    <row r="269786" spans="2:4">
      <c r="B269786" s="334"/>
      <c r="D269786" s="335"/>
    </row>
    <row r="269787" spans="2:4">
      <c r="B269787" s="334"/>
      <c r="D269787" s="335"/>
    </row>
    <row r="269788" spans="2:4">
      <c r="B269788" s="334"/>
      <c r="D269788" s="335"/>
    </row>
    <row r="269789" spans="2:4">
      <c r="B269789" s="334"/>
      <c r="D269789" s="335"/>
    </row>
    <row r="269790" spans="2:4">
      <c r="B269790" s="334"/>
      <c r="D269790" s="335"/>
    </row>
    <row r="269791" spans="2:4">
      <c r="B269791" s="334"/>
      <c r="D269791" s="335"/>
    </row>
    <row r="269792" spans="2:4">
      <c r="B269792" s="334"/>
      <c r="D269792" s="335"/>
    </row>
    <row r="269793" spans="2:4">
      <c r="B269793" s="334"/>
      <c r="D269793" s="335"/>
    </row>
    <row r="269794" spans="2:4">
      <c r="B269794" s="334"/>
      <c r="D269794" s="335"/>
    </row>
    <row r="269795" spans="2:4">
      <c r="B269795" s="334"/>
      <c r="D269795" s="335"/>
    </row>
    <row r="269796" spans="2:4">
      <c r="B269796" s="334"/>
      <c r="D269796" s="335"/>
    </row>
    <row r="269797" spans="2:4">
      <c r="B269797" s="334"/>
      <c r="D269797" s="335"/>
    </row>
    <row r="269798" spans="2:4">
      <c r="B269798" s="334"/>
      <c r="D269798" s="335"/>
    </row>
    <row r="269799" spans="2:4">
      <c r="B269799" s="334"/>
      <c r="D269799" s="335"/>
    </row>
    <row r="269800" spans="2:4">
      <c r="B269800" s="334"/>
      <c r="D269800" s="335"/>
    </row>
    <row r="269801" spans="2:4">
      <c r="B269801" s="334"/>
      <c r="D269801" s="335"/>
    </row>
    <row r="269802" spans="2:4">
      <c r="B269802" s="334"/>
      <c r="D269802" s="335"/>
    </row>
    <row r="269803" spans="2:4">
      <c r="B269803" s="334"/>
      <c r="D269803" s="335"/>
    </row>
    <row r="269804" spans="2:4">
      <c r="B269804" s="334"/>
      <c r="D269804" s="335"/>
    </row>
    <row r="269805" spans="2:4">
      <c r="B269805" s="334"/>
      <c r="D269805" s="335"/>
    </row>
    <row r="269806" spans="2:4">
      <c r="B269806" s="334"/>
      <c r="D269806" s="335"/>
    </row>
    <row r="269807" spans="2:4">
      <c r="B269807" s="334"/>
      <c r="D269807" s="335"/>
    </row>
    <row r="269808" spans="2:4">
      <c r="B269808" s="334"/>
      <c r="D269808" s="335"/>
    </row>
    <row r="269809" spans="2:4">
      <c r="B269809" s="334"/>
      <c r="D269809" s="335"/>
    </row>
    <row r="269810" spans="2:4">
      <c r="B269810" s="334"/>
      <c r="D269810" s="335"/>
    </row>
    <row r="269811" spans="2:4">
      <c r="B269811" s="334"/>
      <c r="D269811" s="335"/>
    </row>
    <row r="269812" spans="2:4">
      <c r="B269812" s="334"/>
      <c r="D269812" s="335"/>
    </row>
    <row r="269813" spans="2:4">
      <c r="B269813" s="334"/>
      <c r="D269813" s="335"/>
    </row>
    <row r="269814" spans="2:4">
      <c r="B269814" s="334"/>
      <c r="D269814" s="335"/>
    </row>
    <row r="269815" spans="2:4">
      <c r="B269815" s="334"/>
      <c r="D269815" s="335"/>
    </row>
    <row r="269816" spans="2:4">
      <c r="B269816" s="334"/>
      <c r="D269816" s="335"/>
    </row>
    <row r="269817" spans="2:4">
      <c r="B269817" s="334"/>
      <c r="D269817" s="335"/>
    </row>
    <row r="269818" spans="2:4">
      <c r="B269818" s="334"/>
      <c r="D269818" s="335"/>
    </row>
    <row r="269819" spans="2:4">
      <c r="B269819" s="334"/>
      <c r="D269819" s="335"/>
    </row>
    <row r="269820" spans="2:4">
      <c r="B269820" s="334"/>
      <c r="D269820" s="335"/>
    </row>
    <row r="269821" spans="2:4">
      <c r="B269821" s="334"/>
      <c r="D269821" s="335"/>
    </row>
    <row r="269822" spans="2:4">
      <c r="B269822" s="334"/>
      <c r="D269822" s="335"/>
    </row>
    <row r="269823" spans="2:4">
      <c r="B269823" s="334"/>
      <c r="D269823" s="335"/>
    </row>
    <row r="269824" spans="2:4">
      <c r="B269824" s="334"/>
      <c r="D269824" s="335"/>
    </row>
    <row r="269825" spans="2:4">
      <c r="B269825" s="334"/>
      <c r="D269825" s="335"/>
    </row>
    <row r="269826" spans="2:4">
      <c r="B269826" s="334"/>
      <c r="D269826" s="335"/>
    </row>
    <row r="269827" spans="2:4">
      <c r="B269827" s="334"/>
      <c r="D269827" s="335"/>
    </row>
    <row r="269828" spans="2:4">
      <c r="B269828" s="334"/>
      <c r="D269828" s="335"/>
    </row>
    <row r="269829" spans="2:4">
      <c r="B269829" s="334"/>
      <c r="D269829" s="335"/>
    </row>
    <row r="269830" spans="2:4">
      <c r="B269830" s="334"/>
      <c r="D269830" s="335"/>
    </row>
    <row r="269831" spans="2:4">
      <c r="B269831" s="334"/>
      <c r="D269831" s="335"/>
    </row>
    <row r="269832" spans="2:4">
      <c r="B269832" s="334"/>
      <c r="D269832" s="335"/>
    </row>
    <row r="269833" spans="2:4">
      <c r="B269833" s="334"/>
      <c r="D269833" s="335"/>
    </row>
    <row r="269834" spans="2:4">
      <c r="B269834" s="334"/>
      <c r="D269834" s="335"/>
    </row>
    <row r="269835" spans="2:4">
      <c r="B269835" s="334"/>
      <c r="D269835" s="335"/>
    </row>
    <row r="269836" spans="2:4">
      <c r="B269836" s="334"/>
      <c r="D269836" s="335"/>
    </row>
    <row r="269837" spans="2:4">
      <c r="B269837" s="334"/>
      <c r="D269837" s="335"/>
    </row>
    <row r="269838" spans="2:4">
      <c r="B269838" s="334"/>
      <c r="D269838" s="335"/>
    </row>
    <row r="269839" spans="2:4">
      <c r="B269839" s="334"/>
      <c r="D269839" s="335"/>
    </row>
    <row r="269840" spans="2:4">
      <c r="B269840" s="334"/>
      <c r="D269840" s="335"/>
    </row>
    <row r="269841" spans="2:4">
      <c r="B269841" s="334"/>
      <c r="D269841" s="335"/>
    </row>
    <row r="269842" spans="2:4">
      <c r="B269842" s="334"/>
      <c r="D269842" s="335"/>
    </row>
    <row r="269843" spans="2:4">
      <c r="B269843" s="334"/>
      <c r="D269843" s="335"/>
    </row>
    <row r="269844" spans="2:4">
      <c r="B269844" s="334"/>
      <c r="D269844" s="335"/>
    </row>
    <row r="269845" spans="2:4">
      <c r="B269845" s="334"/>
      <c r="D269845" s="335"/>
    </row>
    <row r="269846" spans="2:4">
      <c r="B269846" s="334"/>
      <c r="D269846" s="335"/>
    </row>
    <row r="269847" spans="2:4">
      <c r="B269847" s="334"/>
      <c r="D269847" s="335"/>
    </row>
    <row r="269848" spans="2:4">
      <c r="B269848" s="334"/>
      <c r="D269848" s="335"/>
    </row>
    <row r="269849" spans="2:4">
      <c r="B269849" s="334"/>
      <c r="D269849" s="335"/>
    </row>
    <row r="269850" spans="2:4">
      <c r="B269850" s="334"/>
      <c r="D269850" s="335"/>
    </row>
    <row r="269851" spans="2:4">
      <c r="B269851" s="334"/>
      <c r="D269851" s="335"/>
    </row>
    <row r="269852" spans="2:4">
      <c r="B269852" s="334"/>
      <c r="D269852" s="335"/>
    </row>
    <row r="269853" spans="2:4">
      <c r="B269853" s="334"/>
      <c r="D269853" s="335"/>
    </row>
    <row r="269854" spans="2:4">
      <c r="B269854" s="334"/>
      <c r="D269854" s="335"/>
    </row>
    <row r="269855" spans="2:4">
      <c r="B269855" s="334"/>
      <c r="D269855" s="335"/>
    </row>
    <row r="269856" spans="2:4">
      <c r="B269856" s="334"/>
      <c r="D269856" s="335"/>
    </row>
    <row r="269857" spans="2:4">
      <c r="B269857" s="334"/>
      <c r="D269857" s="335"/>
    </row>
    <row r="269858" spans="2:4">
      <c r="B269858" s="334"/>
      <c r="D269858" s="335"/>
    </row>
    <row r="269859" spans="2:4">
      <c r="B269859" s="334"/>
      <c r="D269859" s="335"/>
    </row>
    <row r="269860" spans="2:4">
      <c r="B269860" s="334"/>
      <c r="D269860" s="335"/>
    </row>
    <row r="269861" spans="2:4">
      <c r="B269861" s="334"/>
      <c r="D269861" s="335"/>
    </row>
    <row r="269862" spans="2:4">
      <c r="B269862" s="334"/>
      <c r="D269862" s="335"/>
    </row>
    <row r="269863" spans="2:4">
      <c r="B269863" s="334"/>
      <c r="D269863" s="335"/>
    </row>
    <row r="269864" spans="2:4">
      <c r="B269864" s="334"/>
      <c r="D269864" s="335"/>
    </row>
    <row r="269865" spans="2:4">
      <c r="B269865" s="334"/>
      <c r="D269865" s="335"/>
    </row>
    <row r="269866" spans="2:4">
      <c r="B269866" s="334"/>
      <c r="D269866" s="335"/>
    </row>
    <row r="269867" spans="2:4">
      <c r="B269867" s="334"/>
      <c r="D269867" s="335"/>
    </row>
    <row r="269868" spans="2:4">
      <c r="B269868" s="334"/>
      <c r="D269868" s="335"/>
    </row>
    <row r="269869" spans="2:4">
      <c r="B269869" s="334"/>
      <c r="D269869" s="335"/>
    </row>
    <row r="269870" spans="2:4">
      <c r="B269870" s="334"/>
      <c r="D269870" s="335"/>
    </row>
    <row r="269871" spans="2:4">
      <c r="B269871" s="334"/>
      <c r="D269871" s="335"/>
    </row>
    <row r="269872" spans="2:4">
      <c r="B269872" s="334"/>
      <c r="D269872" s="335"/>
    </row>
    <row r="269873" spans="2:4">
      <c r="B269873" s="334"/>
      <c r="D269873" s="335"/>
    </row>
    <row r="269874" spans="2:4">
      <c r="B269874" s="334"/>
      <c r="D269874" s="335"/>
    </row>
    <row r="269875" spans="2:4">
      <c r="B269875" s="334"/>
      <c r="D269875" s="335"/>
    </row>
    <row r="269876" spans="2:4">
      <c r="B269876" s="334"/>
      <c r="D269876" s="335"/>
    </row>
    <row r="269877" spans="2:4">
      <c r="B269877" s="334"/>
      <c r="D269877" s="335"/>
    </row>
    <row r="269878" spans="2:4">
      <c r="B269878" s="334"/>
      <c r="D269878" s="335"/>
    </row>
    <row r="269879" spans="2:4">
      <c r="B269879" s="334"/>
      <c r="D269879" s="335"/>
    </row>
    <row r="269880" spans="2:4">
      <c r="B269880" s="334"/>
      <c r="D269880" s="335"/>
    </row>
    <row r="269881" spans="2:4">
      <c r="B269881" s="334"/>
      <c r="D269881" s="335"/>
    </row>
    <row r="269882" spans="2:4">
      <c r="B269882" s="334"/>
      <c r="D269882" s="335"/>
    </row>
    <row r="269883" spans="2:4">
      <c r="B269883" s="334"/>
      <c r="D269883" s="335"/>
    </row>
    <row r="269884" spans="2:4">
      <c r="B269884" s="334"/>
      <c r="D269884" s="335"/>
    </row>
    <row r="269885" spans="2:4">
      <c r="B269885" s="334"/>
      <c r="D269885" s="335"/>
    </row>
    <row r="269886" spans="2:4">
      <c r="B269886" s="334"/>
      <c r="D269886" s="335"/>
    </row>
    <row r="269887" spans="2:4">
      <c r="B269887" s="334"/>
      <c r="D269887" s="335"/>
    </row>
    <row r="269888" spans="2:4">
      <c r="B269888" s="334"/>
      <c r="D269888" s="335"/>
    </row>
    <row r="269889" spans="2:4">
      <c r="B269889" s="334"/>
      <c r="D269889" s="335"/>
    </row>
    <row r="269890" spans="2:4">
      <c r="B269890" s="334"/>
      <c r="D269890" s="335"/>
    </row>
    <row r="269891" spans="2:4">
      <c r="B269891" s="334"/>
      <c r="D269891" s="335"/>
    </row>
    <row r="269892" spans="2:4">
      <c r="B269892" s="334"/>
      <c r="D269892" s="335"/>
    </row>
    <row r="269893" spans="2:4">
      <c r="B269893" s="334"/>
      <c r="D269893" s="335"/>
    </row>
    <row r="269894" spans="2:4">
      <c r="B269894" s="334"/>
      <c r="D269894" s="335"/>
    </row>
    <row r="269895" spans="2:4">
      <c r="B269895" s="334"/>
      <c r="D269895" s="335"/>
    </row>
    <row r="269896" spans="2:4">
      <c r="B269896" s="334"/>
      <c r="D269896" s="335"/>
    </row>
    <row r="269897" spans="2:4">
      <c r="B269897" s="334"/>
      <c r="D269897" s="335"/>
    </row>
    <row r="269898" spans="2:4">
      <c r="B269898" s="334"/>
      <c r="D269898" s="335"/>
    </row>
    <row r="269899" spans="2:4">
      <c r="B269899" s="334"/>
      <c r="D269899" s="335"/>
    </row>
    <row r="269900" spans="2:4">
      <c r="B269900" s="334"/>
      <c r="D269900" s="335"/>
    </row>
    <row r="269901" spans="2:4">
      <c r="B269901" s="334"/>
      <c r="D269901" s="335"/>
    </row>
    <row r="269902" spans="2:4">
      <c r="B269902" s="334"/>
      <c r="D269902" s="335"/>
    </row>
    <row r="269903" spans="2:4">
      <c r="B269903" s="334"/>
      <c r="D269903" s="335"/>
    </row>
    <row r="269904" spans="2:4">
      <c r="B269904" s="334"/>
      <c r="D269904" s="335"/>
    </row>
    <row r="269905" spans="2:4">
      <c r="B269905" s="334"/>
      <c r="D269905" s="335"/>
    </row>
    <row r="269906" spans="2:4">
      <c r="B269906" s="334"/>
      <c r="D269906" s="335"/>
    </row>
    <row r="269907" spans="2:4">
      <c r="B269907" s="334"/>
      <c r="D269907" s="335"/>
    </row>
    <row r="269908" spans="2:4">
      <c r="B269908" s="334"/>
      <c r="D269908" s="335"/>
    </row>
    <row r="269909" spans="2:4">
      <c r="B269909" s="334"/>
      <c r="D269909" s="335"/>
    </row>
    <row r="269910" spans="2:4">
      <c r="B269910" s="334"/>
      <c r="D269910" s="335"/>
    </row>
    <row r="269911" spans="2:4">
      <c r="B269911" s="334"/>
      <c r="D269911" s="335"/>
    </row>
    <row r="269912" spans="2:4">
      <c r="B269912" s="334"/>
      <c r="D269912" s="335"/>
    </row>
    <row r="269913" spans="2:4">
      <c r="B269913" s="334"/>
      <c r="D269913" s="335"/>
    </row>
    <row r="269914" spans="2:4">
      <c r="B269914" s="334"/>
      <c r="D269914" s="335"/>
    </row>
    <row r="269915" spans="2:4">
      <c r="B269915" s="334"/>
      <c r="D269915" s="335"/>
    </row>
    <row r="269916" spans="2:4">
      <c r="B269916" s="334"/>
      <c r="D269916" s="335"/>
    </row>
    <row r="269917" spans="2:4">
      <c r="B269917" s="334"/>
      <c r="D269917" s="335"/>
    </row>
    <row r="269918" spans="2:4">
      <c r="B269918" s="334"/>
      <c r="D269918" s="335"/>
    </row>
    <row r="269919" spans="2:4">
      <c r="B269919" s="334"/>
      <c r="D269919" s="335"/>
    </row>
    <row r="269920" spans="2:4">
      <c r="B269920" s="334"/>
      <c r="D269920" s="335"/>
    </row>
    <row r="269921" spans="2:4">
      <c r="B269921" s="334"/>
      <c r="D269921" s="335"/>
    </row>
    <row r="269922" spans="2:4">
      <c r="B269922" s="334"/>
      <c r="D269922" s="335"/>
    </row>
    <row r="269923" spans="2:4">
      <c r="B269923" s="334"/>
      <c r="D269923" s="335"/>
    </row>
    <row r="269924" spans="2:4">
      <c r="B269924" s="334"/>
      <c r="D269924" s="335"/>
    </row>
    <row r="269925" spans="2:4">
      <c r="B269925" s="334"/>
      <c r="D269925" s="335"/>
    </row>
    <row r="269926" spans="2:4">
      <c r="B269926" s="334"/>
      <c r="D269926" s="335"/>
    </row>
    <row r="269927" spans="2:4">
      <c r="B269927" s="334"/>
      <c r="D269927" s="335"/>
    </row>
    <row r="269928" spans="2:4">
      <c r="B269928" s="334"/>
      <c r="D269928" s="335"/>
    </row>
    <row r="269929" spans="2:4">
      <c r="B269929" s="334"/>
      <c r="D269929" s="335"/>
    </row>
    <row r="269930" spans="2:4">
      <c r="B269930" s="334"/>
      <c r="D269930" s="335"/>
    </row>
    <row r="269931" spans="2:4">
      <c r="B269931" s="334"/>
      <c r="D269931" s="335"/>
    </row>
    <row r="269932" spans="2:4">
      <c r="B269932" s="334"/>
      <c r="D269932" s="335"/>
    </row>
    <row r="269933" spans="2:4">
      <c r="B269933" s="334"/>
      <c r="D269933" s="335"/>
    </row>
    <row r="269934" spans="2:4">
      <c r="B269934" s="334"/>
      <c r="D269934" s="335"/>
    </row>
    <row r="269935" spans="2:4">
      <c r="B269935" s="334"/>
      <c r="D269935" s="335"/>
    </row>
    <row r="269936" spans="2:4">
      <c r="B269936" s="334"/>
      <c r="D269936" s="335"/>
    </row>
    <row r="269937" spans="2:4">
      <c r="B269937" s="334"/>
      <c r="D269937" s="335"/>
    </row>
    <row r="269938" spans="2:4">
      <c r="B269938" s="334"/>
      <c r="D269938" s="335"/>
    </row>
    <row r="269939" spans="2:4">
      <c r="B269939" s="334"/>
      <c r="D269939" s="335"/>
    </row>
    <row r="269940" spans="2:4">
      <c r="B269940" s="334"/>
      <c r="D269940" s="335"/>
    </row>
    <row r="269941" spans="2:4">
      <c r="B269941" s="334"/>
      <c r="D269941" s="335"/>
    </row>
    <row r="269942" spans="2:4">
      <c r="B269942" s="334"/>
      <c r="D269942" s="335"/>
    </row>
    <row r="269943" spans="2:4">
      <c r="B269943" s="334"/>
      <c r="D269943" s="335"/>
    </row>
    <row r="269944" spans="2:4">
      <c r="B269944" s="334"/>
      <c r="D269944" s="335"/>
    </row>
    <row r="269945" spans="2:4">
      <c r="B269945" s="334"/>
      <c r="D269945" s="335"/>
    </row>
    <row r="269946" spans="2:4">
      <c r="B269946" s="334"/>
      <c r="D269946" s="335"/>
    </row>
    <row r="269947" spans="2:4">
      <c r="B269947" s="334"/>
      <c r="D269947" s="335"/>
    </row>
    <row r="269948" spans="2:4">
      <c r="B269948" s="334"/>
      <c r="D269948" s="335"/>
    </row>
    <row r="269949" spans="2:4">
      <c r="B269949" s="334"/>
      <c r="D269949" s="335"/>
    </row>
    <row r="269950" spans="2:4">
      <c r="B269950" s="334"/>
      <c r="D269950" s="335"/>
    </row>
    <row r="269951" spans="2:4">
      <c r="B269951" s="334"/>
      <c r="D269951" s="335"/>
    </row>
    <row r="269952" spans="2:4">
      <c r="B269952" s="334"/>
      <c r="D269952" s="335"/>
    </row>
    <row r="269953" spans="2:4">
      <c r="B269953" s="334"/>
      <c r="D269953" s="335"/>
    </row>
    <row r="269954" spans="2:4">
      <c r="B269954" s="334"/>
      <c r="D269954" s="335"/>
    </row>
    <row r="269955" spans="2:4">
      <c r="B269955" s="334"/>
      <c r="D269955" s="335"/>
    </row>
    <row r="269956" spans="2:4">
      <c r="B269956" s="334"/>
      <c r="D269956" s="335"/>
    </row>
    <row r="269957" spans="2:4">
      <c r="B269957" s="334"/>
      <c r="D269957" s="335"/>
    </row>
    <row r="269958" spans="2:4">
      <c r="B269958" s="334"/>
      <c r="D269958" s="335"/>
    </row>
    <row r="269959" spans="2:4">
      <c r="B269959" s="334"/>
      <c r="D269959" s="335"/>
    </row>
    <row r="269960" spans="2:4">
      <c r="B269960" s="334"/>
      <c r="D269960" s="335"/>
    </row>
    <row r="269961" spans="2:4">
      <c r="B269961" s="334"/>
      <c r="D269961" s="335"/>
    </row>
    <row r="269962" spans="2:4">
      <c r="B269962" s="334"/>
      <c r="D269962" s="335"/>
    </row>
    <row r="269963" spans="2:4">
      <c r="B269963" s="334"/>
      <c r="D269963" s="335"/>
    </row>
    <row r="269964" spans="2:4">
      <c r="B269964" s="334"/>
      <c r="D269964" s="335"/>
    </row>
    <row r="269965" spans="2:4">
      <c r="B269965" s="334"/>
      <c r="D269965" s="335"/>
    </row>
    <row r="269966" spans="2:4">
      <c r="B269966" s="334"/>
      <c r="D269966" s="335"/>
    </row>
    <row r="269967" spans="2:4">
      <c r="B269967" s="334"/>
      <c r="D269967" s="335"/>
    </row>
    <row r="269968" spans="2:4">
      <c r="B269968" s="334"/>
      <c r="D269968" s="335"/>
    </row>
    <row r="269969" spans="2:4">
      <c r="B269969" s="334"/>
      <c r="D269969" s="335"/>
    </row>
    <row r="269970" spans="2:4">
      <c r="B269970" s="334"/>
      <c r="D269970" s="335"/>
    </row>
    <row r="269971" spans="2:4">
      <c r="B269971" s="334"/>
      <c r="D269971" s="335"/>
    </row>
    <row r="269972" spans="2:4">
      <c r="B269972" s="334"/>
      <c r="D269972" s="335"/>
    </row>
    <row r="269973" spans="2:4">
      <c r="B269973" s="334"/>
      <c r="D269973" s="335"/>
    </row>
    <row r="269974" spans="2:4">
      <c r="B269974" s="334"/>
      <c r="D269974" s="335"/>
    </row>
    <row r="269975" spans="2:4">
      <c r="B269975" s="334"/>
      <c r="D269975" s="335"/>
    </row>
    <row r="269976" spans="2:4">
      <c r="B269976" s="334"/>
      <c r="D269976" s="335"/>
    </row>
    <row r="269977" spans="2:4">
      <c r="B269977" s="334"/>
      <c r="D269977" s="335"/>
    </row>
    <row r="269978" spans="2:4">
      <c r="B269978" s="334"/>
      <c r="D269978" s="335"/>
    </row>
    <row r="269979" spans="2:4">
      <c r="B269979" s="334"/>
      <c r="D269979" s="335"/>
    </row>
    <row r="269980" spans="2:4">
      <c r="B269980" s="334"/>
      <c r="D269980" s="335"/>
    </row>
    <row r="269981" spans="2:4">
      <c r="B269981" s="334"/>
      <c r="D269981" s="335"/>
    </row>
    <row r="269982" spans="2:4">
      <c r="B269982" s="334"/>
      <c r="D269982" s="335"/>
    </row>
    <row r="269983" spans="2:4">
      <c r="B269983" s="334"/>
      <c r="D269983" s="335"/>
    </row>
    <row r="269984" spans="2:4">
      <c r="B269984" s="334"/>
      <c r="D269984" s="335"/>
    </row>
    <row r="269985" spans="2:4">
      <c r="B269985" s="334"/>
      <c r="D269985" s="335"/>
    </row>
    <row r="269986" spans="2:4">
      <c r="B269986" s="334"/>
      <c r="D269986" s="335"/>
    </row>
    <row r="269987" spans="2:4">
      <c r="B269987" s="334"/>
      <c r="D269987" s="335"/>
    </row>
    <row r="269988" spans="2:4">
      <c r="B269988" s="334"/>
      <c r="D269988" s="335"/>
    </row>
    <row r="269989" spans="2:4">
      <c r="B269989" s="334"/>
      <c r="D269989" s="335"/>
    </row>
    <row r="269990" spans="2:4">
      <c r="B269990" s="334"/>
      <c r="D269990" s="335"/>
    </row>
    <row r="269991" spans="2:4">
      <c r="B269991" s="334"/>
      <c r="D269991" s="335"/>
    </row>
    <row r="269992" spans="2:4">
      <c r="B269992" s="334"/>
      <c r="D269992" s="335"/>
    </row>
    <row r="269993" spans="2:4">
      <c r="B269993" s="334"/>
      <c r="D269993" s="335"/>
    </row>
    <row r="269994" spans="2:4">
      <c r="B269994" s="334"/>
      <c r="D269994" s="335"/>
    </row>
    <row r="269995" spans="2:4">
      <c r="B269995" s="334"/>
      <c r="D269995" s="335"/>
    </row>
    <row r="269996" spans="2:4">
      <c r="B269996" s="334"/>
      <c r="D269996" s="335"/>
    </row>
    <row r="269997" spans="2:4">
      <c r="B269997" s="334"/>
      <c r="D269997" s="335"/>
    </row>
    <row r="269998" spans="2:4">
      <c r="B269998" s="334"/>
      <c r="D269998" s="335"/>
    </row>
    <row r="269999" spans="2:4">
      <c r="B269999" s="334"/>
      <c r="D269999" s="335"/>
    </row>
    <row r="270000" spans="2:4">
      <c r="B270000" s="334"/>
      <c r="D270000" s="335"/>
    </row>
    <row r="270001" spans="2:4">
      <c r="B270001" s="334"/>
      <c r="D270001" s="335"/>
    </row>
    <row r="270002" spans="2:4">
      <c r="B270002" s="334"/>
      <c r="D270002" s="335"/>
    </row>
    <row r="270003" spans="2:4">
      <c r="B270003" s="334"/>
      <c r="D270003" s="335"/>
    </row>
    <row r="270004" spans="2:4">
      <c r="B270004" s="334"/>
      <c r="D270004" s="335"/>
    </row>
    <row r="270005" spans="2:4">
      <c r="B270005" s="334"/>
      <c r="D270005" s="335"/>
    </row>
    <row r="270006" spans="2:4">
      <c r="B270006" s="334"/>
      <c r="D270006" s="335"/>
    </row>
    <row r="270007" spans="2:4">
      <c r="B270007" s="334"/>
      <c r="D270007" s="335"/>
    </row>
    <row r="270008" spans="2:4">
      <c r="B270008" s="334"/>
      <c r="D270008" s="335"/>
    </row>
    <row r="270009" spans="2:4">
      <c r="B270009" s="334"/>
      <c r="D270009" s="335"/>
    </row>
    <row r="270010" spans="2:4">
      <c r="B270010" s="334"/>
      <c r="D270010" s="335"/>
    </row>
    <row r="270011" spans="2:4">
      <c r="B270011" s="334"/>
      <c r="D270011" s="335"/>
    </row>
    <row r="270012" spans="2:4">
      <c r="B270012" s="334"/>
      <c r="D270012" s="335"/>
    </row>
    <row r="270013" spans="2:4">
      <c r="B270013" s="334"/>
      <c r="D270013" s="335"/>
    </row>
    <row r="270014" spans="2:4">
      <c r="B270014" s="334"/>
      <c r="D270014" s="335"/>
    </row>
    <row r="270015" spans="2:4">
      <c r="B270015" s="334"/>
      <c r="D270015" s="335"/>
    </row>
    <row r="270016" spans="2:4">
      <c r="B270016" s="334"/>
      <c r="D270016" s="335"/>
    </row>
    <row r="270017" spans="2:4">
      <c r="B270017" s="334"/>
      <c r="D270017" s="335"/>
    </row>
    <row r="270018" spans="2:4">
      <c r="B270018" s="334"/>
      <c r="D270018" s="335"/>
    </row>
    <row r="270019" spans="2:4">
      <c r="B270019" s="334"/>
      <c r="D270019" s="335"/>
    </row>
    <row r="270020" spans="2:4">
      <c r="B270020" s="334"/>
      <c r="D270020" s="335"/>
    </row>
    <row r="270021" spans="2:4">
      <c r="B270021" s="334"/>
      <c r="D270021" s="335"/>
    </row>
    <row r="270022" spans="2:4">
      <c r="B270022" s="334"/>
      <c r="D270022" s="335"/>
    </row>
    <row r="270023" spans="2:4">
      <c r="B270023" s="334"/>
      <c r="D270023" s="335"/>
    </row>
    <row r="270024" spans="2:4">
      <c r="B270024" s="334"/>
      <c r="D270024" s="335"/>
    </row>
    <row r="270025" spans="2:4">
      <c r="B270025" s="334"/>
      <c r="D270025" s="335"/>
    </row>
    <row r="270026" spans="2:4">
      <c r="B270026" s="334"/>
      <c r="D270026" s="335"/>
    </row>
    <row r="270027" spans="2:4">
      <c r="B270027" s="334"/>
      <c r="D270027" s="335"/>
    </row>
    <row r="270028" spans="2:4">
      <c r="B270028" s="334"/>
      <c r="D270028" s="335"/>
    </row>
    <row r="270029" spans="2:4">
      <c r="B270029" s="334"/>
      <c r="D270029" s="335"/>
    </row>
    <row r="270030" spans="2:4">
      <c r="B270030" s="334"/>
      <c r="D270030" s="335"/>
    </row>
    <row r="270031" spans="2:4">
      <c r="B270031" s="334"/>
      <c r="D270031" s="335"/>
    </row>
    <row r="270032" spans="2:4">
      <c r="B270032" s="334"/>
      <c r="D270032" s="335"/>
    </row>
    <row r="270033" spans="2:4">
      <c r="B270033" s="334"/>
      <c r="D270033" s="335"/>
    </row>
    <row r="270034" spans="2:4">
      <c r="B270034" s="334"/>
      <c r="D270034" s="335"/>
    </row>
    <row r="270035" spans="2:4">
      <c r="B270035" s="334"/>
      <c r="D270035" s="335"/>
    </row>
    <row r="270036" spans="2:4">
      <c r="B270036" s="334"/>
      <c r="D270036" s="335"/>
    </row>
    <row r="270037" spans="2:4">
      <c r="B270037" s="334"/>
      <c r="D270037" s="335"/>
    </row>
    <row r="270038" spans="2:4">
      <c r="B270038" s="334"/>
      <c r="D270038" s="335"/>
    </row>
    <row r="270039" spans="2:4">
      <c r="B270039" s="334"/>
      <c r="D270039" s="335"/>
    </row>
    <row r="270040" spans="2:4">
      <c r="B270040" s="334"/>
      <c r="D270040" s="335"/>
    </row>
    <row r="270041" spans="2:4">
      <c r="B270041" s="334"/>
      <c r="D270041" s="335"/>
    </row>
    <row r="270042" spans="2:4">
      <c r="B270042" s="334"/>
      <c r="D270042" s="335"/>
    </row>
    <row r="270043" spans="2:4">
      <c r="B270043" s="334"/>
      <c r="D270043" s="335"/>
    </row>
    <row r="270044" spans="2:4">
      <c r="B270044" s="334"/>
      <c r="D270044" s="335"/>
    </row>
    <row r="270045" spans="2:4">
      <c r="B270045" s="334"/>
      <c r="D270045" s="335"/>
    </row>
    <row r="270046" spans="2:4">
      <c r="B270046" s="334"/>
      <c r="D270046" s="335"/>
    </row>
    <row r="270047" spans="2:4">
      <c r="B270047" s="334"/>
      <c r="D270047" s="335"/>
    </row>
    <row r="270048" spans="2:4">
      <c r="B270048" s="334"/>
      <c r="D270048" s="335"/>
    </row>
    <row r="270049" spans="2:4">
      <c r="B270049" s="334"/>
      <c r="D270049" s="335"/>
    </row>
    <row r="270050" spans="2:4">
      <c r="B270050" s="334"/>
      <c r="D270050" s="335"/>
    </row>
    <row r="270051" spans="2:4">
      <c r="B270051" s="334"/>
      <c r="D270051" s="335"/>
    </row>
    <row r="270052" spans="2:4">
      <c r="B270052" s="334"/>
      <c r="D270052" s="335"/>
    </row>
    <row r="270053" spans="2:4">
      <c r="B270053" s="334"/>
      <c r="D270053" s="335"/>
    </row>
    <row r="270054" spans="2:4">
      <c r="B270054" s="334"/>
      <c r="D270054" s="335"/>
    </row>
    <row r="270055" spans="2:4">
      <c r="B270055" s="334"/>
      <c r="D270055" s="335"/>
    </row>
    <row r="270056" spans="2:4">
      <c r="B270056" s="334"/>
      <c r="D270056" s="335"/>
    </row>
    <row r="270057" spans="2:4">
      <c r="B270057" s="334"/>
      <c r="D270057" s="335"/>
    </row>
    <row r="270058" spans="2:4">
      <c r="B270058" s="334"/>
      <c r="D270058" s="335"/>
    </row>
    <row r="270059" spans="2:4">
      <c r="B270059" s="334"/>
      <c r="D270059" s="335"/>
    </row>
    <row r="270060" spans="2:4">
      <c r="B270060" s="334"/>
      <c r="D270060" s="335"/>
    </row>
    <row r="270061" spans="2:4">
      <c r="B270061" s="334"/>
      <c r="D270061" s="335"/>
    </row>
    <row r="270062" spans="2:4">
      <c r="B270062" s="334"/>
      <c r="D270062" s="335"/>
    </row>
    <row r="270063" spans="2:4">
      <c r="B270063" s="334"/>
      <c r="D270063" s="335"/>
    </row>
    <row r="270064" spans="2:4">
      <c r="B270064" s="334"/>
      <c r="D270064" s="335"/>
    </row>
    <row r="270065" spans="2:4">
      <c r="B270065" s="334"/>
      <c r="D270065" s="335"/>
    </row>
    <row r="270066" spans="2:4">
      <c r="B270066" s="334"/>
      <c r="D270066" s="335"/>
    </row>
    <row r="270067" spans="2:4">
      <c r="B270067" s="334"/>
      <c r="D270067" s="335"/>
    </row>
    <row r="270068" spans="2:4">
      <c r="B270068" s="334"/>
      <c r="D270068" s="335"/>
    </row>
    <row r="270069" spans="2:4">
      <c r="B270069" s="334"/>
      <c r="D270069" s="335"/>
    </row>
    <row r="270070" spans="2:4">
      <c r="B270070" s="334"/>
      <c r="D270070" s="335"/>
    </row>
    <row r="270071" spans="2:4">
      <c r="B270071" s="334"/>
      <c r="D270071" s="335"/>
    </row>
    <row r="270072" spans="2:4">
      <c r="B270072" s="334"/>
      <c r="D270072" s="335"/>
    </row>
    <row r="270073" spans="2:4">
      <c r="B270073" s="334"/>
      <c r="D270073" s="335"/>
    </row>
    <row r="270074" spans="2:4">
      <c r="B270074" s="334"/>
      <c r="D270074" s="335"/>
    </row>
    <row r="270075" spans="2:4">
      <c r="B270075" s="334"/>
      <c r="D270075" s="335"/>
    </row>
    <row r="270076" spans="2:4">
      <c r="B270076" s="334"/>
      <c r="D270076" s="335"/>
    </row>
    <row r="270077" spans="2:4">
      <c r="B270077" s="334"/>
      <c r="D270077" s="335"/>
    </row>
    <row r="270078" spans="2:4">
      <c r="B270078" s="334"/>
      <c r="D270078" s="335"/>
    </row>
    <row r="270079" spans="2:4">
      <c r="B270079" s="334"/>
      <c r="D270079" s="335"/>
    </row>
    <row r="270080" spans="2:4">
      <c r="B270080" s="334"/>
      <c r="D270080" s="335"/>
    </row>
    <row r="270081" spans="2:4">
      <c r="B270081" s="334"/>
      <c r="D270081" s="335"/>
    </row>
    <row r="270082" spans="2:4">
      <c r="B270082" s="334"/>
      <c r="D270082" s="335"/>
    </row>
    <row r="270083" spans="2:4">
      <c r="B270083" s="334"/>
      <c r="D270083" s="335"/>
    </row>
    <row r="270084" spans="2:4">
      <c r="B270084" s="334"/>
      <c r="D270084" s="335"/>
    </row>
    <row r="270085" spans="2:4">
      <c r="B270085" s="334"/>
      <c r="D270085" s="335"/>
    </row>
    <row r="270086" spans="2:4">
      <c r="B270086" s="334"/>
      <c r="D270086" s="335"/>
    </row>
    <row r="270087" spans="2:4">
      <c r="B270087" s="334"/>
      <c r="D270087" s="335"/>
    </row>
    <row r="270088" spans="2:4">
      <c r="B270088" s="334"/>
      <c r="D270088" s="335"/>
    </row>
    <row r="270089" spans="2:4">
      <c r="B270089" s="334"/>
      <c r="D270089" s="335"/>
    </row>
    <row r="270090" spans="2:4">
      <c r="B270090" s="334"/>
      <c r="D270090" s="335"/>
    </row>
    <row r="270091" spans="2:4">
      <c r="B270091" s="334"/>
      <c r="D270091" s="335"/>
    </row>
    <row r="270092" spans="2:4">
      <c r="B270092" s="334"/>
      <c r="D270092" s="335"/>
    </row>
    <row r="270093" spans="2:4">
      <c r="B270093" s="334"/>
      <c r="D270093" s="335"/>
    </row>
    <row r="270094" spans="2:4">
      <c r="B270094" s="334"/>
      <c r="D270094" s="335"/>
    </row>
    <row r="270095" spans="2:4">
      <c r="B270095" s="334"/>
      <c r="D270095" s="335"/>
    </row>
    <row r="270096" spans="2:4">
      <c r="B270096" s="334"/>
      <c r="D270096" s="335"/>
    </row>
    <row r="270097" spans="2:4">
      <c r="B270097" s="334"/>
      <c r="D270097" s="335"/>
    </row>
    <row r="270098" spans="2:4">
      <c r="B270098" s="334"/>
      <c r="D270098" s="335"/>
    </row>
    <row r="270099" spans="2:4">
      <c r="B270099" s="334"/>
      <c r="D270099" s="335"/>
    </row>
    <row r="270100" spans="2:4">
      <c r="B270100" s="334"/>
      <c r="D270100" s="335"/>
    </row>
    <row r="270101" spans="2:4">
      <c r="B270101" s="334"/>
      <c r="D270101" s="335"/>
    </row>
    <row r="270102" spans="2:4">
      <c r="B270102" s="334"/>
      <c r="D270102" s="335"/>
    </row>
    <row r="270103" spans="2:4">
      <c r="B270103" s="334"/>
      <c r="D270103" s="335"/>
    </row>
    <row r="270104" spans="2:4">
      <c r="B270104" s="334"/>
      <c r="D270104" s="335"/>
    </row>
    <row r="270105" spans="2:4">
      <c r="B270105" s="334"/>
      <c r="D270105" s="335"/>
    </row>
    <row r="270106" spans="2:4">
      <c r="B270106" s="334"/>
      <c r="D270106" s="335"/>
    </row>
    <row r="270107" spans="2:4">
      <c r="B270107" s="334"/>
      <c r="D270107" s="335"/>
    </row>
    <row r="270108" spans="2:4">
      <c r="B270108" s="334"/>
      <c r="D270108" s="335"/>
    </row>
    <row r="270109" spans="2:4">
      <c r="B270109" s="334"/>
      <c r="D270109" s="335"/>
    </row>
    <row r="270110" spans="2:4">
      <c r="B270110" s="334"/>
      <c r="D270110" s="335"/>
    </row>
    <row r="270111" spans="2:4">
      <c r="B270111" s="334"/>
      <c r="D270111" s="335"/>
    </row>
    <row r="270112" spans="2:4">
      <c r="B270112" s="334"/>
      <c r="D270112" s="335"/>
    </row>
    <row r="270113" spans="2:4">
      <c r="B270113" s="334"/>
      <c r="D270113" s="335"/>
    </row>
    <row r="270114" spans="2:4">
      <c r="B270114" s="334"/>
      <c r="D270114" s="335"/>
    </row>
    <row r="270115" spans="2:4">
      <c r="B270115" s="334"/>
      <c r="D270115" s="335"/>
    </row>
    <row r="270116" spans="2:4">
      <c r="B270116" s="334"/>
      <c r="D270116" s="335"/>
    </row>
    <row r="270117" spans="2:4">
      <c r="B270117" s="334"/>
      <c r="D270117" s="335"/>
    </row>
    <row r="270118" spans="2:4">
      <c r="B270118" s="334"/>
      <c r="D270118" s="335"/>
    </row>
    <row r="270119" spans="2:4">
      <c r="B270119" s="334"/>
      <c r="D270119" s="335"/>
    </row>
    <row r="270120" spans="2:4">
      <c r="B270120" s="334"/>
      <c r="D270120" s="335"/>
    </row>
    <row r="270121" spans="2:4">
      <c r="B270121" s="334"/>
      <c r="D270121" s="335"/>
    </row>
    <row r="270122" spans="2:4">
      <c r="B270122" s="334"/>
      <c r="D270122" s="335"/>
    </row>
    <row r="270123" spans="2:4">
      <c r="B270123" s="334"/>
      <c r="D270123" s="335"/>
    </row>
    <row r="270124" spans="2:4">
      <c r="B270124" s="334"/>
      <c r="D270124" s="335"/>
    </row>
    <row r="270125" spans="2:4">
      <c r="B270125" s="334"/>
      <c r="D270125" s="335"/>
    </row>
    <row r="270126" spans="2:4">
      <c r="B270126" s="334"/>
      <c r="D270126" s="335"/>
    </row>
    <row r="270127" spans="2:4">
      <c r="B270127" s="334"/>
      <c r="D270127" s="335"/>
    </row>
    <row r="270128" spans="2:4">
      <c r="B270128" s="334"/>
      <c r="D270128" s="335"/>
    </row>
    <row r="270129" spans="2:4">
      <c r="B270129" s="334"/>
      <c r="D270129" s="335"/>
    </row>
    <row r="270130" spans="2:4">
      <c r="B270130" s="334"/>
      <c r="D270130" s="335"/>
    </row>
    <row r="270131" spans="2:4">
      <c r="B270131" s="334"/>
      <c r="D270131" s="335"/>
    </row>
    <row r="270132" spans="2:4">
      <c r="B270132" s="334"/>
      <c r="D270132" s="335"/>
    </row>
    <row r="270133" spans="2:4">
      <c r="B270133" s="334"/>
      <c r="D270133" s="335"/>
    </row>
    <row r="270134" spans="2:4">
      <c r="B270134" s="334"/>
      <c r="D270134" s="335"/>
    </row>
    <row r="270135" spans="2:4">
      <c r="B270135" s="334"/>
      <c r="D270135" s="335"/>
    </row>
    <row r="270136" spans="2:4">
      <c r="B270136" s="334"/>
      <c r="D270136" s="335"/>
    </row>
    <row r="270137" spans="2:4">
      <c r="B270137" s="334"/>
      <c r="D270137" s="335"/>
    </row>
    <row r="270138" spans="2:4">
      <c r="B270138" s="334"/>
      <c r="D270138" s="335"/>
    </row>
    <row r="270139" spans="2:4">
      <c r="B270139" s="334"/>
      <c r="D270139" s="335"/>
    </row>
    <row r="270140" spans="2:4">
      <c r="B270140" s="334"/>
      <c r="D270140" s="335"/>
    </row>
    <row r="270141" spans="2:4">
      <c r="B270141" s="334"/>
      <c r="D270141" s="335"/>
    </row>
    <row r="270142" spans="2:4">
      <c r="B270142" s="334"/>
      <c r="D270142" s="335"/>
    </row>
    <row r="270143" spans="2:4">
      <c r="B270143" s="334"/>
      <c r="D270143" s="335"/>
    </row>
    <row r="270144" spans="2:4">
      <c r="B270144" s="334"/>
      <c r="D270144" s="335"/>
    </row>
    <row r="270145" spans="2:4">
      <c r="B270145" s="334"/>
      <c r="D270145" s="335"/>
    </row>
    <row r="270146" spans="2:4">
      <c r="B270146" s="334"/>
      <c r="D270146" s="335"/>
    </row>
    <row r="270147" spans="2:4">
      <c r="B270147" s="334"/>
      <c r="D270147" s="335"/>
    </row>
    <row r="270148" spans="2:4">
      <c r="B270148" s="334"/>
      <c r="D270148" s="335"/>
    </row>
    <row r="270149" spans="2:4">
      <c r="B270149" s="334"/>
      <c r="D270149" s="335"/>
    </row>
    <row r="270150" spans="2:4">
      <c r="B270150" s="334"/>
      <c r="D270150" s="335"/>
    </row>
    <row r="270151" spans="2:4">
      <c r="B270151" s="334"/>
      <c r="D270151" s="335"/>
    </row>
    <row r="270152" spans="2:4">
      <c r="B270152" s="334"/>
      <c r="D270152" s="335"/>
    </row>
    <row r="270153" spans="2:4">
      <c r="B270153" s="334"/>
      <c r="D270153" s="335"/>
    </row>
    <row r="270154" spans="2:4">
      <c r="B270154" s="334"/>
      <c r="D270154" s="335"/>
    </row>
    <row r="270155" spans="2:4">
      <c r="B270155" s="334"/>
      <c r="D270155" s="335"/>
    </row>
    <row r="270156" spans="2:4">
      <c r="B270156" s="334"/>
      <c r="D270156" s="335"/>
    </row>
    <row r="270157" spans="2:4">
      <c r="B270157" s="334"/>
      <c r="D270157" s="335"/>
    </row>
    <row r="270158" spans="2:4">
      <c r="B270158" s="334"/>
      <c r="D270158" s="335"/>
    </row>
    <row r="270159" spans="2:4">
      <c r="B270159" s="334"/>
      <c r="D270159" s="335"/>
    </row>
    <row r="270160" spans="2:4">
      <c r="B270160" s="334"/>
      <c r="D270160" s="335"/>
    </row>
    <row r="270161" spans="2:4">
      <c r="B270161" s="334"/>
      <c r="D270161" s="335"/>
    </row>
    <row r="270162" spans="2:4">
      <c r="B270162" s="334"/>
      <c r="D270162" s="335"/>
    </row>
    <row r="270163" spans="2:4">
      <c r="B270163" s="334"/>
      <c r="D270163" s="335"/>
    </row>
    <row r="270164" spans="2:4">
      <c r="B270164" s="334"/>
      <c r="D270164" s="335"/>
    </row>
    <row r="270165" spans="2:4">
      <c r="B270165" s="334"/>
      <c r="D270165" s="335"/>
    </row>
    <row r="270166" spans="2:4">
      <c r="B270166" s="334"/>
      <c r="D270166" s="335"/>
    </row>
    <row r="270167" spans="2:4">
      <c r="B270167" s="334"/>
      <c r="D270167" s="335"/>
    </row>
    <row r="270168" spans="2:4">
      <c r="B270168" s="334"/>
      <c r="D270168" s="335"/>
    </row>
    <row r="270169" spans="2:4">
      <c r="B270169" s="334"/>
      <c r="D270169" s="335"/>
    </row>
    <row r="270170" spans="2:4">
      <c r="B270170" s="334"/>
      <c r="D270170" s="335"/>
    </row>
    <row r="270171" spans="2:4">
      <c r="B270171" s="334"/>
      <c r="D270171" s="335"/>
    </row>
    <row r="270172" spans="2:4">
      <c r="B270172" s="334"/>
      <c r="D270172" s="335"/>
    </row>
    <row r="270173" spans="2:4">
      <c r="B270173" s="334"/>
      <c r="D270173" s="335"/>
    </row>
    <row r="270174" spans="2:4">
      <c r="B270174" s="334"/>
      <c r="D270174" s="335"/>
    </row>
    <row r="270175" spans="2:4">
      <c r="B270175" s="334"/>
      <c r="D270175" s="335"/>
    </row>
    <row r="270176" spans="2:4">
      <c r="B270176" s="334"/>
      <c r="D270176" s="335"/>
    </row>
    <row r="270177" spans="2:4">
      <c r="B270177" s="334"/>
      <c r="D270177" s="335"/>
    </row>
    <row r="270178" spans="2:4">
      <c r="B270178" s="334"/>
      <c r="D270178" s="335"/>
    </row>
    <row r="270179" spans="2:4">
      <c r="B270179" s="334"/>
      <c r="D270179" s="335"/>
    </row>
    <row r="270180" spans="2:4">
      <c r="B270180" s="334"/>
      <c r="D270180" s="335"/>
    </row>
    <row r="270181" spans="2:4">
      <c r="B270181" s="334"/>
      <c r="D270181" s="335"/>
    </row>
    <row r="270182" spans="2:4">
      <c r="B270182" s="334"/>
      <c r="D270182" s="335"/>
    </row>
    <row r="270183" spans="2:4">
      <c r="B270183" s="334"/>
      <c r="D270183" s="335"/>
    </row>
    <row r="270184" spans="2:4">
      <c r="B270184" s="334"/>
      <c r="D270184" s="335"/>
    </row>
    <row r="270185" spans="2:4">
      <c r="B270185" s="334"/>
      <c r="D270185" s="335"/>
    </row>
    <row r="270186" spans="2:4">
      <c r="B270186" s="334"/>
      <c r="D270186" s="335"/>
    </row>
    <row r="270187" spans="2:4">
      <c r="B270187" s="334"/>
      <c r="D270187" s="335"/>
    </row>
    <row r="270188" spans="2:4">
      <c r="B270188" s="334"/>
      <c r="D270188" s="335"/>
    </row>
    <row r="270189" spans="2:4">
      <c r="B270189" s="334"/>
      <c r="D270189" s="335"/>
    </row>
    <row r="270190" spans="2:4">
      <c r="B270190" s="334"/>
      <c r="D270190" s="335"/>
    </row>
    <row r="270191" spans="2:4">
      <c r="B270191" s="334"/>
      <c r="D270191" s="335"/>
    </row>
    <row r="270192" spans="2:4">
      <c r="B270192" s="334"/>
      <c r="D270192" s="335"/>
    </row>
    <row r="270193" spans="2:4">
      <c r="B270193" s="334"/>
      <c r="D270193" s="335"/>
    </row>
    <row r="270194" spans="2:4">
      <c r="B270194" s="334"/>
      <c r="D270194" s="335"/>
    </row>
    <row r="270195" spans="2:4">
      <c r="B270195" s="334"/>
      <c r="D270195" s="335"/>
    </row>
    <row r="270196" spans="2:4">
      <c r="B270196" s="334"/>
      <c r="D270196" s="335"/>
    </row>
    <row r="270197" spans="2:4">
      <c r="B270197" s="334"/>
      <c r="D270197" s="335"/>
    </row>
    <row r="270198" spans="2:4">
      <c r="B270198" s="334"/>
      <c r="D270198" s="335"/>
    </row>
    <row r="270199" spans="2:4">
      <c r="B270199" s="334"/>
      <c r="D270199" s="335"/>
    </row>
    <row r="270200" spans="2:4">
      <c r="B270200" s="334"/>
      <c r="D270200" s="335"/>
    </row>
    <row r="270201" spans="2:4">
      <c r="B270201" s="334"/>
      <c r="D270201" s="335"/>
    </row>
    <row r="270202" spans="2:4">
      <c r="B270202" s="334"/>
      <c r="D270202" s="335"/>
    </row>
    <row r="270203" spans="2:4">
      <c r="B270203" s="334"/>
      <c r="D270203" s="335"/>
    </row>
    <row r="270204" spans="2:4">
      <c r="B270204" s="334"/>
      <c r="D270204" s="335"/>
    </row>
    <row r="270205" spans="2:4">
      <c r="B270205" s="334"/>
      <c r="D270205" s="335"/>
    </row>
    <row r="270206" spans="2:4">
      <c r="B270206" s="334"/>
      <c r="D270206" s="335"/>
    </row>
    <row r="270207" spans="2:4">
      <c r="B270207" s="334"/>
      <c r="D270207" s="335"/>
    </row>
    <row r="270208" spans="2:4">
      <c r="B270208" s="334"/>
      <c r="D270208" s="335"/>
    </row>
    <row r="270209" spans="2:4">
      <c r="B270209" s="334"/>
      <c r="D270209" s="335"/>
    </row>
    <row r="270210" spans="2:4">
      <c r="B270210" s="334"/>
      <c r="D270210" s="335"/>
    </row>
    <row r="270211" spans="2:4">
      <c r="B270211" s="334"/>
      <c r="D270211" s="335"/>
    </row>
    <row r="270212" spans="2:4">
      <c r="B270212" s="334"/>
      <c r="D270212" s="335"/>
    </row>
    <row r="270213" spans="2:4">
      <c r="B270213" s="334"/>
      <c r="D270213" s="335"/>
    </row>
    <row r="270214" spans="2:4">
      <c r="B270214" s="334"/>
      <c r="D270214" s="335"/>
    </row>
    <row r="270215" spans="2:4">
      <c r="B270215" s="334"/>
      <c r="D270215" s="335"/>
    </row>
    <row r="270216" spans="2:4">
      <c r="B270216" s="334"/>
      <c r="D270216" s="335"/>
    </row>
    <row r="270217" spans="2:4">
      <c r="B270217" s="334"/>
      <c r="D270217" s="335"/>
    </row>
    <row r="270218" spans="2:4">
      <c r="B270218" s="334"/>
      <c r="D270218" s="335"/>
    </row>
    <row r="270219" spans="2:4">
      <c r="B270219" s="334"/>
      <c r="D270219" s="335"/>
    </row>
    <row r="270220" spans="2:4">
      <c r="B270220" s="334"/>
      <c r="D270220" s="335"/>
    </row>
    <row r="270221" spans="2:4">
      <c r="B270221" s="334"/>
      <c r="D270221" s="335"/>
    </row>
    <row r="270222" spans="2:4">
      <c r="B270222" s="334"/>
      <c r="D270222" s="335"/>
    </row>
    <row r="270223" spans="2:4">
      <c r="B270223" s="334"/>
      <c r="D270223" s="335"/>
    </row>
    <row r="270224" spans="2:4">
      <c r="B270224" s="334"/>
      <c r="D270224" s="335"/>
    </row>
    <row r="270225" spans="2:4">
      <c r="B270225" s="334"/>
      <c r="D270225" s="335"/>
    </row>
    <row r="270226" spans="2:4">
      <c r="B270226" s="334"/>
      <c r="D270226" s="335"/>
    </row>
    <row r="270227" spans="2:4">
      <c r="B270227" s="334"/>
      <c r="D270227" s="335"/>
    </row>
    <row r="270228" spans="2:4">
      <c r="B270228" s="334"/>
      <c r="D270228" s="335"/>
    </row>
    <row r="270229" spans="2:4">
      <c r="B270229" s="334"/>
      <c r="D270229" s="335"/>
    </row>
    <row r="270230" spans="2:4">
      <c r="B270230" s="334"/>
      <c r="D270230" s="335"/>
    </row>
    <row r="270231" spans="2:4">
      <c r="B270231" s="334"/>
      <c r="D270231" s="335"/>
    </row>
    <row r="270232" spans="2:4">
      <c r="B270232" s="334"/>
      <c r="D270232" s="335"/>
    </row>
    <row r="270233" spans="2:4">
      <c r="B270233" s="334"/>
      <c r="D270233" s="335"/>
    </row>
    <row r="270234" spans="2:4">
      <c r="B270234" s="334"/>
      <c r="D270234" s="335"/>
    </row>
    <row r="270235" spans="2:4">
      <c r="B270235" s="334"/>
      <c r="D270235" s="335"/>
    </row>
    <row r="270236" spans="2:4">
      <c r="B270236" s="334"/>
      <c r="D270236" s="335"/>
    </row>
    <row r="270237" spans="2:4">
      <c r="B270237" s="334"/>
      <c r="D270237" s="335"/>
    </row>
    <row r="270238" spans="2:4">
      <c r="B270238" s="334"/>
      <c r="D270238" s="335"/>
    </row>
    <row r="270239" spans="2:4">
      <c r="B270239" s="334"/>
      <c r="D270239" s="335"/>
    </row>
    <row r="270240" spans="2:4">
      <c r="B270240" s="334"/>
      <c r="D270240" s="335"/>
    </row>
    <row r="270241" spans="2:4">
      <c r="B270241" s="334"/>
      <c r="D270241" s="335"/>
    </row>
    <row r="270242" spans="2:4">
      <c r="B270242" s="334"/>
      <c r="D270242" s="335"/>
    </row>
    <row r="270243" spans="2:4">
      <c r="B270243" s="334"/>
      <c r="D270243" s="335"/>
    </row>
    <row r="270244" spans="2:4">
      <c r="B270244" s="334"/>
      <c r="D270244" s="335"/>
    </row>
    <row r="270245" spans="2:4">
      <c r="B270245" s="334"/>
      <c r="D270245" s="335"/>
    </row>
    <row r="270246" spans="2:4">
      <c r="B270246" s="334"/>
      <c r="D270246" s="335"/>
    </row>
    <row r="270247" spans="2:4">
      <c r="B270247" s="334"/>
      <c r="D270247" s="335"/>
    </row>
    <row r="270248" spans="2:4">
      <c r="B270248" s="334"/>
      <c r="D270248" s="335"/>
    </row>
    <row r="270249" spans="2:4">
      <c r="B270249" s="334"/>
      <c r="D270249" s="335"/>
    </row>
    <row r="270250" spans="2:4">
      <c r="B270250" s="334"/>
      <c r="D270250" s="335"/>
    </row>
    <row r="270251" spans="2:4">
      <c r="B270251" s="334"/>
      <c r="D270251" s="335"/>
    </row>
    <row r="270252" spans="2:4">
      <c r="B270252" s="334"/>
      <c r="D270252" s="335"/>
    </row>
    <row r="270253" spans="2:4">
      <c r="B270253" s="334"/>
      <c r="D270253" s="335"/>
    </row>
    <row r="270254" spans="2:4">
      <c r="B270254" s="334"/>
      <c r="D270254" s="335"/>
    </row>
    <row r="270255" spans="2:4">
      <c r="B270255" s="334"/>
      <c r="D270255" s="335"/>
    </row>
    <row r="270256" spans="2:4">
      <c r="B270256" s="334"/>
      <c r="D270256" s="335"/>
    </row>
    <row r="270257" spans="2:4">
      <c r="B270257" s="334"/>
      <c r="D270257" s="335"/>
    </row>
    <row r="270258" spans="2:4">
      <c r="B270258" s="334"/>
      <c r="D270258" s="335"/>
    </row>
    <row r="270259" spans="2:4">
      <c r="B270259" s="334"/>
      <c r="D270259" s="335"/>
    </row>
    <row r="270260" spans="2:4">
      <c r="B270260" s="334"/>
      <c r="D270260" s="335"/>
    </row>
    <row r="270261" spans="2:4">
      <c r="B270261" s="334"/>
      <c r="D270261" s="335"/>
    </row>
    <row r="270262" spans="2:4">
      <c r="B270262" s="334"/>
      <c r="D270262" s="335"/>
    </row>
    <row r="270263" spans="2:4">
      <c r="B270263" s="334"/>
      <c r="D270263" s="335"/>
    </row>
    <row r="270264" spans="2:4">
      <c r="B270264" s="334"/>
      <c r="D270264" s="335"/>
    </row>
    <row r="270265" spans="2:4">
      <c r="B270265" s="334"/>
      <c r="D270265" s="335"/>
    </row>
    <row r="270266" spans="2:4">
      <c r="B270266" s="334"/>
      <c r="D270266" s="335"/>
    </row>
    <row r="270267" spans="2:4">
      <c r="B270267" s="334"/>
      <c r="D270267" s="335"/>
    </row>
    <row r="270268" spans="2:4">
      <c r="B270268" s="334"/>
      <c r="D270268" s="335"/>
    </row>
    <row r="270269" spans="2:4">
      <c r="B270269" s="334"/>
      <c r="D270269" s="335"/>
    </row>
    <row r="270270" spans="2:4">
      <c r="B270270" s="334"/>
      <c r="D270270" s="335"/>
    </row>
    <row r="270271" spans="2:4">
      <c r="B270271" s="334"/>
      <c r="D270271" s="335"/>
    </row>
    <row r="270272" spans="2:4">
      <c r="B270272" s="334"/>
      <c r="D270272" s="335"/>
    </row>
    <row r="270273" spans="2:4">
      <c r="B270273" s="334"/>
      <c r="D270273" s="335"/>
    </row>
    <row r="270274" spans="2:4">
      <c r="B270274" s="334"/>
      <c r="D270274" s="335"/>
    </row>
    <row r="270275" spans="2:4">
      <c r="B270275" s="334"/>
      <c r="D270275" s="335"/>
    </row>
    <row r="270276" spans="2:4">
      <c r="B270276" s="334"/>
      <c r="D270276" s="335"/>
    </row>
    <row r="270277" spans="2:4">
      <c r="B270277" s="334"/>
      <c r="D270277" s="335"/>
    </row>
    <row r="270278" spans="2:4">
      <c r="B270278" s="334"/>
      <c r="D270278" s="335"/>
    </row>
    <row r="270279" spans="2:4">
      <c r="B270279" s="334"/>
      <c r="D270279" s="335"/>
    </row>
    <row r="270280" spans="2:4">
      <c r="B270280" s="334"/>
      <c r="D270280" s="335"/>
    </row>
    <row r="270281" spans="2:4">
      <c r="B270281" s="334"/>
      <c r="D270281" s="335"/>
    </row>
    <row r="270282" spans="2:4">
      <c r="B270282" s="334"/>
      <c r="D270282" s="335"/>
    </row>
    <row r="270283" spans="2:4">
      <c r="B270283" s="334"/>
      <c r="D270283" s="335"/>
    </row>
    <row r="270284" spans="2:4">
      <c r="B270284" s="334"/>
      <c r="D270284" s="335"/>
    </row>
    <row r="270285" spans="2:4">
      <c r="B270285" s="334"/>
      <c r="D270285" s="335"/>
    </row>
    <row r="270286" spans="2:4">
      <c r="B270286" s="334"/>
      <c r="D270286" s="335"/>
    </row>
    <row r="270287" spans="2:4">
      <c r="B270287" s="334"/>
      <c r="D270287" s="335"/>
    </row>
    <row r="270288" spans="2:4">
      <c r="B270288" s="334"/>
      <c r="D270288" s="335"/>
    </row>
    <row r="270289" spans="2:4">
      <c r="B270289" s="334"/>
      <c r="D270289" s="335"/>
    </row>
    <row r="270290" spans="2:4">
      <c r="B270290" s="334"/>
      <c r="D270290" s="335"/>
    </row>
    <row r="270291" spans="2:4">
      <c r="B270291" s="334"/>
      <c r="D270291" s="335"/>
    </row>
    <row r="270292" spans="2:4">
      <c r="B270292" s="334"/>
      <c r="D270292" s="335"/>
    </row>
    <row r="270293" spans="2:4">
      <c r="B270293" s="334"/>
      <c r="D270293" s="335"/>
    </row>
    <row r="270294" spans="2:4">
      <c r="B270294" s="334"/>
      <c r="D270294" s="335"/>
    </row>
    <row r="270295" spans="2:4">
      <c r="B270295" s="334"/>
      <c r="D270295" s="335"/>
    </row>
    <row r="270296" spans="2:4">
      <c r="B270296" s="334"/>
      <c r="D270296" s="335"/>
    </row>
    <row r="270297" spans="2:4">
      <c r="B270297" s="334"/>
      <c r="D270297" s="335"/>
    </row>
    <row r="270298" spans="2:4">
      <c r="B270298" s="334"/>
      <c r="D270298" s="335"/>
    </row>
    <row r="270299" spans="2:4">
      <c r="B270299" s="334"/>
      <c r="D270299" s="335"/>
    </row>
    <row r="270300" spans="2:4">
      <c r="B270300" s="334"/>
      <c r="D270300" s="335"/>
    </row>
    <row r="270301" spans="2:4">
      <c r="B270301" s="334"/>
      <c r="D270301" s="335"/>
    </row>
    <row r="270302" spans="2:4">
      <c r="B270302" s="334"/>
      <c r="D270302" s="335"/>
    </row>
    <row r="270303" spans="2:4">
      <c r="B270303" s="334"/>
      <c r="D270303" s="335"/>
    </row>
    <row r="270304" spans="2:4">
      <c r="B270304" s="334"/>
      <c r="D270304" s="335"/>
    </row>
    <row r="270305" spans="2:4">
      <c r="B270305" s="334"/>
      <c r="D270305" s="335"/>
    </row>
    <row r="270306" spans="2:4">
      <c r="B270306" s="334"/>
      <c r="D270306" s="335"/>
    </row>
    <row r="270307" spans="2:4">
      <c r="B270307" s="334"/>
      <c r="D270307" s="335"/>
    </row>
    <row r="270308" spans="2:4">
      <c r="B270308" s="334"/>
      <c r="D270308" s="335"/>
    </row>
    <row r="270309" spans="2:4">
      <c r="B270309" s="334"/>
      <c r="D270309" s="335"/>
    </row>
    <row r="270310" spans="2:4">
      <c r="B270310" s="334"/>
      <c r="D270310" s="335"/>
    </row>
    <row r="270311" spans="2:4">
      <c r="B270311" s="334"/>
      <c r="D270311" s="335"/>
    </row>
    <row r="270312" spans="2:4">
      <c r="B270312" s="334"/>
      <c r="D270312" s="335"/>
    </row>
    <row r="270313" spans="2:4">
      <c r="B270313" s="334"/>
      <c r="D270313" s="335"/>
    </row>
    <row r="270314" spans="2:4">
      <c r="B270314" s="334"/>
      <c r="D270314" s="335"/>
    </row>
    <row r="270315" spans="2:4">
      <c r="B270315" s="334"/>
      <c r="D270315" s="335"/>
    </row>
    <row r="270316" spans="2:4">
      <c r="B270316" s="334"/>
      <c r="D270316" s="335"/>
    </row>
    <row r="270317" spans="2:4">
      <c r="B270317" s="334"/>
      <c r="D270317" s="335"/>
    </row>
    <row r="270318" spans="2:4">
      <c r="B270318" s="334"/>
      <c r="D270318" s="335"/>
    </row>
    <row r="270319" spans="2:4">
      <c r="B270319" s="334"/>
      <c r="D270319" s="335"/>
    </row>
    <row r="270320" spans="2:4">
      <c r="B270320" s="334"/>
      <c r="D270320" s="335"/>
    </row>
    <row r="270321" spans="2:4">
      <c r="B270321" s="334"/>
      <c r="D270321" s="335"/>
    </row>
    <row r="270322" spans="2:4">
      <c r="B270322" s="334"/>
      <c r="D270322" s="335"/>
    </row>
    <row r="270323" spans="2:4">
      <c r="B270323" s="334"/>
      <c r="D270323" s="335"/>
    </row>
    <row r="270324" spans="2:4">
      <c r="B270324" s="334"/>
      <c r="D270324" s="335"/>
    </row>
    <row r="270325" spans="2:4">
      <c r="B270325" s="334"/>
      <c r="D270325" s="335"/>
    </row>
    <row r="270326" spans="2:4">
      <c r="B270326" s="334"/>
      <c r="D270326" s="335"/>
    </row>
    <row r="270327" spans="2:4">
      <c r="B270327" s="334"/>
      <c r="D270327" s="335"/>
    </row>
    <row r="270328" spans="2:4">
      <c r="B270328" s="334"/>
      <c r="D270328" s="335"/>
    </row>
    <row r="270329" spans="2:4">
      <c r="B270329" s="334"/>
      <c r="D270329" s="335"/>
    </row>
    <row r="270330" spans="2:4">
      <c r="B270330" s="334"/>
      <c r="D270330" s="335"/>
    </row>
    <row r="270331" spans="2:4">
      <c r="B270331" s="334"/>
      <c r="D270331" s="335"/>
    </row>
    <row r="270332" spans="2:4">
      <c r="B270332" s="334"/>
      <c r="D270332" s="335"/>
    </row>
    <row r="270333" spans="2:4">
      <c r="B270333" s="334"/>
      <c r="D270333" s="335"/>
    </row>
    <row r="270334" spans="2:4">
      <c r="B270334" s="334"/>
      <c r="D270334" s="335"/>
    </row>
    <row r="270335" spans="2:4">
      <c r="B270335" s="334"/>
      <c r="D270335" s="335"/>
    </row>
    <row r="270336" spans="2:4">
      <c r="B270336" s="334"/>
      <c r="D270336" s="335"/>
    </row>
    <row r="270337" spans="2:4">
      <c r="B270337" s="334"/>
      <c r="D270337" s="335"/>
    </row>
    <row r="270338" spans="2:4">
      <c r="B270338" s="334"/>
      <c r="D270338" s="335"/>
    </row>
    <row r="270339" spans="2:4">
      <c r="B270339" s="334"/>
      <c r="D270339" s="335"/>
    </row>
    <row r="270340" spans="2:4">
      <c r="B270340" s="334"/>
      <c r="D270340" s="335"/>
    </row>
    <row r="270341" spans="2:4">
      <c r="B270341" s="334"/>
      <c r="D270341" s="335"/>
    </row>
    <row r="270342" spans="2:4">
      <c r="B270342" s="334"/>
      <c r="D270342" s="335"/>
    </row>
    <row r="270343" spans="2:4">
      <c r="B270343" s="334"/>
      <c r="D270343" s="335"/>
    </row>
    <row r="270344" spans="2:4">
      <c r="B270344" s="334"/>
      <c r="D270344" s="335"/>
    </row>
    <row r="270345" spans="2:4">
      <c r="B270345" s="334"/>
      <c r="D270345" s="335"/>
    </row>
    <row r="270346" spans="2:4">
      <c r="B270346" s="334"/>
      <c r="D270346" s="335"/>
    </row>
    <row r="270347" spans="2:4">
      <c r="B270347" s="334"/>
      <c r="D270347" s="335"/>
    </row>
    <row r="270348" spans="2:4">
      <c r="B270348" s="334"/>
      <c r="D270348" s="335"/>
    </row>
    <row r="270349" spans="2:4">
      <c r="B270349" s="334"/>
      <c r="D270349" s="335"/>
    </row>
    <row r="270350" spans="2:4">
      <c r="B270350" s="334"/>
      <c r="D270350" s="335"/>
    </row>
    <row r="270351" spans="2:4">
      <c r="B270351" s="334"/>
      <c r="D270351" s="335"/>
    </row>
    <row r="270352" spans="2:4">
      <c r="B270352" s="334"/>
      <c r="D270352" s="335"/>
    </row>
    <row r="270353" spans="2:4">
      <c r="B270353" s="334"/>
      <c r="D270353" s="335"/>
    </row>
    <row r="270354" spans="2:4">
      <c r="B270354" s="334"/>
      <c r="D270354" s="335"/>
    </row>
    <row r="270355" spans="2:4">
      <c r="B270355" s="334"/>
      <c r="D270355" s="335"/>
    </row>
    <row r="270356" spans="2:4">
      <c r="B270356" s="334"/>
      <c r="D270356" s="335"/>
    </row>
    <row r="270357" spans="2:4">
      <c r="B270357" s="334"/>
      <c r="D270357" s="335"/>
    </row>
    <row r="270358" spans="2:4">
      <c r="B270358" s="334"/>
      <c r="D270358" s="335"/>
    </row>
    <row r="270359" spans="2:4">
      <c r="B270359" s="334"/>
      <c r="D270359" s="335"/>
    </row>
    <row r="270360" spans="2:4">
      <c r="B270360" s="334"/>
      <c r="D270360" s="335"/>
    </row>
    <row r="270361" spans="2:4">
      <c r="B270361" s="334"/>
      <c r="D270361" s="335"/>
    </row>
    <row r="270362" spans="2:4">
      <c r="B270362" s="334"/>
      <c r="D270362" s="335"/>
    </row>
    <row r="270363" spans="2:4">
      <c r="B270363" s="334"/>
      <c r="D270363" s="335"/>
    </row>
    <row r="270364" spans="2:4">
      <c r="B270364" s="334"/>
      <c r="D270364" s="335"/>
    </row>
    <row r="270365" spans="2:4">
      <c r="B270365" s="334"/>
      <c r="D270365" s="335"/>
    </row>
    <row r="270366" spans="2:4">
      <c r="B270366" s="334"/>
      <c r="D270366" s="335"/>
    </row>
    <row r="270367" spans="2:4">
      <c r="B270367" s="334"/>
      <c r="D270367" s="335"/>
    </row>
    <row r="270368" spans="2:4">
      <c r="B270368" s="334"/>
      <c r="D270368" s="335"/>
    </row>
    <row r="270369" spans="2:4">
      <c r="B270369" s="334"/>
      <c r="D270369" s="335"/>
    </row>
    <row r="270370" spans="2:4">
      <c r="B270370" s="334"/>
      <c r="D270370" s="335"/>
    </row>
    <row r="270371" spans="2:4">
      <c r="B270371" s="334"/>
      <c r="D270371" s="335"/>
    </row>
    <row r="270372" spans="2:4">
      <c r="B270372" s="334"/>
      <c r="D270372" s="335"/>
    </row>
    <row r="270373" spans="2:4">
      <c r="B270373" s="334"/>
      <c r="D270373" s="335"/>
    </row>
    <row r="270374" spans="2:4">
      <c r="B270374" s="334"/>
      <c r="D270374" s="335"/>
    </row>
    <row r="270375" spans="2:4">
      <c r="B270375" s="334"/>
      <c r="D270375" s="335"/>
    </row>
    <row r="270376" spans="2:4">
      <c r="B270376" s="334"/>
      <c r="D270376" s="335"/>
    </row>
    <row r="270377" spans="2:4">
      <c r="B270377" s="334"/>
      <c r="D270377" s="335"/>
    </row>
    <row r="270378" spans="2:4">
      <c r="B270378" s="334"/>
      <c r="D270378" s="335"/>
    </row>
    <row r="270379" spans="2:4">
      <c r="B270379" s="334"/>
      <c r="D270379" s="335"/>
    </row>
    <row r="270380" spans="2:4">
      <c r="B270380" s="334"/>
      <c r="D270380" s="335"/>
    </row>
    <row r="270381" spans="2:4">
      <c r="B270381" s="334"/>
      <c r="D270381" s="335"/>
    </row>
    <row r="270382" spans="2:4">
      <c r="B270382" s="334"/>
      <c r="D270382" s="335"/>
    </row>
    <row r="270383" spans="2:4">
      <c r="B270383" s="334"/>
      <c r="D270383" s="335"/>
    </row>
    <row r="270384" spans="2:4">
      <c r="B270384" s="334"/>
      <c r="D270384" s="335"/>
    </row>
    <row r="270385" spans="2:4">
      <c r="B270385" s="334"/>
      <c r="D270385" s="335"/>
    </row>
    <row r="270386" spans="2:4">
      <c r="B270386" s="334"/>
      <c r="D270386" s="335"/>
    </row>
    <row r="270387" spans="2:4">
      <c r="B270387" s="334"/>
      <c r="D270387" s="335"/>
    </row>
    <row r="270388" spans="2:4">
      <c r="B270388" s="334"/>
      <c r="D270388" s="335"/>
    </row>
    <row r="270389" spans="2:4">
      <c r="B270389" s="334"/>
      <c r="D270389" s="335"/>
    </row>
    <row r="270390" spans="2:4">
      <c r="B270390" s="334"/>
      <c r="D270390" s="335"/>
    </row>
    <row r="270391" spans="2:4">
      <c r="B270391" s="334"/>
      <c r="D270391" s="335"/>
    </row>
    <row r="270392" spans="2:4">
      <c r="B270392" s="334"/>
      <c r="D270392" s="335"/>
    </row>
    <row r="270393" spans="2:4">
      <c r="B270393" s="334"/>
      <c r="D270393" s="335"/>
    </row>
    <row r="270394" spans="2:4">
      <c r="B270394" s="334"/>
      <c r="D270394" s="335"/>
    </row>
    <row r="270395" spans="2:4">
      <c r="B270395" s="334"/>
      <c r="D270395" s="335"/>
    </row>
    <row r="270396" spans="2:4">
      <c r="B270396" s="334"/>
      <c r="D270396" s="335"/>
    </row>
    <row r="270397" spans="2:4">
      <c r="B270397" s="334"/>
      <c r="D270397" s="335"/>
    </row>
    <row r="270398" spans="2:4">
      <c r="B270398" s="334"/>
      <c r="D270398" s="335"/>
    </row>
    <row r="270399" spans="2:4">
      <c r="B270399" s="334"/>
      <c r="D270399" s="335"/>
    </row>
    <row r="270400" spans="2:4">
      <c r="B270400" s="334"/>
      <c r="D270400" s="335"/>
    </row>
    <row r="270401" spans="2:4">
      <c r="B270401" s="334"/>
      <c r="D270401" s="335"/>
    </row>
    <row r="270402" spans="2:4">
      <c r="B270402" s="334"/>
      <c r="D270402" s="335"/>
    </row>
    <row r="270403" spans="2:4">
      <c r="B270403" s="334"/>
      <c r="D270403" s="335"/>
    </row>
    <row r="270404" spans="2:4">
      <c r="B270404" s="334"/>
      <c r="D270404" s="335"/>
    </row>
    <row r="270405" spans="2:4">
      <c r="B270405" s="334"/>
      <c r="D270405" s="335"/>
    </row>
    <row r="270406" spans="2:4">
      <c r="B270406" s="334"/>
      <c r="D270406" s="335"/>
    </row>
    <row r="270407" spans="2:4">
      <c r="B270407" s="334"/>
      <c r="D270407" s="335"/>
    </row>
    <row r="270408" spans="2:4">
      <c r="B270408" s="334"/>
      <c r="D270408" s="335"/>
    </row>
    <row r="270409" spans="2:4">
      <c r="B270409" s="334"/>
      <c r="D270409" s="335"/>
    </row>
    <row r="270410" spans="2:4">
      <c r="B270410" s="334"/>
      <c r="D270410" s="335"/>
    </row>
    <row r="270411" spans="2:4">
      <c r="B270411" s="334"/>
      <c r="D270411" s="335"/>
    </row>
    <row r="270412" spans="2:4">
      <c r="B270412" s="334"/>
      <c r="D270412" s="335"/>
    </row>
    <row r="270413" spans="2:4">
      <c r="B270413" s="334"/>
      <c r="D270413" s="335"/>
    </row>
    <row r="270414" spans="2:4">
      <c r="B270414" s="334"/>
      <c r="D270414" s="335"/>
    </row>
    <row r="270415" spans="2:4">
      <c r="B270415" s="334"/>
      <c r="D270415" s="335"/>
    </row>
    <row r="270416" spans="2:4">
      <c r="B270416" s="334"/>
      <c r="D270416" s="335"/>
    </row>
    <row r="270417" spans="2:4">
      <c r="B270417" s="334"/>
      <c r="D270417" s="335"/>
    </row>
    <row r="270418" spans="2:4">
      <c r="B270418" s="334"/>
      <c r="D270418" s="335"/>
    </row>
    <row r="270419" spans="2:4">
      <c r="B270419" s="334"/>
      <c r="D270419" s="335"/>
    </row>
    <row r="270420" spans="2:4">
      <c r="B270420" s="334"/>
      <c r="D270420" s="335"/>
    </row>
    <row r="270421" spans="2:4">
      <c r="B270421" s="334"/>
      <c r="D270421" s="335"/>
    </row>
    <row r="270422" spans="2:4">
      <c r="B270422" s="334"/>
      <c r="D270422" s="335"/>
    </row>
    <row r="270423" spans="2:4">
      <c r="B270423" s="334"/>
      <c r="D270423" s="335"/>
    </row>
    <row r="270424" spans="2:4">
      <c r="B270424" s="334"/>
      <c r="D270424" s="335"/>
    </row>
    <row r="270425" spans="2:4">
      <c r="B270425" s="334"/>
      <c r="D270425" s="335"/>
    </row>
    <row r="270426" spans="2:4">
      <c r="B270426" s="334"/>
      <c r="D270426" s="335"/>
    </row>
    <row r="270427" spans="2:4">
      <c r="B270427" s="334"/>
      <c r="D270427" s="335"/>
    </row>
    <row r="270428" spans="2:4">
      <c r="B270428" s="334"/>
      <c r="D270428" s="335"/>
    </row>
    <row r="270429" spans="2:4">
      <c r="B270429" s="334"/>
      <c r="D270429" s="335"/>
    </row>
    <row r="270430" spans="2:4">
      <c r="B270430" s="334"/>
      <c r="D270430" s="335"/>
    </row>
    <row r="270431" spans="2:4">
      <c r="B270431" s="334"/>
      <c r="D270431" s="335"/>
    </row>
    <row r="270432" spans="2:4">
      <c r="B270432" s="334"/>
      <c r="D270432" s="335"/>
    </row>
    <row r="270433" spans="2:4">
      <c r="B270433" s="334"/>
      <c r="D270433" s="335"/>
    </row>
    <row r="270434" spans="2:4">
      <c r="B270434" s="334"/>
      <c r="D270434" s="335"/>
    </row>
    <row r="270435" spans="2:4">
      <c r="B270435" s="334"/>
      <c r="D270435" s="335"/>
    </row>
    <row r="270436" spans="2:4">
      <c r="B270436" s="334"/>
      <c r="D270436" s="335"/>
    </row>
    <row r="270437" spans="2:4">
      <c r="B270437" s="334"/>
      <c r="D270437" s="335"/>
    </row>
    <row r="270438" spans="2:4">
      <c r="B270438" s="334"/>
      <c r="D270438" s="335"/>
    </row>
    <row r="270439" spans="2:4">
      <c r="B270439" s="334"/>
      <c r="D270439" s="335"/>
    </row>
    <row r="270440" spans="2:4">
      <c r="B270440" s="334"/>
      <c r="D270440" s="335"/>
    </row>
    <row r="270441" spans="2:4">
      <c r="B270441" s="334"/>
      <c r="D270441" s="335"/>
    </row>
    <row r="270442" spans="2:4">
      <c r="B270442" s="334"/>
      <c r="D270442" s="335"/>
    </row>
    <row r="270443" spans="2:4">
      <c r="B270443" s="334"/>
      <c r="D270443" s="335"/>
    </row>
    <row r="270444" spans="2:4">
      <c r="B270444" s="334"/>
      <c r="D270444" s="335"/>
    </row>
    <row r="270445" spans="2:4">
      <c r="B270445" s="334"/>
      <c r="D270445" s="335"/>
    </row>
    <row r="270446" spans="2:4">
      <c r="B270446" s="334"/>
      <c r="D270446" s="335"/>
    </row>
    <row r="270447" spans="2:4">
      <c r="B270447" s="334"/>
      <c r="D270447" s="335"/>
    </row>
    <row r="270448" spans="2:4">
      <c r="B270448" s="334"/>
      <c r="D270448" s="335"/>
    </row>
    <row r="270449" spans="2:4">
      <c r="B270449" s="334"/>
      <c r="D270449" s="335"/>
    </row>
    <row r="270450" spans="2:4">
      <c r="B270450" s="334"/>
      <c r="D270450" s="335"/>
    </row>
    <row r="270451" spans="2:4">
      <c r="B270451" s="334"/>
      <c r="D270451" s="335"/>
    </row>
    <row r="270452" spans="2:4">
      <c r="B270452" s="334"/>
      <c r="D270452" s="335"/>
    </row>
    <row r="270453" spans="2:4">
      <c r="B270453" s="334"/>
      <c r="D270453" s="335"/>
    </row>
    <row r="270454" spans="2:4">
      <c r="B270454" s="334"/>
      <c r="D270454" s="335"/>
    </row>
    <row r="270455" spans="2:4">
      <c r="B270455" s="334"/>
      <c r="D270455" s="335"/>
    </row>
    <row r="270456" spans="2:4">
      <c r="B270456" s="334"/>
      <c r="D270456" s="335"/>
    </row>
    <row r="270457" spans="2:4">
      <c r="B270457" s="334"/>
      <c r="D270457" s="335"/>
    </row>
    <row r="270458" spans="2:4">
      <c r="B270458" s="334"/>
      <c r="D270458" s="335"/>
    </row>
    <row r="270459" spans="2:4">
      <c r="B270459" s="334"/>
      <c r="D270459" s="335"/>
    </row>
    <row r="270460" spans="2:4">
      <c r="B270460" s="334"/>
      <c r="D270460" s="335"/>
    </row>
    <row r="270461" spans="2:4">
      <c r="B270461" s="334"/>
      <c r="D270461" s="335"/>
    </row>
    <row r="270462" spans="2:4">
      <c r="B270462" s="334"/>
      <c r="D270462" s="335"/>
    </row>
    <row r="270463" spans="2:4">
      <c r="B270463" s="334"/>
      <c r="D270463" s="335"/>
    </row>
    <row r="270464" spans="2:4">
      <c r="B270464" s="334"/>
      <c r="D270464" s="335"/>
    </row>
    <row r="270465" spans="2:4">
      <c r="B270465" s="334"/>
      <c r="D270465" s="335"/>
    </row>
    <row r="270466" spans="2:4">
      <c r="B270466" s="334"/>
      <c r="D270466" s="335"/>
    </row>
    <row r="270467" spans="2:4">
      <c r="B270467" s="334"/>
      <c r="D270467" s="335"/>
    </row>
    <row r="270468" spans="2:4">
      <c r="B270468" s="334"/>
      <c r="D270468" s="335"/>
    </row>
    <row r="270469" spans="2:4">
      <c r="B270469" s="334"/>
      <c r="D270469" s="335"/>
    </row>
    <row r="270470" spans="2:4">
      <c r="B270470" s="334"/>
      <c r="D270470" s="335"/>
    </row>
    <row r="270471" spans="2:4">
      <c r="B270471" s="334"/>
      <c r="D270471" s="335"/>
    </row>
    <row r="270472" spans="2:4">
      <c r="B270472" s="334"/>
      <c r="D270472" s="335"/>
    </row>
    <row r="270473" spans="2:4">
      <c r="B270473" s="334"/>
      <c r="D270473" s="335"/>
    </row>
    <row r="270474" spans="2:4">
      <c r="B270474" s="334"/>
      <c r="D270474" s="335"/>
    </row>
    <row r="270475" spans="2:4">
      <c r="B270475" s="334"/>
      <c r="D270475" s="335"/>
    </row>
    <row r="270476" spans="2:4">
      <c r="B270476" s="334"/>
      <c r="D270476" s="335"/>
    </row>
    <row r="270477" spans="2:4">
      <c r="B270477" s="334"/>
      <c r="D270477" s="335"/>
    </row>
    <row r="270478" spans="2:4">
      <c r="B270478" s="334"/>
      <c r="D270478" s="335"/>
    </row>
    <row r="270479" spans="2:4">
      <c r="B270479" s="334"/>
      <c r="D270479" s="335"/>
    </row>
    <row r="270480" spans="2:4">
      <c r="B270480" s="334"/>
      <c r="D270480" s="335"/>
    </row>
    <row r="270481" spans="2:4">
      <c r="B270481" s="334"/>
      <c r="D270481" s="335"/>
    </row>
    <row r="270482" spans="2:4">
      <c r="B270482" s="334"/>
      <c r="D270482" s="335"/>
    </row>
    <row r="270483" spans="2:4">
      <c r="B270483" s="334"/>
      <c r="D270483" s="335"/>
    </row>
    <row r="270484" spans="2:4">
      <c r="B270484" s="334"/>
      <c r="D270484" s="335"/>
    </row>
    <row r="270485" spans="2:4">
      <c r="B270485" s="334"/>
      <c r="D270485" s="335"/>
    </row>
    <row r="270486" spans="2:4">
      <c r="B270486" s="334"/>
      <c r="D270486" s="335"/>
    </row>
    <row r="270487" spans="2:4">
      <c r="B270487" s="334"/>
      <c r="D270487" s="335"/>
    </row>
    <row r="270488" spans="2:4">
      <c r="B270488" s="334"/>
      <c r="D270488" s="335"/>
    </row>
    <row r="270489" spans="2:4">
      <c r="B270489" s="334"/>
      <c r="D270489" s="335"/>
    </row>
    <row r="270490" spans="2:4">
      <c r="B270490" s="334"/>
      <c r="D270490" s="335"/>
    </row>
    <row r="270491" spans="2:4">
      <c r="B270491" s="334"/>
      <c r="D270491" s="335"/>
    </row>
    <row r="270492" spans="2:4">
      <c r="B270492" s="334"/>
      <c r="D270492" s="335"/>
    </row>
    <row r="270493" spans="2:4">
      <c r="B270493" s="334"/>
      <c r="D270493" s="335"/>
    </row>
    <row r="270494" spans="2:4">
      <c r="B270494" s="334"/>
      <c r="D270494" s="335"/>
    </row>
    <row r="270495" spans="2:4">
      <c r="B270495" s="334"/>
      <c r="D270495" s="335"/>
    </row>
    <row r="270496" spans="2:4">
      <c r="B270496" s="334"/>
      <c r="D270496" s="335"/>
    </row>
    <row r="270497" spans="2:4">
      <c r="B270497" s="334"/>
      <c r="D270497" s="335"/>
    </row>
    <row r="270498" spans="2:4">
      <c r="B270498" s="334"/>
      <c r="D270498" s="335"/>
    </row>
    <row r="270499" spans="2:4">
      <c r="B270499" s="334"/>
      <c r="D270499" s="335"/>
    </row>
    <row r="270500" spans="2:4">
      <c r="B270500" s="334"/>
      <c r="D270500" s="335"/>
    </row>
    <row r="270501" spans="2:4">
      <c r="B270501" s="334"/>
      <c r="D270501" s="335"/>
    </row>
    <row r="270502" spans="2:4">
      <c r="B270502" s="334"/>
      <c r="D270502" s="335"/>
    </row>
    <row r="270503" spans="2:4">
      <c r="B270503" s="334"/>
      <c r="D270503" s="335"/>
    </row>
    <row r="270504" spans="2:4">
      <c r="B270504" s="334"/>
      <c r="D270504" s="335"/>
    </row>
    <row r="270505" spans="2:4">
      <c r="B270505" s="334"/>
      <c r="D270505" s="335"/>
    </row>
    <row r="270506" spans="2:4">
      <c r="B270506" s="334"/>
      <c r="D270506" s="335"/>
    </row>
    <row r="270507" spans="2:4">
      <c r="B270507" s="334"/>
      <c r="D270507" s="335"/>
    </row>
    <row r="270508" spans="2:4">
      <c r="B270508" s="334"/>
      <c r="D270508" s="335"/>
    </row>
    <row r="270509" spans="2:4">
      <c r="B270509" s="334"/>
      <c r="D270509" s="335"/>
    </row>
    <row r="270510" spans="2:4">
      <c r="B270510" s="334"/>
      <c r="D270510" s="335"/>
    </row>
    <row r="270511" spans="2:4">
      <c r="B270511" s="334"/>
      <c r="D270511" s="335"/>
    </row>
    <row r="270512" spans="2:4">
      <c r="B270512" s="334"/>
      <c r="D270512" s="335"/>
    </row>
    <row r="270513" spans="2:4">
      <c r="B270513" s="334"/>
      <c r="D270513" s="335"/>
    </row>
    <row r="270514" spans="2:4">
      <c r="B270514" s="334"/>
      <c r="D270514" s="335"/>
    </row>
    <row r="270515" spans="2:4">
      <c r="B270515" s="334"/>
      <c r="D270515" s="335"/>
    </row>
    <row r="270516" spans="2:4">
      <c r="B270516" s="334"/>
      <c r="D270516" s="335"/>
    </row>
    <row r="270517" spans="2:4">
      <c r="B270517" s="334"/>
      <c r="D270517" s="335"/>
    </row>
    <row r="270518" spans="2:4">
      <c r="B270518" s="334"/>
      <c r="D270518" s="335"/>
    </row>
    <row r="270519" spans="2:4">
      <c r="B270519" s="334"/>
      <c r="D270519" s="335"/>
    </row>
    <row r="270520" spans="2:4">
      <c r="B270520" s="334"/>
      <c r="D270520" s="335"/>
    </row>
    <row r="270521" spans="2:4">
      <c r="B270521" s="334"/>
      <c r="D270521" s="335"/>
    </row>
    <row r="270522" spans="2:4">
      <c r="B270522" s="334"/>
      <c r="D270522" s="335"/>
    </row>
    <row r="270523" spans="2:4">
      <c r="B270523" s="334"/>
      <c r="D270523" s="335"/>
    </row>
    <row r="270524" spans="2:4">
      <c r="B270524" s="334"/>
      <c r="D270524" s="335"/>
    </row>
    <row r="270525" spans="2:4">
      <c r="B270525" s="334"/>
      <c r="D270525" s="335"/>
    </row>
    <row r="270526" spans="2:4">
      <c r="B270526" s="334"/>
      <c r="D270526" s="335"/>
    </row>
    <row r="270527" spans="2:4">
      <c r="B270527" s="334"/>
      <c r="D270527" s="335"/>
    </row>
    <row r="270528" spans="2:4">
      <c r="B270528" s="334"/>
      <c r="D270528" s="335"/>
    </row>
    <row r="270529" spans="2:4">
      <c r="B270529" s="334"/>
      <c r="D270529" s="335"/>
    </row>
    <row r="270530" spans="2:4">
      <c r="B270530" s="334"/>
      <c r="D270530" s="335"/>
    </row>
    <row r="270531" spans="2:4">
      <c r="B270531" s="334"/>
      <c r="D270531" s="335"/>
    </row>
    <row r="270532" spans="2:4">
      <c r="B270532" s="334"/>
      <c r="D270532" s="335"/>
    </row>
    <row r="270533" spans="2:4">
      <c r="B270533" s="334"/>
      <c r="D270533" s="335"/>
    </row>
    <row r="270534" spans="2:4">
      <c r="B270534" s="334"/>
      <c r="D270534" s="335"/>
    </row>
    <row r="270535" spans="2:4">
      <c r="B270535" s="334"/>
      <c r="D270535" s="335"/>
    </row>
    <row r="270536" spans="2:4">
      <c r="B270536" s="334"/>
      <c r="D270536" s="335"/>
    </row>
    <row r="270537" spans="2:4">
      <c r="B270537" s="334"/>
      <c r="D270537" s="335"/>
    </row>
    <row r="270538" spans="2:4">
      <c r="B270538" s="334"/>
      <c r="D270538" s="335"/>
    </row>
    <row r="270539" spans="2:4">
      <c r="B270539" s="334"/>
      <c r="D270539" s="335"/>
    </row>
    <row r="270540" spans="2:4">
      <c r="B270540" s="334"/>
      <c r="D270540" s="335"/>
    </row>
    <row r="270541" spans="2:4">
      <c r="B270541" s="334"/>
      <c r="D270541" s="335"/>
    </row>
    <row r="270542" spans="2:4">
      <c r="B270542" s="334"/>
      <c r="D270542" s="335"/>
    </row>
    <row r="270543" spans="2:4">
      <c r="B270543" s="334"/>
      <c r="D270543" s="335"/>
    </row>
    <row r="270544" spans="2:4">
      <c r="B270544" s="334"/>
      <c r="D270544" s="335"/>
    </row>
    <row r="270545" spans="2:4">
      <c r="B270545" s="334"/>
      <c r="D270545" s="335"/>
    </row>
    <row r="270546" spans="2:4">
      <c r="B270546" s="334"/>
      <c r="D270546" s="335"/>
    </row>
    <row r="270547" spans="2:4">
      <c r="B270547" s="334"/>
      <c r="D270547" s="335"/>
    </row>
    <row r="270548" spans="2:4">
      <c r="B270548" s="334"/>
      <c r="D270548" s="335"/>
    </row>
    <row r="270549" spans="2:4">
      <c r="B270549" s="334"/>
      <c r="D270549" s="335"/>
    </row>
    <row r="270550" spans="2:4">
      <c r="B270550" s="334"/>
      <c r="D270550" s="335"/>
    </row>
    <row r="270551" spans="2:4">
      <c r="B270551" s="334"/>
      <c r="D270551" s="335"/>
    </row>
    <row r="270552" spans="2:4">
      <c r="B270552" s="334"/>
      <c r="D270552" s="335"/>
    </row>
    <row r="270553" spans="2:4">
      <c r="B270553" s="334"/>
      <c r="D270553" s="335"/>
    </row>
    <row r="270554" spans="2:4">
      <c r="B270554" s="334"/>
      <c r="D270554" s="335"/>
    </row>
    <row r="270555" spans="2:4">
      <c r="B270555" s="334"/>
      <c r="D270555" s="335"/>
    </row>
    <row r="270556" spans="2:4">
      <c r="B270556" s="334"/>
      <c r="D270556" s="335"/>
    </row>
    <row r="270557" spans="2:4">
      <c r="B270557" s="334"/>
      <c r="D270557" s="335"/>
    </row>
    <row r="270558" spans="2:4">
      <c r="B270558" s="334"/>
      <c r="D270558" s="335"/>
    </row>
    <row r="270559" spans="2:4">
      <c r="B270559" s="334"/>
      <c r="D270559" s="335"/>
    </row>
    <row r="270560" spans="2:4">
      <c r="B270560" s="334"/>
      <c r="D270560" s="335"/>
    </row>
    <row r="270561" spans="2:4">
      <c r="B270561" s="334"/>
      <c r="D270561" s="335"/>
    </row>
    <row r="270562" spans="2:4">
      <c r="B270562" s="334"/>
      <c r="D270562" s="335"/>
    </row>
    <row r="270563" spans="2:4">
      <c r="B270563" s="334"/>
      <c r="D270563" s="335"/>
    </row>
    <row r="270564" spans="2:4">
      <c r="B270564" s="334"/>
      <c r="D270564" s="335"/>
    </row>
    <row r="270565" spans="2:4">
      <c r="B270565" s="334"/>
      <c r="D270565" s="335"/>
    </row>
    <row r="270566" spans="2:4">
      <c r="B270566" s="334"/>
      <c r="D270566" s="335"/>
    </row>
    <row r="270567" spans="2:4">
      <c r="B270567" s="334"/>
      <c r="D270567" s="335"/>
    </row>
    <row r="270568" spans="2:4">
      <c r="B270568" s="334"/>
      <c r="D270568" s="335"/>
    </row>
    <row r="270569" spans="2:4">
      <c r="B270569" s="334"/>
      <c r="D270569" s="335"/>
    </row>
    <row r="270570" spans="2:4">
      <c r="B270570" s="334"/>
      <c r="D270570" s="335"/>
    </row>
    <row r="270571" spans="2:4">
      <c r="B270571" s="334"/>
      <c r="D270571" s="335"/>
    </row>
    <row r="270572" spans="2:4">
      <c r="B270572" s="334"/>
      <c r="D270572" s="335"/>
    </row>
    <row r="270573" spans="2:4">
      <c r="B270573" s="334"/>
      <c r="D270573" s="335"/>
    </row>
    <row r="270574" spans="2:4">
      <c r="B270574" s="334"/>
      <c r="D270574" s="335"/>
    </row>
    <row r="270575" spans="2:4">
      <c r="B270575" s="334"/>
      <c r="D270575" s="335"/>
    </row>
    <row r="270576" spans="2:4">
      <c r="B270576" s="334"/>
      <c r="D270576" s="335"/>
    </row>
    <row r="270577" spans="2:4">
      <c r="B270577" s="334"/>
      <c r="D270577" s="335"/>
    </row>
    <row r="270578" spans="2:4">
      <c r="B270578" s="334"/>
      <c r="D270578" s="335"/>
    </row>
    <row r="270579" spans="2:4">
      <c r="B270579" s="334"/>
      <c r="D270579" s="335"/>
    </row>
    <row r="270580" spans="2:4">
      <c r="B270580" s="334"/>
      <c r="D270580" s="335"/>
    </row>
    <row r="270581" spans="2:4">
      <c r="B270581" s="334"/>
      <c r="D270581" s="335"/>
    </row>
    <row r="270582" spans="2:4">
      <c r="B270582" s="334"/>
      <c r="D270582" s="335"/>
    </row>
    <row r="270583" spans="2:4">
      <c r="B270583" s="334"/>
      <c r="D270583" s="335"/>
    </row>
    <row r="270584" spans="2:4">
      <c r="B270584" s="334"/>
      <c r="D270584" s="335"/>
    </row>
    <row r="270585" spans="2:4">
      <c r="B270585" s="334"/>
      <c r="D270585" s="335"/>
    </row>
    <row r="270586" spans="2:4">
      <c r="B270586" s="334"/>
      <c r="D270586" s="335"/>
    </row>
    <row r="270587" spans="2:4">
      <c r="B270587" s="334"/>
      <c r="D270587" s="335"/>
    </row>
    <row r="270588" spans="2:4">
      <c r="B270588" s="334"/>
      <c r="D270588" s="335"/>
    </row>
    <row r="270589" spans="2:4">
      <c r="B270589" s="334"/>
      <c r="D270589" s="335"/>
    </row>
    <row r="270590" spans="2:4">
      <c r="B270590" s="334"/>
      <c r="D270590" s="335"/>
    </row>
    <row r="270591" spans="2:4">
      <c r="B270591" s="334"/>
      <c r="D270591" s="335"/>
    </row>
    <row r="270592" spans="2:4">
      <c r="B270592" s="334"/>
      <c r="D270592" s="335"/>
    </row>
    <row r="270593" spans="2:4">
      <c r="B270593" s="334"/>
      <c r="D270593" s="335"/>
    </row>
    <row r="270594" spans="2:4">
      <c r="B270594" s="334"/>
      <c r="D270594" s="335"/>
    </row>
    <row r="270595" spans="2:4">
      <c r="B270595" s="334"/>
      <c r="D270595" s="335"/>
    </row>
    <row r="270596" spans="2:4">
      <c r="B270596" s="334"/>
      <c r="D270596" s="335"/>
    </row>
    <row r="270597" spans="2:4">
      <c r="B270597" s="334"/>
      <c r="D270597" s="335"/>
    </row>
    <row r="270598" spans="2:4">
      <c r="B270598" s="334"/>
      <c r="D270598" s="335"/>
    </row>
    <row r="270599" spans="2:4">
      <c r="B270599" s="334"/>
      <c r="D270599" s="335"/>
    </row>
    <row r="270600" spans="2:4">
      <c r="B270600" s="334"/>
      <c r="D270600" s="335"/>
    </row>
    <row r="270601" spans="2:4">
      <c r="B270601" s="334"/>
      <c r="D270601" s="335"/>
    </row>
    <row r="270602" spans="2:4">
      <c r="B270602" s="334"/>
      <c r="D270602" s="335"/>
    </row>
    <row r="270603" spans="2:4">
      <c r="B270603" s="334"/>
      <c r="D270603" s="335"/>
    </row>
    <row r="270604" spans="2:4">
      <c r="B270604" s="334"/>
      <c r="D270604" s="335"/>
    </row>
    <row r="270605" spans="2:4">
      <c r="B270605" s="334"/>
      <c r="D270605" s="335"/>
    </row>
    <row r="270606" spans="2:4">
      <c r="B270606" s="334"/>
      <c r="D270606" s="335"/>
    </row>
    <row r="270607" spans="2:4">
      <c r="B270607" s="334"/>
      <c r="D270607" s="335"/>
    </row>
    <row r="270608" spans="2:4">
      <c r="B270608" s="334"/>
      <c r="D270608" s="335"/>
    </row>
    <row r="270609" spans="2:4">
      <c r="B270609" s="334"/>
      <c r="D270609" s="335"/>
    </row>
    <row r="270610" spans="2:4">
      <c r="B270610" s="334"/>
      <c r="D270610" s="335"/>
    </row>
    <row r="270611" spans="2:4">
      <c r="B270611" s="334"/>
      <c r="D270611" s="335"/>
    </row>
    <row r="270612" spans="2:4">
      <c r="B270612" s="334"/>
      <c r="D270612" s="335"/>
    </row>
    <row r="270613" spans="2:4">
      <c r="B270613" s="334"/>
      <c r="D270613" s="335"/>
    </row>
    <row r="270614" spans="2:4">
      <c r="B270614" s="334"/>
      <c r="D270614" s="335"/>
    </row>
    <row r="270615" spans="2:4">
      <c r="B270615" s="334"/>
      <c r="D270615" s="335"/>
    </row>
    <row r="270616" spans="2:4">
      <c r="B270616" s="334"/>
      <c r="D270616" s="335"/>
    </row>
    <row r="270617" spans="2:4">
      <c r="B270617" s="334"/>
      <c r="D270617" s="335"/>
    </row>
    <row r="270618" spans="2:4">
      <c r="B270618" s="334"/>
      <c r="D270618" s="335"/>
    </row>
    <row r="270619" spans="2:4">
      <c r="B270619" s="334"/>
      <c r="D270619" s="335"/>
    </row>
    <row r="270620" spans="2:4">
      <c r="B270620" s="334"/>
      <c r="D270620" s="335"/>
    </row>
    <row r="270621" spans="2:4">
      <c r="B270621" s="334"/>
      <c r="D270621" s="335"/>
    </row>
    <row r="270622" spans="2:4">
      <c r="B270622" s="334"/>
      <c r="D270622" s="335"/>
    </row>
    <row r="270623" spans="2:4">
      <c r="B270623" s="334"/>
      <c r="D270623" s="335"/>
    </row>
    <row r="270624" spans="2:4">
      <c r="B270624" s="334"/>
      <c r="D270624" s="335"/>
    </row>
    <row r="270625" spans="2:4">
      <c r="B270625" s="334"/>
      <c r="D270625" s="335"/>
    </row>
    <row r="270626" spans="2:4">
      <c r="B270626" s="334"/>
      <c r="D270626" s="335"/>
    </row>
    <row r="270627" spans="2:4">
      <c r="B270627" s="334"/>
      <c r="D270627" s="335"/>
    </row>
    <row r="270628" spans="2:4">
      <c r="B270628" s="334"/>
      <c r="D270628" s="335"/>
    </row>
    <row r="270629" spans="2:4">
      <c r="B270629" s="334"/>
      <c r="D270629" s="335"/>
    </row>
    <row r="270630" spans="2:4">
      <c r="B270630" s="334"/>
      <c r="D270630" s="335"/>
    </row>
    <row r="270631" spans="2:4">
      <c r="B270631" s="334"/>
      <c r="D270631" s="335"/>
    </row>
    <row r="270632" spans="2:4">
      <c r="B270632" s="334"/>
      <c r="D270632" s="335"/>
    </row>
    <row r="270633" spans="2:4">
      <c r="B270633" s="334"/>
      <c r="D270633" s="335"/>
    </row>
    <row r="270634" spans="2:4">
      <c r="B270634" s="334"/>
      <c r="D270634" s="335"/>
    </row>
    <row r="270635" spans="2:4">
      <c r="B270635" s="334"/>
      <c r="D270635" s="335"/>
    </row>
    <row r="270636" spans="2:4">
      <c r="B270636" s="334"/>
      <c r="D270636" s="335"/>
    </row>
    <row r="270637" spans="2:4">
      <c r="B270637" s="334"/>
      <c r="D270637" s="335"/>
    </row>
    <row r="270638" spans="2:4">
      <c r="B270638" s="334"/>
      <c r="D270638" s="335"/>
    </row>
    <row r="270639" spans="2:4">
      <c r="B270639" s="334"/>
      <c r="D270639" s="335"/>
    </row>
    <row r="270640" spans="2:4">
      <c r="B270640" s="334"/>
      <c r="D270640" s="335"/>
    </row>
    <row r="270641" spans="2:4">
      <c r="B270641" s="334"/>
      <c r="D270641" s="335"/>
    </row>
    <row r="270642" spans="2:4">
      <c r="B270642" s="334"/>
      <c r="D270642" s="335"/>
    </row>
    <row r="270643" spans="2:4">
      <c r="B270643" s="334"/>
      <c r="D270643" s="335"/>
    </row>
    <row r="270644" spans="2:4">
      <c r="B270644" s="334"/>
      <c r="D270644" s="335"/>
    </row>
    <row r="270645" spans="2:4">
      <c r="B270645" s="334"/>
      <c r="D270645" s="335"/>
    </row>
    <row r="270646" spans="2:4">
      <c r="B270646" s="334"/>
      <c r="D270646" s="335"/>
    </row>
    <row r="270647" spans="2:4">
      <c r="B270647" s="334"/>
      <c r="D270647" s="335"/>
    </row>
    <row r="270648" spans="2:4">
      <c r="B270648" s="334"/>
      <c r="D270648" s="335"/>
    </row>
    <row r="270649" spans="2:4">
      <c r="B270649" s="334"/>
      <c r="D270649" s="335"/>
    </row>
    <row r="270650" spans="2:4">
      <c r="B270650" s="334"/>
      <c r="D270650" s="335"/>
    </row>
    <row r="270651" spans="2:4">
      <c r="B270651" s="334"/>
      <c r="D270651" s="335"/>
    </row>
    <row r="270652" spans="2:4">
      <c r="B270652" s="334"/>
      <c r="D270652" s="335"/>
    </row>
    <row r="270653" spans="2:4">
      <c r="B270653" s="334"/>
      <c r="D270653" s="335"/>
    </row>
    <row r="270654" spans="2:4">
      <c r="B270654" s="334"/>
      <c r="D270654" s="335"/>
    </row>
    <row r="270655" spans="2:4">
      <c r="B270655" s="334"/>
      <c r="D270655" s="335"/>
    </row>
    <row r="270656" spans="2:4">
      <c r="B270656" s="334"/>
      <c r="D270656" s="335"/>
    </row>
    <row r="270657" spans="2:4">
      <c r="B270657" s="334"/>
      <c r="D270657" s="335"/>
    </row>
    <row r="270658" spans="2:4">
      <c r="B270658" s="334"/>
      <c r="D270658" s="335"/>
    </row>
    <row r="270659" spans="2:4">
      <c r="B270659" s="334"/>
      <c r="D270659" s="335"/>
    </row>
    <row r="270660" spans="2:4">
      <c r="B270660" s="334"/>
      <c r="D270660" s="335"/>
    </row>
    <row r="270661" spans="2:4">
      <c r="B270661" s="334"/>
      <c r="D270661" s="335"/>
    </row>
    <row r="270662" spans="2:4">
      <c r="B270662" s="334"/>
      <c r="D270662" s="335"/>
    </row>
    <row r="270663" spans="2:4">
      <c r="B270663" s="334"/>
      <c r="D270663" s="335"/>
    </row>
    <row r="270664" spans="2:4">
      <c r="B270664" s="334"/>
      <c r="D270664" s="335"/>
    </row>
    <row r="270665" spans="2:4">
      <c r="B270665" s="334"/>
      <c r="D270665" s="335"/>
    </row>
    <row r="270666" spans="2:4">
      <c r="B270666" s="334"/>
      <c r="D270666" s="335"/>
    </row>
    <row r="270667" spans="2:4">
      <c r="B270667" s="334"/>
      <c r="D270667" s="335"/>
    </row>
    <row r="270668" spans="2:4">
      <c r="B270668" s="334"/>
      <c r="D270668" s="335"/>
    </row>
    <row r="270669" spans="2:4">
      <c r="B270669" s="334"/>
      <c r="D270669" s="335"/>
    </row>
    <row r="270670" spans="2:4">
      <c r="B270670" s="334"/>
      <c r="D270670" s="335"/>
    </row>
    <row r="270671" spans="2:4">
      <c r="B270671" s="334"/>
      <c r="D270671" s="335"/>
    </row>
    <row r="270672" spans="2:4">
      <c r="B270672" s="334"/>
      <c r="D270672" s="335"/>
    </row>
    <row r="270673" spans="2:4">
      <c r="B270673" s="334"/>
      <c r="D270673" s="335"/>
    </row>
    <row r="270674" spans="2:4">
      <c r="B270674" s="334"/>
      <c r="D270674" s="335"/>
    </row>
    <row r="270675" spans="2:4">
      <c r="B270675" s="334"/>
      <c r="D270675" s="335"/>
    </row>
    <row r="270676" spans="2:4">
      <c r="B270676" s="334"/>
      <c r="D270676" s="335"/>
    </row>
    <row r="270677" spans="2:4">
      <c r="B270677" s="334"/>
      <c r="D270677" s="335"/>
    </row>
    <row r="270678" spans="2:4">
      <c r="B270678" s="334"/>
      <c r="D270678" s="335"/>
    </row>
    <row r="270679" spans="2:4">
      <c r="B270679" s="334"/>
      <c r="D270679" s="335"/>
    </row>
    <row r="270680" spans="2:4">
      <c r="B270680" s="334"/>
      <c r="D270680" s="335"/>
    </row>
    <row r="270681" spans="2:4">
      <c r="B270681" s="334"/>
      <c r="D270681" s="335"/>
    </row>
    <row r="270682" spans="2:4">
      <c r="B270682" s="334"/>
      <c r="D270682" s="335"/>
    </row>
    <row r="270683" spans="2:4">
      <c r="B270683" s="334"/>
      <c r="D270683" s="335"/>
    </row>
    <row r="270684" spans="2:4">
      <c r="B270684" s="334"/>
      <c r="D270684" s="335"/>
    </row>
    <row r="270685" spans="2:4">
      <c r="B270685" s="334"/>
      <c r="D270685" s="335"/>
    </row>
    <row r="270686" spans="2:4">
      <c r="B270686" s="334"/>
      <c r="D270686" s="335"/>
    </row>
    <row r="270687" spans="2:4">
      <c r="B270687" s="334"/>
      <c r="D270687" s="335"/>
    </row>
    <row r="270688" spans="2:4">
      <c r="B270688" s="334"/>
      <c r="D270688" s="335"/>
    </row>
    <row r="270689" spans="2:4">
      <c r="B270689" s="334"/>
      <c r="D270689" s="335"/>
    </row>
    <row r="270690" spans="2:4">
      <c r="B270690" s="334"/>
      <c r="D270690" s="335"/>
    </row>
    <row r="270691" spans="2:4">
      <c r="B270691" s="334"/>
      <c r="D270691" s="335"/>
    </row>
    <row r="270692" spans="2:4">
      <c r="B270692" s="334"/>
      <c r="D270692" s="335"/>
    </row>
    <row r="270693" spans="2:4">
      <c r="B270693" s="334"/>
      <c r="D270693" s="335"/>
    </row>
    <row r="270694" spans="2:4">
      <c r="B270694" s="334"/>
      <c r="D270694" s="335"/>
    </row>
    <row r="270695" spans="2:4">
      <c r="B270695" s="334"/>
      <c r="D270695" s="335"/>
    </row>
    <row r="270696" spans="2:4">
      <c r="B270696" s="334"/>
      <c r="D270696" s="335"/>
    </row>
    <row r="270697" spans="2:4">
      <c r="B270697" s="334"/>
      <c r="D270697" s="335"/>
    </row>
    <row r="270698" spans="2:4">
      <c r="B270698" s="334"/>
      <c r="D270698" s="335"/>
    </row>
    <row r="270699" spans="2:4">
      <c r="B270699" s="334"/>
      <c r="D270699" s="335"/>
    </row>
    <row r="270700" spans="2:4">
      <c r="B270700" s="334"/>
      <c r="D270700" s="335"/>
    </row>
    <row r="270701" spans="2:4">
      <c r="B270701" s="334"/>
      <c r="D270701" s="335"/>
    </row>
    <row r="270702" spans="2:4">
      <c r="B270702" s="334"/>
      <c r="D270702" s="335"/>
    </row>
    <row r="270703" spans="2:4">
      <c r="B270703" s="334"/>
      <c r="D270703" s="335"/>
    </row>
    <row r="270704" spans="2:4">
      <c r="B270704" s="334"/>
      <c r="D270704" s="335"/>
    </row>
    <row r="270705" spans="2:4">
      <c r="B270705" s="334"/>
      <c r="D270705" s="335"/>
    </row>
    <row r="270706" spans="2:4">
      <c r="B270706" s="334"/>
      <c r="D270706" s="335"/>
    </row>
    <row r="270707" spans="2:4">
      <c r="B270707" s="334"/>
      <c r="D270707" s="335"/>
    </row>
    <row r="270708" spans="2:4">
      <c r="B270708" s="334"/>
      <c r="D270708" s="335"/>
    </row>
    <row r="270709" spans="2:4">
      <c r="B270709" s="334"/>
      <c r="D270709" s="335"/>
    </row>
    <row r="270710" spans="2:4">
      <c r="B270710" s="334"/>
      <c r="D270710" s="335"/>
    </row>
    <row r="270711" spans="2:4">
      <c r="B270711" s="334"/>
      <c r="D270711" s="335"/>
    </row>
    <row r="270712" spans="2:4">
      <c r="B270712" s="334"/>
      <c r="D270712" s="335"/>
    </row>
    <row r="270713" spans="2:4">
      <c r="B270713" s="334"/>
      <c r="D270713" s="335"/>
    </row>
    <row r="270714" spans="2:4">
      <c r="B270714" s="334"/>
      <c r="D270714" s="335"/>
    </row>
    <row r="270715" spans="2:4">
      <c r="B270715" s="334"/>
      <c r="D270715" s="335"/>
    </row>
    <row r="270716" spans="2:4">
      <c r="B270716" s="334"/>
      <c r="D270716" s="335"/>
    </row>
    <row r="270717" spans="2:4">
      <c r="B270717" s="334"/>
      <c r="D270717" s="335"/>
    </row>
    <row r="270718" spans="2:4">
      <c r="B270718" s="334"/>
      <c r="D270718" s="335"/>
    </row>
    <row r="270719" spans="2:4">
      <c r="B270719" s="334"/>
      <c r="D270719" s="335"/>
    </row>
    <row r="270720" spans="2:4">
      <c r="B270720" s="334"/>
      <c r="D270720" s="335"/>
    </row>
    <row r="270721" spans="2:4">
      <c r="B270721" s="334"/>
      <c r="D270721" s="335"/>
    </row>
    <row r="270722" spans="2:4">
      <c r="B270722" s="334"/>
      <c r="D270722" s="335"/>
    </row>
    <row r="270723" spans="2:4">
      <c r="B270723" s="334"/>
      <c r="D270723" s="335"/>
    </row>
    <row r="270724" spans="2:4">
      <c r="B270724" s="334"/>
      <c r="D270724" s="335"/>
    </row>
    <row r="270725" spans="2:4">
      <c r="B270725" s="334"/>
      <c r="D270725" s="335"/>
    </row>
    <row r="270726" spans="2:4">
      <c r="B270726" s="334"/>
      <c r="D270726" s="335"/>
    </row>
    <row r="270727" spans="2:4">
      <c r="B270727" s="334"/>
      <c r="D270727" s="335"/>
    </row>
    <row r="270728" spans="2:4">
      <c r="B270728" s="334"/>
      <c r="D270728" s="335"/>
    </row>
    <row r="270729" spans="2:4">
      <c r="B270729" s="334"/>
      <c r="D270729" s="335"/>
    </row>
    <row r="270730" spans="2:4">
      <c r="B270730" s="334"/>
      <c r="D270730" s="335"/>
    </row>
    <row r="270731" spans="2:4">
      <c r="B270731" s="334"/>
      <c r="D270731" s="335"/>
    </row>
    <row r="270732" spans="2:4">
      <c r="B270732" s="334"/>
      <c r="D270732" s="335"/>
    </row>
    <row r="270733" spans="2:4">
      <c r="B270733" s="334"/>
      <c r="D270733" s="335"/>
    </row>
    <row r="270734" spans="2:4">
      <c r="B270734" s="334"/>
      <c r="D270734" s="335"/>
    </row>
    <row r="270735" spans="2:4">
      <c r="B270735" s="334"/>
      <c r="D270735" s="335"/>
    </row>
    <row r="270736" spans="2:4">
      <c r="B270736" s="334"/>
      <c r="D270736" s="335"/>
    </row>
    <row r="270737" spans="2:4">
      <c r="B270737" s="334"/>
      <c r="D270737" s="335"/>
    </row>
    <row r="270738" spans="2:4">
      <c r="B270738" s="334"/>
      <c r="D270738" s="335"/>
    </row>
    <row r="270739" spans="2:4">
      <c r="B270739" s="334"/>
      <c r="D270739" s="335"/>
    </row>
    <row r="270740" spans="2:4">
      <c r="B270740" s="334"/>
      <c r="D270740" s="335"/>
    </row>
    <row r="270741" spans="2:4">
      <c r="B270741" s="334"/>
      <c r="D270741" s="335"/>
    </row>
    <row r="270742" spans="2:4">
      <c r="B270742" s="334"/>
      <c r="D270742" s="335"/>
    </row>
    <row r="270743" spans="2:4">
      <c r="B270743" s="334"/>
      <c r="D270743" s="335"/>
    </row>
    <row r="270744" spans="2:4">
      <c r="B270744" s="334"/>
      <c r="D270744" s="335"/>
    </row>
    <row r="270745" spans="2:4">
      <c r="B270745" s="334"/>
      <c r="D270745" s="335"/>
    </row>
    <row r="270746" spans="2:4">
      <c r="B270746" s="334"/>
      <c r="D270746" s="335"/>
    </row>
    <row r="270747" spans="2:4">
      <c r="B270747" s="334"/>
      <c r="D270747" s="335"/>
    </row>
    <row r="270748" spans="2:4">
      <c r="B270748" s="334"/>
      <c r="D270748" s="335"/>
    </row>
    <row r="270749" spans="2:4">
      <c r="B270749" s="334"/>
      <c r="D270749" s="335"/>
    </row>
    <row r="270750" spans="2:4">
      <c r="B270750" s="334"/>
      <c r="D270750" s="335"/>
    </row>
    <row r="270751" spans="2:4">
      <c r="B270751" s="334"/>
      <c r="D270751" s="335"/>
    </row>
    <row r="270752" spans="2:4">
      <c r="B270752" s="334"/>
      <c r="D270752" s="335"/>
    </row>
    <row r="270753" spans="2:4">
      <c r="B270753" s="334"/>
      <c r="D270753" s="335"/>
    </row>
    <row r="270754" spans="2:4">
      <c r="B270754" s="334"/>
      <c r="D270754" s="335"/>
    </row>
    <row r="270755" spans="2:4">
      <c r="B270755" s="334"/>
      <c r="D270755" s="335"/>
    </row>
    <row r="270756" spans="2:4">
      <c r="B270756" s="334"/>
      <c r="D270756" s="335"/>
    </row>
    <row r="270757" spans="2:4">
      <c r="B270757" s="334"/>
      <c r="D270757" s="335"/>
    </row>
    <row r="270758" spans="2:4">
      <c r="B270758" s="334"/>
      <c r="D270758" s="335"/>
    </row>
    <row r="270759" spans="2:4">
      <c r="B270759" s="334"/>
      <c r="D270759" s="335"/>
    </row>
    <row r="270760" spans="2:4">
      <c r="B270760" s="334"/>
      <c r="D270760" s="335"/>
    </row>
    <row r="270761" spans="2:4">
      <c r="B270761" s="334"/>
      <c r="D270761" s="335"/>
    </row>
    <row r="270762" spans="2:4">
      <c r="B270762" s="334"/>
      <c r="D270762" s="335"/>
    </row>
    <row r="270763" spans="2:4">
      <c r="B270763" s="334"/>
      <c r="D270763" s="335"/>
    </row>
    <row r="270764" spans="2:4">
      <c r="B270764" s="334"/>
      <c r="D270764" s="335"/>
    </row>
    <row r="270765" spans="2:4">
      <c r="B270765" s="334"/>
      <c r="D270765" s="335"/>
    </row>
    <row r="270766" spans="2:4">
      <c r="B270766" s="334"/>
      <c r="D270766" s="335"/>
    </row>
    <row r="270767" spans="2:4">
      <c r="B270767" s="334"/>
      <c r="D270767" s="335"/>
    </row>
    <row r="270768" spans="2:4">
      <c r="B270768" s="334"/>
      <c r="D270768" s="335"/>
    </row>
    <row r="270769" spans="2:4">
      <c r="B270769" s="334"/>
      <c r="D270769" s="335"/>
    </row>
    <row r="270770" spans="2:4">
      <c r="B270770" s="334"/>
      <c r="D270770" s="335"/>
    </row>
    <row r="270771" spans="2:4">
      <c r="B270771" s="334"/>
      <c r="D270771" s="335"/>
    </row>
    <row r="270772" spans="2:4">
      <c r="B270772" s="334"/>
      <c r="D270772" s="335"/>
    </row>
    <row r="270773" spans="2:4">
      <c r="B270773" s="334"/>
      <c r="D270773" s="335"/>
    </row>
    <row r="270774" spans="2:4">
      <c r="B270774" s="334"/>
      <c r="D270774" s="335"/>
    </row>
    <row r="270775" spans="2:4">
      <c r="B270775" s="334"/>
      <c r="D270775" s="335"/>
    </row>
    <row r="270776" spans="2:4">
      <c r="B270776" s="334"/>
      <c r="D270776" s="335"/>
    </row>
    <row r="270777" spans="2:4">
      <c r="B270777" s="334"/>
      <c r="D270777" s="335"/>
    </row>
    <row r="270778" spans="2:4">
      <c r="B270778" s="334"/>
      <c r="D270778" s="335"/>
    </row>
    <row r="270779" spans="2:4">
      <c r="B270779" s="334"/>
      <c r="D270779" s="335"/>
    </row>
    <row r="270780" spans="2:4">
      <c r="B270780" s="334"/>
      <c r="D270780" s="335"/>
    </row>
    <row r="270781" spans="2:4">
      <c r="B270781" s="334"/>
      <c r="D270781" s="335"/>
    </row>
    <row r="270782" spans="2:4">
      <c r="B270782" s="334"/>
      <c r="D270782" s="335"/>
    </row>
    <row r="270783" spans="2:4">
      <c r="B270783" s="334"/>
      <c r="D270783" s="335"/>
    </row>
    <row r="270784" spans="2:4">
      <c r="B270784" s="334"/>
      <c r="D270784" s="335"/>
    </row>
    <row r="270785" spans="2:4">
      <c r="B270785" s="334"/>
      <c r="D270785" s="335"/>
    </row>
    <row r="270786" spans="2:4">
      <c r="B270786" s="334"/>
      <c r="D270786" s="335"/>
    </row>
    <row r="270787" spans="2:4">
      <c r="B270787" s="334"/>
      <c r="D270787" s="335"/>
    </row>
    <row r="270788" spans="2:4">
      <c r="B270788" s="334"/>
      <c r="D270788" s="335"/>
    </row>
    <row r="270789" spans="2:4">
      <c r="B270789" s="334"/>
      <c r="D270789" s="335"/>
    </row>
    <row r="270790" spans="2:4">
      <c r="B270790" s="334"/>
      <c r="D270790" s="335"/>
    </row>
    <row r="270791" spans="2:4">
      <c r="B270791" s="334"/>
      <c r="D270791" s="335"/>
    </row>
    <row r="270792" spans="2:4">
      <c r="B270792" s="334"/>
      <c r="D270792" s="335"/>
    </row>
    <row r="270793" spans="2:4">
      <c r="B270793" s="334"/>
      <c r="D270793" s="335"/>
    </row>
    <row r="270794" spans="2:4">
      <c r="B270794" s="334"/>
      <c r="D270794" s="335"/>
    </row>
    <row r="270795" spans="2:4">
      <c r="B270795" s="334"/>
      <c r="D270795" s="335"/>
    </row>
    <row r="270796" spans="2:4">
      <c r="B270796" s="334"/>
      <c r="D270796" s="335"/>
    </row>
    <row r="270797" spans="2:4">
      <c r="B270797" s="334"/>
      <c r="D270797" s="335"/>
    </row>
    <row r="270798" spans="2:4">
      <c r="B270798" s="334"/>
      <c r="D270798" s="335"/>
    </row>
    <row r="270799" spans="2:4">
      <c r="B270799" s="334"/>
      <c r="D270799" s="335"/>
    </row>
    <row r="270800" spans="2:4">
      <c r="B270800" s="334"/>
      <c r="D270800" s="335"/>
    </row>
    <row r="270801" spans="2:4">
      <c r="B270801" s="334"/>
      <c r="D270801" s="335"/>
    </row>
    <row r="270802" spans="2:4">
      <c r="B270802" s="334"/>
      <c r="D270802" s="335"/>
    </row>
    <row r="270803" spans="2:4">
      <c r="B270803" s="334"/>
      <c r="D270803" s="335"/>
    </row>
    <row r="270804" spans="2:4">
      <c r="B270804" s="334"/>
      <c r="D270804" s="335"/>
    </row>
    <row r="270805" spans="2:4">
      <c r="B270805" s="334"/>
      <c r="D270805" s="335"/>
    </row>
    <row r="270806" spans="2:4">
      <c r="B270806" s="334"/>
      <c r="D270806" s="335"/>
    </row>
    <row r="270807" spans="2:4">
      <c r="B270807" s="334"/>
      <c r="D270807" s="335"/>
    </row>
    <row r="270808" spans="2:4">
      <c r="B270808" s="334"/>
      <c r="D270808" s="335"/>
    </row>
    <row r="270809" spans="2:4">
      <c r="B270809" s="334"/>
      <c r="D270809" s="335"/>
    </row>
    <row r="270810" spans="2:4">
      <c r="B270810" s="334"/>
      <c r="D270810" s="335"/>
    </row>
    <row r="270811" spans="2:4">
      <c r="B270811" s="334"/>
      <c r="D270811" s="335"/>
    </row>
    <row r="270812" spans="2:4">
      <c r="B270812" s="334"/>
      <c r="D270812" s="335"/>
    </row>
    <row r="270813" spans="2:4">
      <c r="B270813" s="334"/>
      <c r="D270813" s="335"/>
    </row>
    <row r="270814" spans="2:4">
      <c r="B270814" s="334"/>
      <c r="D270814" s="335"/>
    </row>
    <row r="270815" spans="2:4">
      <c r="B270815" s="334"/>
      <c r="D270815" s="335"/>
    </row>
    <row r="270816" spans="2:4">
      <c r="B270816" s="334"/>
      <c r="D270816" s="335"/>
    </row>
    <row r="270817" spans="2:4">
      <c r="B270817" s="334"/>
      <c r="D270817" s="335"/>
    </row>
    <row r="270818" spans="2:4">
      <c r="B270818" s="334"/>
      <c r="D270818" s="335"/>
    </row>
    <row r="270819" spans="2:4">
      <c r="B270819" s="334"/>
      <c r="D270819" s="335"/>
    </row>
    <row r="270820" spans="2:4">
      <c r="B270820" s="334"/>
      <c r="D270820" s="335"/>
    </row>
    <row r="270821" spans="2:4">
      <c r="B270821" s="334"/>
      <c r="D270821" s="335"/>
    </row>
    <row r="270822" spans="2:4">
      <c r="B270822" s="334"/>
      <c r="D270822" s="335"/>
    </row>
    <row r="270823" spans="2:4">
      <c r="B270823" s="334"/>
      <c r="D270823" s="335"/>
    </row>
    <row r="270824" spans="2:4">
      <c r="B270824" s="334"/>
      <c r="D270824" s="335"/>
    </row>
    <row r="270825" spans="2:4">
      <c r="B270825" s="334"/>
      <c r="D270825" s="335"/>
    </row>
    <row r="270826" spans="2:4">
      <c r="B270826" s="334"/>
      <c r="D270826" s="335"/>
    </row>
    <row r="270827" spans="2:4">
      <c r="B270827" s="334"/>
      <c r="D270827" s="335"/>
    </row>
    <row r="270828" spans="2:4">
      <c r="B270828" s="334"/>
      <c r="D270828" s="335"/>
    </row>
    <row r="270829" spans="2:4">
      <c r="B270829" s="334"/>
      <c r="D270829" s="335"/>
    </row>
    <row r="270830" spans="2:4">
      <c r="B270830" s="334"/>
      <c r="D270830" s="335"/>
    </row>
    <row r="270831" spans="2:4">
      <c r="B270831" s="334"/>
      <c r="D270831" s="335"/>
    </row>
    <row r="270832" spans="2:4">
      <c r="B270832" s="334"/>
      <c r="D270832" s="335"/>
    </row>
    <row r="270833" spans="2:4">
      <c r="B270833" s="334"/>
      <c r="D270833" s="335"/>
    </row>
    <row r="270834" spans="2:4">
      <c r="B270834" s="334"/>
      <c r="D270834" s="335"/>
    </row>
    <row r="270835" spans="2:4">
      <c r="B270835" s="334"/>
      <c r="D270835" s="335"/>
    </row>
    <row r="270836" spans="2:4">
      <c r="B270836" s="334"/>
      <c r="D270836" s="335"/>
    </row>
    <row r="270837" spans="2:4">
      <c r="B270837" s="334"/>
      <c r="D270837" s="335"/>
    </row>
    <row r="270838" spans="2:4">
      <c r="B270838" s="334"/>
      <c r="D270838" s="335"/>
    </row>
    <row r="270839" spans="2:4">
      <c r="B270839" s="334"/>
      <c r="D270839" s="335"/>
    </row>
    <row r="270840" spans="2:4">
      <c r="B270840" s="334"/>
      <c r="D270840" s="335"/>
    </row>
    <row r="270841" spans="2:4">
      <c r="B270841" s="334"/>
      <c r="D270841" s="335"/>
    </row>
    <row r="270842" spans="2:4">
      <c r="B270842" s="334"/>
      <c r="D270842" s="335"/>
    </row>
    <row r="270843" spans="2:4">
      <c r="B270843" s="334"/>
      <c r="D270843" s="335"/>
    </row>
    <row r="270844" spans="2:4">
      <c r="B270844" s="334"/>
      <c r="D270844" s="335"/>
    </row>
    <row r="270845" spans="2:4">
      <c r="B270845" s="334"/>
      <c r="D270845" s="335"/>
    </row>
    <row r="270846" spans="2:4">
      <c r="B270846" s="334"/>
      <c r="D270846" s="335"/>
    </row>
    <row r="270847" spans="2:4">
      <c r="B270847" s="334"/>
      <c r="D270847" s="335"/>
    </row>
    <row r="270848" spans="2:4">
      <c r="B270848" s="334"/>
      <c r="D270848" s="335"/>
    </row>
    <row r="270849" spans="2:4">
      <c r="B270849" s="334"/>
      <c r="D270849" s="335"/>
    </row>
    <row r="270850" spans="2:4">
      <c r="B270850" s="334"/>
      <c r="D270850" s="335"/>
    </row>
    <row r="270851" spans="2:4">
      <c r="B270851" s="334"/>
      <c r="D270851" s="335"/>
    </row>
    <row r="270852" spans="2:4">
      <c r="B270852" s="334"/>
      <c r="D270852" s="335"/>
    </row>
    <row r="270853" spans="2:4">
      <c r="B270853" s="334"/>
      <c r="D270853" s="335"/>
    </row>
    <row r="270854" spans="2:4">
      <c r="B270854" s="334"/>
      <c r="D270854" s="335"/>
    </row>
    <row r="270855" spans="2:4">
      <c r="B270855" s="334"/>
      <c r="D270855" s="335"/>
    </row>
    <row r="270856" spans="2:4">
      <c r="B270856" s="334"/>
      <c r="D270856" s="335"/>
    </row>
    <row r="270857" spans="2:4">
      <c r="B270857" s="334"/>
      <c r="D270857" s="335"/>
    </row>
    <row r="270858" spans="2:4">
      <c r="B270858" s="334"/>
      <c r="D270858" s="335"/>
    </row>
    <row r="270859" spans="2:4">
      <c r="B270859" s="334"/>
      <c r="D270859" s="335"/>
    </row>
    <row r="270860" spans="2:4">
      <c r="B270860" s="334"/>
      <c r="D270860" s="335"/>
    </row>
    <row r="270861" spans="2:4">
      <c r="B270861" s="334"/>
      <c r="D270861" s="335"/>
    </row>
    <row r="270862" spans="2:4">
      <c r="B270862" s="334"/>
      <c r="D270862" s="335"/>
    </row>
    <row r="270863" spans="2:4">
      <c r="B270863" s="334"/>
      <c r="D270863" s="335"/>
    </row>
    <row r="270864" spans="2:4">
      <c r="B270864" s="334"/>
      <c r="D270864" s="335"/>
    </row>
    <row r="270865" spans="2:4">
      <c r="B270865" s="334"/>
      <c r="D270865" s="335"/>
    </row>
    <row r="270866" spans="2:4">
      <c r="B270866" s="334"/>
      <c r="D270866" s="335"/>
    </row>
    <row r="270867" spans="2:4">
      <c r="B270867" s="334"/>
      <c r="D270867" s="335"/>
    </row>
    <row r="270868" spans="2:4">
      <c r="B270868" s="334"/>
      <c r="D270868" s="335"/>
    </row>
    <row r="270869" spans="2:4">
      <c r="B270869" s="334"/>
      <c r="D270869" s="335"/>
    </row>
    <row r="270870" spans="2:4">
      <c r="B270870" s="334"/>
      <c r="D270870" s="335"/>
    </row>
    <row r="270871" spans="2:4">
      <c r="B270871" s="334"/>
      <c r="D270871" s="335"/>
    </row>
    <row r="270872" spans="2:4">
      <c r="B270872" s="334"/>
      <c r="D270872" s="335"/>
    </row>
    <row r="270873" spans="2:4">
      <c r="B270873" s="334"/>
      <c r="D270873" s="335"/>
    </row>
    <row r="270874" spans="2:4">
      <c r="B270874" s="334"/>
      <c r="D270874" s="335"/>
    </row>
    <row r="270875" spans="2:4">
      <c r="B270875" s="334"/>
      <c r="D270875" s="335"/>
    </row>
    <row r="270876" spans="2:4">
      <c r="B270876" s="334"/>
      <c r="D270876" s="335"/>
    </row>
    <row r="270877" spans="2:4">
      <c r="B270877" s="334"/>
      <c r="D270877" s="335"/>
    </row>
    <row r="270878" spans="2:4">
      <c r="B270878" s="334"/>
      <c r="D270878" s="335"/>
    </row>
    <row r="270879" spans="2:4">
      <c r="B270879" s="334"/>
      <c r="D270879" s="335"/>
    </row>
    <row r="270880" spans="2:4">
      <c r="B270880" s="334"/>
      <c r="D270880" s="335"/>
    </row>
    <row r="270881" spans="2:4">
      <c r="B270881" s="334"/>
      <c r="D270881" s="335"/>
    </row>
    <row r="270882" spans="2:4">
      <c r="B270882" s="334"/>
      <c r="D270882" s="335"/>
    </row>
    <row r="270883" spans="2:4">
      <c r="B270883" s="334"/>
      <c r="D270883" s="335"/>
    </row>
    <row r="270884" spans="2:4">
      <c r="B270884" s="334"/>
      <c r="D270884" s="335"/>
    </row>
    <row r="270885" spans="2:4">
      <c r="B270885" s="334"/>
      <c r="D270885" s="335"/>
    </row>
    <row r="270886" spans="2:4">
      <c r="B270886" s="334"/>
      <c r="D270886" s="335"/>
    </row>
    <row r="270887" spans="2:4">
      <c r="B270887" s="334"/>
      <c r="D270887" s="335"/>
    </row>
    <row r="270888" spans="2:4">
      <c r="B270888" s="334"/>
      <c r="D270888" s="335"/>
    </row>
    <row r="270889" spans="2:4">
      <c r="B270889" s="334"/>
      <c r="D270889" s="335"/>
    </row>
    <row r="270890" spans="2:4">
      <c r="B270890" s="334"/>
      <c r="D270890" s="335"/>
    </row>
    <row r="270891" spans="2:4">
      <c r="B270891" s="334"/>
      <c r="D270891" s="335"/>
    </row>
    <row r="270892" spans="2:4">
      <c r="B270892" s="334"/>
      <c r="D270892" s="335"/>
    </row>
    <row r="270893" spans="2:4">
      <c r="B270893" s="334"/>
      <c r="D270893" s="335"/>
    </row>
    <row r="270894" spans="2:4">
      <c r="B270894" s="334"/>
      <c r="D270894" s="335"/>
    </row>
    <row r="270895" spans="2:4">
      <c r="B270895" s="334"/>
      <c r="D270895" s="335"/>
    </row>
    <row r="270896" spans="2:4">
      <c r="B270896" s="334"/>
      <c r="D270896" s="335"/>
    </row>
    <row r="270897" spans="2:4">
      <c r="B270897" s="334"/>
      <c r="D270897" s="335"/>
    </row>
    <row r="270898" spans="2:4">
      <c r="B270898" s="334"/>
      <c r="D270898" s="335"/>
    </row>
    <row r="270899" spans="2:4">
      <c r="B270899" s="334"/>
      <c r="D270899" s="335"/>
    </row>
    <row r="270900" spans="2:4">
      <c r="B270900" s="334"/>
      <c r="D270900" s="335"/>
    </row>
    <row r="270901" spans="2:4">
      <c r="B270901" s="334"/>
      <c r="D270901" s="335"/>
    </row>
    <row r="270902" spans="2:4">
      <c r="B270902" s="334"/>
      <c r="D270902" s="335"/>
    </row>
    <row r="270903" spans="2:4">
      <c r="B270903" s="334"/>
      <c r="D270903" s="335"/>
    </row>
    <row r="270904" spans="2:4">
      <c r="B270904" s="334"/>
      <c r="D270904" s="335"/>
    </row>
    <row r="270905" spans="2:4">
      <c r="B270905" s="334"/>
      <c r="D270905" s="335"/>
    </row>
    <row r="270906" spans="2:4">
      <c r="B270906" s="334"/>
      <c r="D270906" s="335"/>
    </row>
    <row r="270907" spans="2:4">
      <c r="B270907" s="334"/>
      <c r="D270907" s="335"/>
    </row>
    <row r="270908" spans="2:4">
      <c r="B270908" s="334"/>
      <c r="D270908" s="335"/>
    </row>
    <row r="270909" spans="2:4">
      <c r="B270909" s="334"/>
      <c r="D270909" s="335"/>
    </row>
    <row r="270910" spans="2:4">
      <c r="B270910" s="334"/>
      <c r="D270910" s="335"/>
    </row>
    <row r="270911" spans="2:4">
      <c r="B270911" s="334"/>
      <c r="D270911" s="335"/>
    </row>
    <row r="270912" spans="2:4">
      <c r="B270912" s="334"/>
      <c r="D270912" s="335"/>
    </row>
    <row r="270913" spans="2:4">
      <c r="B270913" s="334"/>
      <c r="D270913" s="335"/>
    </row>
    <row r="270914" spans="2:4">
      <c r="B270914" s="334"/>
      <c r="D270914" s="335"/>
    </row>
    <row r="270915" spans="2:4">
      <c r="B270915" s="334"/>
      <c r="D270915" s="335"/>
    </row>
    <row r="270916" spans="2:4">
      <c r="B270916" s="334"/>
      <c r="D270916" s="335"/>
    </row>
    <row r="270917" spans="2:4">
      <c r="B270917" s="334"/>
      <c r="D270917" s="335"/>
    </row>
    <row r="270918" spans="2:4">
      <c r="B270918" s="334"/>
      <c r="D270918" s="335"/>
    </row>
    <row r="270919" spans="2:4">
      <c r="B270919" s="334"/>
      <c r="D270919" s="335"/>
    </row>
    <row r="270920" spans="2:4">
      <c r="B270920" s="334"/>
      <c r="D270920" s="335"/>
    </row>
    <row r="270921" spans="2:4">
      <c r="B270921" s="334"/>
      <c r="D270921" s="335"/>
    </row>
    <row r="270922" spans="2:4">
      <c r="B270922" s="334"/>
      <c r="D270922" s="335"/>
    </row>
    <row r="270923" spans="2:4">
      <c r="B270923" s="334"/>
      <c r="D270923" s="335"/>
    </row>
    <row r="270924" spans="2:4">
      <c r="B270924" s="334"/>
      <c r="D270924" s="335"/>
    </row>
    <row r="270925" spans="2:4">
      <c r="B270925" s="334"/>
      <c r="D270925" s="335"/>
    </row>
    <row r="270926" spans="2:4">
      <c r="B270926" s="334"/>
      <c r="D270926" s="335"/>
    </row>
    <row r="270927" spans="2:4">
      <c r="B270927" s="334"/>
      <c r="D270927" s="335"/>
    </row>
    <row r="270928" spans="2:4">
      <c r="B270928" s="334"/>
      <c r="D270928" s="335"/>
    </row>
    <row r="270929" spans="2:4">
      <c r="B270929" s="334"/>
      <c r="D270929" s="335"/>
    </row>
    <row r="270930" spans="2:4">
      <c r="B270930" s="334"/>
      <c r="D270930" s="335"/>
    </row>
    <row r="270931" spans="2:4">
      <c r="B270931" s="334"/>
      <c r="D270931" s="335"/>
    </row>
    <row r="270932" spans="2:4">
      <c r="B270932" s="334"/>
      <c r="D270932" s="335"/>
    </row>
    <row r="270933" spans="2:4">
      <c r="B270933" s="334"/>
      <c r="D270933" s="335"/>
    </row>
    <row r="270934" spans="2:4">
      <c r="B270934" s="334"/>
      <c r="D270934" s="335"/>
    </row>
    <row r="270935" spans="2:4">
      <c r="B270935" s="334"/>
      <c r="D270935" s="335"/>
    </row>
    <row r="270936" spans="2:4">
      <c r="B270936" s="334"/>
      <c r="D270936" s="335"/>
    </row>
    <row r="270937" spans="2:4">
      <c r="B270937" s="334"/>
      <c r="D270937" s="335"/>
    </row>
    <row r="270938" spans="2:4">
      <c r="B270938" s="334"/>
      <c r="D270938" s="335"/>
    </row>
    <row r="270939" spans="2:4">
      <c r="B270939" s="334"/>
      <c r="D270939" s="335"/>
    </row>
    <row r="270940" spans="2:4">
      <c r="B270940" s="334"/>
      <c r="D270940" s="335"/>
    </row>
    <row r="270941" spans="2:4">
      <c r="B270941" s="334"/>
      <c r="D270941" s="335"/>
    </row>
    <row r="270942" spans="2:4">
      <c r="B270942" s="334"/>
      <c r="D270942" s="335"/>
    </row>
    <row r="270943" spans="2:4">
      <c r="B270943" s="334"/>
      <c r="D270943" s="335"/>
    </row>
    <row r="270944" spans="2:4">
      <c r="B270944" s="334"/>
      <c r="D270944" s="335"/>
    </row>
    <row r="270945" spans="2:4">
      <c r="B270945" s="334"/>
      <c r="D270945" s="335"/>
    </row>
    <row r="270946" spans="2:4">
      <c r="B270946" s="334"/>
      <c r="D270946" s="335"/>
    </row>
    <row r="270947" spans="2:4">
      <c r="B270947" s="334"/>
      <c r="D270947" s="335"/>
    </row>
    <row r="270948" spans="2:4">
      <c r="B270948" s="334"/>
      <c r="D270948" s="335"/>
    </row>
    <row r="270949" spans="2:4">
      <c r="B270949" s="334"/>
      <c r="D270949" s="335"/>
    </row>
    <row r="270950" spans="2:4">
      <c r="B270950" s="334"/>
      <c r="D270950" s="335"/>
    </row>
    <row r="270951" spans="2:4">
      <c r="B270951" s="334"/>
      <c r="D270951" s="335"/>
    </row>
    <row r="270952" spans="2:4">
      <c r="B270952" s="334"/>
      <c r="D270952" s="335"/>
    </row>
    <row r="270953" spans="2:4">
      <c r="B270953" s="334"/>
      <c r="D270953" s="335"/>
    </row>
    <row r="270954" spans="2:4">
      <c r="B270954" s="334"/>
      <c r="D270954" s="335"/>
    </row>
    <row r="270955" spans="2:4">
      <c r="B270955" s="334"/>
      <c r="D270955" s="335"/>
    </row>
    <row r="270956" spans="2:4">
      <c r="B270956" s="334"/>
      <c r="D270956" s="335"/>
    </row>
    <row r="270957" spans="2:4">
      <c r="B270957" s="334"/>
      <c r="D270957" s="335"/>
    </row>
    <row r="270958" spans="2:4">
      <c r="B270958" s="334"/>
      <c r="D270958" s="335"/>
    </row>
    <row r="270959" spans="2:4">
      <c r="B270959" s="334"/>
      <c r="D270959" s="335"/>
    </row>
    <row r="270960" spans="2:4">
      <c r="B270960" s="334"/>
      <c r="D270960" s="335"/>
    </row>
    <row r="270961" spans="2:4">
      <c r="B270961" s="334"/>
      <c r="D270961" s="335"/>
    </row>
    <row r="270962" spans="2:4">
      <c r="B270962" s="334"/>
      <c r="D270962" s="335"/>
    </row>
    <row r="270963" spans="2:4">
      <c r="B270963" s="334"/>
      <c r="D270963" s="335"/>
    </row>
    <row r="270964" spans="2:4">
      <c r="B270964" s="334"/>
      <c r="D270964" s="335"/>
    </row>
    <row r="270965" spans="2:4">
      <c r="B270965" s="334"/>
      <c r="D270965" s="335"/>
    </row>
    <row r="270966" spans="2:4">
      <c r="B270966" s="334"/>
      <c r="D270966" s="335"/>
    </row>
    <row r="270967" spans="2:4">
      <c r="B270967" s="334"/>
      <c r="D270967" s="335"/>
    </row>
    <row r="270968" spans="2:4">
      <c r="B270968" s="334"/>
      <c r="D270968" s="335"/>
    </row>
    <row r="270969" spans="2:4">
      <c r="B270969" s="334"/>
      <c r="D270969" s="335"/>
    </row>
    <row r="270970" spans="2:4">
      <c r="B270970" s="334"/>
      <c r="D270970" s="335"/>
    </row>
    <row r="270971" spans="2:4">
      <c r="B270971" s="334"/>
      <c r="D270971" s="335"/>
    </row>
    <row r="270972" spans="2:4">
      <c r="B270972" s="334"/>
      <c r="D270972" s="335"/>
    </row>
    <row r="270973" spans="2:4">
      <c r="B270973" s="334"/>
      <c r="D270973" s="335"/>
    </row>
    <row r="270974" spans="2:4">
      <c r="B270974" s="334"/>
      <c r="D270974" s="335"/>
    </row>
    <row r="270975" spans="2:4">
      <c r="B270975" s="334"/>
      <c r="D270975" s="335"/>
    </row>
    <row r="270976" spans="2:4">
      <c r="B270976" s="334"/>
      <c r="D270976" s="335"/>
    </row>
    <row r="270977" spans="2:4">
      <c r="B270977" s="334"/>
      <c r="D270977" s="335"/>
    </row>
    <row r="270978" spans="2:4">
      <c r="B270978" s="334"/>
      <c r="D270978" s="335"/>
    </row>
    <row r="270979" spans="2:4">
      <c r="B270979" s="334"/>
      <c r="D270979" s="335"/>
    </row>
    <row r="270980" spans="2:4">
      <c r="B270980" s="334"/>
      <c r="D270980" s="335"/>
    </row>
    <row r="270981" spans="2:4">
      <c r="B270981" s="334"/>
      <c r="D270981" s="335"/>
    </row>
    <row r="270982" spans="2:4">
      <c r="B270982" s="334"/>
      <c r="D270982" s="335"/>
    </row>
    <row r="270983" spans="2:4">
      <c r="B270983" s="334"/>
      <c r="D270983" s="335"/>
    </row>
    <row r="270984" spans="2:4">
      <c r="B270984" s="334"/>
      <c r="D270984" s="335"/>
    </row>
    <row r="270985" spans="2:4">
      <c r="B270985" s="334"/>
      <c r="D270985" s="335"/>
    </row>
    <row r="270986" spans="2:4">
      <c r="B270986" s="334"/>
      <c r="D270986" s="335"/>
    </row>
    <row r="270987" spans="2:4">
      <c r="B270987" s="334"/>
      <c r="D270987" s="335"/>
    </row>
    <row r="270988" spans="2:4">
      <c r="B270988" s="334"/>
      <c r="D270988" s="335"/>
    </row>
    <row r="270989" spans="2:4">
      <c r="B270989" s="334"/>
      <c r="D270989" s="335"/>
    </row>
    <row r="270990" spans="2:4">
      <c r="B270990" s="334"/>
      <c r="D270990" s="335"/>
    </row>
    <row r="270991" spans="2:4">
      <c r="B270991" s="334"/>
      <c r="D270991" s="335"/>
    </row>
    <row r="270992" spans="2:4">
      <c r="B270992" s="334"/>
      <c r="D270992" s="335"/>
    </row>
    <row r="270993" spans="2:4">
      <c r="B270993" s="334"/>
      <c r="D270993" s="335"/>
    </row>
    <row r="270994" spans="2:4">
      <c r="B270994" s="334"/>
      <c r="D270994" s="335"/>
    </row>
    <row r="270995" spans="2:4">
      <c r="B270995" s="334"/>
      <c r="D270995" s="335"/>
    </row>
    <row r="270996" spans="2:4">
      <c r="B270996" s="334"/>
      <c r="D270996" s="335"/>
    </row>
    <row r="270997" spans="2:4">
      <c r="B270997" s="334"/>
      <c r="D270997" s="335"/>
    </row>
    <row r="270998" spans="2:4">
      <c r="B270998" s="334"/>
      <c r="D270998" s="335"/>
    </row>
    <row r="270999" spans="2:4">
      <c r="B270999" s="334"/>
      <c r="D270999" s="335"/>
    </row>
    <row r="271000" spans="2:4">
      <c r="B271000" s="334"/>
      <c r="D271000" s="335"/>
    </row>
    <row r="271001" spans="2:4">
      <c r="B271001" s="334"/>
      <c r="D271001" s="335"/>
    </row>
    <row r="271002" spans="2:4">
      <c r="B271002" s="334"/>
      <c r="D271002" s="335"/>
    </row>
    <row r="271003" spans="2:4">
      <c r="B271003" s="334"/>
      <c r="D271003" s="335"/>
    </row>
    <row r="271004" spans="2:4">
      <c r="B271004" s="334"/>
      <c r="D271004" s="335"/>
    </row>
    <row r="271005" spans="2:4">
      <c r="B271005" s="334"/>
      <c r="D271005" s="335"/>
    </row>
    <row r="271006" spans="2:4">
      <c r="B271006" s="334"/>
      <c r="D271006" s="335"/>
    </row>
    <row r="271007" spans="2:4">
      <c r="B271007" s="334"/>
      <c r="D271007" s="335"/>
    </row>
    <row r="271008" spans="2:4">
      <c r="B271008" s="334"/>
      <c r="D271008" s="335"/>
    </row>
    <row r="271009" spans="2:4">
      <c r="B271009" s="334"/>
      <c r="D271009" s="335"/>
    </row>
    <row r="271010" spans="2:4">
      <c r="B271010" s="334"/>
      <c r="D271010" s="335"/>
    </row>
    <row r="271011" spans="2:4">
      <c r="B271011" s="334"/>
      <c r="D271011" s="335"/>
    </row>
    <row r="271012" spans="2:4">
      <c r="B271012" s="334"/>
      <c r="D271012" s="335"/>
    </row>
    <row r="271013" spans="2:4">
      <c r="B271013" s="334"/>
      <c r="D271013" s="335"/>
    </row>
    <row r="271014" spans="2:4">
      <c r="B271014" s="334"/>
      <c r="D271014" s="335"/>
    </row>
    <row r="271015" spans="2:4">
      <c r="B271015" s="334"/>
      <c r="D271015" s="335"/>
    </row>
    <row r="271016" spans="2:4">
      <c r="B271016" s="334"/>
      <c r="D271016" s="335"/>
    </row>
    <row r="271017" spans="2:4">
      <c r="B271017" s="334"/>
      <c r="D271017" s="335"/>
    </row>
    <row r="271018" spans="2:4">
      <c r="B271018" s="334"/>
      <c r="D271018" s="335"/>
    </row>
    <row r="271019" spans="2:4">
      <c r="B271019" s="334"/>
      <c r="D271019" s="335"/>
    </row>
    <row r="271020" spans="2:4">
      <c r="B271020" s="334"/>
      <c r="D271020" s="335"/>
    </row>
    <row r="271021" spans="2:4">
      <c r="B271021" s="334"/>
      <c r="D271021" s="335"/>
    </row>
    <row r="271022" spans="2:4">
      <c r="B271022" s="334"/>
      <c r="D271022" s="335"/>
    </row>
    <row r="271023" spans="2:4">
      <c r="B271023" s="334"/>
      <c r="D271023" s="335"/>
    </row>
    <row r="271024" spans="2:4">
      <c r="B271024" s="334"/>
      <c r="D271024" s="335"/>
    </row>
    <row r="271025" spans="2:4">
      <c r="B271025" s="334"/>
      <c r="D271025" s="335"/>
    </row>
    <row r="271026" spans="2:4">
      <c r="B271026" s="334"/>
      <c r="D271026" s="335"/>
    </row>
    <row r="271027" spans="2:4">
      <c r="B271027" s="334"/>
      <c r="D271027" s="335"/>
    </row>
    <row r="271028" spans="2:4">
      <c r="B271028" s="334"/>
      <c r="D271028" s="335"/>
    </row>
    <row r="271029" spans="2:4">
      <c r="B271029" s="334"/>
      <c r="D271029" s="335"/>
    </row>
    <row r="271030" spans="2:4">
      <c r="B271030" s="334"/>
      <c r="D271030" s="335"/>
    </row>
    <row r="271031" spans="2:4">
      <c r="B271031" s="334"/>
      <c r="D271031" s="335"/>
    </row>
    <row r="271032" spans="2:4">
      <c r="B271032" s="334"/>
      <c r="D271032" s="335"/>
    </row>
    <row r="271033" spans="2:4">
      <c r="B271033" s="334"/>
      <c r="D271033" s="335"/>
    </row>
    <row r="271034" spans="2:4">
      <c r="B271034" s="334"/>
      <c r="D271034" s="335"/>
    </row>
    <row r="271035" spans="2:4">
      <c r="B271035" s="334"/>
      <c r="D271035" s="335"/>
    </row>
    <row r="271036" spans="2:4">
      <c r="B271036" s="334"/>
      <c r="D271036" s="335"/>
    </row>
    <row r="271037" spans="2:4">
      <c r="B271037" s="334"/>
      <c r="D271037" s="335"/>
    </row>
    <row r="271038" spans="2:4">
      <c r="B271038" s="334"/>
      <c r="D271038" s="335"/>
    </row>
    <row r="271039" spans="2:4">
      <c r="B271039" s="334"/>
      <c r="D271039" s="335"/>
    </row>
    <row r="271040" spans="2:4">
      <c r="B271040" s="334"/>
      <c r="D271040" s="335"/>
    </row>
    <row r="271041" spans="2:4">
      <c r="B271041" s="334"/>
      <c r="D271041" s="335"/>
    </row>
    <row r="271042" spans="2:4">
      <c r="B271042" s="334"/>
      <c r="D271042" s="335"/>
    </row>
    <row r="271043" spans="2:4">
      <c r="B271043" s="334"/>
      <c r="D271043" s="335"/>
    </row>
    <row r="271044" spans="2:4">
      <c r="B271044" s="334"/>
      <c r="D271044" s="335"/>
    </row>
    <row r="271045" spans="2:4">
      <c r="B271045" s="334"/>
      <c r="D271045" s="335"/>
    </row>
    <row r="271046" spans="2:4">
      <c r="B271046" s="334"/>
      <c r="D271046" s="335"/>
    </row>
    <row r="271047" spans="2:4">
      <c r="B271047" s="334"/>
      <c r="D271047" s="335"/>
    </row>
    <row r="271048" spans="2:4">
      <c r="B271048" s="334"/>
      <c r="D271048" s="335"/>
    </row>
    <row r="271049" spans="2:4">
      <c r="B271049" s="334"/>
      <c r="D271049" s="335"/>
    </row>
    <row r="271050" spans="2:4">
      <c r="B271050" s="334"/>
      <c r="D271050" s="335"/>
    </row>
    <row r="271051" spans="2:4">
      <c r="B271051" s="334"/>
      <c r="D271051" s="335"/>
    </row>
    <row r="271052" spans="2:4">
      <c r="B271052" s="334"/>
      <c r="D271052" s="335"/>
    </row>
    <row r="271053" spans="2:4">
      <c r="B271053" s="334"/>
      <c r="D271053" s="335"/>
    </row>
    <row r="271054" spans="2:4">
      <c r="B271054" s="334"/>
      <c r="D271054" s="335"/>
    </row>
    <row r="271055" spans="2:4">
      <c r="B271055" s="334"/>
      <c r="D271055" s="335"/>
    </row>
    <row r="271056" spans="2:4">
      <c r="B271056" s="334"/>
      <c r="D271056" s="335"/>
    </row>
    <row r="271057" spans="2:4">
      <c r="B271057" s="334"/>
      <c r="D271057" s="335"/>
    </row>
    <row r="271058" spans="2:4">
      <c r="B271058" s="334"/>
      <c r="D271058" s="335"/>
    </row>
    <row r="271059" spans="2:4">
      <c r="B271059" s="334"/>
      <c r="D271059" s="335"/>
    </row>
    <row r="271060" spans="2:4">
      <c r="B271060" s="334"/>
      <c r="D271060" s="335"/>
    </row>
    <row r="271061" spans="2:4">
      <c r="B271061" s="334"/>
      <c r="D271061" s="335"/>
    </row>
    <row r="271062" spans="2:4">
      <c r="B271062" s="334"/>
      <c r="D271062" s="335"/>
    </row>
    <row r="271063" spans="2:4">
      <c r="B271063" s="334"/>
      <c r="D271063" s="335"/>
    </row>
    <row r="271064" spans="2:4">
      <c r="B271064" s="334"/>
      <c r="D271064" s="335"/>
    </row>
    <row r="271065" spans="2:4">
      <c r="B271065" s="334"/>
      <c r="D271065" s="335"/>
    </row>
    <row r="271066" spans="2:4">
      <c r="B271066" s="334"/>
      <c r="D271066" s="335"/>
    </row>
    <row r="271067" spans="2:4">
      <c r="B271067" s="334"/>
      <c r="D271067" s="335"/>
    </row>
    <row r="271068" spans="2:4">
      <c r="B271068" s="334"/>
      <c r="D271068" s="335"/>
    </row>
    <row r="271069" spans="2:4">
      <c r="B271069" s="334"/>
      <c r="D271069" s="335"/>
    </row>
    <row r="271070" spans="2:4">
      <c r="B271070" s="334"/>
      <c r="D271070" s="335"/>
    </row>
    <row r="271071" spans="2:4">
      <c r="B271071" s="334"/>
      <c r="D271071" s="335"/>
    </row>
    <row r="271072" spans="2:4">
      <c r="B271072" s="334"/>
      <c r="D271072" s="335"/>
    </row>
    <row r="271073" spans="2:4">
      <c r="B271073" s="334"/>
      <c r="D271073" s="335"/>
    </row>
    <row r="271074" spans="2:4">
      <c r="B271074" s="334"/>
      <c r="D271074" s="335"/>
    </row>
    <row r="271075" spans="2:4">
      <c r="B271075" s="334"/>
      <c r="D271075" s="335"/>
    </row>
    <row r="271076" spans="2:4">
      <c r="B271076" s="334"/>
      <c r="D271076" s="335"/>
    </row>
    <row r="271077" spans="2:4">
      <c r="B271077" s="334"/>
      <c r="D271077" s="335"/>
    </row>
    <row r="271078" spans="2:4">
      <c r="B271078" s="334"/>
      <c r="D271078" s="335"/>
    </row>
    <row r="271079" spans="2:4">
      <c r="B271079" s="334"/>
      <c r="D271079" s="335"/>
    </row>
    <row r="271080" spans="2:4">
      <c r="B271080" s="334"/>
      <c r="D271080" s="335"/>
    </row>
    <row r="271081" spans="2:4">
      <c r="B271081" s="334"/>
      <c r="D271081" s="335"/>
    </row>
    <row r="271082" spans="2:4">
      <c r="B271082" s="334"/>
      <c r="D271082" s="335"/>
    </row>
    <row r="271083" spans="2:4">
      <c r="B271083" s="334"/>
      <c r="D271083" s="335"/>
    </row>
    <row r="271084" spans="2:4">
      <c r="B271084" s="334"/>
      <c r="D271084" s="335"/>
    </row>
    <row r="271085" spans="2:4">
      <c r="B271085" s="334"/>
      <c r="D271085" s="335"/>
    </row>
    <row r="271086" spans="2:4">
      <c r="B271086" s="334"/>
      <c r="D271086" s="335"/>
    </row>
    <row r="271087" spans="2:4">
      <c r="B271087" s="334"/>
      <c r="D271087" s="335"/>
    </row>
    <row r="271088" spans="2:4">
      <c r="B271088" s="334"/>
      <c r="D271088" s="335"/>
    </row>
    <row r="271089" spans="2:4">
      <c r="B271089" s="334"/>
      <c r="D271089" s="335"/>
    </row>
    <row r="271090" spans="2:4">
      <c r="B271090" s="334"/>
      <c r="D271090" s="335"/>
    </row>
    <row r="271091" spans="2:4">
      <c r="B271091" s="334"/>
      <c r="D271091" s="335"/>
    </row>
    <row r="271092" spans="2:4">
      <c r="B271092" s="334"/>
      <c r="D271092" s="335"/>
    </row>
    <row r="271093" spans="2:4">
      <c r="B271093" s="334"/>
      <c r="D271093" s="335"/>
    </row>
    <row r="271094" spans="2:4">
      <c r="B271094" s="334"/>
      <c r="D271094" s="335"/>
    </row>
    <row r="271095" spans="2:4">
      <c r="B271095" s="334"/>
      <c r="D271095" s="335"/>
    </row>
    <row r="271096" spans="2:4">
      <c r="B271096" s="334"/>
      <c r="D271096" s="335"/>
    </row>
    <row r="271097" spans="2:4">
      <c r="B271097" s="334"/>
      <c r="D271097" s="335"/>
    </row>
    <row r="271098" spans="2:4">
      <c r="B271098" s="334"/>
      <c r="D271098" s="335"/>
    </row>
    <row r="271099" spans="2:4">
      <c r="B271099" s="334"/>
      <c r="D271099" s="335"/>
    </row>
    <row r="271100" spans="2:4">
      <c r="B271100" s="334"/>
      <c r="D271100" s="335"/>
    </row>
    <row r="271101" spans="2:4">
      <c r="B271101" s="334"/>
      <c r="D271101" s="335"/>
    </row>
    <row r="271102" spans="2:4">
      <c r="B271102" s="334"/>
      <c r="D271102" s="335"/>
    </row>
    <row r="271103" spans="2:4">
      <c r="B271103" s="334"/>
      <c r="D271103" s="335"/>
    </row>
    <row r="271104" spans="2:4">
      <c r="B271104" s="334"/>
      <c r="D271104" s="335"/>
    </row>
    <row r="271105" spans="2:4">
      <c r="B271105" s="334"/>
      <c r="D271105" s="335"/>
    </row>
    <row r="271106" spans="2:4">
      <c r="B271106" s="334"/>
      <c r="D271106" s="335"/>
    </row>
    <row r="271107" spans="2:4">
      <c r="B271107" s="334"/>
      <c r="D271107" s="335"/>
    </row>
    <row r="271108" spans="2:4">
      <c r="B271108" s="334"/>
      <c r="D271108" s="335"/>
    </row>
    <row r="271109" spans="2:4">
      <c r="B271109" s="334"/>
      <c r="D271109" s="335"/>
    </row>
    <row r="271110" spans="2:4">
      <c r="B271110" s="334"/>
      <c r="D271110" s="335"/>
    </row>
    <row r="271111" spans="2:4">
      <c r="B271111" s="334"/>
      <c r="D271111" s="335"/>
    </row>
    <row r="271112" spans="2:4">
      <c r="B271112" s="334"/>
      <c r="D271112" s="335"/>
    </row>
    <row r="271113" spans="2:4">
      <c r="B271113" s="334"/>
      <c r="D271113" s="335"/>
    </row>
    <row r="271114" spans="2:4">
      <c r="B271114" s="334"/>
      <c r="D271114" s="335"/>
    </row>
    <row r="271115" spans="2:4">
      <c r="B271115" s="334"/>
      <c r="D271115" s="335"/>
    </row>
    <row r="271116" spans="2:4">
      <c r="B271116" s="334"/>
      <c r="D271116" s="335"/>
    </row>
    <row r="271117" spans="2:4">
      <c r="B271117" s="334"/>
      <c r="D271117" s="335"/>
    </row>
    <row r="271118" spans="2:4">
      <c r="B271118" s="334"/>
      <c r="D271118" s="335"/>
    </row>
    <row r="271119" spans="2:4">
      <c r="B271119" s="334"/>
      <c r="D271119" s="335"/>
    </row>
    <row r="271120" spans="2:4">
      <c r="B271120" s="334"/>
      <c r="D271120" s="335"/>
    </row>
    <row r="271121" spans="2:4">
      <c r="B271121" s="334"/>
      <c r="D271121" s="335"/>
    </row>
    <row r="271122" spans="2:4">
      <c r="B271122" s="334"/>
      <c r="D271122" s="335"/>
    </row>
    <row r="271123" spans="2:4">
      <c r="B271123" s="334"/>
      <c r="D271123" s="335"/>
    </row>
    <row r="271124" spans="2:4">
      <c r="B271124" s="334"/>
      <c r="D271124" s="335"/>
    </row>
    <row r="271125" spans="2:4">
      <c r="B271125" s="334"/>
      <c r="D271125" s="335"/>
    </row>
    <row r="271126" spans="2:4">
      <c r="B271126" s="334"/>
      <c r="D271126" s="335"/>
    </row>
    <row r="271127" spans="2:4">
      <c r="B271127" s="334"/>
      <c r="D271127" s="335"/>
    </row>
    <row r="271128" spans="2:4">
      <c r="B271128" s="334"/>
      <c r="D271128" s="335"/>
    </row>
    <row r="271129" spans="2:4">
      <c r="B271129" s="334"/>
      <c r="D271129" s="335"/>
    </row>
    <row r="271130" spans="2:4">
      <c r="B271130" s="334"/>
      <c r="D271130" s="335"/>
    </row>
    <row r="271131" spans="2:4">
      <c r="B271131" s="334"/>
      <c r="D271131" s="335"/>
    </row>
    <row r="271132" spans="2:4">
      <c r="B271132" s="334"/>
      <c r="D271132" s="335"/>
    </row>
    <row r="271133" spans="2:4">
      <c r="B271133" s="334"/>
      <c r="D271133" s="335"/>
    </row>
    <row r="271134" spans="2:4">
      <c r="B271134" s="334"/>
      <c r="D271134" s="335"/>
    </row>
    <row r="271135" spans="2:4">
      <c r="B271135" s="334"/>
      <c r="D271135" s="335"/>
    </row>
    <row r="271136" spans="2:4">
      <c r="B271136" s="334"/>
      <c r="D271136" s="335"/>
    </row>
    <row r="271137" spans="2:4">
      <c r="B271137" s="334"/>
      <c r="D271137" s="335"/>
    </row>
    <row r="271138" spans="2:4">
      <c r="B271138" s="334"/>
      <c r="D271138" s="335"/>
    </row>
    <row r="271139" spans="2:4">
      <c r="B271139" s="334"/>
      <c r="D271139" s="335"/>
    </row>
    <row r="271140" spans="2:4">
      <c r="B271140" s="334"/>
      <c r="D271140" s="335"/>
    </row>
    <row r="271141" spans="2:4">
      <c r="B271141" s="334"/>
      <c r="D271141" s="335"/>
    </row>
    <row r="271142" spans="2:4">
      <c r="B271142" s="334"/>
      <c r="D271142" s="335"/>
    </row>
    <row r="271143" spans="2:4">
      <c r="B271143" s="334"/>
      <c r="D271143" s="335"/>
    </row>
    <row r="271144" spans="2:4">
      <c r="B271144" s="334"/>
      <c r="D271144" s="335"/>
    </row>
    <row r="271145" spans="2:4">
      <c r="B271145" s="334"/>
      <c r="D271145" s="335"/>
    </row>
    <row r="271146" spans="2:4">
      <c r="B271146" s="334"/>
      <c r="D271146" s="335"/>
    </row>
    <row r="271147" spans="2:4">
      <c r="B271147" s="334"/>
      <c r="D271147" s="335"/>
    </row>
    <row r="271148" spans="2:4">
      <c r="B271148" s="334"/>
      <c r="D271148" s="335"/>
    </row>
    <row r="271149" spans="2:4">
      <c r="B271149" s="334"/>
      <c r="D271149" s="335"/>
    </row>
    <row r="271150" spans="2:4">
      <c r="B271150" s="334"/>
      <c r="D271150" s="335"/>
    </row>
    <row r="271151" spans="2:4">
      <c r="B271151" s="334"/>
      <c r="D271151" s="335"/>
    </row>
    <row r="271152" spans="2:4">
      <c r="B271152" s="334"/>
      <c r="D271152" s="335"/>
    </row>
    <row r="271153" spans="2:4">
      <c r="B271153" s="334"/>
      <c r="D271153" s="335"/>
    </row>
    <row r="271154" spans="2:4">
      <c r="B271154" s="334"/>
      <c r="D271154" s="335"/>
    </row>
    <row r="271155" spans="2:4">
      <c r="B271155" s="334"/>
      <c r="D271155" s="335"/>
    </row>
    <row r="271156" spans="2:4">
      <c r="B271156" s="334"/>
      <c r="D271156" s="335"/>
    </row>
    <row r="271157" spans="2:4">
      <c r="B271157" s="334"/>
      <c r="D271157" s="335"/>
    </row>
    <row r="271158" spans="2:4">
      <c r="B271158" s="334"/>
      <c r="D271158" s="335"/>
    </row>
    <row r="271159" spans="2:4">
      <c r="B271159" s="334"/>
      <c r="D271159" s="335"/>
    </row>
    <row r="271160" spans="2:4">
      <c r="B271160" s="334"/>
      <c r="D271160" s="335"/>
    </row>
    <row r="271161" spans="2:4">
      <c r="B271161" s="334"/>
      <c r="D271161" s="335"/>
    </row>
    <row r="271162" spans="2:4">
      <c r="B271162" s="334"/>
      <c r="D271162" s="335"/>
    </row>
    <row r="271163" spans="2:4">
      <c r="B271163" s="334"/>
      <c r="D271163" s="335"/>
    </row>
    <row r="271164" spans="2:4">
      <c r="B271164" s="334"/>
      <c r="D271164" s="335"/>
    </row>
    <row r="271165" spans="2:4">
      <c r="B271165" s="334"/>
      <c r="D271165" s="335"/>
    </row>
    <row r="271166" spans="2:4">
      <c r="B271166" s="334"/>
      <c r="D271166" s="335"/>
    </row>
    <row r="271167" spans="2:4">
      <c r="B271167" s="334"/>
      <c r="D271167" s="335"/>
    </row>
    <row r="271168" spans="2:4">
      <c r="B271168" s="334"/>
      <c r="D271168" s="335"/>
    </row>
    <row r="271169" spans="2:4">
      <c r="B271169" s="334"/>
      <c r="D271169" s="335"/>
    </row>
    <row r="271170" spans="2:4">
      <c r="B271170" s="334"/>
      <c r="D271170" s="335"/>
    </row>
    <row r="271171" spans="2:4">
      <c r="B271171" s="334"/>
      <c r="D271171" s="335"/>
    </row>
    <row r="271172" spans="2:4">
      <c r="B271172" s="334"/>
      <c r="D271172" s="335"/>
    </row>
    <row r="271173" spans="2:4">
      <c r="B271173" s="334"/>
      <c r="D271173" s="335"/>
    </row>
    <row r="271174" spans="2:4">
      <c r="B271174" s="334"/>
      <c r="D271174" s="335"/>
    </row>
    <row r="271175" spans="2:4">
      <c r="B271175" s="334"/>
      <c r="D271175" s="335"/>
    </row>
    <row r="271176" spans="2:4">
      <c r="B271176" s="334"/>
      <c r="D271176" s="335"/>
    </row>
    <row r="271177" spans="2:4">
      <c r="B271177" s="334"/>
      <c r="D271177" s="335"/>
    </row>
    <row r="271178" spans="2:4">
      <c r="B271178" s="334"/>
      <c r="D271178" s="335"/>
    </row>
    <row r="271179" spans="2:4">
      <c r="B271179" s="334"/>
      <c r="D271179" s="335"/>
    </row>
    <row r="271180" spans="2:4">
      <c r="B271180" s="334"/>
      <c r="D271180" s="335"/>
    </row>
    <row r="271181" spans="2:4">
      <c r="B271181" s="334"/>
      <c r="D271181" s="335"/>
    </row>
    <row r="271182" spans="2:4">
      <c r="B271182" s="334"/>
      <c r="D271182" s="335"/>
    </row>
    <row r="271183" spans="2:4">
      <c r="B271183" s="334"/>
      <c r="D271183" s="335"/>
    </row>
    <row r="271184" spans="2:4">
      <c r="B271184" s="334"/>
      <c r="D271184" s="335"/>
    </row>
    <row r="271185" spans="2:4">
      <c r="B271185" s="334"/>
      <c r="D271185" s="335"/>
    </row>
    <row r="271186" spans="2:4">
      <c r="B271186" s="334"/>
      <c r="D271186" s="335"/>
    </row>
    <row r="271187" spans="2:4">
      <c r="B271187" s="334"/>
      <c r="D271187" s="335"/>
    </row>
    <row r="271188" spans="2:4">
      <c r="B271188" s="334"/>
      <c r="D271188" s="335"/>
    </row>
    <row r="271189" spans="2:4">
      <c r="B271189" s="334"/>
      <c r="D271189" s="335"/>
    </row>
    <row r="271190" spans="2:4">
      <c r="B271190" s="334"/>
      <c r="D271190" s="335"/>
    </row>
    <row r="271191" spans="2:4">
      <c r="B271191" s="334"/>
      <c r="D271191" s="335"/>
    </row>
    <row r="271192" spans="2:4">
      <c r="B271192" s="334"/>
      <c r="D271192" s="335"/>
    </row>
    <row r="271193" spans="2:4">
      <c r="B271193" s="334"/>
      <c r="D271193" s="335"/>
    </row>
    <row r="271194" spans="2:4">
      <c r="B271194" s="334"/>
      <c r="D271194" s="335"/>
    </row>
    <row r="271195" spans="2:4">
      <c r="B271195" s="334"/>
      <c r="D271195" s="335"/>
    </row>
    <row r="271196" spans="2:4">
      <c r="B271196" s="334"/>
      <c r="D271196" s="335"/>
    </row>
    <row r="271197" spans="2:4">
      <c r="B271197" s="334"/>
      <c r="D271197" s="335"/>
    </row>
    <row r="271198" spans="2:4">
      <c r="B271198" s="334"/>
      <c r="D271198" s="335"/>
    </row>
    <row r="271199" spans="2:4">
      <c r="B271199" s="334"/>
      <c r="D271199" s="335"/>
    </row>
    <row r="271200" spans="2:4">
      <c r="B271200" s="334"/>
      <c r="D271200" s="335"/>
    </row>
    <row r="271201" spans="2:4">
      <c r="B271201" s="334"/>
      <c r="D271201" s="335"/>
    </row>
    <row r="271202" spans="2:4">
      <c r="B271202" s="334"/>
      <c r="D271202" s="335"/>
    </row>
    <row r="271203" spans="2:4">
      <c r="B271203" s="334"/>
      <c r="D271203" s="335"/>
    </row>
    <row r="271204" spans="2:4">
      <c r="B271204" s="334"/>
      <c r="D271204" s="335"/>
    </row>
    <row r="271205" spans="2:4">
      <c r="B271205" s="334"/>
      <c r="D271205" s="335"/>
    </row>
    <row r="271206" spans="2:4">
      <c r="B271206" s="334"/>
      <c r="D271206" s="335"/>
    </row>
    <row r="271207" spans="2:4">
      <c r="B271207" s="334"/>
      <c r="D271207" s="335"/>
    </row>
    <row r="271208" spans="2:4">
      <c r="B271208" s="334"/>
      <c r="D271208" s="335"/>
    </row>
    <row r="271209" spans="2:4">
      <c r="B271209" s="334"/>
      <c r="D271209" s="335"/>
    </row>
    <row r="271210" spans="2:4">
      <c r="B271210" s="334"/>
      <c r="D271210" s="335"/>
    </row>
    <row r="271211" spans="2:4">
      <c r="B271211" s="334"/>
      <c r="D271211" s="335"/>
    </row>
    <row r="271212" spans="2:4">
      <c r="B271212" s="334"/>
      <c r="D271212" s="335"/>
    </row>
    <row r="271213" spans="2:4">
      <c r="B271213" s="334"/>
      <c r="D271213" s="335"/>
    </row>
    <row r="271214" spans="2:4">
      <c r="B271214" s="334"/>
      <c r="D271214" s="335"/>
    </row>
    <row r="271215" spans="2:4">
      <c r="B271215" s="334"/>
      <c r="D271215" s="335"/>
    </row>
    <row r="271216" spans="2:4">
      <c r="B271216" s="334"/>
      <c r="D271216" s="335"/>
    </row>
    <row r="271217" spans="2:4">
      <c r="B271217" s="334"/>
      <c r="D271217" s="335"/>
    </row>
    <row r="271218" spans="2:4">
      <c r="B271218" s="334"/>
      <c r="D271218" s="335"/>
    </row>
    <row r="271219" spans="2:4">
      <c r="B271219" s="334"/>
      <c r="D271219" s="335"/>
    </row>
    <row r="271220" spans="2:4">
      <c r="B271220" s="334"/>
      <c r="D271220" s="335"/>
    </row>
    <row r="271221" spans="2:4">
      <c r="B271221" s="334"/>
      <c r="D271221" s="335"/>
    </row>
    <row r="271222" spans="2:4">
      <c r="B271222" s="334"/>
      <c r="D271222" s="335"/>
    </row>
    <row r="271223" spans="2:4">
      <c r="B271223" s="334"/>
      <c r="D271223" s="335"/>
    </row>
    <row r="271224" spans="2:4">
      <c r="B271224" s="334"/>
      <c r="D271224" s="335"/>
    </row>
    <row r="271225" spans="2:4">
      <c r="B271225" s="334"/>
      <c r="D271225" s="335"/>
    </row>
    <row r="271226" spans="2:4">
      <c r="B271226" s="334"/>
      <c r="D271226" s="335"/>
    </row>
    <row r="271227" spans="2:4">
      <c r="B271227" s="334"/>
      <c r="D271227" s="335"/>
    </row>
    <row r="271228" spans="2:4">
      <c r="B271228" s="334"/>
      <c r="D271228" s="335"/>
    </row>
    <row r="271229" spans="2:4">
      <c r="B271229" s="334"/>
      <c r="D271229" s="335"/>
    </row>
    <row r="271230" spans="2:4">
      <c r="B271230" s="334"/>
      <c r="D271230" s="335"/>
    </row>
    <row r="271231" spans="2:4">
      <c r="B271231" s="334"/>
      <c r="D271231" s="335"/>
    </row>
    <row r="271232" spans="2:4">
      <c r="B271232" s="334"/>
      <c r="D271232" s="335"/>
    </row>
    <row r="271233" spans="2:4">
      <c r="B271233" s="334"/>
      <c r="D271233" s="335"/>
    </row>
    <row r="271234" spans="2:4">
      <c r="B271234" s="334"/>
      <c r="D271234" s="335"/>
    </row>
    <row r="271235" spans="2:4">
      <c r="B271235" s="334"/>
      <c r="D271235" s="335"/>
    </row>
    <row r="271236" spans="2:4">
      <c r="B271236" s="334"/>
      <c r="D271236" s="335"/>
    </row>
    <row r="271237" spans="2:4">
      <c r="B271237" s="334"/>
      <c r="D271237" s="335"/>
    </row>
    <row r="271238" spans="2:4">
      <c r="B271238" s="334"/>
      <c r="D271238" s="335"/>
    </row>
    <row r="271239" spans="2:4">
      <c r="B271239" s="334"/>
      <c r="D271239" s="335"/>
    </row>
    <row r="271240" spans="2:4">
      <c r="B271240" s="334"/>
      <c r="D271240" s="335"/>
    </row>
    <row r="271241" spans="2:4">
      <c r="B271241" s="334"/>
      <c r="D271241" s="335"/>
    </row>
    <row r="271242" spans="2:4">
      <c r="B271242" s="334"/>
      <c r="D271242" s="335"/>
    </row>
    <row r="271243" spans="2:4">
      <c r="B271243" s="334"/>
      <c r="D271243" s="335"/>
    </row>
    <row r="271244" spans="2:4">
      <c r="B271244" s="334"/>
      <c r="D271244" s="335"/>
    </row>
    <row r="271245" spans="2:4">
      <c r="B271245" s="334"/>
      <c r="D271245" s="335"/>
    </row>
    <row r="271246" spans="2:4">
      <c r="B271246" s="334"/>
      <c r="D271246" s="335"/>
    </row>
    <row r="271247" spans="2:4">
      <c r="B271247" s="334"/>
      <c r="D271247" s="335"/>
    </row>
    <row r="271248" spans="2:4">
      <c r="B271248" s="334"/>
      <c r="D271248" s="335"/>
    </row>
    <row r="271249" spans="2:4">
      <c r="B271249" s="334"/>
      <c r="D271249" s="335"/>
    </row>
    <row r="271250" spans="2:4">
      <c r="B271250" s="334"/>
      <c r="D271250" s="335"/>
    </row>
    <row r="271251" spans="2:4">
      <c r="B271251" s="334"/>
      <c r="D271251" s="335"/>
    </row>
    <row r="271252" spans="2:4">
      <c r="B271252" s="334"/>
      <c r="D271252" s="335"/>
    </row>
    <row r="271253" spans="2:4">
      <c r="B271253" s="334"/>
      <c r="D271253" s="335"/>
    </row>
    <row r="271254" spans="2:4">
      <c r="B271254" s="334"/>
      <c r="D271254" s="335"/>
    </row>
    <row r="271255" spans="2:4">
      <c r="B271255" s="334"/>
      <c r="D271255" s="335"/>
    </row>
    <row r="271256" spans="2:4">
      <c r="B271256" s="334"/>
      <c r="D271256" s="335"/>
    </row>
    <row r="271257" spans="2:4">
      <c r="B271257" s="334"/>
      <c r="D271257" s="335"/>
    </row>
    <row r="271258" spans="2:4">
      <c r="B271258" s="334"/>
      <c r="D271258" s="335"/>
    </row>
    <row r="271259" spans="2:4">
      <c r="B271259" s="334"/>
      <c r="D271259" s="335"/>
    </row>
    <row r="271260" spans="2:4">
      <c r="B271260" s="334"/>
      <c r="D271260" s="335"/>
    </row>
    <row r="271261" spans="2:4">
      <c r="B271261" s="334"/>
      <c r="D271261" s="335"/>
    </row>
    <row r="271262" spans="2:4">
      <c r="B271262" s="334"/>
      <c r="D271262" s="335"/>
    </row>
    <row r="271263" spans="2:4">
      <c r="B271263" s="334"/>
      <c r="D271263" s="335"/>
    </row>
    <row r="271264" spans="2:4">
      <c r="B271264" s="334"/>
      <c r="D271264" s="335"/>
    </row>
    <row r="271265" spans="2:4">
      <c r="B271265" s="334"/>
      <c r="D271265" s="335"/>
    </row>
    <row r="271266" spans="2:4">
      <c r="B271266" s="334"/>
      <c r="D271266" s="335"/>
    </row>
    <row r="271267" spans="2:4">
      <c r="B271267" s="334"/>
      <c r="D271267" s="335"/>
    </row>
    <row r="271268" spans="2:4">
      <c r="B271268" s="334"/>
      <c r="D271268" s="335"/>
    </row>
    <row r="271269" spans="2:4">
      <c r="B271269" s="334"/>
      <c r="D271269" s="335"/>
    </row>
    <row r="271270" spans="2:4">
      <c r="B271270" s="334"/>
      <c r="D271270" s="335"/>
    </row>
    <row r="271271" spans="2:4">
      <c r="B271271" s="334"/>
      <c r="D271271" s="335"/>
    </row>
    <row r="271272" spans="2:4">
      <c r="B271272" s="334"/>
      <c r="D271272" s="335"/>
    </row>
    <row r="271273" spans="2:4">
      <c r="B271273" s="334"/>
      <c r="D271273" s="335"/>
    </row>
    <row r="271274" spans="2:4">
      <c r="B271274" s="334"/>
      <c r="D271274" s="335"/>
    </row>
    <row r="271275" spans="2:4">
      <c r="B271275" s="334"/>
      <c r="D271275" s="335"/>
    </row>
    <row r="271276" spans="2:4">
      <c r="B271276" s="334"/>
      <c r="D271276" s="335"/>
    </row>
    <row r="271277" spans="2:4">
      <c r="B271277" s="334"/>
      <c r="D271277" s="335"/>
    </row>
    <row r="271278" spans="2:4">
      <c r="B271278" s="334"/>
      <c r="D271278" s="335"/>
    </row>
    <row r="271279" spans="2:4">
      <c r="B271279" s="334"/>
      <c r="D271279" s="335"/>
    </row>
    <row r="271280" spans="2:4">
      <c r="B271280" s="334"/>
      <c r="D271280" s="335"/>
    </row>
    <row r="271281" spans="2:4">
      <c r="B271281" s="334"/>
      <c r="D271281" s="335"/>
    </row>
    <row r="271282" spans="2:4">
      <c r="B271282" s="334"/>
      <c r="D271282" s="335"/>
    </row>
    <row r="271283" spans="2:4">
      <c r="B271283" s="334"/>
      <c r="D271283" s="335"/>
    </row>
    <row r="271284" spans="2:4">
      <c r="B271284" s="334"/>
      <c r="D271284" s="335"/>
    </row>
    <row r="271285" spans="2:4">
      <c r="B271285" s="334"/>
      <c r="D271285" s="335"/>
    </row>
    <row r="271286" spans="2:4">
      <c r="B271286" s="334"/>
      <c r="D271286" s="335"/>
    </row>
    <row r="271287" spans="2:4">
      <c r="B271287" s="334"/>
      <c r="D271287" s="335"/>
    </row>
    <row r="271288" spans="2:4">
      <c r="B271288" s="334"/>
      <c r="D271288" s="335"/>
    </row>
    <row r="271289" spans="2:4">
      <c r="B271289" s="334"/>
      <c r="D271289" s="335"/>
    </row>
    <row r="271290" spans="2:4">
      <c r="B271290" s="334"/>
      <c r="D271290" s="335"/>
    </row>
    <row r="271291" spans="2:4">
      <c r="B271291" s="334"/>
      <c r="D271291" s="335"/>
    </row>
    <row r="271292" spans="2:4">
      <c r="B271292" s="334"/>
      <c r="D271292" s="335"/>
    </row>
    <row r="271293" spans="2:4">
      <c r="B271293" s="334"/>
      <c r="D271293" s="335"/>
    </row>
    <row r="271294" spans="2:4">
      <c r="B271294" s="334"/>
      <c r="D271294" s="335"/>
    </row>
    <row r="271295" spans="2:4">
      <c r="B271295" s="334"/>
      <c r="D271295" s="335"/>
    </row>
    <row r="271296" spans="2:4">
      <c r="B271296" s="334"/>
      <c r="D271296" s="335"/>
    </row>
    <row r="271297" spans="2:4">
      <c r="B271297" s="334"/>
      <c r="D271297" s="335"/>
    </row>
    <row r="271298" spans="2:4">
      <c r="B271298" s="334"/>
      <c r="D271298" s="335"/>
    </row>
    <row r="271299" spans="2:4">
      <c r="B271299" s="334"/>
      <c r="D271299" s="335"/>
    </row>
    <row r="271300" spans="2:4">
      <c r="B271300" s="334"/>
      <c r="D271300" s="335"/>
    </row>
    <row r="271301" spans="2:4">
      <c r="B271301" s="334"/>
      <c r="D271301" s="335"/>
    </row>
    <row r="271302" spans="2:4">
      <c r="B271302" s="334"/>
      <c r="D271302" s="335"/>
    </row>
    <row r="271303" spans="2:4">
      <c r="B271303" s="334"/>
      <c r="D271303" s="335"/>
    </row>
    <row r="271304" spans="2:4">
      <c r="B271304" s="334"/>
      <c r="D271304" s="335"/>
    </row>
    <row r="271305" spans="2:4">
      <c r="B271305" s="334"/>
      <c r="D271305" s="335"/>
    </row>
    <row r="271306" spans="2:4">
      <c r="B271306" s="334"/>
      <c r="D271306" s="335"/>
    </row>
    <row r="271307" spans="2:4">
      <c r="B271307" s="334"/>
      <c r="D271307" s="335"/>
    </row>
    <row r="271308" spans="2:4">
      <c r="B271308" s="334"/>
      <c r="D271308" s="335"/>
    </row>
    <row r="271309" spans="2:4">
      <c r="B271309" s="334"/>
      <c r="D271309" s="335"/>
    </row>
    <row r="271310" spans="2:4">
      <c r="B271310" s="334"/>
      <c r="D271310" s="335"/>
    </row>
    <row r="271311" spans="2:4">
      <c r="B271311" s="334"/>
      <c r="D271311" s="335"/>
    </row>
    <row r="271312" spans="2:4">
      <c r="B271312" s="334"/>
      <c r="D271312" s="335"/>
    </row>
    <row r="271313" spans="2:4">
      <c r="B271313" s="334"/>
      <c r="D271313" s="335"/>
    </row>
    <row r="271314" spans="2:4">
      <c r="B271314" s="334"/>
      <c r="D271314" s="335"/>
    </row>
    <row r="271315" spans="2:4">
      <c r="B271315" s="334"/>
      <c r="D271315" s="335"/>
    </row>
    <row r="271316" spans="2:4">
      <c r="B271316" s="334"/>
      <c r="D271316" s="335"/>
    </row>
    <row r="271317" spans="2:4">
      <c r="B271317" s="334"/>
      <c r="D271317" s="335"/>
    </row>
    <row r="271318" spans="2:4">
      <c r="B271318" s="334"/>
      <c r="D271318" s="335"/>
    </row>
    <row r="271319" spans="2:4">
      <c r="B271319" s="334"/>
      <c r="D271319" s="335"/>
    </row>
    <row r="271320" spans="2:4">
      <c r="B271320" s="334"/>
      <c r="D271320" s="335"/>
    </row>
    <row r="271321" spans="2:4">
      <c r="B271321" s="334"/>
      <c r="D271321" s="335"/>
    </row>
    <row r="271322" spans="2:4">
      <c r="B271322" s="334"/>
      <c r="D271322" s="335"/>
    </row>
    <row r="271323" spans="2:4">
      <c r="B271323" s="334"/>
      <c r="D271323" s="335"/>
    </row>
    <row r="271324" spans="2:4">
      <c r="B271324" s="334"/>
      <c r="D271324" s="335"/>
    </row>
    <row r="271325" spans="2:4">
      <c r="B271325" s="334"/>
      <c r="D271325" s="335"/>
    </row>
    <row r="271326" spans="2:4">
      <c r="B271326" s="334"/>
      <c r="D271326" s="335"/>
    </row>
    <row r="271327" spans="2:4">
      <c r="B271327" s="334"/>
      <c r="D271327" s="335"/>
    </row>
    <row r="271328" spans="2:4">
      <c r="B271328" s="334"/>
      <c r="D271328" s="335"/>
    </row>
    <row r="271329" spans="2:4">
      <c r="B271329" s="334"/>
      <c r="D271329" s="335"/>
    </row>
    <row r="271330" spans="2:4">
      <c r="B271330" s="334"/>
      <c r="D271330" s="335"/>
    </row>
    <row r="271331" spans="2:4">
      <c r="B271331" s="334"/>
      <c r="D271331" s="335"/>
    </row>
    <row r="271332" spans="2:4">
      <c r="B271332" s="334"/>
      <c r="D271332" s="335"/>
    </row>
    <row r="271333" spans="2:4">
      <c r="B271333" s="334"/>
      <c r="D271333" s="335"/>
    </row>
    <row r="271334" spans="2:4">
      <c r="B271334" s="334"/>
      <c r="D271334" s="335"/>
    </row>
    <row r="271335" spans="2:4">
      <c r="B271335" s="334"/>
      <c r="D271335" s="335"/>
    </row>
    <row r="271336" spans="2:4">
      <c r="B271336" s="334"/>
      <c r="D271336" s="335"/>
    </row>
    <row r="271337" spans="2:4">
      <c r="B271337" s="334"/>
      <c r="D271337" s="335"/>
    </row>
    <row r="271338" spans="2:4">
      <c r="B271338" s="334"/>
      <c r="D271338" s="335"/>
    </row>
    <row r="271339" spans="2:4">
      <c r="B271339" s="334"/>
      <c r="D271339" s="335"/>
    </row>
    <row r="271340" spans="2:4">
      <c r="B271340" s="334"/>
      <c r="D271340" s="335"/>
    </row>
    <row r="271341" spans="2:4">
      <c r="B271341" s="334"/>
      <c r="D271341" s="335"/>
    </row>
    <row r="271342" spans="2:4">
      <c r="B271342" s="334"/>
      <c r="D271342" s="335"/>
    </row>
    <row r="271343" spans="2:4">
      <c r="B271343" s="334"/>
      <c r="D271343" s="335"/>
    </row>
    <row r="271344" spans="2:4">
      <c r="B271344" s="334"/>
      <c r="D271344" s="335"/>
    </row>
    <row r="271345" spans="2:4">
      <c r="B271345" s="334"/>
      <c r="D271345" s="335"/>
    </row>
    <row r="271346" spans="2:4">
      <c r="B271346" s="334"/>
      <c r="D271346" s="335"/>
    </row>
    <row r="271347" spans="2:4">
      <c r="B271347" s="334"/>
      <c r="D271347" s="335"/>
    </row>
    <row r="271348" spans="2:4">
      <c r="B271348" s="334"/>
      <c r="D271348" s="335"/>
    </row>
    <row r="271349" spans="2:4">
      <c r="B271349" s="334"/>
      <c r="D271349" s="335"/>
    </row>
    <row r="271350" spans="2:4">
      <c r="B271350" s="334"/>
      <c r="D271350" s="335"/>
    </row>
    <row r="271351" spans="2:4">
      <c r="B271351" s="334"/>
      <c r="D271351" s="335"/>
    </row>
    <row r="271352" spans="2:4">
      <c r="B271352" s="334"/>
      <c r="D271352" s="335"/>
    </row>
    <row r="271353" spans="2:4">
      <c r="B271353" s="334"/>
      <c r="D271353" s="335"/>
    </row>
    <row r="271354" spans="2:4">
      <c r="B271354" s="334"/>
      <c r="D271354" s="335"/>
    </row>
    <row r="271355" spans="2:4">
      <c r="B271355" s="334"/>
      <c r="D271355" s="335"/>
    </row>
    <row r="271356" spans="2:4">
      <c r="B271356" s="334"/>
      <c r="D271356" s="335"/>
    </row>
    <row r="271357" spans="2:4">
      <c r="B271357" s="334"/>
      <c r="D271357" s="335"/>
    </row>
    <row r="271358" spans="2:4">
      <c r="B271358" s="334"/>
      <c r="D271358" s="335"/>
    </row>
    <row r="271359" spans="2:4">
      <c r="B271359" s="334"/>
      <c r="D271359" s="335"/>
    </row>
    <row r="271360" spans="2:4">
      <c r="B271360" s="334"/>
      <c r="D271360" s="335"/>
    </row>
    <row r="271361" spans="2:4">
      <c r="B271361" s="334"/>
      <c r="D271361" s="335"/>
    </row>
    <row r="271362" spans="2:4">
      <c r="B271362" s="334"/>
      <c r="D271362" s="335"/>
    </row>
    <row r="271363" spans="2:4">
      <c r="B271363" s="334"/>
      <c r="D271363" s="335"/>
    </row>
    <row r="271364" spans="2:4">
      <c r="B271364" s="334"/>
      <c r="D271364" s="335"/>
    </row>
    <row r="271365" spans="2:4">
      <c r="B271365" s="334"/>
      <c r="D271365" s="335"/>
    </row>
    <row r="271366" spans="2:4">
      <c r="B271366" s="334"/>
      <c r="D271366" s="335"/>
    </row>
    <row r="271367" spans="2:4">
      <c r="B271367" s="334"/>
      <c r="D271367" s="335"/>
    </row>
    <row r="271368" spans="2:4">
      <c r="B271368" s="334"/>
      <c r="D271368" s="335"/>
    </row>
    <row r="271369" spans="2:4">
      <c r="B271369" s="334"/>
      <c r="D271369" s="335"/>
    </row>
    <row r="271370" spans="2:4">
      <c r="B271370" s="334"/>
      <c r="D271370" s="335"/>
    </row>
    <row r="271371" spans="2:4">
      <c r="B271371" s="334"/>
      <c r="D271371" s="335"/>
    </row>
    <row r="271372" spans="2:4">
      <c r="B271372" s="334"/>
      <c r="D271372" s="335"/>
    </row>
    <row r="271373" spans="2:4">
      <c r="B271373" s="334"/>
      <c r="D271373" s="335"/>
    </row>
    <row r="271374" spans="2:4">
      <c r="B271374" s="334"/>
      <c r="D271374" s="335"/>
    </row>
    <row r="271375" spans="2:4">
      <c r="B271375" s="334"/>
      <c r="D271375" s="335"/>
    </row>
    <row r="271376" spans="2:4">
      <c r="B271376" s="334"/>
      <c r="D271376" s="335"/>
    </row>
    <row r="271377" spans="2:4">
      <c r="B271377" s="334"/>
      <c r="D271377" s="335"/>
    </row>
    <row r="271378" spans="2:4">
      <c r="B271378" s="334"/>
      <c r="D271378" s="335"/>
    </row>
    <row r="271379" spans="2:4">
      <c r="B271379" s="334"/>
      <c r="D271379" s="335"/>
    </row>
    <row r="271380" spans="2:4">
      <c r="B271380" s="334"/>
      <c r="D271380" s="335"/>
    </row>
    <row r="271381" spans="2:4">
      <c r="B271381" s="334"/>
      <c r="D271381" s="335"/>
    </row>
    <row r="271382" spans="2:4">
      <c r="B271382" s="334"/>
      <c r="D271382" s="335"/>
    </row>
    <row r="271383" spans="2:4">
      <c r="B271383" s="334"/>
      <c r="D271383" s="335"/>
    </row>
    <row r="271384" spans="2:4">
      <c r="B271384" s="334"/>
      <c r="D271384" s="335"/>
    </row>
    <row r="271385" spans="2:4">
      <c r="B271385" s="334"/>
      <c r="D271385" s="335"/>
    </row>
    <row r="271386" spans="2:4">
      <c r="B271386" s="334"/>
      <c r="D271386" s="335"/>
    </row>
    <row r="271387" spans="2:4">
      <c r="B271387" s="334"/>
      <c r="D271387" s="335"/>
    </row>
    <row r="271388" spans="2:4">
      <c r="B271388" s="334"/>
      <c r="D271388" s="335"/>
    </row>
    <row r="271389" spans="2:4">
      <c r="B271389" s="334"/>
      <c r="D271389" s="335"/>
    </row>
    <row r="271390" spans="2:4">
      <c r="B271390" s="334"/>
      <c r="D271390" s="335"/>
    </row>
    <row r="271391" spans="2:4">
      <c r="B271391" s="334"/>
      <c r="D271391" s="335"/>
    </row>
    <row r="271392" spans="2:4">
      <c r="B271392" s="334"/>
      <c r="D271392" s="335"/>
    </row>
    <row r="271393" spans="2:4">
      <c r="B271393" s="334"/>
      <c r="D271393" s="335"/>
    </row>
    <row r="271394" spans="2:4">
      <c r="B271394" s="334"/>
      <c r="D271394" s="335"/>
    </row>
    <row r="271395" spans="2:4">
      <c r="B271395" s="334"/>
      <c r="D271395" s="335"/>
    </row>
    <row r="271396" spans="2:4">
      <c r="B271396" s="334"/>
      <c r="D271396" s="335"/>
    </row>
    <row r="271397" spans="2:4">
      <c r="B271397" s="334"/>
      <c r="D271397" s="335"/>
    </row>
    <row r="271398" spans="2:4">
      <c r="B271398" s="334"/>
      <c r="D271398" s="335"/>
    </row>
    <row r="271399" spans="2:4">
      <c r="B271399" s="334"/>
      <c r="D271399" s="335"/>
    </row>
    <row r="271400" spans="2:4">
      <c r="B271400" s="334"/>
      <c r="D271400" s="335"/>
    </row>
    <row r="271401" spans="2:4">
      <c r="B271401" s="334"/>
      <c r="D271401" s="335"/>
    </row>
    <row r="271402" spans="2:4">
      <c r="B271402" s="334"/>
      <c r="D271402" s="335"/>
    </row>
    <row r="271403" spans="2:4">
      <c r="B271403" s="334"/>
      <c r="D271403" s="335"/>
    </row>
    <row r="271404" spans="2:4">
      <c r="B271404" s="334"/>
      <c r="D271404" s="335"/>
    </row>
    <row r="271405" spans="2:4">
      <c r="B271405" s="334"/>
      <c r="D271405" s="335"/>
    </row>
    <row r="271406" spans="2:4">
      <c r="B271406" s="334"/>
      <c r="D271406" s="335"/>
    </row>
    <row r="271407" spans="2:4">
      <c r="B271407" s="334"/>
      <c r="D271407" s="335"/>
    </row>
    <row r="271408" spans="2:4">
      <c r="B271408" s="334"/>
      <c r="D271408" s="335"/>
    </row>
    <row r="271409" spans="2:4">
      <c r="B271409" s="334"/>
      <c r="D271409" s="335"/>
    </row>
    <row r="271410" spans="2:4">
      <c r="B271410" s="334"/>
      <c r="D271410" s="335"/>
    </row>
    <row r="271411" spans="2:4">
      <c r="B271411" s="334"/>
      <c r="D271411" s="335"/>
    </row>
    <row r="271412" spans="2:4">
      <c r="B271412" s="334"/>
      <c r="D271412" s="335"/>
    </row>
    <row r="271413" spans="2:4">
      <c r="B271413" s="334"/>
      <c r="D271413" s="335"/>
    </row>
    <row r="271414" spans="2:4">
      <c r="B271414" s="334"/>
      <c r="D271414" s="335"/>
    </row>
    <row r="271415" spans="2:4">
      <c r="B271415" s="334"/>
      <c r="D271415" s="335"/>
    </row>
    <row r="271416" spans="2:4">
      <c r="B271416" s="334"/>
      <c r="D271416" s="335"/>
    </row>
    <row r="271417" spans="2:4">
      <c r="B271417" s="334"/>
      <c r="D271417" s="335"/>
    </row>
    <row r="271418" spans="2:4">
      <c r="B271418" s="334"/>
      <c r="D271418" s="335"/>
    </row>
    <row r="271419" spans="2:4">
      <c r="B271419" s="334"/>
      <c r="D271419" s="335"/>
    </row>
    <row r="271420" spans="2:4">
      <c r="B271420" s="334"/>
      <c r="D271420" s="335"/>
    </row>
    <row r="271421" spans="2:4">
      <c r="B271421" s="334"/>
      <c r="D271421" s="335"/>
    </row>
    <row r="271422" spans="2:4">
      <c r="B271422" s="334"/>
      <c r="D271422" s="335"/>
    </row>
    <row r="271423" spans="2:4">
      <c r="B271423" s="334"/>
      <c r="D271423" s="335"/>
    </row>
    <row r="271424" spans="2:4">
      <c r="B271424" s="334"/>
      <c r="D271424" s="335"/>
    </row>
    <row r="271425" spans="2:4">
      <c r="B271425" s="334"/>
      <c r="D271425" s="335"/>
    </row>
    <row r="271426" spans="2:4">
      <c r="B271426" s="334"/>
      <c r="D271426" s="335"/>
    </row>
    <row r="271427" spans="2:4">
      <c r="B271427" s="334"/>
      <c r="D271427" s="335"/>
    </row>
    <row r="271428" spans="2:4">
      <c r="B271428" s="334"/>
      <c r="D271428" s="335"/>
    </row>
    <row r="271429" spans="2:4">
      <c r="B271429" s="334"/>
      <c r="D271429" s="335"/>
    </row>
    <row r="271430" spans="2:4">
      <c r="B271430" s="334"/>
      <c r="D271430" s="335"/>
    </row>
    <row r="271431" spans="2:4">
      <c r="B271431" s="334"/>
      <c r="D271431" s="335"/>
    </row>
    <row r="271432" spans="2:4">
      <c r="B271432" s="334"/>
      <c r="D271432" s="335"/>
    </row>
    <row r="271433" spans="2:4">
      <c r="B271433" s="334"/>
      <c r="D271433" s="335"/>
    </row>
    <row r="271434" spans="2:4">
      <c r="B271434" s="334"/>
      <c r="D271434" s="335"/>
    </row>
    <row r="271435" spans="2:4">
      <c r="B271435" s="334"/>
      <c r="D271435" s="335"/>
    </row>
    <row r="271436" spans="2:4">
      <c r="B271436" s="334"/>
      <c r="D271436" s="335"/>
    </row>
    <row r="271437" spans="2:4">
      <c r="B271437" s="334"/>
      <c r="D271437" s="335"/>
    </row>
    <row r="271438" spans="2:4">
      <c r="B271438" s="334"/>
      <c r="D271438" s="335"/>
    </row>
    <row r="271439" spans="2:4">
      <c r="B271439" s="334"/>
      <c r="D271439" s="335"/>
    </row>
    <row r="271440" spans="2:4">
      <c r="B271440" s="334"/>
      <c r="D271440" s="335"/>
    </row>
    <row r="271441" spans="2:4">
      <c r="B271441" s="334"/>
      <c r="D271441" s="335"/>
    </row>
    <row r="271442" spans="2:4">
      <c r="B271442" s="334"/>
      <c r="D271442" s="335"/>
    </row>
    <row r="271443" spans="2:4">
      <c r="B271443" s="334"/>
      <c r="D271443" s="335"/>
    </row>
    <row r="271444" spans="2:4">
      <c r="B271444" s="334"/>
      <c r="D271444" s="335"/>
    </row>
    <row r="271445" spans="2:4">
      <c r="B271445" s="334"/>
      <c r="D271445" s="335"/>
    </row>
    <row r="271446" spans="2:4">
      <c r="B271446" s="334"/>
      <c r="D271446" s="335"/>
    </row>
    <row r="271447" spans="2:4">
      <c r="B271447" s="334"/>
      <c r="D271447" s="335"/>
    </row>
    <row r="271448" spans="2:4">
      <c r="B271448" s="334"/>
      <c r="D271448" s="335"/>
    </row>
    <row r="271449" spans="2:4">
      <c r="B271449" s="334"/>
      <c r="D271449" s="335"/>
    </row>
    <row r="271450" spans="2:4">
      <c r="B271450" s="334"/>
      <c r="D271450" s="335"/>
    </row>
    <row r="271451" spans="2:4">
      <c r="B271451" s="334"/>
      <c r="D271451" s="335"/>
    </row>
    <row r="271452" spans="2:4">
      <c r="B271452" s="334"/>
      <c r="D271452" s="335"/>
    </row>
    <row r="271453" spans="2:4">
      <c r="B271453" s="334"/>
      <c r="D271453" s="335"/>
    </row>
    <row r="271454" spans="2:4">
      <c r="B271454" s="334"/>
      <c r="D271454" s="335"/>
    </row>
    <row r="271455" spans="2:4">
      <c r="B271455" s="334"/>
      <c r="D271455" s="335"/>
    </row>
    <row r="271456" spans="2:4">
      <c r="B271456" s="334"/>
      <c r="D271456" s="335"/>
    </row>
    <row r="271457" spans="2:4">
      <c r="B271457" s="334"/>
      <c r="D271457" s="335"/>
    </row>
    <row r="271458" spans="2:4">
      <c r="B271458" s="334"/>
      <c r="D271458" s="335"/>
    </row>
    <row r="271459" spans="2:4">
      <c r="B271459" s="334"/>
      <c r="D271459" s="335"/>
    </row>
    <row r="271460" spans="2:4">
      <c r="B271460" s="334"/>
      <c r="D271460" s="335"/>
    </row>
    <row r="271461" spans="2:4">
      <c r="B271461" s="334"/>
      <c r="D271461" s="335"/>
    </row>
    <row r="271462" spans="2:4">
      <c r="B271462" s="334"/>
      <c r="D271462" s="335"/>
    </row>
    <row r="271463" spans="2:4">
      <c r="B271463" s="334"/>
      <c r="D271463" s="335"/>
    </row>
    <row r="271464" spans="2:4">
      <c r="B271464" s="334"/>
      <c r="D271464" s="335"/>
    </row>
    <row r="271465" spans="2:4">
      <c r="B271465" s="334"/>
      <c r="D271465" s="335"/>
    </row>
    <row r="271466" spans="2:4">
      <c r="B271466" s="334"/>
      <c r="D271466" s="335"/>
    </row>
    <row r="271467" spans="2:4">
      <c r="B271467" s="334"/>
      <c r="D271467" s="335"/>
    </row>
    <row r="271468" spans="2:4">
      <c r="B271468" s="334"/>
      <c r="D271468" s="335"/>
    </row>
    <row r="271469" spans="2:4">
      <c r="B271469" s="334"/>
      <c r="D271469" s="335"/>
    </row>
    <row r="271470" spans="2:4">
      <c r="B271470" s="334"/>
      <c r="D271470" s="335"/>
    </row>
    <row r="271471" spans="2:4">
      <c r="B271471" s="334"/>
      <c r="D271471" s="335"/>
    </row>
    <row r="271472" spans="2:4">
      <c r="B271472" s="334"/>
      <c r="D271472" s="335"/>
    </row>
    <row r="271473" spans="2:4">
      <c r="B271473" s="334"/>
      <c r="D271473" s="335"/>
    </row>
    <row r="271474" spans="2:4">
      <c r="B271474" s="334"/>
      <c r="D271474" s="335"/>
    </row>
    <row r="271475" spans="2:4">
      <c r="B271475" s="334"/>
      <c r="D271475" s="335"/>
    </row>
    <row r="271476" spans="2:4">
      <c r="B271476" s="334"/>
      <c r="D271476" s="335"/>
    </row>
    <row r="271477" spans="2:4">
      <c r="B271477" s="334"/>
      <c r="D271477" s="335"/>
    </row>
    <row r="271478" spans="2:4">
      <c r="B271478" s="334"/>
      <c r="D271478" s="335"/>
    </row>
    <row r="271479" spans="2:4">
      <c r="B271479" s="334"/>
      <c r="D271479" s="335"/>
    </row>
    <row r="271480" spans="2:4">
      <c r="B271480" s="334"/>
      <c r="D271480" s="335"/>
    </row>
    <row r="271481" spans="2:4">
      <c r="B271481" s="334"/>
      <c r="D271481" s="335"/>
    </row>
    <row r="271482" spans="2:4">
      <c r="B271482" s="334"/>
      <c r="D271482" s="335"/>
    </row>
    <row r="271483" spans="2:4">
      <c r="B271483" s="334"/>
      <c r="D271483" s="335"/>
    </row>
    <row r="271484" spans="2:4">
      <c r="B271484" s="334"/>
      <c r="D271484" s="335"/>
    </row>
    <row r="271485" spans="2:4">
      <c r="B271485" s="334"/>
      <c r="D271485" s="335"/>
    </row>
    <row r="271486" spans="2:4">
      <c r="B271486" s="334"/>
      <c r="D271486" s="335"/>
    </row>
    <row r="271487" spans="2:4">
      <c r="B271487" s="334"/>
      <c r="D271487" s="335"/>
    </row>
    <row r="271488" spans="2:4">
      <c r="B271488" s="334"/>
      <c r="D271488" s="335"/>
    </row>
    <row r="271489" spans="2:4">
      <c r="B271489" s="334"/>
      <c r="D271489" s="335"/>
    </row>
    <row r="271490" spans="2:4">
      <c r="B271490" s="334"/>
      <c r="D271490" s="335"/>
    </row>
    <row r="271491" spans="2:4">
      <c r="B271491" s="334"/>
      <c r="D271491" s="335"/>
    </row>
    <row r="271492" spans="2:4">
      <c r="B271492" s="334"/>
      <c r="D271492" s="335"/>
    </row>
    <row r="271493" spans="2:4">
      <c r="B271493" s="334"/>
      <c r="D271493" s="335"/>
    </row>
    <row r="271494" spans="2:4">
      <c r="B271494" s="334"/>
      <c r="D271494" s="335"/>
    </row>
    <row r="271495" spans="2:4">
      <c r="B271495" s="334"/>
      <c r="D271495" s="335"/>
    </row>
    <row r="271496" spans="2:4">
      <c r="B271496" s="334"/>
      <c r="D271496" s="335"/>
    </row>
    <row r="271497" spans="2:4">
      <c r="B271497" s="334"/>
      <c r="D271497" s="335"/>
    </row>
    <row r="271498" spans="2:4">
      <c r="B271498" s="334"/>
      <c r="D271498" s="335"/>
    </row>
    <row r="271499" spans="2:4">
      <c r="B271499" s="334"/>
      <c r="D271499" s="335"/>
    </row>
    <row r="271500" spans="2:4">
      <c r="B271500" s="334"/>
      <c r="D271500" s="335"/>
    </row>
    <row r="271501" spans="2:4">
      <c r="B271501" s="334"/>
      <c r="D271501" s="335"/>
    </row>
    <row r="271502" spans="2:4">
      <c r="B271502" s="334"/>
      <c r="D271502" s="335"/>
    </row>
    <row r="271503" spans="2:4">
      <c r="B271503" s="334"/>
      <c r="D271503" s="335"/>
    </row>
    <row r="271504" spans="2:4">
      <c r="B271504" s="334"/>
      <c r="D271504" s="335"/>
    </row>
    <row r="271505" spans="2:4">
      <c r="B271505" s="334"/>
      <c r="D271505" s="335"/>
    </row>
    <row r="271506" spans="2:4">
      <c r="B271506" s="334"/>
      <c r="D271506" s="335"/>
    </row>
    <row r="271507" spans="2:4">
      <c r="B271507" s="334"/>
      <c r="D271507" s="335"/>
    </row>
    <row r="271508" spans="2:4">
      <c r="B271508" s="334"/>
      <c r="D271508" s="335"/>
    </row>
    <row r="271509" spans="2:4">
      <c r="B271509" s="334"/>
      <c r="D271509" s="335"/>
    </row>
    <row r="271510" spans="2:4">
      <c r="B271510" s="334"/>
      <c r="D271510" s="335"/>
    </row>
    <row r="271511" spans="2:4">
      <c r="B271511" s="334"/>
      <c r="D271511" s="335"/>
    </row>
    <row r="271512" spans="2:4">
      <c r="B271512" s="334"/>
      <c r="D271512" s="335"/>
    </row>
    <row r="271513" spans="2:4">
      <c r="B271513" s="334"/>
      <c r="D271513" s="335"/>
    </row>
    <row r="271514" spans="2:4">
      <c r="B271514" s="334"/>
      <c r="D271514" s="335"/>
    </row>
    <row r="271515" spans="2:4">
      <c r="B271515" s="334"/>
      <c r="D271515" s="335"/>
    </row>
    <row r="271516" spans="2:4">
      <c r="B271516" s="334"/>
      <c r="D271516" s="335"/>
    </row>
    <row r="271517" spans="2:4">
      <c r="B271517" s="334"/>
      <c r="D271517" s="335"/>
    </row>
    <row r="271518" spans="2:4">
      <c r="B271518" s="334"/>
      <c r="D271518" s="335"/>
    </row>
    <row r="271519" spans="2:4">
      <c r="B271519" s="334"/>
      <c r="D271519" s="335"/>
    </row>
    <row r="271520" spans="2:4">
      <c r="B271520" s="334"/>
      <c r="D271520" s="335"/>
    </row>
    <row r="271521" spans="2:4">
      <c r="B271521" s="334"/>
      <c r="D271521" s="335"/>
    </row>
    <row r="271522" spans="2:4">
      <c r="B271522" s="334"/>
      <c r="D271522" s="335"/>
    </row>
    <row r="271523" spans="2:4">
      <c r="B271523" s="334"/>
      <c r="D271523" s="335"/>
    </row>
    <row r="271524" spans="2:4">
      <c r="B271524" s="334"/>
      <c r="D271524" s="335"/>
    </row>
    <row r="271525" spans="2:4">
      <c r="B271525" s="334"/>
      <c r="D271525" s="335"/>
    </row>
    <row r="271526" spans="2:4">
      <c r="B271526" s="334"/>
      <c r="D271526" s="335"/>
    </row>
    <row r="271527" spans="2:4">
      <c r="B271527" s="334"/>
      <c r="D271527" s="335"/>
    </row>
    <row r="271528" spans="2:4">
      <c r="B271528" s="334"/>
      <c r="D271528" s="335"/>
    </row>
    <row r="271529" spans="2:4">
      <c r="B271529" s="334"/>
      <c r="D271529" s="335"/>
    </row>
    <row r="271530" spans="2:4">
      <c r="B271530" s="334"/>
      <c r="D271530" s="335"/>
    </row>
    <row r="271531" spans="2:4">
      <c r="B271531" s="334"/>
      <c r="D271531" s="335"/>
    </row>
    <row r="271532" spans="2:4">
      <c r="B271532" s="334"/>
      <c r="D271532" s="335"/>
    </row>
    <row r="271533" spans="2:4">
      <c r="B271533" s="334"/>
      <c r="D271533" s="335"/>
    </row>
    <row r="271534" spans="2:4">
      <c r="B271534" s="334"/>
      <c r="D271534" s="335"/>
    </row>
    <row r="271535" spans="2:4">
      <c r="B271535" s="334"/>
      <c r="D271535" s="335"/>
    </row>
    <row r="271536" spans="2:4">
      <c r="B271536" s="334"/>
      <c r="D271536" s="335"/>
    </row>
    <row r="271537" spans="2:4">
      <c r="B271537" s="334"/>
      <c r="D271537" s="335"/>
    </row>
    <row r="271538" spans="2:4">
      <c r="B271538" s="334"/>
      <c r="D271538" s="335"/>
    </row>
    <row r="271539" spans="2:4">
      <c r="B271539" s="334"/>
      <c r="D271539" s="335"/>
    </row>
    <row r="271540" spans="2:4">
      <c r="B271540" s="334"/>
      <c r="D271540" s="335"/>
    </row>
    <row r="271541" spans="2:4">
      <c r="B271541" s="334"/>
      <c r="D271541" s="335"/>
    </row>
    <row r="271542" spans="2:4">
      <c r="B271542" s="334"/>
      <c r="D271542" s="335"/>
    </row>
    <row r="271543" spans="2:4">
      <c r="B271543" s="334"/>
      <c r="D271543" s="335"/>
    </row>
    <row r="271544" spans="2:4">
      <c r="B271544" s="334"/>
      <c r="D271544" s="335"/>
    </row>
    <row r="271545" spans="2:4">
      <c r="B271545" s="334"/>
      <c r="D271545" s="335"/>
    </row>
    <row r="271546" spans="2:4">
      <c r="B271546" s="334"/>
      <c r="D271546" s="335"/>
    </row>
    <row r="271547" spans="2:4">
      <c r="B271547" s="334"/>
      <c r="D271547" s="335"/>
    </row>
    <row r="271548" spans="2:4">
      <c r="B271548" s="334"/>
      <c r="D271548" s="335"/>
    </row>
    <row r="271549" spans="2:4">
      <c r="B271549" s="334"/>
      <c r="D271549" s="335"/>
    </row>
    <row r="271550" spans="2:4">
      <c r="B271550" s="334"/>
      <c r="D271550" s="335"/>
    </row>
    <row r="271551" spans="2:4">
      <c r="B271551" s="334"/>
      <c r="D271551" s="335"/>
    </row>
    <row r="271552" spans="2:4">
      <c r="B271552" s="334"/>
      <c r="D271552" s="335"/>
    </row>
    <row r="271553" spans="2:4">
      <c r="B271553" s="334"/>
      <c r="D271553" s="335"/>
    </row>
    <row r="271554" spans="2:4">
      <c r="B271554" s="334"/>
      <c r="D271554" s="335"/>
    </row>
    <row r="271555" spans="2:4">
      <c r="B271555" s="334"/>
      <c r="D271555" s="335"/>
    </row>
    <row r="271556" spans="2:4">
      <c r="B271556" s="334"/>
      <c r="D271556" s="335"/>
    </row>
    <row r="271557" spans="2:4">
      <c r="B271557" s="334"/>
      <c r="D271557" s="335"/>
    </row>
    <row r="271558" spans="2:4">
      <c r="B271558" s="334"/>
      <c r="D271558" s="335"/>
    </row>
    <row r="271559" spans="2:4">
      <c r="B271559" s="334"/>
      <c r="D271559" s="335"/>
    </row>
    <row r="271560" spans="2:4">
      <c r="B271560" s="334"/>
      <c r="D271560" s="335"/>
    </row>
    <row r="271561" spans="2:4">
      <c r="B271561" s="334"/>
      <c r="D271561" s="335"/>
    </row>
    <row r="271562" spans="2:4">
      <c r="B271562" s="334"/>
      <c r="D271562" s="335"/>
    </row>
    <row r="271563" spans="2:4">
      <c r="B271563" s="334"/>
      <c r="D271563" s="335"/>
    </row>
    <row r="271564" spans="2:4">
      <c r="B271564" s="334"/>
      <c r="D271564" s="335"/>
    </row>
    <row r="271565" spans="2:4">
      <c r="B271565" s="334"/>
      <c r="D271565" s="335"/>
    </row>
    <row r="271566" spans="2:4">
      <c r="B271566" s="334"/>
      <c r="D271566" s="335"/>
    </row>
    <row r="271567" spans="2:4">
      <c r="B271567" s="334"/>
      <c r="D271567" s="335"/>
    </row>
    <row r="271568" spans="2:4">
      <c r="B271568" s="334"/>
      <c r="D271568" s="335"/>
    </row>
    <row r="271569" spans="2:4">
      <c r="B271569" s="334"/>
      <c r="D271569" s="335"/>
    </row>
    <row r="271570" spans="2:4">
      <c r="B271570" s="334"/>
      <c r="D271570" s="335"/>
    </row>
    <row r="271571" spans="2:4">
      <c r="B271571" s="334"/>
      <c r="D271571" s="335"/>
    </row>
    <row r="271572" spans="2:4">
      <c r="B271572" s="334"/>
      <c r="D271572" s="335"/>
    </row>
    <row r="271573" spans="2:4">
      <c r="B271573" s="334"/>
      <c r="D271573" s="335"/>
    </row>
    <row r="271574" spans="2:4">
      <c r="B271574" s="334"/>
      <c r="D271574" s="335"/>
    </row>
    <row r="271575" spans="2:4">
      <c r="B271575" s="334"/>
      <c r="D271575" s="335"/>
    </row>
    <row r="271576" spans="2:4">
      <c r="B271576" s="334"/>
      <c r="D271576" s="335"/>
    </row>
    <row r="271577" spans="2:4">
      <c r="B271577" s="334"/>
      <c r="D271577" s="335"/>
    </row>
    <row r="271578" spans="2:4">
      <c r="B271578" s="334"/>
      <c r="D271578" s="335"/>
    </row>
    <row r="271579" spans="2:4">
      <c r="B271579" s="334"/>
      <c r="D271579" s="335"/>
    </row>
    <row r="271580" spans="2:4">
      <c r="B271580" s="334"/>
      <c r="D271580" s="335"/>
    </row>
    <row r="271581" spans="2:4">
      <c r="B271581" s="334"/>
      <c r="D271581" s="335"/>
    </row>
    <row r="271582" spans="2:4">
      <c r="B271582" s="334"/>
      <c r="D271582" s="335"/>
    </row>
    <row r="271583" spans="2:4">
      <c r="B271583" s="334"/>
      <c r="D271583" s="335"/>
    </row>
    <row r="271584" spans="2:4">
      <c r="B271584" s="334"/>
      <c r="D271584" s="335"/>
    </row>
    <row r="271585" spans="2:4">
      <c r="B271585" s="334"/>
      <c r="D271585" s="335"/>
    </row>
    <row r="271586" spans="2:4">
      <c r="B271586" s="334"/>
      <c r="D271586" s="335"/>
    </row>
    <row r="271587" spans="2:4">
      <c r="B271587" s="334"/>
      <c r="D271587" s="335"/>
    </row>
    <row r="271588" spans="2:4">
      <c r="B271588" s="334"/>
      <c r="D271588" s="335"/>
    </row>
    <row r="271589" spans="2:4">
      <c r="B271589" s="334"/>
      <c r="D271589" s="335"/>
    </row>
    <row r="271590" spans="2:4">
      <c r="B271590" s="334"/>
      <c r="D271590" s="335"/>
    </row>
    <row r="271591" spans="2:4">
      <c r="B271591" s="334"/>
      <c r="D271591" s="335"/>
    </row>
    <row r="271592" spans="2:4">
      <c r="B271592" s="334"/>
      <c r="D271592" s="335"/>
    </row>
    <row r="271593" spans="2:4">
      <c r="B271593" s="334"/>
      <c r="D271593" s="335"/>
    </row>
    <row r="271594" spans="2:4">
      <c r="B271594" s="334"/>
      <c r="D271594" s="335"/>
    </row>
    <row r="271595" spans="2:4">
      <c r="B271595" s="334"/>
      <c r="D271595" s="335"/>
    </row>
    <row r="271596" spans="2:4">
      <c r="B271596" s="334"/>
      <c r="D271596" s="335"/>
    </row>
    <row r="271597" spans="2:4">
      <c r="B271597" s="334"/>
      <c r="D271597" s="335"/>
    </row>
    <row r="271598" spans="2:4">
      <c r="B271598" s="334"/>
      <c r="D271598" s="335"/>
    </row>
    <row r="271599" spans="2:4">
      <c r="B271599" s="334"/>
      <c r="D271599" s="335"/>
    </row>
    <row r="271600" spans="2:4">
      <c r="B271600" s="334"/>
      <c r="D271600" s="335"/>
    </row>
    <row r="271601" spans="2:4">
      <c r="B271601" s="334"/>
      <c r="D271601" s="335"/>
    </row>
    <row r="271602" spans="2:4">
      <c r="B271602" s="334"/>
      <c r="D271602" s="335"/>
    </row>
    <row r="271603" spans="2:4">
      <c r="B271603" s="334"/>
      <c r="D271603" s="335"/>
    </row>
    <row r="271604" spans="2:4">
      <c r="B271604" s="334"/>
      <c r="D271604" s="335"/>
    </row>
    <row r="271605" spans="2:4">
      <c r="B271605" s="334"/>
      <c r="D271605" s="335"/>
    </row>
    <row r="271606" spans="2:4">
      <c r="B271606" s="334"/>
      <c r="D271606" s="335"/>
    </row>
    <row r="271607" spans="2:4">
      <c r="B271607" s="334"/>
      <c r="D271607" s="335"/>
    </row>
    <row r="271608" spans="2:4">
      <c r="B271608" s="334"/>
      <c r="D271608" s="335"/>
    </row>
    <row r="271609" spans="2:4">
      <c r="B271609" s="334"/>
      <c r="D271609" s="335"/>
    </row>
    <row r="271610" spans="2:4">
      <c r="B271610" s="334"/>
      <c r="D271610" s="335"/>
    </row>
    <row r="271611" spans="2:4">
      <c r="B271611" s="334"/>
      <c r="D271611" s="335"/>
    </row>
    <row r="271612" spans="2:4">
      <c r="B271612" s="334"/>
      <c r="D271612" s="335"/>
    </row>
    <row r="271613" spans="2:4">
      <c r="B271613" s="334"/>
      <c r="D271613" s="335"/>
    </row>
    <row r="271614" spans="2:4">
      <c r="B271614" s="334"/>
      <c r="D271614" s="335"/>
    </row>
    <row r="271615" spans="2:4">
      <c r="B271615" s="334"/>
      <c r="D271615" s="335"/>
    </row>
    <row r="271616" spans="2:4">
      <c r="B271616" s="334"/>
      <c r="D271616" s="335"/>
    </row>
    <row r="271617" spans="2:4">
      <c r="B271617" s="334"/>
      <c r="D271617" s="335"/>
    </row>
    <row r="271618" spans="2:4">
      <c r="B271618" s="334"/>
      <c r="D271618" s="335"/>
    </row>
    <row r="271619" spans="2:4">
      <c r="B271619" s="334"/>
      <c r="D271619" s="335"/>
    </row>
    <row r="271620" spans="2:4">
      <c r="B271620" s="334"/>
      <c r="D271620" s="335"/>
    </row>
    <row r="271621" spans="2:4">
      <c r="B271621" s="334"/>
      <c r="D271621" s="335"/>
    </row>
    <row r="271622" spans="2:4">
      <c r="B271622" s="334"/>
      <c r="D271622" s="335"/>
    </row>
    <row r="271623" spans="2:4">
      <c r="B271623" s="334"/>
      <c r="D271623" s="335"/>
    </row>
    <row r="271624" spans="2:4">
      <c r="B271624" s="334"/>
      <c r="D271624" s="335"/>
    </row>
    <row r="271625" spans="2:4">
      <c r="B271625" s="334"/>
      <c r="D271625" s="335"/>
    </row>
    <row r="271626" spans="2:4">
      <c r="B271626" s="334"/>
      <c r="D271626" s="335"/>
    </row>
    <row r="271627" spans="2:4">
      <c r="B271627" s="334"/>
      <c r="D271627" s="335"/>
    </row>
    <row r="271628" spans="2:4">
      <c r="B271628" s="334"/>
      <c r="D271628" s="335"/>
    </row>
    <row r="271629" spans="2:4">
      <c r="B271629" s="334"/>
      <c r="D271629" s="335"/>
    </row>
    <row r="271630" spans="2:4">
      <c r="B271630" s="334"/>
      <c r="D271630" s="335"/>
    </row>
    <row r="271631" spans="2:4">
      <c r="B271631" s="334"/>
      <c r="D271631" s="335"/>
    </row>
    <row r="271632" spans="2:4">
      <c r="B271632" s="334"/>
      <c r="D271632" s="335"/>
    </row>
    <row r="271633" spans="2:4">
      <c r="B271633" s="334"/>
      <c r="D271633" s="335"/>
    </row>
    <row r="271634" spans="2:4">
      <c r="B271634" s="334"/>
      <c r="D271634" s="335"/>
    </row>
    <row r="271635" spans="2:4">
      <c r="B271635" s="334"/>
      <c r="D271635" s="335"/>
    </row>
    <row r="271636" spans="2:4">
      <c r="B271636" s="334"/>
      <c r="D271636" s="335"/>
    </row>
    <row r="271637" spans="2:4">
      <c r="B271637" s="334"/>
      <c r="D271637" s="335"/>
    </row>
    <row r="271638" spans="2:4">
      <c r="B271638" s="334"/>
      <c r="D271638" s="335"/>
    </row>
    <row r="271639" spans="2:4">
      <c r="B271639" s="334"/>
      <c r="D271639" s="335"/>
    </row>
    <row r="271640" spans="2:4">
      <c r="B271640" s="334"/>
      <c r="D271640" s="335"/>
    </row>
    <row r="271641" spans="2:4">
      <c r="B271641" s="334"/>
      <c r="D271641" s="335"/>
    </row>
    <row r="271642" spans="2:4">
      <c r="B271642" s="334"/>
      <c r="D271642" s="335"/>
    </row>
    <row r="271643" spans="2:4">
      <c r="B271643" s="334"/>
      <c r="D271643" s="335"/>
    </row>
    <row r="271644" spans="2:4">
      <c r="B271644" s="334"/>
      <c r="D271644" s="335"/>
    </row>
    <row r="271645" spans="2:4">
      <c r="B271645" s="334"/>
      <c r="D271645" s="335"/>
    </row>
    <row r="271646" spans="2:4">
      <c r="B271646" s="334"/>
      <c r="D271646" s="335"/>
    </row>
    <row r="271647" spans="2:4">
      <c r="B271647" s="334"/>
      <c r="D271647" s="335"/>
    </row>
    <row r="271648" spans="2:4">
      <c r="B271648" s="334"/>
      <c r="D271648" s="335"/>
    </row>
    <row r="271649" spans="2:4">
      <c r="B271649" s="334"/>
      <c r="D271649" s="335"/>
    </row>
    <row r="271650" spans="2:4">
      <c r="B271650" s="334"/>
      <c r="D271650" s="335"/>
    </row>
    <row r="271651" spans="2:4">
      <c r="B271651" s="334"/>
      <c r="D271651" s="335"/>
    </row>
    <row r="271652" spans="2:4">
      <c r="B271652" s="334"/>
      <c r="D271652" s="335"/>
    </row>
    <row r="271653" spans="2:4">
      <c r="B271653" s="334"/>
      <c r="D271653" s="335"/>
    </row>
    <row r="271654" spans="2:4">
      <c r="B271654" s="334"/>
      <c r="D271654" s="335"/>
    </row>
    <row r="271655" spans="2:4">
      <c r="B271655" s="334"/>
      <c r="D271655" s="335"/>
    </row>
    <row r="271656" spans="2:4">
      <c r="B271656" s="334"/>
      <c r="D271656" s="335"/>
    </row>
    <row r="271657" spans="2:4">
      <c r="B271657" s="334"/>
      <c r="D271657" s="335"/>
    </row>
    <row r="271658" spans="2:4">
      <c r="B271658" s="334"/>
      <c r="D271658" s="335"/>
    </row>
    <row r="271659" spans="2:4">
      <c r="B271659" s="334"/>
      <c r="D271659" s="335"/>
    </row>
    <row r="271660" spans="2:4">
      <c r="B271660" s="334"/>
      <c r="D271660" s="335"/>
    </row>
    <row r="271661" spans="2:4">
      <c r="B271661" s="334"/>
      <c r="D271661" s="335"/>
    </row>
    <row r="271662" spans="2:4">
      <c r="B271662" s="334"/>
      <c r="D271662" s="335"/>
    </row>
    <row r="271663" spans="2:4">
      <c r="B271663" s="334"/>
      <c r="D271663" s="335"/>
    </row>
    <row r="271664" spans="2:4">
      <c r="B271664" s="334"/>
      <c r="D271664" s="335"/>
    </row>
    <row r="271665" spans="2:4">
      <c r="B271665" s="334"/>
      <c r="D271665" s="335"/>
    </row>
    <row r="271666" spans="2:4">
      <c r="B271666" s="334"/>
      <c r="D271666" s="335"/>
    </row>
    <row r="271667" spans="2:4">
      <c r="B271667" s="334"/>
      <c r="D271667" s="335"/>
    </row>
    <row r="271668" spans="2:4">
      <c r="B271668" s="334"/>
      <c r="D271668" s="335"/>
    </row>
    <row r="271669" spans="2:4">
      <c r="B271669" s="334"/>
      <c r="D271669" s="335"/>
    </row>
    <row r="271670" spans="2:4">
      <c r="B271670" s="334"/>
      <c r="D271670" s="335"/>
    </row>
    <row r="271671" spans="2:4">
      <c r="B271671" s="334"/>
      <c r="D271671" s="335"/>
    </row>
    <row r="271672" spans="2:4">
      <c r="B271672" s="334"/>
      <c r="D271672" s="335"/>
    </row>
    <row r="271673" spans="2:4">
      <c r="B271673" s="334"/>
      <c r="D271673" s="335"/>
    </row>
    <row r="271674" spans="2:4">
      <c r="B271674" s="334"/>
      <c r="D271674" s="335"/>
    </row>
    <row r="271675" spans="2:4">
      <c r="B271675" s="334"/>
      <c r="D271675" s="335"/>
    </row>
    <row r="271676" spans="2:4">
      <c r="B271676" s="334"/>
      <c r="D271676" s="335"/>
    </row>
    <row r="271677" spans="2:4">
      <c r="B271677" s="334"/>
      <c r="D271677" s="335"/>
    </row>
    <row r="271678" spans="2:4">
      <c r="B271678" s="334"/>
      <c r="D271678" s="335"/>
    </row>
    <row r="271679" spans="2:4">
      <c r="B271679" s="334"/>
      <c r="D271679" s="335"/>
    </row>
    <row r="271680" spans="2:4">
      <c r="B271680" s="334"/>
      <c r="D271680" s="335"/>
    </row>
    <row r="271681" spans="2:4">
      <c r="B271681" s="334"/>
      <c r="D271681" s="335"/>
    </row>
    <row r="271682" spans="2:4">
      <c r="B271682" s="334"/>
      <c r="D271682" s="335"/>
    </row>
    <row r="271683" spans="2:4">
      <c r="B271683" s="334"/>
      <c r="D271683" s="335"/>
    </row>
    <row r="271684" spans="2:4">
      <c r="B271684" s="334"/>
      <c r="D271684" s="335"/>
    </row>
    <row r="271685" spans="2:4">
      <c r="B271685" s="334"/>
      <c r="D271685" s="335"/>
    </row>
    <row r="271686" spans="2:4">
      <c r="B271686" s="334"/>
      <c r="D271686" s="335"/>
    </row>
    <row r="271687" spans="2:4">
      <c r="B271687" s="334"/>
      <c r="D271687" s="335"/>
    </row>
    <row r="271688" spans="2:4">
      <c r="B271688" s="334"/>
      <c r="D271688" s="335"/>
    </row>
    <row r="271689" spans="2:4">
      <c r="B271689" s="334"/>
      <c r="D271689" s="335"/>
    </row>
    <row r="271690" spans="2:4">
      <c r="B271690" s="334"/>
      <c r="D271690" s="335"/>
    </row>
    <row r="271691" spans="2:4">
      <c r="B271691" s="334"/>
      <c r="D271691" s="335"/>
    </row>
    <row r="271692" spans="2:4">
      <c r="B271692" s="334"/>
      <c r="D271692" s="335"/>
    </row>
    <row r="271693" spans="2:4">
      <c r="B271693" s="334"/>
      <c r="D271693" s="335"/>
    </row>
    <row r="271694" spans="2:4">
      <c r="B271694" s="334"/>
      <c r="D271694" s="335"/>
    </row>
    <row r="271695" spans="2:4">
      <c r="B271695" s="334"/>
      <c r="D271695" s="335"/>
    </row>
    <row r="271696" spans="2:4">
      <c r="B271696" s="334"/>
      <c r="D271696" s="335"/>
    </row>
    <row r="271697" spans="2:4">
      <c r="B271697" s="334"/>
      <c r="D271697" s="335"/>
    </row>
    <row r="271698" spans="2:4">
      <c r="B271698" s="334"/>
      <c r="D271698" s="335"/>
    </row>
    <row r="271699" spans="2:4">
      <c r="B271699" s="334"/>
      <c r="D271699" s="335"/>
    </row>
    <row r="271700" spans="2:4">
      <c r="B271700" s="334"/>
      <c r="D271700" s="335"/>
    </row>
    <row r="271701" spans="2:4">
      <c r="B271701" s="334"/>
      <c r="D271701" s="335"/>
    </row>
    <row r="271702" spans="2:4">
      <c r="B271702" s="334"/>
      <c r="D271702" s="335"/>
    </row>
    <row r="271703" spans="2:4">
      <c r="B271703" s="334"/>
      <c r="D271703" s="335"/>
    </row>
    <row r="271704" spans="2:4">
      <c r="B271704" s="334"/>
      <c r="D271704" s="335"/>
    </row>
    <row r="271705" spans="2:4">
      <c r="B271705" s="334"/>
      <c r="D271705" s="335"/>
    </row>
    <row r="271706" spans="2:4">
      <c r="B271706" s="334"/>
      <c r="D271706" s="335"/>
    </row>
    <row r="271707" spans="2:4">
      <c r="B271707" s="334"/>
      <c r="D271707" s="335"/>
    </row>
    <row r="271708" spans="2:4">
      <c r="B271708" s="334"/>
      <c r="D271708" s="335"/>
    </row>
    <row r="271709" spans="2:4">
      <c r="B271709" s="334"/>
      <c r="D271709" s="335"/>
    </row>
    <row r="271710" spans="2:4">
      <c r="B271710" s="334"/>
      <c r="D271710" s="335"/>
    </row>
    <row r="271711" spans="2:4">
      <c r="B271711" s="334"/>
      <c r="D271711" s="335"/>
    </row>
    <row r="271712" spans="2:4">
      <c r="B271712" s="334"/>
      <c r="D271712" s="335"/>
    </row>
    <row r="271713" spans="2:4">
      <c r="B271713" s="334"/>
      <c r="D271713" s="335"/>
    </row>
    <row r="271714" spans="2:4">
      <c r="B271714" s="334"/>
      <c r="D271714" s="335"/>
    </row>
    <row r="271715" spans="2:4">
      <c r="B271715" s="334"/>
      <c r="D271715" s="335"/>
    </row>
    <row r="271716" spans="2:4">
      <c r="B271716" s="334"/>
      <c r="D271716" s="335"/>
    </row>
    <row r="271717" spans="2:4">
      <c r="B271717" s="334"/>
      <c r="D271717" s="335"/>
    </row>
    <row r="271718" spans="2:4">
      <c r="B271718" s="334"/>
      <c r="D271718" s="335"/>
    </row>
    <row r="271719" spans="2:4">
      <c r="B271719" s="334"/>
      <c r="D271719" s="335"/>
    </row>
    <row r="271720" spans="2:4">
      <c r="B271720" s="334"/>
      <c r="D271720" s="335"/>
    </row>
    <row r="271721" spans="2:4">
      <c r="B271721" s="334"/>
      <c r="D271721" s="335"/>
    </row>
    <row r="271722" spans="2:4">
      <c r="B271722" s="334"/>
      <c r="D271722" s="335"/>
    </row>
    <row r="271723" spans="2:4">
      <c r="B271723" s="334"/>
      <c r="D271723" s="335"/>
    </row>
    <row r="271724" spans="2:4">
      <c r="B271724" s="334"/>
      <c r="D271724" s="335"/>
    </row>
    <row r="271725" spans="2:4">
      <c r="B271725" s="334"/>
      <c r="D271725" s="335"/>
    </row>
    <row r="271726" spans="2:4">
      <c r="B271726" s="334"/>
      <c r="D271726" s="335"/>
    </row>
    <row r="271727" spans="2:4">
      <c r="B271727" s="334"/>
      <c r="D271727" s="335"/>
    </row>
    <row r="271728" spans="2:4">
      <c r="B271728" s="334"/>
      <c r="D271728" s="335"/>
    </row>
    <row r="271729" spans="2:4">
      <c r="B271729" s="334"/>
      <c r="D271729" s="335"/>
    </row>
    <row r="271730" spans="2:4">
      <c r="B271730" s="334"/>
      <c r="D271730" s="335"/>
    </row>
    <row r="271731" spans="2:4">
      <c r="B271731" s="334"/>
      <c r="D271731" s="335"/>
    </row>
    <row r="271732" spans="2:4">
      <c r="B271732" s="334"/>
      <c r="D271732" s="335"/>
    </row>
    <row r="271733" spans="2:4">
      <c r="B271733" s="334"/>
      <c r="D271733" s="335"/>
    </row>
    <row r="271734" spans="2:4">
      <c r="B271734" s="334"/>
      <c r="D271734" s="335"/>
    </row>
    <row r="271735" spans="2:4">
      <c r="B271735" s="334"/>
      <c r="D271735" s="335"/>
    </row>
    <row r="271736" spans="2:4">
      <c r="B271736" s="334"/>
      <c r="D271736" s="335"/>
    </row>
    <row r="271737" spans="2:4">
      <c r="B271737" s="334"/>
      <c r="D271737" s="335"/>
    </row>
    <row r="271738" spans="2:4">
      <c r="B271738" s="334"/>
      <c r="D271738" s="335"/>
    </row>
    <row r="271739" spans="2:4">
      <c r="B271739" s="334"/>
      <c r="D271739" s="335"/>
    </row>
    <row r="271740" spans="2:4">
      <c r="B271740" s="334"/>
      <c r="D271740" s="335"/>
    </row>
    <row r="271741" spans="2:4">
      <c r="B271741" s="334"/>
      <c r="D271741" s="335"/>
    </row>
    <row r="271742" spans="2:4">
      <c r="B271742" s="334"/>
      <c r="D271742" s="335"/>
    </row>
    <row r="271743" spans="2:4">
      <c r="B271743" s="334"/>
      <c r="D271743" s="335"/>
    </row>
    <row r="271744" spans="2:4">
      <c r="B271744" s="334"/>
      <c r="D271744" s="335"/>
    </row>
    <row r="271745" spans="2:4">
      <c r="B271745" s="334"/>
      <c r="D271745" s="335"/>
    </row>
    <row r="271746" spans="2:4">
      <c r="B271746" s="334"/>
      <c r="D271746" s="335"/>
    </row>
    <row r="271747" spans="2:4">
      <c r="B271747" s="334"/>
      <c r="D271747" s="335"/>
    </row>
    <row r="271748" spans="2:4">
      <c r="B271748" s="334"/>
      <c r="D271748" s="335"/>
    </row>
    <row r="271749" spans="2:4">
      <c r="B271749" s="334"/>
      <c r="D271749" s="335"/>
    </row>
    <row r="271750" spans="2:4">
      <c r="B271750" s="334"/>
      <c r="D271750" s="335"/>
    </row>
    <row r="271751" spans="2:4">
      <c r="B271751" s="334"/>
      <c r="D271751" s="335"/>
    </row>
    <row r="271752" spans="2:4">
      <c r="B271752" s="334"/>
      <c r="D271752" s="335"/>
    </row>
    <row r="271753" spans="2:4">
      <c r="B271753" s="334"/>
      <c r="D271753" s="335"/>
    </row>
    <row r="271754" spans="2:4">
      <c r="B271754" s="334"/>
      <c r="D271754" s="335"/>
    </row>
    <row r="271755" spans="2:4">
      <c r="B271755" s="334"/>
      <c r="D271755" s="335"/>
    </row>
    <row r="271756" spans="2:4">
      <c r="B271756" s="334"/>
      <c r="D271756" s="335"/>
    </row>
    <row r="271757" spans="2:4">
      <c r="B271757" s="334"/>
      <c r="D271757" s="335"/>
    </row>
    <row r="271758" spans="2:4">
      <c r="B271758" s="334"/>
      <c r="D271758" s="335"/>
    </row>
    <row r="271759" spans="2:4">
      <c r="B271759" s="334"/>
      <c r="D271759" s="335"/>
    </row>
    <row r="271760" spans="2:4">
      <c r="B271760" s="334"/>
      <c r="D271760" s="335"/>
    </row>
    <row r="271761" spans="2:4">
      <c r="B271761" s="334"/>
      <c r="D271761" s="335"/>
    </row>
    <row r="271762" spans="2:4">
      <c r="B271762" s="334"/>
      <c r="D271762" s="335"/>
    </row>
    <row r="271763" spans="2:4">
      <c r="B271763" s="334"/>
      <c r="D271763" s="335"/>
    </row>
    <row r="271764" spans="2:4">
      <c r="B271764" s="334"/>
      <c r="D271764" s="335"/>
    </row>
    <row r="271765" spans="2:4">
      <c r="B271765" s="334"/>
      <c r="D271765" s="335"/>
    </row>
    <row r="271766" spans="2:4">
      <c r="B271766" s="334"/>
      <c r="D271766" s="335"/>
    </row>
    <row r="271767" spans="2:4">
      <c r="B271767" s="334"/>
      <c r="D271767" s="335"/>
    </row>
    <row r="271768" spans="2:4">
      <c r="B271768" s="334"/>
      <c r="D271768" s="335"/>
    </row>
    <row r="271769" spans="2:4">
      <c r="B271769" s="334"/>
      <c r="D271769" s="335"/>
    </row>
    <row r="271770" spans="2:4">
      <c r="B271770" s="334"/>
      <c r="D271770" s="335"/>
    </row>
    <row r="271771" spans="2:4">
      <c r="B271771" s="334"/>
      <c r="D271771" s="335"/>
    </row>
    <row r="271772" spans="2:4">
      <c r="B271772" s="334"/>
      <c r="D271772" s="335"/>
    </row>
    <row r="271773" spans="2:4">
      <c r="B271773" s="334"/>
      <c r="D271773" s="335"/>
    </row>
    <row r="271774" spans="2:4">
      <c r="B271774" s="334"/>
      <c r="D271774" s="335"/>
    </row>
    <row r="271775" spans="2:4">
      <c r="B271775" s="334"/>
      <c r="D271775" s="335"/>
    </row>
    <row r="271776" spans="2:4">
      <c r="B271776" s="334"/>
      <c r="D271776" s="335"/>
    </row>
    <row r="271777" spans="2:4">
      <c r="B271777" s="334"/>
      <c r="D271777" s="335"/>
    </row>
    <row r="271778" spans="2:4">
      <c r="B271778" s="334"/>
      <c r="D271778" s="335"/>
    </row>
    <row r="271779" spans="2:4">
      <c r="B271779" s="334"/>
      <c r="D271779" s="335"/>
    </row>
    <row r="271780" spans="2:4">
      <c r="B271780" s="334"/>
      <c r="D271780" s="335"/>
    </row>
    <row r="271781" spans="2:4">
      <c r="B271781" s="334"/>
      <c r="D271781" s="335"/>
    </row>
    <row r="271782" spans="2:4">
      <c r="B271782" s="334"/>
      <c r="D271782" s="335"/>
    </row>
    <row r="271783" spans="2:4">
      <c r="B271783" s="334"/>
      <c r="D271783" s="335"/>
    </row>
    <row r="271784" spans="2:4">
      <c r="B271784" s="334"/>
      <c r="D271784" s="335"/>
    </row>
    <row r="271785" spans="2:4">
      <c r="B271785" s="334"/>
      <c r="D271785" s="335"/>
    </row>
    <row r="271786" spans="2:4">
      <c r="B271786" s="334"/>
      <c r="D271786" s="335"/>
    </row>
    <row r="271787" spans="2:4">
      <c r="B271787" s="334"/>
      <c r="D271787" s="335"/>
    </row>
    <row r="271788" spans="2:4">
      <c r="B271788" s="334"/>
      <c r="D271788" s="335"/>
    </row>
    <row r="271789" spans="2:4">
      <c r="B271789" s="334"/>
      <c r="D271789" s="335"/>
    </row>
    <row r="271790" spans="2:4">
      <c r="B271790" s="334"/>
      <c r="D271790" s="335"/>
    </row>
    <row r="271791" spans="2:4">
      <c r="B271791" s="334"/>
      <c r="D271791" s="335"/>
    </row>
    <row r="271792" spans="2:4">
      <c r="B271792" s="334"/>
      <c r="D271792" s="335"/>
    </row>
    <row r="271793" spans="2:4">
      <c r="B271793" s="334"/>
      <c r="D271793" s="335"/>
    </row>
    <row r="271794" spans="2:4">
      <c r="B271794" s="334"/>
      <c r="D271794" s="335"/>
    </row>
    <row r="271795" spans="2:4">
      <c r="B271795" s="334"/>
      <c r="D271795" s="335"/>
    </row>
    <row r="271796" spans="2:4">
      <c r="B271796" s="334"/>
      <c r="D271796" s="335"/>
    </row>
    <row r="271797" spans="2:4">
      <c r="B271797" s="334"/>
      <c r="D271797" s="335"/>
    </row>
    <row r="271798" spans="2:4">
      <c r="B271798" s="334"/>
      <c r="D271798" s="335"/>
    </row>
    <row r="271799" spans="2:4">
      <c r="B271799" s="334"/>
      <c r="D271799" s="335"/>
    </row>
    <row r="271800" spans="2:4">
      <c r="B271800" s="334"/>
      <c r="D271800" s="335"/>
    </row>
    <row r="271801" spans="2:4">
      <c r="B271801" s="334"/>
      <c r="D271801" s="335"/>
    </row>
    <row r="271802" spans="2:4">
      <c r="B271802" s="334"/>
      <c r="D271802" s="335"/>
    </row>
    <row r="271803" spans="2:4">
      <c r="B271803" s="334"/>
      <c r="D271803" s="335"/>
    </row>
    <row r="271804" spans="2:4">
      <c r="B271804" s="334"/>
      <c r="D271804" s="335"/>
    </row>
    <row r="271805" spans="2:4">
      <c r="B271805" s="334"/>
      <c r="D271805" s="335"/>
    </row>
    <row r="271806" spans="2:4">
      <c r="B271806" s="334"/>
      <c r="D271806" s="335"/>
    </row>
    <row r="271807" spans="2:4">
      <c r="B271807" s="334"/>
      <c r="D271807" s="335"/>
    </row>
    <row r="271808" spans="2:4">
      <c r="B271808" s="334"/>
      <c r="D271808" s="335"/>
    </row>
    <row r="271809" spans="2:4">
      <c r="B271809" s="334"/>
      <c r="D271809" s="335"/>
    </row>
    <row r="271810" spans="2:4">
      <c r="B271810" s="334"/>
      <c r="D271810" s="335"/>
    </row>
    <row r="271811" spans="2:4">
      <c r="B271811" s="334"/>
      <c r="D271811" s="335"/>
    </row>
    <row r="271812" spans="2:4">
      <c r="B271812" s="334"/>
      <c r="D271812" s="335"/>
    </row>
    <row r="271813" spans="2:4">
      <c r="B271813" s="334"/>
      <c r="D271813" s="335"/>
    </row>
    <row r="271814" spans="2:4">
      <c r="B271814" s="334"/>
      <c r="D271814" s="335"/>
    </row>
    <row r="271815" spans="2:4">
      <c r="B271815" s="334"/>
      <c r="D271815" s="335"/>
    </row>
    <row r="271816" spans="2:4">
      <c r="B271816" s="334"/>
      <c r="D271816" s="335"/>
    </row>
    <row r="271817" spans="2:4">
      <c r="B271817" s="334"/>
      <c r="D271817" s="335"/>
    </row>
    <row r="271818" spans="2:4">
      <c r="B271818" s="334"/>
      <c r="D271818" s="335"/>
    </row>
    <row r="271819" spans="2:4">
      <c r="B271819" s="334"/>
      <c r="D271819" s="335"/>
    </row>
    <row r="271820" spans="2:4">
      <c r="B271820" s="334"/>
      <c r="D271820" s="335"/>
    </row>
    <row r="271821" spans="2:4">
      <c r="B271821" s="334"/>
      <c r="D271821" s="335"/>
    </row>
    <row r="271822" spans="2:4">
      <c r="B271822" s="334"/>
      <c r="D271822" s="335"/>
    </row>
    <row r="271823" spans="2:4">
      <c r="B271823" s="334"/>
      <c r="D271823" s="335"/>
    </row>
    <row r="271824" spans="2:4">
      <c r="B271824" s="334"/>
      <c r="D271824" s="335"/>
    </row>
    <row r="271825" spans="2:4">
      <c r="B271825" s="334"/>
      <c r="D271825" s="335"/>
    </row>
    <row r="271826" spans="2:4">
      <c r="B271826" s="334"/>
      <c r="D271826" s="335"/>
    </row>
    <row r="271827" spans="2:4">
      <c r="B271827" s="334"/>
      <c r="D271827" s="335"/>
    </row>
    <row r="271828" spans="2:4">
      <c r="B271828" s="334"/>
      <c r="D271828" s="335"/>
    </row>
    <row r="271829" spans="2:4">
      <c r="B271829" s="334"/>
      <c r="D271829" s="335"/>
    </row>
    <row r="271830" spans="2:4">
      <c r="B271830" s="334"/>
      <c r="D271830" s="335"/>
    </row>
    <row r="271831" spans="2:4">
      <c r="B271831" s="334"/>
      <c r="D271831" s="335"/>
    </row>
    <row r="271832" spans="2:4">
      <c r="B271832" s="334"/>
      <c r="D271832" s="335"/>
    </row>
    <row r="271833" spans="2:4">
      <c r="B271833" s="334"/>
      <c r="D271833" s="335"/>
    </row>
    <row r="271834" spans="2:4">
      <c r="B271834" s="334"/>
      <c r="D271834" s="335"/>
    </row>
    <row r="271835" spans="2:4">
      <c r="B271835" s="334"/>
      <c r="D271835" s="335"/>
    </row>
    <row r="271836" spans="2:4">
      <c r="B271836" s="334"/>
      <c r="D271836" s="335"/>
    </row>
    <row r="271837" spans="2:4">
      <c r="B271837" s="334"/>
      <c r="D271837" s="335"/>
    </row>
    <row r="271838" spans="2:4">
      <c r="B271838" s="334"/>
      <c r="D271838" s="335"/>
    </row>
    <row r="271839" spans="2:4">
      <c r="B271839" s="334"/>
      <c r="D271839" s="335"/>
    </row>
    <row r="271840" spans="2:4">
      <c r="B271840" s="334"/>
      <c r="D271840" s="335"/>
    </row>
    <row r="271841" spans="2:4">
      <c r="B271841" s="334"/>
      <c r="D271841" s="335"/>
    </row>
    <row r="271842" spans="2:4">
      <c r="B271842" s="334"/>
      <c r="D271842" s="335"/>
    </row>
    <row r="271843" spans="2:4">
      <c r="B271843" s="334"/>
      <c r="D271843" s="335"/>
    </row>
    <row r="271844" spans="2:4">
      <c r="B271844" s="334"/>
      <c r="D271844" s="335"/>
    </row>
    <row r="271845" spans="2:4">
      <c r="B271845" s="334"/>
      <c r="D271845" s="335"/>
    </row>
    <row r="271846" spans="2:4">
      <c r="B271846" s="334"/>
      <c r="D271846" s="335"/>
    </row>
    <row r="271847" spans="2:4">
      <c r="B271847" s="334"/>
      <c r="D271847" s="335"/>
    </row>
    <row r="271848" spans="2:4">
      <c r="B271848" s="334"/>
      <c r="D271848" s="335"/>
    </row>
    <row r="271849" spans="2:4">
      <c r="B271849" s="334"/>
      <c r="D271849" s="335"/>
    </row>
    <row r="271850" spans="2:4">
      <c r="B271850" s="334"/>
      <c r="D271850" s="335"/>
    </row>
    <row r="271851" spans="2:4">
      <c r="B271851" s="334"/>
      <c r="D271851" s="335"/>
    </row>
    <row r="271852" spans="2:4">
      <c r="B271852" s="334"/>
      <c r="D271852" s="335"/>
    </row>
    <row r="271853" spans="2:4">
      <c r="B271853" s="334"/>
      <c r="D271853" s="335"/>
    </row>
    <row r="271854" spans="2:4">
      <c r="B271854" s="334"/>
      <c r="D271854" s="335"/>
    </row>
    <row r="271855" spans="2:4">
      <c r="B271855" s="334"/>
      <c r="D271855" s="335"/>
    </row>
    <row r="271856" spans="2:4">
      <c r="B271856" s="334"/>
      <c r="D271856" s="335"/>
    </row>
    <row r="271857" spans="2:4">
      <c r="B271857" s="334"/>
      <c r="D271857" s="335"/>
    </row>
    <row r="271858" spans="2:4">
      <c r="B271858" s="334"/>
      <c r="D271858" s="335"/>
    </row>
    <row r="271859" spans="2:4">
      <c r="B271859" s="334"/>
      <c r="D271859" s="335"/>
    </row>
    <row r="271860" spans="2:4">
      <c r="B271860" s="334"/>
      <c r="D271860" s="335"/>
    </row>
    <row r="271861" spans="2:4">
      <c r="B271861" s="334"/>
      <c r="D271861" s="335"/>
    </row>
    <row r="271862" spans="2:4">
      <c r="B271862" s="334"/>
      <c r="D271862" s="335"/>
    </row>
    <row r="271863" spans="2:4">
      <c r="B271863" s="334"/>
      <c r="D271863" s="335"/>
    </row>
    <row r="271864" spans="2:4">
      <c r="B271864" s="334"/>
      <c r="D271864" s="335"/>
    </row>
    <row r="271865" spans="2:4">
      <c r="B271865" s="334"/>
      <c r="D271865" s="335"/>
    </row>
    <row r="271866" spans="2:4">
      <c r="B271866" s="334"/>
      <c r="D271866" s="335"/>
    </row>
    <row r="271867" spans="2:4">
      <c r="B271867" s="334"/>
      <c r="D271867" s="335"/>
    </row>
    <row r="271868" spans="2:4">
      <c r="B271868" s="334"/>
      <c r="D271868" s="335"/>
    </row>
    <row r="271869" spans="2:4">
      <c r="B271869" s="334"/>
      <c r="D271869" s="335"/>
    </row>
    <row r="271870" spans="2:4">
      <c r="B271870" s="334"/>
      <c r="D271870" s="335"/>
    </row>
    <row r="271871" spans="2:4">
      <c r="B271871" s="334"/>
      <c r="D271871" s="335"/>
    </row>
    <row r="271872" spans="2:4">
      <c r="B271872" s="334"/>
      <c r="D271872" s="335"/>
    </row>
    <row r="271873" spans="2:4">
      <c r="B271873" s="334"/>
      <c r="D271873" s="335"/>
    </row>
    <row r="271874" spans="2:4">
      <c r="B271874" s="334"/>
      <c r="D271874" s="335"/>
    </row>
    <row r="271875" spans="2:4">
      <c r="B271875" s="334"/>
      <c r="D271875" s="335"/>
    </row>
    <row r="271876" spans="2:4">
      <c r="B271876" s="334"/>
      <c r="D271876" s="335"/>
    </row>
    <row r="271877" spans="2:4">
      <c r="B271877" s="334"/>
      <c r="D271877" s="335"/>
    </row>
    <row r="271878" spans="2:4">
      <c r="B271878" s="334"/>
      <c r="D271878" s="335"/>
    </row>
    <row r="271879" spans="2:4">
      <c r="B271879" s="334"/>
      <c r="D271879" s="335"/>
    </row>
    <row r="271880" spans="2:4">
      <c r="B271880" s="334"/>
      <c r="D271880" s="335"/>
    </row>
    <row r="271881" spans="2:4">
      <c r="B271881" s="334"/>
      <c r="D271881" s="335"/>
    </row>
    <row r="271882" spans="2:4">
      <c r="B271882" s="334"/>
      <c r="D271882" s="335"/>
    </row>
    <row r="271883" spans="2:4">
      <c r="B271883" s="334"/>
      <c r="D271883" s="335"/>
    </row>
    <row r="271884" spans="2:4">
      <c r="B271884" s="334"/>
      <c r="D271884" s="335"/>
    </row>
    <row r="271885" spans="2:4">
      <c r="B271885" s="334"/>
      <c r="D271885" s="335"/>
    </row>
    <row r="271886" spans="2:4">
      <c r="B271886" s="334"/>
      <c r="D271886" s="335"/>
    </row>
    <row r="271887" spans="2:4">
      <c r="B271887" s="334"/>
      <c r="D271887" s="335"/>
    </row>
    <row r="271888" spans="2:4">
      <c r="B271888" s="334"/>
      <c r="D271888" s="335"/>
    </row>
    <row r="271889" spans="2:4">
      <c r="B271889" s="334"/>
      <c r="D271889" s="335"/>
    </row>
    <row r="271890" spans="2:4">
      <c r="B271890" s="334"/>
      <c r="D271890" s="335"/>
    </row>
    <row r="271891" spans="2:4">
      <c r="B271891" s="334"/>
      <c r="D271891" s="335"/>
    </row>
    <row r="271892" spans="2:4">
      <c r="B271892" s="334"/>
      <c r="D271892" s="335"/>
    </row>
    <row r="271893" spans="2:4">
      <c r="B271893" s="334"/>
      <c r="D271893" s="335"/>
    </row>
    <row r="271894" spans="2:4">
      <c r="B271894" s="334"/>
      <c r="D271894" s="335"/>
    </row>
    <row r="271895" spans="2:4">
      <c r="B271895" s="334"/>
      <c r="D271895" s="335"/>
    </row>
    <row r="271896" spans="2:4">
      <c r="B271896" s="334"/>
      <c r="D271896" s="335"/>
    </row>
    <row r="271897" spans="2:4">
      <c r="B271897" s="334"/>
      <c r="D271897" s="335"/>
    </row>
    <row r="271898" spans="2:4">
      <c r="B271898" s="334"/>
      <c r="D271898" s="335"/>
    </row>
    <row r="271899" spans="2:4">
      <c r="B271899" s="334"/>
      <c r="D271899" s="335"/>
    </row>
    <row r="271900" spans="2:4">
      <c r="B271900" s="334"/>
      <c r="D271900" s="335"/>
    </row>
    <row r="271901" spans="2:4">
      <c r="B271901" s="334"/>
      <c r="D271901" s="335"/>
    </row>
    <row r="271902" spans="2:4">
      <c r="B271902" s="334"/>
      <c r="D271902" s="335"/>
    </row>
    <row r="271903" spans="2:4">
      <c r="B271903" s="334"/>
      <c r="D271903" s="335"/>
    </row>
    <row r="271904" spans="2:4">
      <c r="B271904" s="334"/>
      <c r="D271904" s="335"/>
    </row>
    <row r="271905" spans="2:4">
      <c r="B271905" s="334"/>
      <c r="D271905" s="335"/>
    </row>
    <row r="271906" spans="2:4">
      <c r="B271906" s="334"/>
      <c r="D271906" s="335"/>
    </row>
    <row r="271907" spans="2:4">
      <c r="B271907" s="334"/>
      <c r="D271907" s="335"/>
    </row>
    <row r="271908" spans="2:4">
      <c r="B271908" s="334"/>
      <c r="D271908" s="335"/>
    </row>
    <row r="271909" spans="2:4">
      <c r="B271909" s="334"/>
      <c r="D271909" s="335"/>
    </row>
    <row r="271910" spans="2:4">
      <c r="B271910" s="334"/>
      <c r="D271910" s="335"/>
    </row>
    <row r="271911" spans="2:4">
      <c r="B271911" s="334"/>
      <c r="D271911" s="335"/>
    </row>
    <row r="271912" spans="2:4">
      <c r="B271912" s="334"/>
      <c r="D271912" s="335"/>
    </row>
    <row r="271913" spans="2:4">
      <c r="B271913" s="334"/>
      <c r="D271913" s="335"/>
    </row>
    <row r="271914" spans="2:4">
      <c r="B271914" s="334"/>
      <c r="D271914" s="335"/>
    </row>
    <row r="271915" spans="2:4">
      <c r="B271915" s="334"/>
      <c r="D271915" s="335"/>
    </row>
    <row r="271916" spans="2:4">
      <c r="B271916" s="334"/>
      <c r="D271916" s="335"/>
    </row>
    <row r="271917" spans="2:4">
      <c r="B271917" s="334"/>
      <c r="D271917" s="335"/>
    </row>
    <row r="271918" spans="2:4">
      <c r="B271918" s="334"/>
      <c r="D271918" s="335"/>
    </row>
    <row r="271919" spans="2:4">
      <c r="B271919" s="334"/>
      <c r="D271919" s="335"/>
    </row>
    <row r="271920" spans="2:4">
      <c r="B271920" s="334"/>
      <c r="D271920" s="335"/>
    </row>
    <row r="271921" spans="2:4">
      <c r="B271921" s="334"/>
      <c r="D271921" s="335"/>
    </row>
    <row r="271922" spans="2:4">
      <c r="B271922" s="334"/>
      <c r="D271922" s="335"/>
    </row>
    <row r="271923" spans="2:4">
      <c r="B271923" s="334"/>
      <c r="D271923" s="335"/>
    </row>
    <row r="271924" spans="2:4">
      <c r="B271924" s="334"/>
      <c r="D271924" s="335"/>
    </row>
    <row r="271925" spans="2:4">
      <c r="B271925" s="334"/>
      <c r="D271925" s="335"/>
    </row>
    <row r="271926" spans="2:4">
      <c r="B271926" s="334"/>
      <c r="D271926" s="335"/>
    </row>
    <row r="271927" spans="2:4">
      <c r="B271927" s="334"/>
      <c r="D271927" s="335"/>
    </row>
    <row r="271928" spans="2:4">
      <c r="B271928" s="334"/>
      <c r="D271928" s="335"/>
    </row>
    <row r="271929" spans="2:4">
      <c r="B271929" s="334"/>
      <c r="D271929" s="335"/>
    </row>
    <row r="271930" spans="2:4">
      <c r="B271930" s="334"/>
      <c r="D271930" s="335"/>
    </row>
    <row r="271931" spans="2:4">
      <c r="B271931" s="334"/>
      <c r="D271931" s="335"/>
    </row>
    <row r="271932" spans="2:4">
      <c r="B271932" s="334"/>
      <c r="D271932" s="335"/>
    </row>
    <row r="271933" spans="2:4">
      <c r="B271933" s="334"/>
      <c r="D271933" s="335"/>
    </row>
    <row r="271934" spans="2:4">
      <c r="B271934" s="334"/>
      <c r="D271934" s="335"/>
    </row>
    <row r="271935" spans="2:4">
      <c r="B271935" s="334"/>
      <c r="D271935" s="335"/>
    </row>
    <row r="271936" spans="2:4">
      <c r="B271936" s="334"/>
      <c r="D271936" s="335"/>
    </row>
    <row r="271937" spans="2:4">
      <c r="B271937" s="334"/>
      <c r="D271937" s="335"/>
    </row>
    <row r="271938" spans="2:4">
      <c r="B271938" s="334"/>
      <c r="D271938" s="335"/>
    </row>
    <row r="271939" spans="2:4">
      <c r="B271939" s="334"/>
      <c r="D271939" s="335"/>
    </row>
    <row r="271940" spans="2:4">
      <c r="B271940" s="334"/>
      <c r="D271940" s="335"/>
    </row>
    <row r="271941" spans="2:4">
      <c r="B271941" s="334"/>
      <c r="D271941" s="335"/>
    </row>
    <row r="271942" spans="2:4">
      <c r="B271942" s="334"/>
      <c r="D271942" s="335"/>
    </row>
    <row r="271943" spans="2:4">
      <c r="B271943" s="334"/>
      <c r="D271943" s="335"/>
    </row>
    <row r="271944" spans="2:4">
      <c r="B271944" s="334"/>
      <c r="D271944" s="335"/>
    </row>
    <row r="271945" spans="2:4">
      <c r="B271945" s="334"/>
      <c r="D271945" s="335"/>
    </row>
    <row r="271946" spans="2:4">
      <c r="B271946" s="334"/>
      <c r="D271946" s="335"/>
    </row>
    <row r="271947" spans="2:4">
      <c r="B271947" s="334"/>
      <c r="D271947" s="335"/>
    </row>
    <row r="271948" spans="2:4">
      <c r="B271948" s="334"/>
      <c r="D271948" s="335"/>
    </row>
    <row r="271949" spans="2:4">
      <c r="B271949" s="334"/>
      <c r="D271949" s="335"/>
    </row>
    <row r="271950" spans="2:4">
      <c r="B271950" s="334"/>
      <c r="D271950" s="335"/>
    </row>
    <row r="271951" spans="2:4">
      <c r="B271951" s="334"/>
      <c r="D271951" s="335"/>
    </row>
    <row r="271952" spans="2:4">
      <c r="B271952" s="334"/>
      <c r="D271952" s="335"/>
    </row>
    <row r="271953" spans="2:4">
      <c r="B271953" s="334"/>
      <c r="D271953" s="335"/>
    </row>
    <row r="271954" spans="2:4">
      <c r="B271954" s="334"/>
      <c r="D271954" s="335"/>
    </row>
    <row r="271955" spans="2:4">
      <c r="B271955" s="334"/>
      <c r="D271955" s="335"/>
    </row>
    <row r="271956" spans="2:4">
      <c r="B271956" s="334"/>
      <c r="D271956" s="335"/>
    </row>
    <row r="271957" spans="2:4">
      <c r="B271957" s="334"/>
      <c r="D271957" s="335"/>
    </row>
    <row r="271958" spans="2:4">
      <c r="B271958" s="334"/>
      <c r="D271958" s="335"/>
    </row>
    <row r="271959" spans="2:4">
      <c r="B271959" s="334"/>
      <c r="D271959" s="335"/>
    </row>
    <row r="271960" spans="2:4">
      <c r="B271960" s="334"/>
      <c r="D271960" s="335"/>
    </row>
    <row r="271961" spans="2:4">
      <c r="B271961" s="334"/>
      <c r="D271961" s="335"/>
    </row>
    <row r="271962" spans="2:4">
      <c r="B271962" s="334"/>
      <c r="D271962" s="335"/>
    </row>
    <row r="271963" spans="2:4">
      <c r="B271963" s="334"/>
      <c r="D271963" s="335"/>
    </row>
    <row r="271964" spans="2:4">
      <c r="B271964" s="334"/>
      <c r="D271964" s="335"/>
    </row>
    <row r="271965" spans="2:4">
      <c r="B271965" s="334"/>
      <c r="D271965" s="335"/>
    </row>
    <row r="271966" spans="2:4">
      <c r="B271966" s="334"/>
      <c r="D271966" s="335"/>
    </row>
    <row r="271967" spans="2:4">
      <c r="B271967" s="334"/>
      <c r="D271967" s="335"/>
    </row>
    <row r="271968" spans="2:4">
      <c r="B271968" s="334"/>
      <c r="D271968" s="335"/>
    </row>
    <row r="271969" spans="2:4">
      <c r="B271969" s="334"/>
      <c r="D271969" s="335"/>
    </row>
    <row r="271970" spans="2:4">
      <c r="B271970" s="334"/>
      <c r="D271970" s="335"/>
    </row>
    <row r="271971" spans="2:4">
      <c r="B271971" s="334"/>
      <c r="D271971" s="335"/>
    </row>
    <row r="271972" spans="2:4">
      <c r="B271972" s="334"/>
      <c r="D271972" s="335"/>
    </row>
    <row r="271973" spans="2:4">
      <c r="B271973" s="334"/>
      <c r="D271973" s="335"/>
    </row>
    <row r="271974" spans="2:4">
      <c r="B271974" s="334"/>
      <c r="D271974" s="335"/>
    </row>
    <row r="271975" spans="2:4">
      <c r="B271975" s="334"/>
      <c r="D271975" s="335"/>
    </row>
    <row r="271976" spans="2:4">
      <c r="B271976" s="334"/>
      <c r="D271976" s="335"/>
    </row>
    <row r="271977" spans="2:4">
      <c r="B271977" s="334"/>
      <c r="D271977" s="335"/>
    </row>
    <row r="271978" spans="2:4">
      <c r="B271978" s="334"/>
      <c r="D271978" s="335"/>
    </row>
    <row r="271979" spans="2:4">
      <c r="B271979" s="334"/>
      <c r="D271979" s="335"/>
    </row>
    <row r="271980" spans="2:4">
      <c r="B271980" s="334"/>
      <c r="D271980" s="335"/>
    </row>
    <row r="271981" spans="2:4">
      <c r="B271981" s="334"/>
      <c r="D271981" s="335"/>
    </row>
    <row r="271982" spans="2:4">
      <c r="B271982" s="334"/>
      <c r="D271982" s="335"/>
    </row>
    <row r="271983" spans="2:4">
      <c r="B271983" s="334"/>
      <c r="D271983" s="335"/>
    </row>
    <row r="271984" spans="2:4">
      <c r="B271984" s="334"/>
      <c r="D271984" s="335"/>
    </row>
    <row r="271985" spans="2:4">
      <c r="B271985" s="334"/>
      <c r="D271985" s="335"/>
    </row>
    <row r="271986" spans="2:4">
      <c r="B271986" s="334"/>
      <c r="D271986" s="335"/>
    </row>
    <row r="271987" spans="2:4">
      <c r="B271987" s="334"/>
      <c r="D271987" s="335"/>
    </row>
    <row r="271988" spans="2:4">
      <c r="B271988" s="334"/>
      <c r="D271988" s="335"/>
    </row>
    <row r="271989" spans="2:4">
      <c r="B271989" s="334"/>
      <c r="D271989" s="335"/>
    </row>
    <row r="271990" spans="2:4">
      <c r="B271990" s="334"/>
      <c r="D271990" s="335"/>
    </row>
    <row r="271991" spans="2:4">
      <c r="B271991" s="334"/>
      <c r="D271991" s="335"/>
    </row>
    <row r="271992" spans="2:4">
      <c r="B271992" s="334"/>
      <c r="D271992" s="335"/>
    </row>
    <row r="271993" spans="2:4">
      <c r="B271993" s="334"/>
      <c r="D271993" s="335"/>
    </row>
    <row r="271994" spans="2:4">
      <c r="B271994" s="334"/>
      <c r="D271994" s="335"/>
    </row>
    <row r="271995" spans="2:4">
      <c r="B271995" s="334"/>
      <c r="D271995" s="335"/>
    </row>
    <row r="271996" spans="2:4">
      <c r="B271996" s="334"/>
      <c r="D271996" s="335"/>
    </row>
    <row r="271997" spans="2:4">
      <c r="B271997" s="334"/>
      <c r="D271997" s="335"/>
    </row>
    <row r="271998" spans="2:4">
      <c r="B271998" s="334"/>
      <c r="D271998" s="335"/>
    </row>
    <row r="271999" spans="2:4">
      <c r="B271999" s="334"/>
      <c r="D271999" s="335"/>
    </row>
    <row r="272000" spans="2:4">
      <c r="B272000" s="334"/>
      <c r="D272000" s="335"/>
    </row>
    <row r="272001" spans="2:4">
      <c r="B272001" s="334"/>
      <c r="D272001" s="335"/>
    </row>
    <row r="272002" spans="2:4">
      <c r="B272002" s="334"/>
      <c r="D272002" s="335"/>
    </row>
    <row r="272003" spans="2:4">
      <c r="B272003" s="334"/>
      <c r="D272003" s="335"/>
    </row>
    <row r="272004" spans="2:4">
      <c r="B272004" s="334"/>
      <c r="D272004" s="335"/>
    </row>
    <row r="272005" spans="2:4">
      <c r="B272005" s="334"/>
      <c r="D272005" s="335"/>
    </row>
    <row r="272006" spans="2:4">
      <c r="B272006" s="334"/>
      <c r="D272006" s="335"/>
    </row>
    <row r="272007" spans="2:4">
      <c r="B272007" s="334"/>
      <c r="D272007" s="335"/>
    </row>
    <row r="272008" spans="2:4">
      <c r="B272008" s="334"/>
      <c r="D272008" s="335"/>
    </row>
    <row r="272009" spans="2:4">
      <c r="B272009" s="334"/>
      <c r="D272009" s="335"/>
    </row>
    <row r="272010" spans="2:4">
      <c r="B272010" s="334"/>
      <c r="D272010" s="335"/>
    </row>
    <row r="272011" spans="2:4">
      <c r="B272011" s="334"/>
      <c r="D272011" s="335"/>
    </row>
    <row r="272012" spans="2:4">
      <c r="B272012" s="334"/>
      <c r="D272012" s="335"/>
    </row>
    <row r="272013" spans="2:4">
      <c r="B272013" s="334"/>
      <c r="D272013" s="335"/>
    </row>
    <row r="272014" spans="2:4">
      <c r="B272014" s="334"/>
      <c r="D272014" s="335"/>
    </row>
    <row r="272015" spans="2:4">
      <c r="B272015" s="334"/>
      <c r="D272015" s="335"/>
    </row>
    <row r="272016" spans="2:4">
      <c r="B272016" s="334"/>
      <c r="D272016" s="335"/>
    </row>
    <row r="272017" spans="2:4">
      <c r="B272017" s="334"/>
      <c r="D272017" s="335"/>
    </row>
    <row r="272018" spans="2:4">
      <c r="B272018" s="334"/>
      <c r="D272018" s="335"/>
    </row>
    <row r="272019" spans="2:4">
      <c r="B272019" s="334"/>
      <c r="D272019" s="335"/>
    </row>
    <row r="272020" spans="2:4">
      <c r="B272020" s="334"/>
      <c r="D272020" s="335"/>
    </row>
    <row r="272021" spans="2:4">
      <c r="B272021" s="334"/>
      <c r="D272021" s="335"/>
    </row>
    <row r="272022" spans="2:4">
      <c r="B272022" s="334"/>
      <c r="D272022" s="335"/>
    </row>
    <row r="272023" spans="2:4">
      <c r="B272023" s="334"/>
      <c r="D272023" s="335"/>
    </row>
    <row r="272024" spans="2:4">
      <c r="B272024" s="334"/>
      <c r="D272024" s="335"/>
    </row>
    <row r="272025" spans="2:4">
      <c r="B272025" s="334"/>
      <c r="D272025" s="335"/>
    </row>
    <row r="272026" spans="2:4">
      <c r="B272026" s="334"/>
      <c r="D272026" s="335"/>
    </row>
    <row r="272027" spans="2:4">
      <c r="B272027" s="334"/>
      <c r="D272027" s="335"/>
    </row>
    <row r="272028" spans="2:4">
      <c r="B272028" s="334"/>
      <c r="D272028" s="335"/>
    </row>
    <row r="272029" spans="2:4">
      <c r="B272029" s="334"/>
      <c r="D272029" s="335"/>
    </row>
    <row r="272030" spans="2:4">
      <c r="B272030" s="334"/>
      <c r="D272030" s="335"/>
    </row>
    <row r="272031" spans="2:4">
      <c r="B272031" s="334"/>
      <c r="D272031" s="335"/>
    </row>
    <row r="272032" spans="2:4">
      <c r="B272032" s="334"/>
      <c r="D272032" s="335"/>
    </row>
    <row r="272033" spans="2:4">
      <c r="B272033" s="334"/>
      <c r="D272033" s="335"/>
    </row>
    <row r="272034" spans="2:4">
      <c r="B272034" s="334"/>
      <c r="D272034" s="335"/>
    </row>
    <row r="272035" spans="2:4">
      <c r="B272035" s="334"/>
      <c r="D272035" s="335"/>
    </row>
    <row r="272036" spans="2:4">
      <c r="B272036" s="334"/>
      <c r="D272036" s="335"/>
    </row>
    <row r="272037" spans="2:4">
      <c r="B272037" s="334"/>
      <c r="D272037" s="335"/>
    </row>
    <row r="272038" spans="2:4">
      <c r="B272038" s="334"/>
      <c r="D272038" s="335"/>
    </row>
    <row r="272039" spans="2:4">
      <c r="B272039" s="334"/>
      <c r="D272039" s="335"/>
    </row>
    <row r="272040" spans="2:4">
      <c r="B272040" s="334"/>
      <c r="D272040" s="335"/>
    </row>
    <row r="272041" spans="2:4">
      <c r="B272041" s="334"/>
      <c r="D272041" s="335"/>
    </row>
    <row r="272042" spans="2:4">
      <c r="B272042" s="334"/>
      <c r="D272042" s="335"/>
    </row>
    <row r="272043" spans="2:4">
      <c r="B272043" s="334"/>
      <c r="D272043" s="335"/>
    </row>
    <row r="272044" spans="2:4">
      <c r="B272044" s="334"/>
      <c r="D272044" s="335"/>
    </row>
    <row r="272045" spans="2:4">
      <c r="B272045" s="334"/>
      <c r="D272045" s="335"/>
    </row>
    <row r="272046" spans="2:4">
      <c r="B272046" s="334"/>
      <c r="D272046" s="335"/>
    </row>
    <row r="272047" spans="2:4">
      <c r="B272047" s="334"/>
      <c r="D272047" s="335"/>
    </row>
    <row r="272048" spans="2:4">
      <c r="B272048" s="334"/>
      <c r="D272048" s="335"/>
    </row>
    <row r="272049" spans="2:4">
      <c r="B272049" s="334"/>
      <c r="D272049" s="335"/>
    </row>
    <row r="272050" spans="2:4">
      <c r="B272050" s="334"/>
      <c r="D272050" s="335"/>
    </row>
    <row r="272051" spans="2:4">
      <c r="B272051" s="334"/>
      <c r="D272051" s="335"/>
    </row>
    <row r="272052" spans="2:4">
      <c r="B272052" s="334"/>
      <c r="D272052" s="335"/>
    </row>
    <row r="272053" spans="2:4">
      <c r="B272053" s="334"/>
      <c r="D272053" s="335"/>
    </row>
    <row r="272054" spans="2:4">
      <c r="B272054" s="334"/>
      <c r="D272054" s="335"/>
    </row>
    <row r="272055" spans="2:4">
      <c r="B272055" s="334"/>
      <c r="D272055" s="335"/>
    </row>
    <row r="272056" spans="2:4">
      <c r="B272056" s="334"/>
      <c r="D272056" s="335"/>
    </row>
    <row r="272057" spans="2:4">
      <c r="B272057" s="334"/>
      <c r="D272057" s="335"/>
    </row>
    <row r="272058" spans="2:4">
      <c r="B272058" s="334"/>
      <c r="D272058" s="335"/>
    </row>
    <row r="272059" spans="2:4">
      <c r="B272059" s="334"/>
      <c r="D272059" s="335"/>
    </row>
    <row r="272060" spans="2:4">
      <c r="B272060" s="334"/>
      <c r="D272060" s="335"/>
    </row>
    <row r="272061" spans="2:4">
      <c r="B272061" s="334"/>
      <c r="D272061" s="335"/>
    </row>
    <row r="272062" spans="2:4">
      <c r="B272062" s="334"/>
      <c r="D272062" s="335"/>
    </row>
    <row r="272063" spans="2:4">
      <c r="B272063" s="334"/>
      <c r="D272063" s="335"/>
    </row>
    <row r="272064" spans="2:4">
      <c r="B272064" s="334"/>
      <c r="D272064" s="335"/>
    </row>
    <row r="272065" spans="2:4">
      <c r="B272065" s="334"/>
      <c r="D272065" s="335"/>
    </row>
    <row r="272066" spans="2:4">
      <c r="B272066" s="334"/>
      <c r="D272066" s="335"/>
    </row>
    <row r="272067" spans="2:4">
      <c r="B272067" s="334"/>
      <c r="D272067" s="335"/>
    </row>
    <row r="272068" spans="2:4">
      <c r="B272068" s="334"/>
      <c r="D272068" s="335"/>
    </row>
    <row r="272069" spans="2:4">
      <c r="B272069" s="334"/>
      <c r="D272069" s="335"/>
    </row>
    <row r="272070" spans="2:4">
      <c r="B272070" s="334"/>
      <c r="D272070" s="335"/>
    </row>
    <row r="272071" spans="2:4">
      <c r="B272071" s="334"/>
      <c r="D272071" s="335"/>
    </row>
    <row r="272072" spans="2:4">
      <c r="B272072" s="334"/>
      <c r="D272072" s="335"/>
    </row>
    <row r="272073" spans="2:4">
      <c r="B272073" s="334"/>
      <c r="D272073" s="335"/>
    </row>
    <row r="272074" spans="2:4">
      <c r="B272074" s="334"/>
      <c r="D272074" s="335"/>
    </row>
    <row r="272075" spans="2:4">
      <c r="B272075" s="334"/>
      <c r="D272075" s="335"/>
    </row>
    <row r="272076" spans="2:4">
      <c r="B272076" s="334"/>
      <c r="D272076" s="335"/>
    </row>
    <row r="272077" spans="2:4">
      <c r="B272077" s="334"/>
      <c r="D272077" s="335"/>
    </row>
    <row r="272078" spans="2:4">
      <c r="B272078" s="334"/>
      <c r="D272078" s="335"/>
    </row>
    <row r="272079" spans="2:4">
      <c r="B272079" s="334"/>
      <c r="D272079" s="335"/>
    </row>
    <row r="272080" spans="2:4">
      <c r="B272080" s="334"/>
      <c r="D272080" s="335"/>
    </row>
    <row r="272081" spans="2:4">
      <c r="B272081" s="334"/>
      <c r="D272081" s="335"/>
    </row>
    <row r="272082" spans="2:4">
      <c r="B272082" s="334"/>
      <c r="D272082" s="335"/>
    </row>
    <row r="272083" spans="2:4">
      <c r="B272083" s="334"/>
      <c r="D272083" s="335"/>
    </row>
    <row r="272084" spans="2:4">
      <c r="B272084" s="334"/>
      <c r="D272084" s="335"/>
    </row>
    <row r="272085" spans="2:4">
      <c r="B272085" s="334"/>
      <c r="D272085" s="335"/>
    </row>
    <row r="272086" spans="2:4">
      <c r="B272086" s="334"/>
      <c r="D272086" s="335"/>
    </row>
    <row r="272087" spans="2:4">
      <c r="B272087" s="334"/>
      <c r="D272087" s="335"/>
    </row>
    <row r="272088" spans="2:4">
      <c r="B272088" s="334"/>
      <c r="D272088" s="335"/>
    </row>
    <row r="272089" spans="2:4">
      <c r="B272089" s="334"/>
      <c r="D272089" s="335"/>
    </row>
    <row r="272090" spans="2:4">
      <c r="B272090" s="334"/>
      <c r="D272090" s="335"/>
    </row>
    <row r="272091" spans="2:4">
      <c r="B272091" s="334"/>
      <c r="D272091" s="335"/>
    </row>
    <row r="272092" spans="2:4">
      <c r="B272092" s="334"/>
      <c r="D272092" s="335"/>
    </row>
    <row r="272093" spans="2:4">
      <c r="B272093" s="334"/>
      <c r="D272093" s="335"/>
    </row>
    <row r="272094" spans="2:4">
      <c r="B272094" s="334"/>
      <c r="D272094" s="335"/>
    </row>
    <row r="272095" spans="2:4">
      <c r="B272095" s="334"/>
      <c r="D272095" s="335"/>
    </row>
    <row r="272096" spans="2:4">
      <c r="B272096" s="334"/>
      <c r="D272096" s="335"/>
    </row>
    <row r="272097" spans="2:4">
      <c r="B272097" s="334"/>
      <c r="D272097" s="335"/>
    </row>
    <row r="272098" spans="2:4">
      <c r="B272098" s="334"/>
      <c r="D272098" s="335"/>
    </row>
    <row r="272099" spans="2:4">
      <c r="B272099" s="334"/>
      <c r="D272099" s="335"/>
    </row>
    <row r="272100" spans="2:4">
      <c r="B272100" s="334"/>
      <c r="D272100" s="335"/>
    </row>
    <row r="272101" spans="2:4">
      <c r="B272101" s="334"/>
      <c r="D272101" s="335"/>
    </row>
    <row r="272102" spans="2:4">
      <c r="B272102" s="334"/>
      <c r="D272102" s="335"/>
    </row>
    <row r="272103" spans="2:4">
      <c r="B272103" s="334"/>
      <c r="D272103" s="335"/>
    </row>
    <row r="272104" spans="2:4">
      <c r="B272104" s="334"/>
      <c r="D272104" s="335"/>
    </row>
    <row r="272105" spans="2:4">
      <c r="B272105" s="334"/>
      <c r="D272105" s="335"/>
    </row>
    <row r="272106" spans="2:4">
      <c r="B272106" s="334"/>
      <c r="D272106" s="335"/>
    </row>
    <row r="272107" spans="2:4">
      <c r="B272107" s="334"/>
      <c r="D272107" s="335"/>
    </row>
    <row r="272108" spans="2:4">
      <c r="B272108" s="334"/>
      <c r="D272108" s="335"/>
    </row>
    <row r="272109" spans="2:4">
      <c r="B272109" s="334"/>
      <c r="D272109" s="335"/>
    </row>
    <row r="272110" spans="2:4">
      <c r="B272110" s="334"/>
      <c r="D272110" s="335"/>
    </row>
    <row r="272111" spans="2:4">
      <c r="B272111" s="334"/>
      <c r="D272111" s="335"/>
    </row>
    <row r="272112" spans="2:4">
      <c r="B272112" s="334"/>
      <c r="D272112" s="335"/>
    </row>
    <row r="272113" spans="2:4">
      <c r="B272113" s="334"/>
      <c r="D272113" s="335"/>
    </row>
    <row r="272114" spans="2:4">
      <c r="B272114" s="334"/>
      <c r="D272114" s="335"/>
    </row>
    <row r="272115" spans="2:4">
      <c r="B272115" s="334"/>
      <c r="D272115" s="335"/>
    </row>
    <row r="272116" spans="2:4">
      <c r="B272116" s="334"/>
      <c r="D272116" s="335"/>
    </row>
    <row r="272117" spans="2:4">
      <c r="B272117" s="334"/>
      <c r="D272117" s="335"/>
    </row>
    <row r="272118" spans="2:4">
      <c r="B272118" s="334"/>
      <c r="D272118" s="335"/>
    </row>
    <row r="272119" spans="2:4">
      <c r="B272119" s="334"/>
      <c r="D272119" s="335"/>
    </row>
    <row r="272120" spans="2:4">
      <c r="B272120" s="334"/>
      <c r="D272120" s="335"/>
    </row>
    <row r="272121" spans="2:4">
      <c r="B272121" s="334"/>
      <c r="D272121" s="335"/>
    </row>
    <row r="272122" spans="2:4">
      <c r="B272122" s="334"/>
      <c r="D272122" s="335"/>
    </row>
    <row r="272123" spans="2:4">
      <c r="B272123" s="334"/>
      <c r="D272123" s="335"/>
    </row>
    <row r="272124" spans="2:4">
      <c r="B272124" s="334"/>
      <c r="D272124" s="335"/>
    </row>
    <row r="272125" spans="2:4">
      <c r="B272125" s="334"/>
      <c r="D272125" s="335"/>
    </row>
    <row r="272126" spans="2:4">
      <c r="B272126" s="334"/>
      <c r="D272126" s="335"/>
    </row>
    <row r="272127" spans="2:4">
      <c r="B272127" s="334"/>
      <c r="D272127" s="335"/>
    </row>
    <row r="272128" spans="2:4">
      <c r="B272128" s="334"/>
      <c r="D272128" s="335"/>
    </row>
    <row r="272129" spans="2:4">
      <c r="B272129" s="334"/>
      <c r="D272129" s="335"/>
    </row>
    <row r="272130" spans="2:4">
      <c r="B272130" s="334"/>
      <c r="D272130" s="335"/>
    </row>
    <row r="272131" spans="2:4">
      <c r="B272131" s="334"/>
      <c r="D272131" s="335"/>
    </row>
    <row r="272132" spans="2:4">
      <c r="B272132" s="334"/>
      <c r="D272132" s="335"/>
    </row>
    <row r="272133" spans="2:4">
      <c r="B272133" s="334"/>
      <c r="D272133" s="335"/>
    </row>
    <row r="272134" spans="2:4">
      <c r="B272134" s="334"/>
      <c r="D272134" s="335"/>
    </row>
    <row r="272135" spans="2:4">
      <c r="B272135" s="334"/>
      <c r="D272135" s="335"/>
    </row>
    <row r="272136" spans="2:4">
      <c r="B272136" s="334"/>
      <c r="D272136" s="335"/>
    </row>
    <row r="272137" spans="2:4">
      <c r="B272137" s="334"/>
      <c r="D272137" s="335"/>
    </row>
    <row r="272138" spans="2:4">
      <c r="B272138" s="334"/>
      <c r="D272138" s="335"/>
    </row>
    <row r="272139" spans="2:4">
      <c r="B272139" s="334"/>
      <c r="D272139" s="335"/>
    </row>
    <row r="272140" spans="2:4">
      <c r="B272140" s="334"/>
      <c r="D272140" s="335"/>
    </row>
    <row r="272141" spans="2:4">
      <c r="B272141" s="334"/>
      <c r="D272141" s="335"/>
    </row>
    <row r="272142" spans="2:4">
      <c r="B272142" s="334"/>
      <c r="D272142" s="335"/>
    </row>
    <row r="272143" spans="2:4">
      <c r="B272143" s="334"/>
      <c r="D272143" s="335"/>
    </row>
    <row r="272144" spans="2:4">
      <c r="B272144" s="334"/>
      <c r="D272144" s="335"/>
    </row>
    <row r="272145" spans="2:4">
      <c r="B272145" s="334"/>
      <c r="D272145" s="335"/>
    </row>
    <row r="272146" spans="2:4">
      <c r="B272146" s="334"/>
      <c r="D272146" s="335"/>
    </row>
    <row r="272147" spans="2:4">
      <c r="B272147" s="334"/>
      <c r="D272147" s="335"/>
    </row>
    <row r="272148" spans="2:4">
      <c r="B272148" s="334"/>
      <c r="D272148" s="335"/>
    </row>
    <row r="272149" spans="2:4">
      <c r="B272149" s="334"/>
      <c r="D272149" s="335"/>
    </row>
    <row r="272150" spans="2:4">
      <c r="B272150" s="334"/>
      <c r="D272150" s="335"/>
    </row>
    <row r="272151" spans="2:4">
      <c r="B272151" s="334"/>
      <c r="D272151" s="335"/>
    </row>
    <row r="272152" spans="2:4">
      <c r="B272152" s="334"/>
      <c r="D272152" s="335"/>
    </row>
    <row r="272153" spans="2:4">
      <c r="B272153" s="334"/>
      <c r="D272153" s="335"/>
    </row>
    <row r="272154" spans="2:4">
      <c r="B272154" s="334"/>
      <c r="D272154" s="335"/>
    </row>
    <row r="272155" spans="2:4">
      <c r="B272155" s="334"/>
      <c r="D272155" s="335"/>
    </row>
    <row r="272156" spans="2:4">
      <c r="B272156" s="334"/>
      <c r="D272156" s="335"/>
    </row>
    <row r="272157" spans="2:4">
      <c r="B272157" s="334"/>
      <c r="D272157" s="335"/>
    </row>
    <row r="272158" spans="2:4">
      <c r="B272158" s="334"/>
      <c r="D272158" s="335"/>
    </row>
    <row r="272159" spans="2:4">
      <c r="B272159" s="334"/>
      <c r="D272159" s="335"/>
    </row>
    <row r="272160" spans="2:4">
      <c r="B272160" s="334"/>
      <c r="D272160" s="335"/>
    </row>
    <row r="272161" spans="2:4">
      <c r="B272161" s="334"/>
      <c r="D272161" s="335"/>
    </row>
    <row r="272162" spans="2:4">
      <c r="B272162" s="334"/>
      <c r="D272162" s="335"/>
    </row>
    <row r="272163" spans="2:4">
      <c r="B272163" s="334"/>
      <c r="D272163" s="335"/>
    </row>
    <row r="272164" spans="2:4">
      <c r="B272164" s="334"/>
      <c r="D272164" s="335"/>
    </row>
    <row r="272165" spans="2:4">
      <c r="B272165" s="334"/>
      <c r="D272165" s="335"/>
    </row>
    <row r="272166" spans="2:4">
      <c r="B272166" s="334"/>
      <c r="D272166" s="335"/>
    </row>
    <row r="272167" spans="2:4">
      <c r="B272167" s="334"/>
      <c r="D272167" s="335"/>
    </row>
    <row r="272168" spans="2:4">
      <c r="B272168" s="334"/>
      <c r="D272168" s="335"/>
    </row>
    <row r="272169" spans="2:4">
      <c r="B272169" s="334"/>
      <c r="D272169" s="335"/>
    </row>
    <row r="272170" spans="2:4">
      <c r="B272170" s="334"/>
      <c r="D272170" s="335"/>
    </row>
    <row r="272171" spans="2:4">
      <c r="B272171" s="334"/>
      <c r="D272171" s="335"/>
    </row>
    <row r="272172" spans="2:4">
      <c r="B272172" s="334"/>
      <c r="D272172" s="335"/>
    </row>
    <row r="272173" spans="2:4">
      <c r="B272173" s="334"/>
      <c r="D272173" s="335"/>
    </row>
    <row r="272174" spans="2:4">
      <c r="B272174" s="334"/>
      <c r="D272174" s="335"/>
    </row>
    <row r="272175" spans="2:4">
      <c r="B272175" s="334"/>
      <c r="D272175" s="335"/>
    </row>
    <row r="272176" spans="2:4">
      <c r="B272176" s="334"/>
      <c r="D272176" s="335"/>
    </row>
    <row r="272177" spans="2:4">
      <c r="B272177" s="334"/>
      <c r="D272177" s="335"/>
    </row>
    <row r="272178" spans="2:4">
      <c r="B272178" s="334"/>
      <c r="D272178" s="335"/>
    </row>
    <row r="272179" spans="2:4">
      <c r="B272179" s="334"/>
      <c r="D272179" s="335"/>
    </row>
    <row r="272180" spans="2:4">
      <c r="B272180" s="334"/>
      <c r="D272180" s="335"/>
    </row>
    <row r="272181" spans="2:4">
      <c r="B272181" s="334"/>
      <c r="D272181" s="335"/>
    </row>
    <row r="272182" spans="2:4">
      <c r="B272182" s="334"/>
      <c r="D272182" s="335"/>
    </row>
    <row r="272183" spans="2:4">
      <c r="B272183" s="334"/>
      <c r="D272183" s="335"/>
    </row>
    <row r="272184" spans="2:4">
      <c r="B272184" s="334"/>
      <c r="D272184" s="335"/>
    </row>
    <row r="272185" spans="2:4">
      <c r="B272185" s="334"/>
      <c r="D272185" s="335"/>
    </row>
    <row r="272186" spans="2:4">
      <c r="B272186" s="334"/>
      <c r="D272186" s="335"/>
    </row>
    <row r="272187" spans="2:4">
      <c r="B272187" s="334"/>
      <c r="D272187" s="335"/>
    </row>
    <row r="272188" spans="2:4">
      <c r="B272188" s="334"/>
      <c r="D272188" s="335"/>
    </row>
    <row r="272189" spans="2:4">
      <c r="B272189" s="334"/>
      <c r="D272189" s="335"/>
    </row>
    <row r="272190" spans="2:4">
      <c r="B272190" s="334"/>
      <c r="D272190" s="335"/>
    </row>
    <row r="272191" spans="2:4">
      <c r="B272191" s="334"/>
      <c r="D272191" s="335"/>
    </row>
    <row r="272192" spans="2:4">
      <c r="B272192" s="334"/>
      <c r="D272192" s="335"/>
    </row>
    <row r="272193" spans="2:4">
      <c r="B272193" s="334"/>
      <c r="D272193" s="335"/>
    </row>
    <row r="272194" spans="2:4">
      <c r="B272194" s="334"/>
      <c r="D272194" s="335"/>
    </row>
    <row r="272195" spans="2:4">
      <c r="B272195" s="334"/>
      <c r="D272195" s="335"/>
    </row>
    <row r="272196" spans="2:4">
      <c r="B272196" s="334"/>
      <c r="D272196" s="335"/>
    </row>
    <row r="272197" spans="2:4">
      <c r="B272197" s="334"/>
      <c r="D272197" s="335"/>
    </row>
    <row r="272198" spans="2:4">
      <c r="B272198" s="334"/>
      <c r="D272198" s="335"/>
    </row>
    <row r="272199" spans="2:4">
      <c r="B272199" s="334"/>
      <c r="D272199" s="335"/>
    </row>
    <row r="272200" spans="2:4">
      <c r="B272200" s="334"/>
      <c r="D272200" s="335"/>
    </row>
    <row r="272201" spans="2:4">
      <c r="B272201" s="334"/>
      <c r="D272201" s="335"/>
    </row>
    <row r="272202" spans="2:4">
      <c r="B272202" s="334"/>
      <c r="D272202" s="335"/>
    </row>
    <row r="272203" spans="2:4">
      <c r="B272203" s="334"/>
      <c r="D272203" s="335"/>
    </row>
    <row r="272204" spans="2:4">
      <c r="B272204" s="334"/>
      <c r="D272204" s="335"/>
    </row>
    <row r="272205" spans="2:4">
      <c r="B272205" s="334"/>
      <c r="D272205" s="335"/>
    </row>
    <row r="272206" spans="2:4">
      <c r="B272206" s="334"/>
      <c r="D272206" s="335"/>
    </row>
    <row r="272207" spans="2:4">
      <c r="B272207" s="334"/>
      <c r="D272207" s="335"/>
    </row>
    <row r="272208" spans="2:4">
      <c r="B272208" s="334"/>
      <c r="D272208" s="335"/>
    </row>
    <row r="272209" spans="2:4">
      <c r="B272209" s="334"/>
      <c r="D272209" s="335"/>
    </row>
    <row r="272210" spans="2:4">
      <c r="B272210" s="334"/>
      <c r="D272210" s="335"/>
    </row>
    <row r="272211" spans="2:4">
      <c r="B272211" s="334"/>
      <c r="D272211" s="335"/>
    </row>
    <row r="272212" spans="2:4">
      <c r="B272212" s="334"/>
      <c r="D272212" s="335"/>
    </row>
    <row r="272213" spans="2:4">
      <c r="B272213" s="334"/>
      <c r="D272213" s="335"/>
    </row>
    <row r="272214" spans="2:4">
      <c r="B272214" s="334"/>
      <c r="D272214" s="335"/>
    </row>
    <row r="272215" spans="2:4">
      <c r="B272215" s="334"/>
      <c r="D272215" s="335"/>
    </row>
    <row r="272216" spans="2:4">
      <c r="B272216" s="334"/>
      <c r="D272216" s="335"/>
    </row>
    <row r="272217" spans="2:4">
      <c r="B272217" s="334"/>
      <c r="D272217" s="335"/>
    </row>
    <row r="272218" spans="2:4">
      <c r="B272218" s="334"/>
      <c r="D272218" s="335"/>
    </row>
    <row r="272219" spans="2:4">
      <c r="B272219" s="334"/>
      <c r="D272219" s="335"/>
    </row>
    <row r="272220" spans="2:4">
      <c r="B272220" s="334"/>
      <c r="D272220" s="335"/>
    </row>
    <row r="272221" spans="2:4">
      <c r="B272221" s="334"/>
      <c r="D272221" s="335"/>
    </row>
    <row r="272222" spans="2:4">
      <c r="B272222" s="334"/>
      <c r="D272222" s="335"/>
    </row>
    <row r="272223" spans="2:4">
      <c r="B272223" s="334"/>
      <c r="D272223" s="335"/>
    </row>
    <row r="272224" spans="2:4">
      <c r="B272224" s="334"/>
      <c r="D272224" s="335"/>
    </row>
    <row r="272225" spans="2:4">
      <c r="B272225" s="334"/>
      <c r="D272225" s="335"/>
    </row>
    <row r="272226" spans="2:4">
      <c r="B272226" s="334"/>
      <c r="D272226" s="335"/>
    </row>
    <row r="272227" spans="2:4">
      <c r="B272227" s="334"/>
      <c r="D272227" s="335"/>
    </row>
    <row r="272228" spans="2:4">
      <c r="B272228" s="334"/>
      <c r="D272228" s="335"/>
    </row>
    <row r="272229" spans="2:4">
      <c r="B272229" s="334"/>
      <c r="D272229" s="335"/>
    </row>
    <row r="272230" spans="2:4">
      <c r="B272230" s="334"/>
      <c r="D272230" s="335"/>
    </row>
    <row r="272231" spans="2:4">
      <c r="B272231" s="334"/>
      <c r="D272231" s="335"/>
    </row>
    <row r="272232" spans="2:4">
      <c r="B272232" s="334"/>
      <c r="D272232" s="335"/>
    </row>
    <row r="272233" spans="2:4">
      <c r="B272233" s="334"/>
      <c r="D272233" s="335"/>
    </row>
    <row r="272234" spans="2:4">
      <c r="B272234" s="334"/>
      <c r="D272234" s="335"/>
    </row>
    <row r="272235" spans="2:4">
      <c r="B272235" s="334"/>
      <c r="D272235" s="335"/>
    </row>
    <row r="272236" spans="2:4">
      <c r="B272236" s="334"/>
      <c r="D272236" s="335"/>
    </row>
    <row r="272237" spans="2:4">
      <c r="B272237" s="334"/>
      <c r="D272237" s="335"/>
    </row>
    <row r="272238" spans="2:4">
      <c r="B272238" s="334"/>
      <c r="D272238" s="335"/>
    </row>
    <row r="272239" spans="2:4">
      <c r="B272239" s="334"/>
      <c r="D272239" s="335"/>
    </row>
    <row r="272240" spans="2:4">
      <c r="B272240" s="334"/>
      <c r="D272240" s="335"/>
    </row>
    <row r="272241" spans="2:4">
      <c r="B272241" s="334"/>
      <c r="D272241" s="335"/>
    </row>
    <row r="272242" spans="2:4">
      <c r="B272242" s="334"/>
      <c r="D272242" s="335"/>
    </row>
    <row r="272243" spans="2:4">
      <c r="B272243" s="334"/>
      <c r="D272243" s="335"/>
    </row>
    <row r="272244" spans="2:4">
      <c r="B272244" s="334"/>
      <c r="D272244" s="335"/>
    </row>
    <row r="272245" spans="2:4">
      <c r="B272245" s="334"/>
      <c r="D272245" s="335"/>
    </row>
    <row r="272246" spans="2:4">
      <c r="B272246" s="334"/>
      <c r="D272246" s="335"/>
    </row>
    <row r="272247" spans="2:4">
      <c r="B272247" s="334"/>
      <c r="D272247" s="335"/>
    </row>
    <row r="272248" spans="2:4">
      <c r="B272248" s="334"/>
      <c r="D272248" s="335"/>
    </row>
    <row r="272249" spans="2:4">
      <c r="B272249" s="334"/>
      <c r="D272249" s="335"/>
    </row>
    <row r="272250" spans="2:4">
      <c r="B272250" s="334"/>
      <c r="D272250" s="335"/>
    </row>
    <row r="272251" spans="2:4">
      <c r="B272251" s="334"/>
      <c r="D272251" s="335"/>
    </row>
    <row r="272252" spans="2:4">
      <c r="B272252" s="334"/>
      <c r="D272252" s="335"/>
    </row>
    <row r="272253" spans="2:4">
      <c r="B272253" s="334"/>
      <c r="D272253" s="335"/>
    </row>
    <row r="272254" spans="2:4">
      <c r="B272254" s="334"/>
      <c r="D272254" s="335"/>
    </row>
    <row r="272255" spans="2:4">
      <c r="B272255" s="334"/>
      <c r="D272255" s="335"/>
    </row>
    <row r="272256" spans="2:4">
      <c r="B272256" s="334"/>
      <c r="D272256" s="335"/>
    </row>
    <row r="272257" spans="2:4">
      <c r="B272257" s="334"/>
      <c r="D272257" s="335"/>
    </row>
    <row r="272258" spans="2:4">
      <c r="B272258" s="334"/>
      <c r="D272258" s="335"/>
    </row>
    <row r="272259" spans="2:4">
      <c r="B272259" s="334"/>
      <c r="D272259" s="335"/>
    </row>
    <row r="272260" spans="2:4">
      <c r="B272260" s="334"/>
      <c r="D272260" s="335"/>
    </row>
    <row r="272261" spans="2:4">
      <c r="B272261" s="334"/>
      <c r="D272261" s="335"/>
    </row>
    <row r="272262" spans="2:4">
      <c r="B272262" s="334"/>
      <c r="D272262" s="335"/>
    </row>
    <row r="272263" spans="2:4">
      <c r="B272263" s="334"/>
      <c r="D272263" s="335"/>
    </row>
    <row r="272264" spans="2:4">
      <c r="B272264" s="334"/>
      <c r="D272264" s="335"/>
    </row>
    <row r="272265" spans="2:4">
      <c r="B272265" s="334"/>
      <c r="D272265" s="335"/>
    </row>
    <row r="272266" spans="2:4">
      <c r="B272266" s="334"/>
      <c r="D272266" s="335"/>
    </row>
    <row r="272267" spans="2:4">
      <c r="B272267" s="334"/>
      <c r="D272267" s="335"/>
    </row>
    <row r="272268" spans="2:4">
      <c r="B272268" s="334"/>
      <c r="D272268" s="335"/>
    </row>
    <row r="272269" spans="2:4">
      <c r="B272269" s="334"/>
      <c r="D272269" s="335"/>
    </row>
    <row r="272270" spans="2:4">
      <c r="B272270" s="334"/>
      <c r="D272270" s="335"/>
    </row>
    <row r="272271" spans="2:4">
      <c r="B272271" s="334"/>
      <c r="D272271" s="335"/>
    </row>
    <row r="272272" spans="2:4">
      <c r="B272272" s="334"/>
      <c r="D272272" s="335"/>
    </row>
    <row r="272273" spans="2:4">
      <c r="B272273" s="334"/>
      <c r="D272273" s="335"/>
    </row>
    <row r="272274" spans="2:4">
      <c r="B272274" s="334"/>
      <c r="D272274" s="335"/>
    </row>
    <row r="272275" spans="2:4">
      <c r="B272275" s="334"/>
      <c r="D272275" s="335"/>
    </row>
    <row r="272276" spans="2:4">
      <c r="B272276" s="334"/>
      <c r="D272276" s="335"/>
    </row>
    <row r="272277" spans="2:4">
      <c r="B272277" s="334"/>
      <c r="D272277" s="335"/>
    </row>
    <row r="272278" spans="2:4">
      <c r="B272278" s="334"/>
      <c r="D272278" s="335"/>
    </row>
    <row r="272279" spans="2:4">
      <c r="B272279" s="334"/>
      <c r="D272279" s="335"/>
    </row>
    <row r="272280" spans="2:4">
      <c r="B272280" s="334"/>
      <c r="D272280" s="335"/>
    </row>
    <row r="272281" spans="2:4">
      <c r="B272281" s="334"/>
      <c r="D272281" s="335"/>
    </row>
    <row r="272282" spans="2:4">
      <c r="B272282" s="334"/>
      <c r="D272282" s="335"/>
    </row>
    <row r="272283" spans="2:4">
      <c r="B272283" s="334"/>
      <c r="D272283" s="335"/>
    </row>
    <row r="272284" spans="2:4">
      <c r="B272284" s="334"/>
      <c r="D272284" s="335"/>
    </row>
    <row r="272285" spans="2:4">
      <c r="B272285" s="334"/>
      <c r="D272285" s="335"/>
    </row>
    <row r="272286" spans="2:4">
      <c r="B272286" s="334"/>
      <c r="D272286" s="335"/>
    </row>
    <row r="272287" spans="2:4">
      <c r="B272287" s="334"/>
      <c r="D272287" s="335"/>
    </row>
    <row r="272288" spans="2:4">
      <c r="B272288" s="334"/>
      <c r="D272288" s="335"/>
    </row>
    <row r="272289" spans="2:4">
      <c r="B272289" s="334"/>
      <c r="D272289" s="335"/>
    </row>
    <row r="272290" spans="2:4">
      <c r="B272290" s="334"/>
      <c r="D272290" s="335"/>
    </row>
    <row r="272291" spans="2:4">
      <c r="B272291" s="334"/>
      <c r="D272291" s="335"/>
    </row>
    <row r="272292" spans="2:4">
      <c r="B272292" s="334"/>
      <c r="D272292" s="335"/>
    </row>
    <row r="272293" spans="2:4">
      <c r="B272293" s="334"/>
      <c r="D272293" s="335"/>
    </row>
    <row r="272294" spans="2:4">
      <c r="B272294" s="334"/>
      <c r="D272294" s="335"/>
    </row>
    <row r="272295" spans="2:4">
      <c r="B272295" s="334"/>
      <c r="D272295" s="335"/>
    </row>
    <row r="272296" spans="2:4">
      <c r="B272296" s="334"/>
      <c r="D272296" s="335"/>
    </row>
    <row r="272297" spans="2:4">
      <c r="B272297" s="334"/>
      <c r="D272297" s="335"/>
    </row>
    <row r="272298" spans="2:4">
      <c r="B272298" s="334"/>
      <c r="D272298" s="335"/>
    </row>
    <row r="272299" spans="2:4">
      <c r="B272299" s="334"/>
      <c r="D272299" s="335"/>
    </row>
    <row r="272300" spans="2:4">
      <c r="B272300" s="334"/>
      <c r="D272300" s="335"/>
    </row>
    <row r="272301" spans="2:4">
      <c r="B272301" s="334"/>
      <c r="D272301" s="335"/>
    </row>
    <row r="272302" spans="2:4">
      <c r="B272302" s="334"/>
      <c r="D272302" s="335"/>
    </row>
    <row r="272303" spans="2:4">
      <c r="B272303" s="334"/>
      <c r="D272303" s="335"/>
    </row>
    <row r="272304" spans="2:4">
      <c r="B272304" s="334"/>
      <c r="D272304" s="335"/>
    </row>
    <row r="272305" spans="2:4">
      <c r="B272305" s="334"/>
      <c r="D272305" s="335"/>
    </row>
    <row r="272306" spans="2:4">
      <c r="B272306" s="334"/>
      <c r="D272306" s="335"/>
    </row>
    <row r="272307" spans="2:4">
      <c r="B272307" s="334"/>
      <c r="D272307" s="335"/>
    </row>
    <row r="272308" spans="2:4">
      <c r="B272308" s="334"/>
      <c r="D272308" s="335"/>
    </row>
    <row r="272309" spans="2:4">
      <c r="B272309" s="334"/>
      <c r="D272309" s="335"/>
    </row>
    <row r="272310" spans="2:4">
      <c r="B272310" s="334"/>
      <c r="D272310" s="335"/>
    </row>
    <row r="272311" spans="2:4">
      <c r="B272311" s="334"/>
      <c r="D272311" s="335"/>
    </row>
    <row r="272312" spans="2:4">
      <c r="B272312" s="334"/>
      <c r="D272312" s="335"/>
    </row>
    <row r="272313" spans="2:4">
      <c r="B272313" s="334"/>
      <c r="D272313" s="335"/>
    </row>
    <row r="272314" spans="2:4">
      <c r="B272314" s="334"/>
      <c r="D272314" s="335"/>
    </row>
    <row r="272315" spans="2:4">
      <c r="B272315" s="334"/>
      <c r="D272315" s="335"/>
    </row>
    <row r="272316" spans="2:4">
      <c r="B272316" s="334"/>
      <c r="D272316" s="335"/>
    </row>
    <row r="272317" spans="2:4">
      <c r="B272317" s="334"/>
      <c r="D272317" s="335"/>
    </row>
    <row r="272318" spans="2:4">
      <c r="B272318" s="334"/>
      <c r="D272318" s="335"/>
    </row>
    <row r="272319" spans="2:4">
      <c r="B272319" s="334"/>
      <c r="D272319" s="335"/>
    </row>
    <row r="272320" spans="2:4">
      <c r="B272320" s="334"/>
      <c r="D272320" s="335"/>
    </row>
    <row r="272321" spans="2:4">
      <c r="B272321" s="334"/>
      <c r="D272321" s="335"/>
    </row>
    <row r="272322" spans="2:4">
      <c r="B272322" s="334"/>
      <c r="D272322" s="335"/>
    </row>
    <row r="272323" spans="2:4">
      <c r="B272323" s="334"/>
      <c r="D272323" s="335"/>
    </row>
    <row r="272324" spans="2:4">
      <c r="B272324" s="334"/>
      <c r="D272324" s="335"/>
    </row>
    <row r="272325" spans="2:4">
      <c r="B272325" s="334"/>
      <c r="D272325" s="335"/>
    </row>
    <row r="272326" spans="2:4">
      <c r="B272326" s="334"/>
      <c r="D272326" s="335"/>
    </row>
    <row r="272327" spans="2:4">
      <c r="B272327" s="334"/>
      <c r="D272327" s="335"/>
    </row>
    <row r="272328" spans="2:4">
      <c r="B272328" s="334"/>
      <c r="D272328" s="335"/>
    </row>
    <row r="272329" spans="2:4">
      <c r="B272329" s="334"/>
      <c r="D272329" s="335"/>
    </row>
    <row r="272330" spans="2:4">
      <c r="B272330" s="334"/>
      <c r="D272330" s="335"/>
    </row>
    <row r="272331" spans="2:4">
      <c r="B272331" s="334"/>
      <c r="D272331" s="335"/>
    </row>
    <row r="272332" spans="2:4">
      <c r="B272332" s="334"/>
      <c r="D272332" s="335"/>
    </row>
    <row r="272333" spans="2:4">
      <c r="B272333" s="334"/>
      <c r="D272333" s="335"/>
    </row>
    <row r="272334" spans="2:4">
      <c r="B272334" s="334"/>
      <c r="D272334" s="335"/>
    </row>
    <row r="272335" spans="2:4">
      <c r="B272335" s="334"/>
      <c r="D272335" s="335"/>
    </row>
    <row r="272336" spans="2:4">
      <c r="B272336" s="334"/>
      <c r="D272336" s="335"/>
    </row>
    <row r="272337" spans="2:4">
      <c r="B272337" s="334"/>
      <c r="D272337" s="335"/>
    </row>
    <row r="272338" spans="2:4">
      <c r="B272338" s="334"/>
      <c r="D272338" s="335"/>
    </row>
    <row r="272339" spans="2:4">
      <c r="B272339" s="334"/>
      <c r="D272339" s="335"/>
    </row>
    <row r="272340" spans="2:4">
      <c r="B272340" s="334"/>
      <c r="D272340" s="335"/>
    </row>
    <row r="272341" spans="2:4">
      <c r="B272341" s="334"/>
      <c r="D272341" s="335"/>
    </row>
    <row r="272342" spans="2:4">
      <c r="B272342" s="334"/>
      <c r="D272342" s="335"/>
    </row>
    <row r="272343" spans="2:4">
      <c r="B272343" s="334"/>
      <c r="D272343" s="335"/>
    </row>
    <row r="272344" spans="2:4">
      <c r="B272344" s="334"/>
      <c r="D272344" s="335"/>
    </row>
    <row r="272345" spans="2:4">
      <c r="B272345" s="334"/>
      <c r="D272345" s="335"/>
    </row>
    <row r="272346" spans="2:4">
      <c r="B272346" s="334"/>
      <c r="D272346" s="335"/>
    </row>
    <row r="272347" spans="2:4">
      <c r="B272347" s="334"/>
      <c r="D272347" s="335"/>
    </row>
    <row r="272348" spans="2:4">
      <c r="B272348" s="334"/>
      <c r="D272348" s="335"/>
    </row>
    <row r="272349" spans="2:4">
      <c r="B272349" s="334"/>
      <c r="D272349" s="335"/>
    </row>
    <row r="272350" spans="2:4">
      <c r="B272350" s="334"/>
      <c r="D272350" s="335"/>
    </row>
    <row r="272351" spans="2:4">
      <c r="B272351" s="334"/>
      <c r="D272351" s="335"/>
    </row>
    <row r="272352" spans="2:4">
      <c r="B272352" s="334"/>
      <c r="D272352" s="335"/>
    </row>
    <row r="272353" spans="2:4">
      <c r="B272353" s="334"/>
      <c r="D272353" s="335"/>
    </row>
    <row r="272354" spans="2:4">
      <c r="B272354" s="334"/>
      <c r="D272354" s="335"/>
    </row>
    <row r="272355" spans="2:4">
      <c r="B272355" s="334"/>
      <c r="D272355" s="335"/>
    </row>
    <row r="272356" spans="2:4">
      <c r="B272356" s="334"/>
      <c r="D272356" s="335"/>
    </row>
    <row r="272357" spans="2:4">
      <c r="B272357" s="334"/>
      <c r="D272357" s="335"/>
    </row>
    <row r="272358" spans="2:4">
      <c r="B272358" s="334"/>
      <c r="D272358" s="335"/>
    </row>
    <row r="272359" spans="2:4">
      <c r="B272359" s="334"/>
      <c r="D272359" s="335"/>
    </row>
    <row r="272360" spans="2:4">
      <c r="B272360" s="334"/>
      <c r="D272360" s="335"/>
    </row>
    <row r="272361" spans="2:4">
      <c r="B272361" s="334"/>
      <c r="D272361" s="335"/>
    </row>
    <row r="272362" spans="2:4">
      <c r="B272362" s="334"/>
      <c r="D272362" s="335"/>
    </row>
    <row r="272363" spans="2:4">
      <c r="B272363" s="334"/>
      <c r="D272363" s="335"/>
    </row>
    <row r="272364" spans="2:4">
      <c r="B272364" s="334"/>
      <c r="D272364" s="335"/>
    </row>
    <row r="272365" spans="2:4">
      <c r="B272365" s="334"/>
      <c r="D272365" s="335"/>
    </row>
    <row r="272366" spans="2:4">
      <c r="B272366" s="334"/>
      <c r="D272366" s="335"/>
    </row>
    <row r="272367" spans="2:4">
      <c r="B272367" s="334"/>
      <c r="D272367" s="335"/>
    </row>
    <row r="272368" spans="2:4">
      <c r="B272368" s="334"/>
      <c r="D272368" s="335"/>
    </row>
    <row r="272369" spans="2:4">
      <c r="B272369" s="334"/>
      <c r="D272369" s="335"/>
    </row>
    <row r="272370" spans="2:4">
      <c r="B272370" s="334"/>
      <c r="D272370" s="335"/>
    </row>
    <row r="272371" spans="2:4">
      <c r="B272371" s="334"/>
      <c r="D272371" s="335"/>
    </row>
    <row r="272372" spans="2:4">
      <c r="B272372" s="334"/>
      <c r="D272372" s="335"/>
    </row>
    <row r="272373" spans="2:4">
      <c r="B272373" s="334"/>
      <c r="D272373" s="335"/>
    </row>
    <row r="272374" spans="2:4">
      <c r="B272374" s="334"/>
      <c r="D272374" s="335"/>
    </row>
    <row r="272375" spans="2:4">
      <c r="B272375" s="334"/>
      <c r="D272375" s="335"/>
    </row>
    <row r="272376" spans="2:4">
      <c r="B272376" s="334"/>
      <c r="D272376" s="335"/>
    </row>
    <row r="272377" spans="2:4">
      <c r="B272377" s="334"/>
      <c r="D272377" s="335"/>
    </row>
    <row r="272378" spans="2:4">
      <c r="B272378" s="334"/>
      <c r="D272378" s="335"/>
    </row>
    <row r="272379" spans="2:4">
      <c r="B272379" s="334"/>
      <c r="D272379" s="335"/>
    </row>
    <row r="272380" spans="2:4">
      <c r="B272380" s="334"/>
      <c r="D272380" s="335"/>
    </row>
    <row r="272381" spans="2:4">
      <c r="B272381" s="334"/>
      <c r="D272381" s="335"/>
    </row>
    <row r="272382" spans="2:4">
      <c r="B272382" s="334"/>
      <c r="D272382" s="335"/>
    </row>
    <row r="272383" spans="2:4">
      <c r="B272383" s="334"/>
      <c r="D272383" s="335"/>
    </row>
    <row r="272384" spans="2:4">
      <c r="B272384" s="334"/>
      <c r="D272384" s="335"/>
    </row>
    <row r="272385" spans="2:4">
      <c r="B272385" s="334"/>
      <c r="D272385" s="335"/>
    </row>
    <row r="272386" spans="2:4">
      <c r="B272386" s="334"/>
      <c r="D272386" s="335"/>
    </row>
    <row r="272387" spans="2:4">
      <c r="B272387" s="334"/>
      <c r="D272387" s="335"/>
    </row>
    <row r="272388" spans="2:4">
      <c r="B272388" s="334"/>
      <c r="D272388" s="335"/>
    </row>
    <row r="272389" spans="2:4">
      <c r="B272389" s="334"/>
      <c r="D272389" s="335"/>
    </row>
    <row r="272390" spans="2:4">
      <c r="B272390" s="334"/>
      <c r="D272390" s="335"/>
    </row>
    <row r="272391" spans="2:4">
      <c r="B272391" s="334"/>
      <c r="D272391" s="335"/>
    </row>
    <row r="272392" spans="2:4">
      <c r="B272392" s="334"/>
      <c r="D272392" s="335"/>
    </row>
    <row r="272393" spans="2:4">
      <c r="B272393" s="334"/>
      <c r="D272393" s="335"/>
    </row>
    <row r="272394" spans="2:4">
      <c r="B272394" s="334"/>
      <c r="D272394" s="335"/>
    </row>
    <row r="272395" spans="2:4">
      <c r="B272395" s="334"/>
      <c r="D272395" s="335"/>
    </row>
    <row r="272396" spans="2:4">
      <c r="B272396" s="334"/>
      <c r="D272396" s="335"/>
    </row>
    <row r="272397" spans="2:4">
      <c r="B272397" s="334"/>
      <c r="D272397" s="335"/>
    </row>
    <row r="272398" spans="2:4">
      <c r="B272398" s="334"/>
      <c r="D272398" s="335"/>
    </row>
    <row r="272399" spans="2:4">
      <c r="B272399" s="334"/>
      <c r="D272399" s="335"/>
    </row>
    <row r="272400" spans="2:4">
      <c r="B272400" s="334"/>
      <c r="D272400" s="335"/>
    </row>
    <row r="272401" spans="2:4">
      <c r="B272401" s="334"/>
      <c r="D272401" s="335"/>
    </row>
    <row r="272402" spans="2:4">
      <c r="B272402" s="334"/>
      <c r="D272402" s="335"/>
    </row>
    <row r="272403" spans="2:4">
      <c r="B272403" s="334"/>
      <c r="D272403" s="335"/>
    </row>
    <row r="272404" spans="2:4">
      <c r="B272404" s="334"/>
      <c r="D272404" s="335"/>
    </row>
    <row r="272405" spans="2:4">
      <c r="B272405" s="334"/>
      <c r="D272405" s="335"/>
    </row>
    <row r="272406" spans="2:4">
      <c r="B272406" s="334"/>
      <c r="D272406" s="335"/>
    </row>
    <row r="272407" spans="2:4">
      <c r="B272407" s="334"/>
      <c r="D272407" s="335"/>
    </row>
    <row r="272408" spans="2:4">
      <c r="B272408" s="334"/>
      <c r="D272408" s="335"/>
    </row>
    <row r="272409" spans="2:4">
      <c r="B272409" s="334"/>
      <c r="D272409" s="335"/>
    </row>
    <row r="272410" spans="2:4">
      <c r="B272410" s="334"/>
      <c r="D272410" s="335"/>
    </row>
    <row r="272411" spans="2:4">
      <c r="B272411" s="334"/>
      <c r="D272411" s="335"/>
    </row>
    <row r="272412" spans="2:4">
      <c r="B272412" s="334"/>
      <c r="D272412" s="335"/>
    </row>
    <row r="272413" spans="2:4">
      <c r="B272413" s="334"/>
      <c r="D272413" s="335"/>
    </row>
    <row r="272414" spans="2:4">
      <c r="B272414" s="334"/>
      <c r="D272414" s="335"/>
    </row>
    <row r="272415" spans="2:4">
      <c r="B272415" s="334"/>
      <c r="D272415" s="335"/>
    </row>
    <row r="272416" spans="2:4">
      <c r="B272416" s="334"/>
      <c r="D272416" s="335"/>
    </row>
    <row r="272417" spans="2:4">
      <c r="B272417" s="334"/>
      <c r="D272417" s="335"/>
    </row>
    <row r="272418" spans="2:4">
      <c r="B272418" s="334"/>
      <c r="D272418" s="335"/>
    </row>
    <row r="272419" spans="2:4">
      <c r="B272419" s="334"/>
      <c r="D272419" s="335"/>
    </row>
    <row r="272420" spans="2:4">
      <c r="B272420" s="334"/>
      <c r="D272420" s="335"/>
    </row>
    <row r="272421" spans="2:4">
      <c r="B272421" s="334"/>
      <c r="D272421" s="335"/>
    </row>
    <row r="272422" spans="2:4">
      <c r="B272422" s="334"/>
      <c r="D272422" s="335"/>
    </row>
    <row r="272423" spans="2:4">
      <c r="B272423" s="334"/>
      <c r="D272423" s="335"/>
    </row>
    <row r="272424" spans="2:4">
      <c r="B272424" s="334"/>
      <c r="D272424" s="335"/>
    </row>
    <row r="272425" spans="2:4">
      <c r="B272425" s="334"/>
      <c r="D272425" s="335"/>
    </row>
    <row r="272426" spans="2:4">
      <c r="B272426" s="334"/>
      <c r="D272426" s="335"/>
    </row>
    <row r="272427" spans="2:4">
      <c r="B272427" s="334"/>
      <c r="D272427" s="335"/>
    </row>
    <row r="272428" spans="2:4">
      <c r="B272428" s="334"/>
      <c r="D272428" s="335"/>
    </row>
    <row r="272429" spans="2:4">
      <c r="B272429" s="334"/>
      <c r="D272429" s="335"/>
    </row>
    <row r="272430" spans="2:4">
      <c r="B272430" s="334"/>
      <c r="D272430" s="335"/>
    </row>
    <row r="272431" spans="2:4">
      <c r="B272431" s="334"/>
      <c r="D272431" s="335"/>
    </row>
    <row r="272432" spans="2:4">
      <c r="B272432" s="334"/>
      <c r="D272432" s="335"/>
    </row>
    <row r="272433" spans="2:4">
      <c r="B272433" s="334"/>
      <c r="D272433" s="335"/>
    </row>
    <row r="272434" spans="2:4">
      <c r="B272434" s="334"/>
      <c r="D272434" s="335"/>
    </row>
    <row r="272435" spans="2:4">
      <c r="B272435" s="334"/>
      <c r="D272435" s="335"/>
    </row>
    <row r="272436" spans="2:4">
      <c r="B272436" s="334"/>
      <c r="D272436" s="335"/>
    </row>
    <row r="272437" spans="2:4">
      <c r="B272437" s="334"/>
      <c r="D272437" s="335"/>
    </row>
    <row r="272438" spans="2:4">
      <c r="B272438" s="334"/>
      <c r="D272438" s="335"/>
    </row>
    <row r="272439" spans="2:4">
      <c r="B272439" s="334"/>
      <c r="D272439" s="335"/>
    </row>
    <row r="272440" spans="2:4">
      <c r="B272440" s="334"/>
      <c r="D272440" s="335"/>
    </row>
    <row r="272441" spans="2:4">
      <c r="B272441" s="334"/>
      <c r="D272441" s="335"/>
    </row>
    <row r="272442" spans="2:4">
      <c r="B272442" s="334"/>
      <c r="D272442" s="335"/>
    </row>
    <row r="272443" spans="2:4">
      <c r="B272443" s="334"/>
      <c r="D272443" s="335"/>
    </row>
    <row r="272444" spans="2:4">
      <c r="B272444" s="334"/>
      <c r="D272444" s="335"/>
    </row>
    <row r="272445" spans="2:4">
      <c r="B272445" s="334"/>
      <c r="D272445" s="335"/>
    </row>
    <row r="272446" spans="2:4">
      <c r="B272446" s="334"/>
      <c r="D272446" s="335"/>
    </row>
    <row r="272447" spans="2:4">
      <c r="B272447" s="334"/>
      <c r="D272447" s="335"/>
    </row>
    <row r="272448" spans="2:4">
      <c r="B272448" s="334"/>
      <c r="D272448" s="335"/>
    </row>
    <row r="272449" spans="2:4">
      <c r="B272449" s="334"/>
      <c r="D272449" s="335"/>
    </row>
    <row r="272450" spans="2:4">
      <c r="B272450" s="334"/>
      <c r="D272450" s="335"/>
    </row>
    <row r="272451" spans="2:4">
      <c r="B272451" s="334"/>
      <c r="D272451" s="335"/>
    </row>
    <row r="272452" spans="2:4">
      <c r="B272452" s="334"/>
      <c r="D272452" s="335"/>
    </row>
    <row r="272453" spans="2:4">
      <c r="B272453" s="334"/>
      <c r="D272453" s="335"/>
    </row>
    <row r="272454" spans="2:4">
      <c r="B272454" s="334"/>
      <c r="D272454" s="335"/>
    </row>
    <row r="272455" spans="2:4">
      <c r="B272455" s="334"/>
      <c r="D272455" s="335"/>
    </row>
    <row r="272456" spans="2:4">
      <c r="B272456" s="334"/>
      <c r="D272456" s="335"/>
    </row>
    <row r="272457" spans="2:4">
      <c r="B272457" s="334"/>
      <c r="D272457" s="335"/>
    </row>
    <row r="272458" spans="2:4">
      <c r="B272458" s="334"/>
      <c r="D272458" s="335"/>
    </row>
    <row r="272459" spans="2:4">
      <c r="B272459" s="334"/>
      <c r="D272459" s="335"/>
    </row>
    <row r="272460" spans="2:4">
      <c r="B272460" s="334"/>
      <c r="D272460" s="335"/>
    </row>
    <row r="272461" spans="2:4">
      <c r="B272461" s="334"/>
      <c r="D272461" s="335"/>
    </row>
    <row r="272462" spans="2:4">
      <c r="B272462" s="334"/>
      <c r="D272462" s="335"/>
    </row>
    <row r="272463" spans="2:4">
      <c r="B272463" s="334"/>
      <c r="D272463" s="335"/>
    </row>
    <row r="272464" spans="2:4">
      <c r="B272464" s="334"/>
      <c r="D272464" s="335"/>
    </row>
    <row r="272465" spans="2:4">
      <c r="B272465" s="334"/>
      <c r="D272465" s="335"/>
    </row>
    <row r="272466" spans="2:4">
      <c r="B272466" s="334"/>
      <c r="D272466" s="335"/>
    </row>
    <row r="272467" spans="2:4">
      <c r="B272467" s="334"/>
      <c r="D272467" s="335"/>
    </row>
    <row r="272468" spans="2:4">
      <c r="B272468" s="334"/>
      <c r="D272468" s="335"/>
    </row>
    <row r="272469" spans="2:4">
      <c r="B272469" s="334"/>
      <c r="D272469" s="335"/>
    </row>
    <row r="272470" spans="2:4">
      <c r="B272470" s="334"/>
      <c r="D272470" s="335"/>
    </row>
    <row r="272471" spans="2:4">
      <c r="B272471" s="334"/>
      <c r="D272471" s="335"/>
    </row>
    <row r="272472" spans="2:4">
      <c r="B272472" s="334"/>
      <c r="D272472" s="335"/>
    </row>
    <row r="272473" spans="2:4">
      <c r="B272473" s="334"/>
      <c r="D272473" s="335"/>
    </row>
    <row r="272474" spans="2:4">
      <c r="B272474" s="334"/>
      <c r="D272474" s="335"/>
    </row>
    <row r="272475" spans="2:4">
      <c r="B272475" s="334"/>
      <c r="D272475" s="335"/>
    </row>
    <row r="272476" spans="2:4">
      <c r="B272476" s="334"/>
      <c r="D272476" s="335"/>
    </row>
    <row r="272477" spans="2:4">
      <c r="B272477" s="334"/>
      <c r="D272477" s="335"/>
    </row>
    <row r="272478" spans="2:4">
      <c r="B272478" s="334"/>
      <c r="D272478" s="335"/>
    </row>
    <row r="272479" spans="2:4">
      <c r="B272479" s="334"/>
      <c r="D272479" s="335"/>
    </row>
    <row r="272480" spans="2:4">
      <c r="B272480" s="334"/>
      <c r="D272480" s="335"/>
    </row>
    <row r="272481" spans="2:4">
      <c r="B272481" s="334"/>
      <c r="D272481" s="335"/>
    </row>
    <row r="272482" spans="2:4">
      <c r="B272482" s="334"/>
      <c r="D272482" s="335"/>
    </row>
    <row r="272483" spans="2:4">
      <c r="B272483" s="334"/>
      <c r="D272483" s="335"/>
    </row>
    <row r="272484" spans="2:4">
      <c r="B272484" s="334"/>
      <c r="D272484" s="335"/>
    </row>
    <row r="272485" spans="2:4">
      <c r="B272485" s="334"/>
      <c r="D272485" s="335"/>
    </row>
    <row r="272486" spans="2:4">
      <c r="B272486" s="334"/>
      <c r="D272486" s="335"/>
    </row>
    <row r="272487" spans="2:4">
      <c r="B272487" s="334"/>
      <c r="D272487" s="335"/>
    </row>
    <row r="272488" spans="2:4">
      <c r="B272488" s="334"/>
      <c r="D272488" s="335"/>
    </row>
    <row r="272489" spans="2:4">
      <c r="B272489" s="334"/>
      <c r="D272489" s="335"/>
    </row>
    <row r="272490" spans="2:4">
      <c r="B272490" s="334"/>
      <c r="D272490" s="335"/>
    </row>
    <row r="272491" spans="2:4">
      <c r="B272491" s="334"/>
      <c r="D272491" s="335"/>
    </row>
    <row r="272492" spans="2:4">
      <c r="B272492" s="334"/>
      <c r="D272492" s="335"/>
    </row>
    <row r="272493" spans="2:4">
      <c r="B272493" s="334"/>
      <c r="D272493" s="335"/>
    </row>
    <row r="272494" spans="2:4">
      <c r="B272494" s="334"/>
      <c r="D272494" s="335"/>
    </row>
    <row r="272495" spans="2:4">
      <c r="B272495" s="334"/>
      <c r="D272495" s="335"/>
    </row>
    <row r="272496" spans="2:4">
      <c r="B272496" s="334"/>
      <c r="D272496" s="335"/>
    </row>
    <row r="272497" spans="2:4">
      <c r="B272497" s="334"/>
      <c r="D272497" s="335"/>
    </row>
    <row r="272498" spans="2:4">
      <c r="B272498" s="334"/>
      <c r="D272498" s="335"/>
    </row>
    <row r="272499" spans="2:4">
      <c r="B272499" s="334"/>
      <c r="D272499" s="335"/>
    </row>
    <row r="272500" spans="2:4">
      <c r="B272500" s="334"/>
      <c r="D272500" s="335"/>
    </row>
    <row r="272501" spans="2:4">
      <c r="B272501" s="334"/>
      <c r="D272501" s="335"/>
    </row>
    <row r="272502" spans="2:4">
      <c r="B272502" s="334"/>
      <c r="D272502" s="335"/>
    </row>
    <row r="272503" spans="2:4">
      <c r="B272503" s="334"/>
      <c r="D272503" s="335"/>
    </row>
    <row r="272504" spans="2:4">
      <c r="B272504" s="334"/>
      <c r="D272504" s="335"/>
    </row>
    <row r="272505" spans="2:4">
      <c r="B272505" s="334"/>
      <c r="D272505" s="335"/>
    </row>
    <row r="272506" spans="2:4">
      <c r="B272506" s="334"/>
      <c r="D272506" s="335"/>
    </row>
    <row r="272507" spans="2:4">
      <c r="B272507" s="334"/>
      <c r="D272507" s="335"/>
    </row>
    <row r="272508" spans="2:4">
      <c r="B272508" s="334"/>
      <c r="D272508" s="335"/>
    </row>
    <row r="272509" spans="2:4">
      <c r="B272509" s="334"/>
      <c r="D272509" s="335"/>
    </row>
    <row r="272510" spans="2:4">
      <c r="B272510" s="334"/>
      <c r="D272510" s="335"/>
    </row>
    <row r="272511" spans="2:4">
      <c r="B272511" s="334"/>
      <c r="D272511" s="335"/>
    </row>
    <row r="272512" spans="2:4">
      <c r="B272512" s="334"/>
      <c r="D272512" s="335"/>
    </row>
    <row r="272513" spans="2:4">
      <c r="B272513" s="334"/>
      <c r="D272513" s="335"/>
    </row>
    <row r="272514" spans="2:4">
      <c r="B272514" s="334"/>
      <c r="D272514" s="335"/>
    </row>
    <row r="272515" spans="2:4">
      <c r="B272515" s="334"/>
      <c r="D272515" s="335"/>
    </row>
    <row r="272516" spans="2:4">
      <c r="B272516" s="334"/>
      <c r="D272516" s="335"/>
    </row>
    <row r="272517" spans="2:4">
      <c r="B272517" s="334"/>
      <c r="D272517" s="335"/>
    </row>
    <row r="272518" spans="2:4">
      <c r="B272518" s="334"/>
      <c r="D272518" s="335"/>
    </row>
    <row r="272519" spans="2:4">
      <c r="B272519" s="334"/>
      <c r="D272519" s="335"/>
    </row>
    <row r="272520" spans="2:4">
      <c r="B272520" s="334"/>
      <c r="D272520" s="335"/>
    </row>
    <row r="272521" spans="2:4">
      <c r="B272521" s="334"/>
      <c r="D272521" s="335"/>
    </row>
    <row r="272522" spans="2:4">
      <c r="B272522" s="334"/>
      <c r="D272522" s="335"/>
    </row>
    <row r="272523" spans="2:4">
      <c r="B272523" s="334"/>
      <c r="D272523" s="335"/>
    </row>
    <row r="272524" spans="2:4">
      <c r="B272524" s="334"/>
      <c r="D272524" s="335"/>
    </row>
    <row r="272525" spans="2:4">
      <c r="B272525" s="334"/>
      <c r="D272525" s="335"/>
    </row>
    <row r="272526" spans="2:4">
      <c r="B272526" s="334"/>
      <c r="D272526" s="335"/>
    </row>
    <row r="272527" spans="2:4">
      <c r="B272527" s="334"/>
      <c r="D272527" s="335"/>
    </row>
    <row r="272528" spans="2:4">
      <c r="B272528" s="334"/>
      <c r="D272528" s="335"/>
    </row>
    <row r="272529" spans="2:4">
      <c r="B272529" s="334"/>
      <c r="D272529" s="335"/>
    </row>
    <row r="272530" spans="2:4">
      <c r="B272530" s="334"/>
      <c r="D272530" s="335"/>
    </row>
    <row r="272531" spans="2:4">
      <c r="B272531" s="334"/>
      <c r="D272531" s="335"/>
    </row>
    <row r="272532" spans="2:4">
      <c r="B272532" s="334"/>
      <c r="D272532" s="335"/>
    </row>
    <row r="272533" spans="2:4">
      <c r="B272533" s="334"/>
      <c r="D272533" s="335"/>
    </row>
    <row r="272534" spans="2:4">
      <c r="B272534" s="334"/>
      <c r="D272534" s="335"/>
    </row>
    <row r="272535" spans="2:4">
      <c r="B272535" s="334"/>
      <c r="D272535" s="335"/>
    </row>
    <row r="272536" spans="2:4">
      <c r="B272536" s="334"/>
      <c r="D272536" s="335"/>
    </row>
    <row r="272537" spans="2:4">
      <c r="B272537" s="334"/>
      <c r="D272537" s="335"/>
    </row>
    <row r="272538" spans="2:4">
      <c r="B272538" s="334"/>
      <c r="D272538" s="335"/>
    </row>
    <row r="272539" spans="2:4">
      <c r="B272539" s="334"/>
      <c r="D272539" s="335"/>
    </row>
    <row r="272540" spans="2:4">
      <c r="B272540" s="334"/>
      <c r="D272540" s="335"/>
    </row>
    <row r="272541" spans="2:4">
      <c r="B272541" s="334"/>
      <c r="D272541" s="335"/>
    </row>
    <row r="272542" spans="2:4">
      <c r="B272542" s="334"/>
      <c r="D272542" s="335"/>
    </row>
    <row r="272543" spans="2:4">
      <c r="B272543" s="334"/>
      <c r="D272543" s="335"/>
    </row>
    <row r="272544" spans="2:4">
      <c r="B272544" s="334"/>
      <c r="D272544" s="335"/>
    </row>
    <row r="272545" spans="2:4">
      <c r="B272545" s="334"/>
      <c r="D272545" s="335"/>
    </row>
    <row r="272546" spans="2:4">
      <c r="B272546" s="334"/>
      <c r="D272546" s="335"/>
    </row>
    <row r="272547" spans="2:4">
      <c r="B272547" s="334"/>
      <c r="D272547" s="335"/>
    </row>
    <row r="272548" spans="2:4">
      <c r="B272548" s="334"/>
      <c r="D272548" s="335"/>
    </row>
    <row r="272549" spans="2:4">
      <c r="B272549" s="334"/>
      <c r="D272549" s="335"/>
    </row>
    <row r="272550" spans="2:4">
      <c r="B272550" s="334"/>
      <c r="D272550" s="335"/>
    </row>
    <row r="272551" spans="2:4">
      <c r="B272551" s="334"/>
      <c r="D272551" s="335"/>
    </row>
    <row r="272552" spans="2:4">
      <c r="B272552" s="334"/>
      <c r="D272552" s="335"/>
    </row>
    <row r="272553" spans="2:4">
      <c r="B272553" s="334"/>
      <c r="D272553" s="335"/>
    </row>
    <row r="272554" spans="2:4">
      <c r="B272554" s="334"/>
      <c r="D272554" s="335"/>
    </row>
    <row r="272555" spans="2:4">
      <c r="B272555" s="334"/>
      <c r="D272555" s="335"/>
    </row>
    <row r="272556" spans="2:4">
      <c r="B272556" s="334"/>
      <c r="D272556" s="335"/>
    </row>
    <row r="272557" spans="2:4">
      <c r="B272557" s="334"/>
      <c r="D272557" s="335"/>
    </row>
    <row r="272558" spans="2:4">
      <c r="B272558" s="334"/>
      <c r="D272558" s="335"/>
    </row>
    <row r="272559" spans="2:4">
      <c r="B272559" s="334"/>
      <c r="D272559" s="335"/>
    </row>
    <row r="272560" spans="2:4">
      <c r="B272560" s="334"/>
      <c r="D272560" s="335"/>
    </row>
    <row r="272561" spans="2:4">
      <c r="B272561" s="334"/>
      <c r="D272561" s="335"/>
    </row>
    <row r="272562" spans="2:4">
      <c r="B272562" s="334"/>
      <c r="D272562" s="335"/>
    </row>
    <row r="272563" spans="2:4">
      <c r="B272563" s="334"/>
      <c r="D272563" s="335"/>
    </row>
    <row r="272564" spans="2:4">
      <c r="B272564" s="334"/>
      <c r="D272564" s="335"/>
    </row>
    <row r="272565" spans="2:4">
      <c r="B272565" s="334"/>
      <c r="D272565" s="335"/>
    </row>
    <row r="272566" spans="2:4">
      <c r="B272566" s="334"/>
      <c r="D272566" s="335"/>
    </row>
    <row r="272567" spans="2:4">
      <c r="B272567" s="334"/>
      <c r="D272567" s="335"/>
    </row>
    <row r="272568" spans="2:4">
      <c r="B272568" s="334"/>
      <c r="D272568" s="335"/>
    </row>
    <row r="272569" spans="2:4">
      <c r="B272569" s="334"/>
      <c r="D272569" s="335"/>
    </row>
    <row r="272570" spans="2:4">
      <c r="B272570" s="334"/>
      <c r="D272570" s="335"/>
    </row>
    <row r="272571" spans="2:4">
      <c r="B272571" s="334"/>
      <c r="D272571" s="335"/>
    </row>
    <row r="272572" spans="2:4">
      <c r="B272572" s="334"/>
      <c r="D272572" s="335"/>
    </row>
    <row r="272573" spans="2:4">
      <c r="B272573" s="334"/>
      <c r="D272573" s="335"/>
    </row>
    <row r="272574" spans="2:4">
      <c r="B272574" s="334"/>
      <c r="D272574" s="335"/>
    </row>
    <row r="272575" spans="2:4">
      <c r="B272575" s="334"/>
      <c r="D272575" s="335"/>
    </row>
    <row r="272576" spans="2:4">
      <c r="B272576" s="334"/>
      <c r="D272576" s="335"/>
    </row>
    <row r="272577" spans="2:4">
      <c r="B272577" s="334"/>
      <c r="D272577" s="335"/>
    </row>
    <row r="272578" spans="2:4">
      <c r="B272578" s="334"/>
      <c r="D272578" s="335"/>
    </row>
    <row r="272579" spans="2:4">
      <c r="B272579" s="334"/>
      <c r="D272579" s="335"/>
    </row>
    <row r="272580" spans="2:4">
      <c r="B272580" s="334"/>
      <c r="D272580" s="335"/>
    </row>
    <row r="272581" spans="2:4">
      <c r="B272581" s="334"/>
      <c r="D272581" s="335"/>
    </row>
    <row r="272582" spans="2:4">
      <c r="B272582" s="334"/>
      <c r="D272582" s="335"/>
    </row>
    <row r="272583" spans="2:4">
      <c r="B272583" s="334"/>
      <c r="D272583" s="335"/>
    </row>
    <row r="272584" spans="2:4">
      <c r="B272584" s="334"/>
      <c r="D272584" s="335"/>
    </row>
    <row r="272585" spans="2:4">
      <c r="B272585" s="334"/>
      <c r="D272585" s="335"/>
    </row>
    <row r="272586" spans="2:4">
      <c r="B272586" s="334"/>
      <c r="D272586" s="335"/>
    </row>
    <row r="272587" spans="2:4">
      <c r="B272587" s="334"/>
      <c r="D272587" s="335"/>
    </row>
    <row r="272588" spans="2:4">
      <c r="B272588" s="334"/>
      <c r="D272588" s="335"/>
    </row>
    <row r="272589" spans="2:4">
      <c r="B272589" s="334"/>
      <c r="D272589" s="335"/>
    </row>
    <row r="272590" spans="2:4">
      <c r="B272590" s="334"/>
      <c r="D272590" s="335"/>
    </row>
    <row r="272591" spans="2:4">
      <c r="B272591" s="334"/>
      <c r="D272591" s="335"/>
    </row>
    <row r="272592" spans="2:4">
      <c r="B272592" s="334"/>
      <c r="D272592" s="335"/>
    </row>
    <row r="272593" spans="2:4">
      <c r="B272593" s="334"/>
      <c r="D272593" s="335"/>
    </row>
    <row r="272594" spans="2:4">
      <c r="B272594" s="334"/>
      <c r="D272594" s="335"/>
    </row>
    <row r="272595" spans="2:4">
      <c r="B272595" s="334"/>
      <c r="D272595" s="335"/>
    </row>
    <row r="272596" spans="2:4">
      <c r="B272596" s="334"/>
      <c r="D272596" s="335"/>
    </row>
    <row r="272597" spans="2:4">
      <c r="B272597" s="334"/>
      <c r="D272597" s="335"/>
    </row>
    <row r="272598" spans="2:4">
      <c r="B272598" s="334"/>
      <c r="D272598" s="335"/>
    </row>
    <row r="272599" spans="2:4">
      <c r="B272599" s="334"/>
      <c r="D272599" s="335"/>
    </row>
    <row r="272600" spans="2:4">
      <c r="B272600" s="334"/>
      <c r="D272600" s="335"/>
    </row>
    <row r="272601" spans="2:4">
      <c r="B272601" s="334"/>
      <c r="D272601" s="335"/>
    </row>
    <row r="272602" spans="2:4">
      <c r="B272602" s="334"/>
      <c r="D272602" s="335"/>
    </row>
    <row r="272603" spans="2:4">
      <c r="B272603" s="334"/>
      <c r="D272603" s="335"/>
    </row>
    <row r="272604" spans="2:4">
      <c r="B272604" s="334"/>
      <c r="D272604" s="335"/>
    </row>
    <row r="272605" spans="2:4">
      <c r="B272605" s="334"/>
      <c r="D272605" s="335"/>
    </row>
    <row r="272606" spans="2:4">
      <c r="B272606" s="334"/>
      <c r="D272606" s="335"/>
    </row>
    <row r="272607" spans="2:4">
      <c r="B272607" s="334"/>
      <c r="D272607" s="335"/>
    </row>
    <row r="272608" spans="2:4">
      <c r="B272608" s="334"/>
      <c r="D272608" s="335"/>
    </row>
    <row r="272609" spans="2:4">
      <c r="B272609" s="334"/>
      <c r="D272609" s="335"/>
    </row>
    <row r="272610" spans="2:4">
      <c r="B272610" s="334"/>
      <c r="D272610" s="335"/>
    </row>
    <row r="272611" spans="2:4">
      <c r="B272611" s="334"/>
      <c r="D272611" s="335"/>
    </row>
    <row r="272612" spans="2:4">
      <c r="B272612" s="334"/>
      <c r="D272612" s="335"/>
    </row>
    <row r="272613" spans="2:4">
      <c r="B272613" s="334"/>
      <c r="D272613" s="335"/>
    </row>
    <row r="272614" spans="2:4">
      <c r="B272614" s="334"/>
      <c r="D272614" s="335"/>
    </row>
    <row r="272615" spans="2:4">
      <c r="B272615" s="334"/>
      <c r="D272615" s="335"/>
    </row>
    <row r="272616" spans="2:4">
      <c r="B272616" s="334"/>
      <c r="D272616" s="335"/>
    </row>
    <row r="272617" spans="2:4">
      <c r="B272617" s="334"/>
      <c r="D272617" s="335"/>
    </row>
    <row r="272618" spans="2:4">
      <c r="B272618" s="334"/>
      <c r="D272618" s="335"/>
    </row>
    <row r="272619" spans="2:4">
      <c r="B272619" s="334"/>
      <c r="D272619" s="335"/>
    </row>
    <row r="272620" spans="2:4">
      <c r="B272620" s="334"/>
      <c r="D272620" s="335"/>
    </row>
    <row r="272621" spans="2:4">
      <c r="B272621" s="334"/>
      <c r="D272621" s="335"/>
    </row>
    <row r="272622" spans="2:4">
      <c r="B272622" s="334"/>
      <c r="D272622" s="335"/>
    </row>
    <row r="272623" spans="2:4">
      <c r="B272623" s="334"/>
      <c r="D272623" s="335"/>
    </row>
    <row r="272624" spans="2:4">
      <c r="B272624" s="334"/>
      <c r="D272624" s="335"/>
    </row>
    <row r="272625" spans="2:4">
      <c r="B272625" s="334"/>
      <c r="D272625" s="335"/>
    </row>
    <row r="272626" spans="2:4">
      <c r="B272626" s="334"/>
      <c r="D272626" s="335"/>
    </row>
    <row r="272627" spans="2:4">
      <c r="B272627" s="334"/>
      <c r="D272627" s="335"/>
    </row>
    <row r="272628" spans="2:4">
      <c r="B272628" s="334"/>
      <c r="D272628" s="335"/>
    </row>
    <row r="272629" spans="2:4">
      <c r="B272629" s="334"/>
      <c r="D272629" s="335"/>
    </row>
    <row r="272630" spans="2:4">
      <c r="B272630" s="334"/>
      <c r="D272630" s="335"/>
    </row>
    <row r="272631" spans="2:4">
      <c r="B272631" s="334"/>
      <c r="D272631" s="335"/>
    </row>
    <row r="272632" spans="2:4">
      <c r="B272632" s="334"/>
      <c r="D272632" s="335"/>
    </row>
    <row r="272633" spans="2:4">
      <c r="B272633" s="334"/>
      <c r="D272633" s="335"/>
    </row>
    <row r="272634" spans="2:4">
      <c r="B272634" s="334"/>
      <c r="D272634" s="335"/>
    </row>
    <row r="272635" spans="2:4">
      <c r="B272635" s="334"/>
      <c r="D272635" s="335"/>
    </row>
    <row r="272636" spans="2:4">
      <c r="B272636" s="334"/>
      <c r="D272636" s="335"/>
    </row>
    <row r="272637" spans="2:4">
      <c r="B272637" s="334"/>
      <c r="D272637" s="335"/>
    </row>
    <row r="272638" spans="2:4">
      <c r="B272638" s="334"/>
      <c r="D272638" s="335"/>
    </row>
    <row r="272639" spans="2:4">
      <c r="B272639" s="334"/>
      <c r="D272639" s="335"/>
    </row>
    <row r="272640" spans="2:4">
      <c r="B272640" s="334"/>
      <c r="D272640" s="335"/>
    </row>
    <row r="272641" spans="2:4">
      <c r="B272641" s="334"/>
      <c r="D272641" s="335"/>
    </row>
    <row r="272642" spans="2:4">
      <c r="B272642" s="334"/>
      <c r="D272642" s="335"/>
    </row>
    <row r="272643" spans="2:4">
      <c r="B272643" s="334"/>
      <c r="D272643" s="335"/>
    </row>
    <row r="272644" spans="2:4">
      <c r="B272644" s="334"/>
      <c r="D272644" s="335"/>
    </row>
    <row r="272645" spans="2:4">
      <c r="B272645" s="334"/>
      <c r="D272645" s="335"/>
    </row>
    <row r="272646" spans="2:4">
      <c r="B272646" s="334"/>
      <c r="D272646" s="335"/>
    </row>
    <row r="272647" spans="2:4">
      <c r="B272647" s="334"/>
      <c r="D272647" s="335"/>
    </row>
    <row r="272648" spans="2:4">
      <c r="B272648" s="334"/>
      <c r="D272648" s="335"/>
    </row>
    <row r="272649" spans="2:4">
      <c r="B272649" s="334"/>
      <c r="D272649" s="335"/>
    </row>
    <row r="272650" spans="2:4">
      <c r="B272650" s="334"/>
      <c r="D272650" s="335"/>
    </row>
    <row r="272651" spans="2:4">
      <c r="B272651" s="334"/>
      <c r="D272651" s="335"/>
    </row>
    <row r="272652" spans="2:4">
      <c r="B272652" s="334"/>
      <c r="D272652" s="335"/>
    </row>
    <row r="272653" spans="2:4">
      <c r="B272653" s="334"/>
      <c r="D272653" s="335"/>
    </row>
    <row r="272654" spans="2:4">
      <c r="B272654" s="334"/>
      <c r="D272654" s="335"/>
    </row>
    <row r="272655" spans="2:4">
      <c r="B272655" s="334"/>
      <c r="D272655" s="335"/>
    </row>
    <row r="272656" spans="2:4">
      <c r="B272656" s="334"/>
      <c r="D272656" s="335"/>
    </row>
    <row r="272657" spans="2:4">
      <c r="B272657" s="334"/>
      <c r="D272657" s="335"/>
    </row>
    <row r="272658" spans="2:4">
      <c r="B272658" s="334"/>
      <c r="D272658" s="335"/>
    </row>
    <row r="272659" spans="2:4">
      <c r="B272659" s="334"/>
      <c r="D272659" s="335"/>
    </row>
    <row r="272660" spans="2:4">
      <c r="B272660" s="334"/>
      <c r="D272660" s="335"/>
    </row>
    <row r="272661" spans="2:4">
      <c r="B272661" s="334"/>
      <c r="D272661" s="335"/>
    </row>
    <row r="272662" spans="2:4">
      <c r="B272662" s="334"/>
      <c r="D272662" s="335"/>
    </row>
    <row r="272663" spans="2:4">
      <c r="B272663" s="334"/>
      <c r="D272663" s="335"/>
    </row>
    <row r="272664" spans="2:4">
      <c r="B272664" s="334"/>
      <c r="D272664" s="335"/>
    </row>
    <row r="272665" spans="2:4">
      <c r="B272665" s="334"/>
      <c r="D272665" s="335"/>
    </row>
    <row r="272666" spans="2:4">
      <c r="B272666" s="334"/>
      <c r="D272666" s="335"/>
    </row>
    <row r="272667" spans="2:4">
      <c r="B272667" s="334"/>
      <c r="D272667" s="335"/>
    </row>
    <row r="272668" spans="2:4">
      <c r="B272668" s="334"/>
      <c r="D272668" s="335"/>
    </row>
    <row r="272669" spans="2:4">
      <c r="B272669" s="334"/>
      <c r="D272669" s="335"/>
    </row>
    <row r="272670" spans="2:4">
      <c r="B272670" s="334"/>
      <c r="D272670" s="335"/>
    </row>
    <row r="272671" spans="2:4">
      <c r="B272671" s="334"/>
      <c r="D272671" s="335"/>
    </row>
    <row r="272672" spans="2:4">
      <c r="B272672" s="334"/>
      <c r="D272672" s="335"/>
    </row>
    <row r="272673" spans="2:4">
      <c r="B272673" s="334"/>
      <c r="D272673" s="335"/>
    </row>
    <row r="272674" spans="2:4">
      <c r="B272674" s="334"/>
      <c r="D272674" s="335"/>
    </row>
    <row r="272675" spans="2:4">
      <c r="B272675" s="334"/>
      <c r="D272675" s="335"/>
    </row>
    <row r="272676" spans="2:4">
      <c r="B272676" s="334"/>
      <c r="D272676" s="335"/>
    </row>
    <row r="272677" spans="2:4">
      <c r="B272677" s="334"/>
      <c r="D272677" s="335"/>
    </row>
    <row r="272678" spans="2:4">
      <c r="B272678" s="334"/>
      <c r="D272678" s="335"/>
    </row>
    <row r="272679" spans="2:4">
      <c r="B272679" s="334"/>
      <c r="D272679" s="335"/>
    </row>
    <row r="272680" spans="2:4">
      <c r="B272680" s="334"/>
      <c r="D272680" s="335"/>
    </row>
    <row r="272681" spans="2:4">
      <c r="B272681" s="334"/>
      <c r="D272681" s="335"/>
    </row>
    <row r="272682" spans="2:4">
      <c r="B272682" s="334"/>
      <c r="D272682" s="335"/>
    </row>
    <row r="272683" spans="2:4">
      <c r="B272683" s="334"/>
      <c r="D272683" s="335"/>
    </row>
    <row r="272684" spans="2:4">
      <c r="B272684" s="334"/>
      <c r="D272684" s="335"/>
    </row>
    <row r="272685" spans="2:4">
      <c r="B272685" s="334"/>
      <c r="D272685" s="335"/>
    </row>
    <row r="272686" spans="2:4">
      <c r="B272686" s="334"/>
      <c r="D272686" s="335"/>
    </row>
    <row r="272687" spans="2:4">
      <c r="B272687" s="334"/>
      <c r="D272687" s="335"/>
    </row>
    <row r="272688" spans="2:4">
      <c r="B272688" s="334"/>
      <c r="D272688" s="335"/>
    </row>
    <row r="272689" spans="2:4">
      <c r="B272689" s="334"/>
      <c r="D272689" s="335"/>
    </row>
    <row r="272690" spans="2:4">
      <c r="B272690" s="334"/>
      <c r="D272690" s="335"/>
    </row>
    <row r="272691" spans="2:4">
      <c r="B272691" s="334"/>
      <c r="D272691" s="335"/>
    </row>
    <row r="272692" spans="2:4">
      <c r="B272692" s="334"/>
      <c r="D272692" s="335"/>
    </row>
    <row r="272693" spans="2:4">
      <c r="B272693" s="334"/>
      <c r="D272693" s="335"/>
    </row>
    <row r="272694" spans="2:4">
      <c r="B272694" s="334"/>
      <c r="D272694" s="335"/>
    </row>
    <row r="272695" spans="2:4">
      <c r="B272695" s="334"/>
      <c r="D272695" s="335"/>
    </row>
    <row r="272696" spans="2:4">
      <c r="B272696" s="334"/>
      <c r="D272696" s="335"/>
    </row>
    <row r="272697" spans="2:4">
      <c r="B272697" s="334"/>
      <c r="D272697" s="335"/>
    </row>
    <row r="272698" spans="2:4">
      <c r="B272698" s="334"/>
      <c r="D272698" s="335"/>
    </row>
    <row r="272699" spans="2:4">
      <c r="B272699" s="334"/>
      <c r="D272699" s="335"/>
    </row>
    <row r="272700" spans="2:4">
      <c r="B272700" s="334"/>
      <c r="D272700" s="335"/>
    </row>
    <row r="272701" spans="2:4">
      <c r="B272701" s="334"/>
      <c r="D272701" s="335"/>
    </row>
    <row r="272702" spans="2:4">
      <c r="B272702" s="334"/>
      <c r="D272702" s="335"/>
    </row>
    <row r="272703" spans="2:4">
      <c r="B272703" s="334"/>
      <c r="D272703" s="335"/>
    </row>
    <row r="272704" spans="2:4">
      <c r="B272704" s="334"/>
      <c r="D272704" s="335"/>
    </row>
    <row r="272705" spans="2:4">
      <c r="B272705" s="334"/>
      <c r="D272705" s="335"/>
    </row>
    <row r="272706" spans="2:4">
      <c r="B272706" s="334"/>
      <c r="D272706" s="335"/>
    </row>
    <row r="272707" spans="2:4">
      <c r="B272707" s="334"/>
      <c r="D272707" s="335"/>
    </row>
    <row r="272708" spans="2:4">
      <c r="B272708" s="334"/>
      <c r="D272708" s="335"/>
    </row>
    <row r="272709" spans="2:4">
      <c r="B272709" s="334"/>
      <c r="D272709" s="335"/>
    </row>
    <row r="272710" spans="2:4">
      <c r="B272710" s="334"/>
      <c r="D272710" s="335"/>
    </row>
    <row r="272711" spans="2:4">
      <c r="B272711" s="334"/>
      <c r="D272711" s="335"/>
    </row>
    <row r="272712" spans="2:4">
      <c r="B272712" s="334"/>
      <c r="D272712" s="335"/>
    </row>
    <row r="272713" spans="2:4">
      <c r="B272713" s="334"/>
      <c r="D272713" s="335"/>
    </row>
    <row r="272714" spans="2:4">
      <c r="B272714" s="334"/>
      <c r="D272714" s="335"/>
    </row>
    <row r="272715" spans="2:4">
      <c r="B272715" s="334"/>
      <c r="D272715" s="335"/>
    </row>
    <row r="272716" spans="2:4">
      <c r="B272716" s="334"/>
      <c r="D272716" s="335"/>
    </row>
    <row r="272717" spans="2:4">
      <c r="B272717" s="334"/>
      <c r="D272717" s="335"/>
    </row>
    <row r="272718" spans="2:4">
      <c r="B272718" s="334"/>
      <c r="D272718" s="335"/>
    </row>
    <row r="272719" spans="2:4">
      <c r="B272719" s="334"/>
      <c r="D272719" s="335"/>
    </row>
    <row r="272720" spans="2:4">
      <c r="B272720" s="334"/>
      <c r="D272720" s="335"/>
    </row>
    <row r="272721" spans="2:4">
      <c r="B272721" s="334"/>
      <c r="D272721" s="335"/>
    </row>
    <row r="272722" spans="2:4">
      <c r="B272722" s="334"/>
      <c r="D272722" s="335"/>
    </row>
    <row r="272723" spans="2:4">
      <c r="B272723" s="334"/>
      <c r="D272723" s="335"/>
    </row>
    <row r="272724" spans="2:4">
      <c r="B272724" s="334"/>
      <c r="D272724" s="335"/>
    </row>
    <row r="272725" spans="2:4">
      <c r="B272725" s="334"/>
      <c r="D272725" s="335"/>
    </row>
    <row r="272726" spans="2:4">
      <c r="B272726" s="334"/>
      <c r="D272726" s="335"/>
    </row>
    <row r="272727" spans="2:4">
      <c r="B272727" s="334"/>
      <c r="D272727" s="335"/>
    </row>
    <row r="272728" spans="2:4">
      <c r="B272728" s="334"/>
      <c r="D272728" s="335"/>
    </row>
    <row r="272729" spans="2:4">
      <c r="B272729" s="334"/>
      <c r="D272729" s="335"/>
    </row>
    <row r="272730" spans="2:4">
      <c r="B272730" s="334"/>
      <c r="D272730" s="335"/>
    </row>
    <row r="272731" spans="2:4">
      <c r="B272731" s="334"/>
      <c r="D272731" s="335"/>
    </row>
    <row r="272732" spans="2:4">
      <c r="B272732" s="334"/>
      <c r="D272732" s="335"/>
    </row>
    <row r="272733" spans="2:4">
      <c r="B272733" s="334"/>
      <c r="D272733" s="335"/>
    </row>
    <row r="272734" spans="2:4">
      <c r="B272734" s="334"/>
      <c r="D272734" s="335"/>
    </row>
    <row r="272735" spans="2:4">
      <c r="B272735" s="334"/>
      <c r="D272735" s="335"/>
    </row>
    <row r="272736" spans="2:4">
      <c r="B272736" s="334"/>
      <c r="D272736" s="335"/>
    </row>
    <row r="272737" spans="2:4">
      <c r="B272737" s="334"/>
      <c r="D272737" s="335"/>
    </row>
    <row r="272738" spans="2:4">
      <c r="B272738" s="334"/>
      <c r="D272738" s="335"/>
    </row>
    <row r="272739" spans="2:4">
      <c r="B272739" s="334"/>
      <c r="D272739" s="335"/>
    </row>
    <row r="272740" spans="2:4">
      <c r="B272740" s="334"/>
      <c r="D272740" s="335"/>
    </row>
    <row r="272741" spans="2:4">
      <c r="B272741" s="334"/>
      <c r="D272741" s="335"/>
    </row>
    <row r="272742" spans="2:4">
      <c r="B272742" s="334"/>
      <c r="D272742" s="335"/>
    </row>
    <row r="272743" spans="2:4">
      <c r="B272743" s="334"/>
      <c r="D272743" s="335"/>
    </row>
    <row r="272744" spans="2:4">
      <c r="B272744" s="334"/>
      <c r="D272744" s="335"/>
    </row>
    <row r="272745" spans="2:4">
      <c r="B272745" s="334"/>
      <c r="D272745" s="335"/>
    </row>
    <row r="272746" spans="2:4">
      <c r="B272746" s="334"/>
      <c r="D272746" s="335"/>
    </row>
    <row r="272747" spans="2:4">
      <c r="B272747" s="334"/>
      <c r="D272747" s="335"/>
    </row>
    <row r="272748" spans="2:4">
      <c r="B272748" s="334"/>
      <c r="D272748" s="335"/>
    </row>
    <row r="272749" spans="2:4">
      <c r="B272749" s="334"/>
      <c r="D272749" s="335"/>
    </row>
    <row r="272750" spans="2:4">
      <c r="B272750" s="334"/>
      <c r="D272750" s="335"/>
    </row>
    <row r="272751" spans="2:4">
      <c r="B272751" s="334"/>
      <c r="D272751" s="335"/>
    </row>
    <row r="272752" spans="2:4">
      <c r="B272752" s="334"/>
      <c r="D272752" s="335"/>
    </row>
    <row r="272753" spans="2:4">
      <c r="B272753" s="334"/>
      <c r="D272753" s="335"/>
    </row>
    <row r="272754" spans="2:4">
      <c r="B272754" s="334"/>
      <c r="D272754" s="335"/>
    </row>
    <row r="272755" spans="2:4">
      <c r="B272755" s="334"/>
      <c r="D272755" s="335"/>
    </row>
    <row r="272756" spans="2:4">
      <c r="B272756" s="334"/>
      <c r="D272756" s="335"/>
    </row>
    <row r="272757" spans="2:4">
      <c r="B272757" s="334"/>
      <c r="D272757" s="335"/>
    </row>
    <row r="272758" spans="2:4">
      <c r="B272758" s="334"/>
      <c r="D272758" s="335"/>
    </row>
    <row r="272759" spans="2:4">
      <c r="B272759" s="334"/>
      <c r="D272759" s="335"/>
    </row>
    <row r="272760" spans="2:4">
      <c r="B272760" s="334"/>
      <c r="D272760" s="335"/>
    </row>
    <row r="272761" spans="2:4">
      <c r="B272761" s="334"/>
      <c r="D272761" s="335"/>
    </row>
    <row r="272762" spans="2:4">
      <c r="B272762" s="334"/>
      <c r="D272762" s="335"/>
    </row>
    <row r="272763" spans="2:4">
      <c r="B272763" s="334"/>
      <c r="D272763" s="335"/>
    </row>
    <row r="272764" spans="2:4">
      <c r="B272764" s="334"/>
      <c r="D272764" s="335"/>
    </row>
    <row r="272765" spans="2:4">
      <c r="B272765" s="334"/>
      <c r="D272765" s="335"/>
    </row>
    <row r="272766" spans="2:4">
      <c r="B272766" s="334"/>
      <c r="D272766" s="335"/>
    </row>
    <row r="272767" spans="2:4">
      <c r="B272767" s="334"/>
      <c r="D272767" s="335"/>
    </row>
    <row r="272768" spans="2:4">
      <c r="B272768" s="334"/>
      <c r="D272768" s="335"/>
    </row>
    <row r="272769" spans="2:4">
      <c r="B272769" s="334"/>
      <c r="D272769" s="335"/>
    </row>
    <row r="272770" spans="2:4">
      <c r="B272770" s="334"/>
      <c r="D272770" s="335"/>
    </row>
    <row r="272771" spans="2:4">
      <c r="B272771" s="334"/>
      <c r="D272771" s="335"/>
    </row>
    <row r="272772" spans="2:4">
      <c r="B272772" s="334"/>
      <c r="D272772" s="335"/>
    </row>
    <row r="272773" spans="2:4">
      <c r="B272773" s="334"/>
      <c r="D272773" s="335"/>
    </row>
    <row r="272774" spans="2:4">
      <c r="B272774" s="334"/>
      <c r="D272774" s="335"/>
    </row>
    <row r="272775" spans="2:4">
      <c r="B272775" s="334"/>
      <c r="D272775" s="335"/>
    </row>
    <row r="272776" spans="2:4">
      <c r="B272776" s="334"/>
      <c r="D272776" s="335"/>
    </row>
    <row r="272777" spans="2:4">
      <c r="B272777" s="334"/>
      <c r="D272777" s="335"/>
    </row>
    <row r="272778" spans="2:4">
      <c r="B272778" s="334"/>
      <c r="D272778" s="335"/>
    </row>
    <row r="272779" spans="2:4">
      <c r="B272779" s="334"/>
      <c r="D272779" s="335"/>
    </row>
    <row r="272780" spans="2:4">
      <c r="B272780" s="334"/>
      <c r="D272780" s="335"/>
    </row>
    <row r="272781" spans="2:4">
      <c r="B272781" s="334"/>
      <c r="D272781" s="335"/>
    </row>
    <row r="272782" spans="2:4">
      <c r="B272782" s="334"/>
      <c r="D272782" s="335"/>
    </row>
    <row r="272783" spans="2:4">
      <c r="B272783" s="334"/>
      <c r="D272783" s="335"/>
    </row>
    <row r="272784" spans="2:4">
      <c r="B272784" s="334"/>
      <c r="D272784" s="335"/>
    </row>
    <row r="272785" spans="2:4">
      <c r="B272785" s="334"/>
      <c r="D272785" s="335"/>
    </row>
    <row r="272786" spans="2:4">
      <c r="B272786" s="334"/>
      <c r="D272786" s="335"/>
    </row>
    <row r="272787" spans="2:4">
      <c r="B272787" s="334"/>
      <c r="D272787" s="335"/>
    </row>
    <row r="272788" spans="2:4">
      <c r="B272788" s="334"/>
      <c r="D272788" s="335"/>
    </row>
    <row r="272789" spans="2:4">
      <c r="B272789" s="334"/>
      <c r="D272789" s="335"/>
    </row>
    <row r="272790" spans="2:4">
      <c r="B272790" s="334"/>
      <c r="D272790" s="335"/>
    </row>
    <row r="272791" spans="2:4">
      <c r="B272791" s="334"/>
      <c r="D272791" s="335"/>
    </row>
    <row r="272792" spans="2:4">
      <c r="B272792" s="334"/>
      <c r="D272792" s="335"/>
    </row>
    <row r="272793" spans="2:4">
      <c r="B272793" s="334"/>
      <c r="D272793" s="335"/>
    </row>
    <row r="272794" spans="2:4">
      <c r="B272794" s="334"/>
      <c r="D272794" s="335"/>
    </row>
    <row r="272795" spans="2:4">
      <c r="B272795" s="334"/>
      <c r="D272795" s="335"/>
    </row>
    <row r="272796" spans="2:4">
      <c r="B272796" s="334"/>
      <c r="D272796" s="335"/>
    </row>
    <row r="272797" spans="2:4">
      <c r="B272797" s="334"/>
      <c r="D272797" s="335"/>
    </row>
    <row r="272798" spans="2:4">
      <c r="B272798" s="334"/>
      <c r="D272798" s="335"/>
    </row>
    <row r="272799" spans="2:4">
      <c r="B272799" s="334"/>
      <c r="D272799" s="335"/>
    </row>
    <row r="272800" spans="2:4">
      <c r="B272800" s="334"/>
      <c r="D272800" s="335"/>
    </row>
    <row r="272801" spans="2:4">
      <c r="B272801" s="334"/>
      <c r="D272801" s="335"/>
    </row>
    <row r="272802" spans="2:4">
      <c r="B272802" s="334"/>
      <c r="D272802" s="335"/>
    </row>
    <row r="272803" spans="2:4">
      <c r="B272803" s="334"/>
      <c r="D272803" s="335"/>
    </row>
    <row r="272804" spans="2:4">
      <c r="B272804" s="334"/>
      <c r="D272804" s="335"/>
    </row>
    <row r="272805" spans="2:4">
      <c r="B272805" s="334"/>
      <c r="D272805" s="335"/>
    </row>
    <row r="272806" spans="2:4">
      <c r="B272806" s="334"/>
      <c r="D272806" s="335"/>
    </row>
    <row r="272807" spans="2:4">
      <c r="B272807" s="334"/>
      <c r="D272807" s="335"/>
    </row>
    <row r="272808" spans="2:4">
      <c r="B272808" s="334"/>
      <c r="D272808" s="335"/>
    </row>
    <row r="272809" spans="2:4">
      <c r="B272809" s="334"/>
      <c r="D272809" s="335"/>
    </row>
    <row r="272810" spans="2:4">
      <c r="B272810" s="334"/>
      <c r="D272810" s="335"/>
    </row>
    <row r="272811" spans="2:4">
      <c r="B272811" s="334"/>
      <c r="D272811" s="335"/>
    </row>
    <row r="272812" spans="2:4">
      <c r="B272812" s="334"/>
      <c r="D272812" s="335"/>
    </row>
    <row r="272813" spans="2:4">
      <c r="B272813" s="334"/>
      <c r="D272813" s="335"/>
    </row>
    <row r="272814" spans="2:4">
      <c r="B272814" s="334"/>
      <c r="D272814" s="335"/>
    </row>
    <row r="272815" spans="2:4">
      <c r="B272815" s="334"/>
      <c r="D272815" s="335"/>
    </row>
    <row r="272816" spans="2:4">
      <c r="B272816" s="334"/>
      <c r="D272816" s="335"/>
    </row>
    <row r="272817" spans="2:4">
      <c r="B272817" s="334"/>
      <c r="D272817" s="335"/>
    </row>
    <row r="272818" spans="2:4">
      <c r="B272818" s="334"/>
      <c r="D272818" s="335"/>
    </row>
    <row r="272819" spans="2:4">
      <c r="B272819" s="334"/>
      <c r="D272819" s="335"/>
    </row>
    <row r="272820" spans="2:4">
      <c r="B272820" s="334"/>
      <c r="D272820" s="335"/>
    </row>
    <row r="272821" spans="2:4">
      <c r="B272821" s="334"/>
      <c r="D272821" s="335"/>
    </row>
    <row r="272822" spans="2:4">
      <c r="B272822" s="334"/>
      <c r="D272822" s="335"/>
    </row>
    <row r="272823" spans="2:4">
      <c r="B272823" s="334"/>
      <c r="D272823" s="335"/>
    </row>
    <row r="272824" spans="2:4">
      <c r="B272824" s="334"/>
      <c r="D272824" s="335"/>
    </row>
    <row r="272825" spans="2:4">
      <c r="B272825" s="334"/>
      <c r="D272825" s="335"/>
    </row>
    <row r="272826" spans="2:4">
      <c r="B272826" s="334"/>
      <c r="D272826" s="335"/>
    </row>
    <row r="272827" spans="2:4">
      <c r="B272827" s="334"/>
      <c r="D272827" s="335"/>
    </row>
    <row r="272828" spans="2:4">
      <c r="B272828" s="334"/>
      <c r="D272828" s="335"/>
    </row>
    <row r="272829" spans="2:4">
      <c r="B272829" s="334"/>
      <c r="D272829" s="335"/>
    </row>
    <row r="272830" spans="2:4">
      <c r="B272830" s="334"/>
      <c r="D272830" s="335"/>
    </row>
    <row r="272831" spans="2:4">
      <c r="B272831" s="334"/>
      <c r="D272831" s="335"/>
    </row>
    <row r="272832" spans="2:4">
      <c r="B272832" s="334"/>
      <c r="D272832" s="335"/>
    </row>
    <row r="272833" spans="2:4">
      <c r="B272833" s="334"/>
      <c r="D272833" s="335"/>
    </row>
    <row r="272834" spans="2:4">
      <c r="B272834" s="334"/>
      <c r="D272834" s="335"/>
    </row>
    <row r="272835" spans="2:4">
      <c r="B272835" s="334"/>
      <c r="D272835" s="335"/>
    </row>
    <row r="272836" spans="2:4">
      <c r="B272836" s="334"/>
      <c r="D272836" s="335"/>
    </row>
    <row r="272837" spans="2:4">
      <c r="B272837" s="334"/>
      <c r="D272837" s="335"/>
    </row>
    <row r="272838" spans="2:4">
      <c r="B272838" s="334"/>
      <c r="D272838" s="335"/>
    </row>
    <row r="272839" spans="2:4">
      <c r="B272839" s="334"/>
      <c r="D272839" s="335"/>
    </row>
    <row r="272840" spans="2:4">
      <c r="B272840" s="334"/>
      <c r="D272840" s="335"/>
    </row>
    <row r="272841" spans="2:4">
      <c r="B272841" s="334"/>
      <c r="D272841" s="335"/>
    </row>
    <row r="272842" spans="2:4">
      <c r="B272842" s="334"/>
      <c r="D272842" s="335"/>
    </row>
    <row r="272843" spans="2:4">
      <c r="B272843" s="334"/>
      <c r="D272843" s="335"/>
    </row>
    <row r="272844" spans="2:4">
      <c r="B272844" s="334"/>
      <c r="D272844" s="335"/>
    </row>
    <row r="272845" spans="2:4">
      <c r="B272845" s="334"/>
      <c r="D272845" s="335"/>
    </row>
    <row r="272846" spans="2:4">
      <c r="B272846" s="334"/>
      <c r="D272846" s="335"/>
    </row>
    <row r="272847" spans="2:4">
      <c r="B272847" s="334"/>
      <c r="D272847" s="335"/>
    </row>
    <row r="272848" spans="2:4">
      <c r="B272848" s="334"/>
      <c r="D272848" s="335"/>
    </row>
    <row r="272849" spans="2:4">
      <c r="B272849" s="334"/>
      <c r="D272849" s="335"/>
    </row>
    <row r="272850" spans="2:4">
      <c r="B272850" s="334"/>
      <c r="D272850" s="335"/>
    </row>
    <row r="272851" spans="2:4">
      <c r="B272851" s="334"/>
      <c r="D272851" s="335"/>
    </row>
    <row r="272852" spans="2:4">
      <c r="B272852" s="334"/>
      <c r="D272852" s="335"/>
    </row>
    <row r="272853" spans="2:4">
      <c r="B272853" s="334"/>
      <c r="D272853" s="335"/>
    </row>
    <row r="272854" spans="2:4">
      <c r="B272854" s="334"/>
      <c r="D272854" s="335"/>
    </row>
    <row r="272855" spans="2:4">
      <c r="B272855" s="334"/>
      <c r="D272855" s="335"/>
    </row>
    <row r="272856" spans="2:4">
      <c r="B272856" s="334"/>
      <c r="D272856" s="335"/>
    </row>
    <row r="272857" spans="2:4">
      <c r="B272857" s="334"/>
      <c r="D272857" s="335"/>
    </row>
    <row r="272858" spans="2:4">
      <c r="B272858" s="334"/>
      <c r="D272858" s="335"/>
    </row>
    <row r="272859" spans="2:4">
      <c r="B272859" s="334"/>
      <c r="D272859" s="335"/>
    </row>
    <row r="272860" spans="2:4">
      <c r="B272860" s="334"/>
      <c r="D272860" s="335"/>
    </row>
    <row r="272861" spans="2:4">
      <c r="B272861" s="334"/>
      <c r="D272861" s="335"/>
    </row>
    <row r="272862" spans="2:4">
      <c r="B272862" s="334"/>
      <c r="D272862" s="335"/>
    </row>
    <row r="272863" spans="2:4">
      <c r="B272863" s="334"/>
      <c r="D272863" s="335"/>
    </row>
    <row r="272864" spans="2:4">
      <c r="B272864" s="334"/>
      <c r="D272864" s="335"/>
    </row>
    <row r="272865" spans="2:4">
      <c r="B272865" s="334"/>
      <c r="D272865" s="335"/>
    </row>
    <row r="272866" spans="2:4">
      <c r="B272866" s="334"/>
      <c r="D272866" s="335"/>
    </row>
    <row r="272867" spans="2:4">
      <c r="B272867" s="334"/>
      <c r="D272867" s="335"/>
    </row>
    <row r="272868" spans="2:4">
      <c r="B272868" s="334"/>
      <c r="D272868" s="335"/>
    </row>
    <row r="272869" spans="2:4">
      <c r="B272869" s="334"/>
      <c r="D272869" s="335"/>
    </row>
    <row r="272870" spans="2:4">
      <c r="B272870" s="334"/>
      <c r="D272870" s="335"/>
    </row>
    <row r="272871" spans="2:4">
      <c r="B272871" s="334"/>
      <c r="D272871" s="335"/>
    </row>
    <row r="272872" spans="2:4">
      <c r="B272872" s="334"/>
      <c r="D272872" s="335"/>
    </row>
    <row r="272873" spans="2:4">
      <c r="B272873" s="334"/>
      <c r="D272873" s="335"/>
    </row>
    <row r="272874" spans="2:4">
      <c r="B272874" s="334"/>
      <c r="D272874" s="335"/>
    </row>
    <row r="272875" spans="2:4">
      <c r="B272875" s="334"/>
      <c r="D272875" s="335"/>
    </row>
    <row r="272876" spans="2:4">
      <c r="B272876" s="334"/>
      <c r="D272876" s="335"/>
    </row>
    <row r="272877" spans="2:4">
      <c r="B272877" s="334"/>
      <c r="D272877" s="335"/>
    </row>
    <row r="272878" spans="2:4">
      <c r="B272878" s="334"/>
      <c r="D272878" s="335"/>
    </row>
    <row r="272879" spans="2:4">
      <c r="B272879" s="334"/>
      <c r="D272879" s="335"/>
    </row>
    <row r="272880" spans="2:4">
      <c r="B272880" s="334"/>
      <c r="D272880" s="335"/>
    </row>
    <row r="272881" spans="2:4">
      <c r="B272881" s="334"/>
      <c r="D272881" s="335"/>
    </row>
    <row r="272882" spans="2:4">
      <c r="B272882" s="334"/>
      <c r="D272882" s="335"/>
    </row>
    <row r="272883" spans="2:4">
      <c r="B272883" s="334"/>
      <c r="D272883" s="335"/>
    </row>
    <row r="272884" spans="2:4">
      <c r="B272884" s="334"/>
      <c r="D272884" s="335"/>
    </row>
    <row r="272885" spans="2:4">
      <c r="B272885" s="334"/>
      <c r="D272885" s="335"/>
    </row>
    <row r="272886" spans="2:4">
      <c r="B272886" s="334"/>
      <c r="D272886" s="335"/>
    </row>
    <row r="272887" spans="2:4">
      <c r="B272887" s="334"/>
      <c r="D272887" s="335"/>
    </row>
    <row r="272888" spans="2:4">
      <c r="B272888" s="334"/>
      <c r="D272888" s="335"/>
    </row>
    <row r="272889" spans="2:4">
      <c r="B272889" s="334"/>
      <c r="D272889" s="335"/>
    </row>
    <row r="272890" spans="2:4">
      <c r="B272890" s="334"/>
      <c r="D272890" s="335"/>
    </row>
    <row r="272891" spans="2:4">
      <c r="B272891" s="334"/>
      <c r="D272891" s="335"/>
    </row>
    <row r="272892" spans="2:4">
      <c r="B272892" s="334"/>
      <c r="D272892" s="335"/>
    </row>
    <row r="272893" spans="2:4">
      <c r="B272893" s="334"/>
      <c r="D272893" s="335"/>
    </row>
    <row r="272894" spans="2:4">
      <c r="B272894" s="334"/>
      <c r="D272894" s="335"/>
    </row>
    <row r="272895" spans="2:4">
      <c r="B272895" s="334"/>
      <c r="D272895" s="335"/>
    </row>
    <row r="272896" spans="2:4">
      <c r="B272896" s="334"/>
      <c r="D272896" s="335"/>
    </row>
    <row r="272897" spans="2:4">
      <c r="B272897" s="334"/>
      <c r="D272897" s="335"/>
    </row>
    <row r="272898" spans="2:4">
      <c r="B272898" s="334"/>
      <c r="D272898" s="335"/>
    </row>
    <row r="272899" spans="2:4">
      <c r="B272899" s="334"/>
      <c r="D272899" s="335"/>
    </row>
    <row r="272900" spans="2:4">
      <c r="B272900" s="334"/>
      <c r="D272900" s="335"/>
    </row>
    <row r="272901" spans="2:4">
      <c r="B272901" s="334"/>
      <c r="D272901" s="335"/>
    </row>
    <row r="272902" spans="2:4">
      <c r="B272902" s="334"/>
      <c r="D272902" s="335"/>
    </row>
    <row r="272903" spans="2:4">
      <c r="B272903" s="334"/>
      <c r="D272903" s="335"/>
    </row>
    <row r="272904" spans="2:4">
      <c r="B272904" s="334"/>
      <c r="D272904" s="335"/>
    </row>
    <row r="272905" spans="2:4">
      <c r="B272905" s="334"/>
      <c r="D272905" s="335"/>
    </row>
    <row r="272906" spans="2:4">
      <c r="B272906" s="334"/>
      <c r="D272906" s="335"/>
    </row>
    <row r="272907" spans="2:4">
      <c r="B272907" s="334"/>
      <c r="D272907" s="335"/>
    </row>
    <row r="272908" spans="2:4">
      <c r="B272908" s="334"/>
      <c r="D272908" s="335"/>
    </row>
    <row r="272909" spans="2:4">
      <c r="B272909" s="334"/>
      <c r="D272909" s="335"/>
    </row>
    <row r="272910" spans="2:4">
      <c r="B272910" s="334"/>
      <c r="D272910" s="335"/>
    </row>
    <row r="272911" spans="2:4">
      <c r="B272911" s="334"/>
      <c r="D272911" s="335"/>
    </row>
    <row r="272912" spans="2:4">
      <c r="B272912" s="334"/>
      <c r="D272912" s="335"/>
    </row>
    <row r="272913" spans="2:4">
      <c r="B272913" s="334"/>
      <c r="D272913" s="335"/>
    </row>
    <row r="272914" spans="2:4">
      <c r="B272914" s="334"/>
      <c r="D272914" s="335"/>
    </row>
    <row r="272915" spans="2:4">
      <c r="B272915" s="334"/>
      <c r="D272915" s="335"/>
    </row>
    <row r="272916" spans="2:4">
      <c r="B272916" s="334"/>
      <c r="D272916" s="335"/>
    </row>
    <row r="272917" spans="2:4">
      <c r="B272917" s="334"/>
      <c r="D272917" s="335"/>
    </row>
    <row r="272918" spans="2:4">
      <c r="B272918" s="334"/>
      <c r="D272918" s="335"/>
    </row>
    <row r="272919" spans="2:4">
      <c r="B272919" s="334"/>
      <c r="D272919" s="335"/>
    </row>
    <row r="272920" spans="2:4">
      <c r="B272920" s="334"/>
      <c r="D272920" s="335"/>
    </row>
    <row r="272921" spans="2:4">
      <c r="B272921" s="334"/>
      <c r="D272921" s="335"/>
    </row>
    <row r="272922" spans="2:4">
      <c r="B272922" s="334"/>
      <c r="D272922" s="335"/>
    </row>
    <row r="272923" spans="2:4">
      <c r="B272923" s="334"/>
      <c r="D272923" s="335"/>
    </row>
    <row r="272924" spans="2:4">
      <c r="B272924" s="334"/>
      <c r="D272924" s="335"/>
    </row>
    <row r="272925" spans="2:4">
      <c r="B272925" s="334"/>
      <c r="D272925" s="335"/>
    </row>
    <row r="272926" spans="2:4">
      <c r="B272926" s="334"/>
      <c r="D272926" s="335"/>
    </row>
    <row r="272927" spans="2:4">
      <c r="B272927" s="334"/>
      <c r="D272927" s="335"/>
    </row>
    <row r="272928" spans="2:4">
      <c r="B272928" s="334"/>
      <c r="D272928" s="335"/>
    </row>
    <row r="272929" spans="2:4">
      <c r="B272929" s="334"/>
      <c r="D272929" s="335"/>
    </row>
    <row r="272930" spans="2:4">
      <c r="B272930" s="334"/>
      <c r="D272930" s="335"/>
    </row>
    <row r="272931" spans="2:4">
      <c r="B272931" s="334"/>
      <c r="D272931" s="335"/>
    </row>
    <row r="272932" spans="2:4">
      <c r="B272932" s="334"/>
      <c r="D272932" s="335"/>
    </row>
    <row r="272933" spans="2:4">
      <c r="B272933" s="334"/>
      <c r="D272933" s="335"/>
    </row>
    <row r="272934" spans="2:4">
      <c r="B272934" s="334"/>
      <c r="D272934" s="335"/>
    </row>
    <row r="272935" spans="2:4">
      <c r="B272935" s="334"/>
      <c r="D272935" s="335"/>
    </row>
    <row r="272936" spans="2:4">
      <c r="B272936" s="334"/>
      <c r="D272936" s="335"/>
    </row>
    <row r="272937" spans="2:4">
      <c r="B272937" s="334"/>
      <c r="D272937" s="335"/>
    </row>
    <row r="272938" spans="2:4">
      <c r="B272938" s="334"/>
      <c r="D272938" s="335"/>
    </row>
    <row r="272939" spans="2:4">
      <c r="B272939" s="334"/>
      <c r="D272939" s="335"/>
    </row>
    <row r="272940" spans="2:4">
      <c r="B272940" s="334"/>
      <c r="D272940" s="335"/>
    </row>
    <row r="272941" spans="2:4">
      <c r="B272941" s="334"/>
      <c r="D272941" s="335"/>
    </row>
    <row r="272942" spans="2:4">
      <c r="B272942" s="334"/>
      <c r="D272942" s="335"/>
    </row>
    <row r="272943" spans="2:4">
      <c r="B272943" s="334"/>
      <c r="D272943" s="335"/>
    </row>
    <row r="272944" spans="2:4">
      <c r="B272944" s="334"/>
      <c r="D272944" s="335"/>
    </row>
    <row r="272945" spans="2:4">
      <c r="B272945" s="334"/>
      <c r="D272945" s="335"/>
    </row>
    <row r="272946" spans="2:4">
      <c r="B272946" s="334"/>
      <c r="D272946" s="335"/>
    </row>
    <row r="272947" spans="2:4">
      <c r="B272947" s="334"/>
      <c r="D272947" s="335"/>
    </row>
    <row r="272948" spans="2:4">
      <c r="B272948" s="334"/>
      <c r="D272948" s="335"/>
    </row>
    <row r="272949" spans="2:4">
      <c r="B272949" s="334"/>
      <c r="D272949" s="335"/>
    </row>
    <row r="272950" spans="2:4">
      <c r="B272950" s="334"/>
      <c r="D272950" s="335"/>
    </row>
    <row r="272951" spans="2:4">
      <c r="B272951" s="334"/>
      <c r="D272951" s="335"/>
    </row>
    <row r="272952" spans="2:4">
      <c r="B272952" s="334"/>
      <c r="D272952" s="335"/>
    </row>
    <row r="272953" spans="2:4">
      <c r="B272953" s="334"/>
      <c r="D272953" s="335"/>
    </row>
    <row r="272954" spans="2:4">
      <c r="B272954" s="334"/>
      <c r="D272954" s="335"/>
    </row>
    <row r="272955" spans="2:4">
      <c r="B272955" s="334"/>
      <c r="D272955" s="335"/>
    </row>
    <row r="272956" spans="2:4">
      <c r="B272956" s="334"/>
      <c r="D272956" s="335"/>
    </row>
    <row r="272957" spans="2:4">
      <c r="B272957" s="334"/>
      <c r="D272957" s="335"/>
    </row>
    <row r="272958" spans="2:4">
      <c r="B272958" s="334"/>
      <c r="D272958" s="335"/>
    </row>
    <row r="272959" spans="2:4">
      <c r="B272959" s="334"/>
      <c r="D272959" s="335"/>
    </row>
    <row r="272960" spans="2:4">
      <c r="B272960" s="334"/>
      <c r="D272960" s="335"/>
    </row>
    <row r="272961" spans="2:4">
      <c r="B272961" s="334"/>
      <c r="D272961" s="335"/>
    </row>
    <row r="272962" spans="2:4">
      <c r="B272962" s="334"/>
      <c r="D272962" s="335"/>
    </row>
    <row r="272963" spans="2:4">
      <c r="B272963" s="334"/>
      <c r="D272963" s="335"/>
    </row>
    <row r="272964" spans="2:4">
      <c r="B272964" s="334"/>
      <c r="D272964" s="335"/>
    </row>
    <row r="272965" spans="2:4">
      <c r="B272965" s="334"/>
      <c r="D272965" s="335"/>
    </row>
    <row r="272966" spans="2:4">
      <c r="B272966" s="334"/>
      <c r="D272966" s="335"/>
    </row>
    <row r="272967" spans="2:4">
      <c r="B272967" s="334"/>
      <c r="D272967" s="335"/>
    </row>
    <row r="272968" spans="2:4">
      <c r="B272968" s="334"/>
      <c r="D272968" s="335"/>
    </row>
    <row r="272969" spans="2:4">
      <c r="B272969" s="334"/>
      <c r="D272969" s="335"/>
    </row>
    <row r="272970" spans="2:4">
      <c r="B272970" s="334"/>
      <c r="D272970" s="335"/>
    </row>
    <row r="272971" spans="2:4">
      <c r="B272971" s="334"/>
      <c r="D272971" s="335"/>
    </row>
    <row r="272972" spans="2:4">
      <c r="B272972" s="334"/>
      <c r="D272972" s="335"/>
    </row>
    <row r="272973" spans="2:4">
      <c r="B272973" s="334"/>
      <c r="D272973" s="335"/>
    </row>
    <row r="272974" spans="2:4">
      <c r="B272974" s="334"/>
      <c r="D272974" s="335"/>
    </row>
    <row r="272975" spans="2:4">
      <c r="B272975" s="334"/>
      <c r="D272975" s="335"/>
    </row>
    <row r="272976" spans="2:4">
      <c r="B272976" s="334"/>
      <c r="D272976" s="335"/>
    </row>
    <row r="272977" spans="2:4">
      <c r="B272977" s="334"/>
      <c r="D272977" s="335"/>
    </row>
    <row r="272978" spans="2:4">
      <c r="B272978" s="334"/>
      <c r="D272978" s="335"/>
    </row>
    <row r="272979" spans="2:4">
      <c r="B272979" s="334"/>
      <c r="D272979" s="335"/>
    </row>
    <row r="272980" spans="2:4">
      <c r="B272980" s="334"/>
      <c r="D272980" s="335"/>
    </row>
    <row r="272981" spans="2:4">
      <c r="B272981" s="334"/>
      <c r="D272981" s="335"/>
    </row>
    <row r="272982" spans="2:4">
      <c r="B272982" s="334"/>
      <c r="D272982" s="335"/>
    </row>
    <row r="272983" spans="2:4">
      <c r="B272983" s="334"/>
      <c r="D272983" s="335"/>
    </row>
    <row r="272984" spans="2:4">
      <c r="B272984" s="334"/>
      <c r="D272984" s="335"/>
    </row>
    <row r="272985" spans="2:4">
      <c r="B272985" s="334"/>
      <c r="D272985" s="335"/>
    </row>
    <row r="272986" spans="2:4">
      <c r="B272986" s="334"/>
      <c r="D272986" s="335"/>
    </row>
    <row r="272987" spans="2:4">
      <c r="B272987" s="334"/>
      <c r="D272987" s="335"/>
    </row>
    <row r="272988" spans="2:4">
      <c r="B272988" s="334"/>
      <c r="D272988" s="335"/>
    </row>
    <row r="272989" spans="2:4">
      <c r="B272989" s="334"/>
      <c r="D272989" s="335"/>
    </row>
    <row r="272990" spans="2:4">
      <c r="B272990" s="334"/>
      <c r="D272990" s="335"/>
    </row>
    <row r="272991" spans="2:4">
      <c r="B272991" s="334"/>
      <c r="D272991" s="335"/>
    </row>
    <row r="272992" spans="2:4">
      <c r="B272992" s="334"/>
      <c r="D272992" s="335"/>
    </row>
    <row r="272993" spans="2:4">
      <c r="B272993" s="334"/>
      <c r="D272993" s="335"/>
    </row>
    <row r="272994" spans="2:4">
      <c r="B272994" s="334"/>
      <c r="D272994" s="335"/>
    </row>
    <row r="272995" spans="2:4">
      <c r="B272995" s="334"/>
      <c r="D272995" s="335"/>
    </row>
    <row r="272996" spans="2:4">
      <c r="B272996" s="334"/>
      <c r="D272996" s="335"/>
    </row>
    <row r="272997" spans="2:4">
      <c r="B272997" s="334"/>
      <c r="D272997" s="335"/>
    </row>
    <row r="272998" spans="2:4">
      <c r="B272998" s="334"/>
      <c r="D272998" s="335"/>
    </row>
    <row r="272999" spans="2:4">
      <c r="B272999" s="334"/>
      <c r="D272999" s="335"/>
    </row>
    <row r="273000" spans="2:4">
      <c r="B273000" s="334"/>
      <c r="D273000" s="335"/>
    </row>
    <row r="273001" spans="2:4">
      <c r="B273001" s="334"/>
      <c r="D273001" s="335"/>
    </row>
    <row r="273002" spans="2:4">
      <c r="B273002" s="334"/>
      <c r="D273002" s="335"/>
    </row>
    <row r="273003" spans="2:4">
      <c r="B273003" s="334"/>
      <c r="D273003" s="335"/>
    </row>
    <row r="273004" spans="2:4">
      <c r="B273004" s="334"/>
      <c r="D273004" s="335"/>
    </row>
    <row r="273005" spans="2:4">
      <c r="B273005" s="334"/>
      <c r="D273005" s="335"/>
    </row>
    <row r="273006" spans="2:4">
      <c r="B273006" s="334"/>
      <c r="D273006" s="335"/>
    </row>
    <row r="273007" spans="2:4">
      <c r="B273007" s="334"/>
      <c r="D273007" s="335"/>
    </row>
    <row r="273008" spans="2:4">
      <c r="B273008" s="334"/>
      <c r="D273008" s="335"/>
    </row>
    <row r="273009" spans="2:4">
      <c r="B273009" s="334"/>
      <c r="D273009" s="335"/>
    </row>
    <row r="273010" spans="2:4">
      <c r="B273010" s="334"/>
      <c r="D273010" s="335"/>
    </row>
    <row r="273011" spans="2:4">
      <c r="B273011" s="334"/>
      <c r="D273011" s="335"/>
    </row>
    <row r="273012" spans="2:4">
      <c r="B273012" s="334"/>
      <c r="D273012" s="335"/>
    </row>
    <row r="273013" spans="2:4">
      <c r="B273013" s="334"/>
      <c r="D273013" s="335"/>
    </row>
    <row r="273014" spans="2:4">
      <c r="B273014" s="334"/>
      <c r="D273014" s="335"/>
    </row>
    <row r="273015" spans="2:4">
      <c r="B273015" s="334"/>
      <c r="D273015" s="335"/>
    </row>
    <row r="273016" spans="2:4">
      <c r="B273016" s="334"/>
      <c r="D273016" s="335"/>
    </row>
    <row r="273017" spans="2:4">
      <c r="B273017" s="334"/>
      <c r="D273017" s="335"/>
    </row>
    <row r="273018" spans="2:4">
      <c r="B273018" s="334"/>
      <c r="D273018" s="335"/>
    </row>
    <row r="273019" spans="2:4">
      <c r="B273019" s="334"/>
      <c r="D273019" s="335"/>
    </row>
    <row r="273020" spans="2:4">
      <c r="B273020" s="334"/>
      <c r="D273020" s="335"/>
    </row>
    <row r="273021" spans="2:4">
      <c r="B273021" s="334"/>
      <c r="D273021" s="335"/>
    </row>
    <row r="273022" spans="2:4">
      <c r="B273022" s="334"/>
      <c r="D273022" s="335"/>
    </row>
    <row r="273023" spans="2:4">
      <c r="B273023" s="334"/>
      <c r="D273023" s="335"/>
    </row>
    <row r="273024" spans="2:4">
      <c r="B273024" s="334"/>
      <c r="D273024" s="335"/>
    </row>
    <row r="273025" spans="2:4">
      <c r="B273025" s="334"/>
      <c r="D273025" s="335"/>
    </row>
    <row r="273026" spans="2:4">
      <c r="B273026" s="334"/>
      <c r="D273026" s="335"/>
    </row>
    <row r="273027" spans="2:4">
      <c r="B273027" s="334"/>
      <c r="D273027" s="335"/>
    </row>
    <row r="273028" spans="2:4">
      <c r="B273028" s="334"/>
      <c r="D273028" s="335"/>
    </row>
    <row r="273029" spans="2:4">
      <c r="B273029" s="334"/>
      <c r="D273029" s="335"/>
    </row>
    <row r="273030" spans="2:4">
      <c r="B273030" s="334"/>
      <c r="D273030" s="335"/>
    </row>
    <row r="273031" spans="2:4">
      <c r="B273031" s="334"/>
      <c r="D273031" s="335"/>
    </row>
    <row r="273032" spans="2:4">
      <c r="B273032" s="334"/>
      <c r="D273032" s="335"/>
    </row>
    <row r="273033" spans="2:4">
      <c r="B273033" s="334"/>
      <c r="D273033" s="335"/>
    </row>
    <row r="273034" spans="2:4">
      <c r="B273034" s="334"/>
      <c r="D273034" s="335"/>
    </row>
    <row r="273035" spans="2:4">
      <c r="B273035" s="334"/>
      <c r="D273035" s="335"/>
    </row>
    <row r="273036" spans="2:4">
      <c r="B273036" s="334"/>
      <c r="D273036" s="335"/>
    </row>
    <row r="273037" spans="2:4">
      <c r="B273037" s="334"/>
      <c r="D273037" s="335"/>
    </row>
    <row r="273038" spans="2:4">
      <c r="B273038" s="334"/>
      <c r="D273038" s="335"/>
    </row>
    <row r="273039" spans="2:4">
      <c r="B273039" s="334"/>
      <c r="D273039" s="335"/>
    </row>
    <row r="273040" spans="2:4">
      <c r="B273040" s="334"/>
      <c r="D273040" s="335"/>
    </row>
    <row r="273041" spans="2:4">
      <c r="B273041" s="334"/>
      <c r="D273041" s="335"/>
    </row>
    <row r="273042" spans="2:4">
      <c r="B273042" s="334"/>
      <c r="D273042" s="335"/>
    </row>
    <row r="273043" spans="2:4">
      <c r="B273043" s="334"/>
      <c r="D273043" s="335"/>
    </row>
    <row r="273044" spans="2:4">
      <c r="B273044" s="334"/>
      <c r="D273044" s="335"/>
    </row>
    <row r="273045" spans="2:4">
      <c r="B273045" s="334"/>
      <c r="D273045" s="335"/>
    </row>
    <row r="273046" spans="2:4">
      <c r="B273046" s="334"/>
      <c r="D273046" s="335"/>
    </row>
    <row r="273047" spans="2:4">
      <c r="B273047" s="334"/>
      <c r="D273047" s="335"/>
    </row>
    <row r="273048" spans="2:4">
      <c r="B273048" s="334"/>
      <c r="D273048" s="335"/>
    </row>
    <row r="273049" spans="2:4">
      <c r="B273049" s="334"/>
      <c r="D273049" s="335"/>
    </row>
    <row r="273050" spans="2:4">
      <c r="B273050" s="334"/>
      <c r="D273050" s="335"/>
    </row>
    <row r="273051" spans="2:4">
      <c r="B273051" s="334"/>
      <c r="D273051" s="335"/>
    </row>
    <row r="273052" spans="2:4">
      <c r="B273052" s="334"/>
      <c r="D273052" s="335"/>
    </row>
    <row r="273053" spans="2:4">
      <c r="B273053" s="334"/>
      <c r="D273053" s="335"/>
    </row>
    <row r="273054" spans="2:4">
      <c r="B273054" s="334"/>
      <c r="D273054" s="335"/>
    </row>
    <row r="273055" spans="2:4">
      <c r="B273055" s="334"/>
      <c r="D273055" s="335"/>
    </row>
    <row r="273056" spans="2:4">
      <c r="B273056" s="334"/>
      <c r="D273056" s="335"/>
    </row>
    <row r="273057" spans="2:4">
      <c r="B273057" s="334"/>
      <c r="D273057" s="335"/>
    </row>
    <row r="273058" spans="2:4">
      <c r="B273058" s="334"/>
      <c r="D273058" s="335"/>
    </row>
    <row r="273059" spans="2:4">
      <c r="B273059" s="334"/>
      <c r="D273059" s="335"/>
    </row>
    <row r="273060" spans="2:4">
      <c r="B273060" s="334"/>
      <c r="D273060" s="335"/>
    </row>
    <row r="273061" spans="2:4">
      <c r="B273061" s="334"/>
      <c r="D273061" s="335"/>
    </row>
    <row r="273062" spans="2:4">
      <c r="B273062" s="334"/>
      <c r="D273062" s="335"/>
    </row>
    <row r="273063" spans="2:4">
      <c r="B273063" s="334"/>
      <c r="D273063" s="335"/>
    </row>
    <row r="273064" spans="2:4">
      <c r="B273064" s="334"/>
      <c r="D273064" s="335"/>
    </row>
    <row r="273065" spans="2:4">
      <c r="B273065" s="334"/>
      <c r="D273065" s="335"/>
    </row>
    <row r="273066" spans="2:4">
      <c r="B273066" s="334"/>
      <c r="D273066" s="335"/>
    </row>
    <row r="273067" spans="2:4">
      <c r="B273067" s="334"/>
      <c r="D273067" s="335"/>
    </row>
    <row r="273068" spans="2:4">
      <c r="B273068" s="334"/>
      <c r="D273068" s="335"/>
    </row>
    <row r="273069" spans="2:4">
      <c r="B273069" s="334"/>
      <c r="D273069" s="335"/>
    </row>
    <row r="273070" spans="2:4">
      <c r="B273070" s="334"/>
      <c r="D273070" s="335"/>
    </row>
    <row r="273071" spans="2:4">
      <c r="B273071" s="334"/>
      <c r="D273071" s="335"/>
    </row>
    <row r="273072" spans="2:4">
      <c r="B273072" s="334"/>
      <c r="D273072" s="335"/>
    </row>
    <row r="273073" spans="2:4">
      <c r="B273073" s="334"/>
      <c r="D273073" s="335"/>
    </row>
    <row r="273074" spans="2:4">
      <c r="B273074" s="334"/>
      <c r="D273074" s="335"/>
    </row>
    <row r="273075" spans="2:4">
      <c r="B273075" s="334"/>
      <c r="D273075" s="335"/>
    </row>
    <row r="273076" spans="2:4">
      <c r="B273076" s="334"/>
      <c r="D273076" s="335"/>
    </row>
    <row r="273077" spans="2:4">
      <c r="B273077" s="334"/>
      <c r="D273077" s="335"/>
    </row>
    <row r="273078" spans="2:4">
      <c r="B273078" s="334"/>
      <c r="D273078" s="335"/>
    </row>
    <row r="273079" spans="2:4">
      <c r="B273079" s="334"/>
      <c r="D273079" s="335"/>
    </row>
    <row r="273080" spans="2:4">
      <c r="B273080" s="334"/>
      <c r="D273080" s="335"/>
    </row>
    <row r="273081" spans="2:4">
      <c r="B273081" s="334"/>
      <c r="D273081" s="335"/>
    </row>
    <row r="273082" spans="2:4">
      <c r="B273082" s="334"/>
      <c r="D273082" s="335"/>
    </row>
    <row r="273083" spans="2:4">
      <c r="B273083" s="334"/>
      <c r="D273083" s="335"/>
    </row>
    <row r="273084" spans="2:4">
      <c r="B273084" s="334"/>
      <c r="D273084" s="335"/>
    </row>
    <row r="273085" spans="2:4">
      <c r="B273085" s="334"/>
      <c r="D273085" s="335"/>
    </row>
    <row r="273086" spans="2:4">
      <c r="B273086" s="334"/>
      <c r="D273086" s="335"/>
    </row>
    <row r="273087" spans="2:4">
      <c r="B273087" s="334"/>
      <c r="D273087" s="335"/>
    </row>
    <row r="273088" spans="2:4">
      <c r="B273088" s="334"/>
      <c r="D273088" s="335"/>
    </row>
    <row r="273089" spans="2:4">
      <c r="B273089" s="334"/>
      <c r="D273089" s="335"/>
    </row>
    <row r="273090" spans="2:4">
      <c r="B273090" s="334"/>
      <c r="D273090" s="335"/>
    </row>
    <row r="273091" spans="2:4">
      <c r="B273091" s="334"/>
      <c r="D273091" s="335"/>
    </row>
    <row r="273092" spans="2:4">
      <c r="B273092" s="334"/>
      <c r="D273092" s="335"/>
    </row>
    <row r="273093" spans="2:4">
      <c r="B273093" s="334"/>
      <c r="D273093" s="335"/>
    </row>
    <row r="273094" spans="2:4">
      <c r="B273094" s="334"/>
      <c r="D273094" s="335"/>
    </row>
    <row r="273095" spans="2:4">
      <c r="B273095" s="334"/>
      <c r="D273095" s="335"/>
    </row>
    <row r="273096" spans="2:4">
      <c r="B273096" s="334"/>
      <c r="D273096" s="335"/>
    </row>
    <row r="273097" spans="2:4">
      <c r="B273097" s="334"/>
      <c r="D273097" s="335"/>
    </row>
    <row r="273098" spans="2:4">
      <c r="B273098" s="334"/>
      <c r="D273098" s="335"/>
    </row>
    <row r="273099" spans="2:4">
      <c r="B273099" s="334"/>
      <c r="D273099" s="335"/>
    </row>
    <row r="273100" spans="2:4">
      <c r="B273100" s="334"/>
      <c r="D273100" s="335"/>
    </row>
    <row r="273101" spans="2:4">
      <c r="B273101" s="334"/>
      <c r="D273101" s="335"/>
    </row>
    <row r="273102" spans="2:4">
      <c r="B273102" s="334"/>
      <c r="D273102" s="335"/>
    </row>
    <row r="273103" spans="2:4">
      <c r="B273103" s="334"/>
      <c r="D273103" s="335"/>
    </row>
    <row r="273104" spans="2:4">
      <c r="B273104" s="334"/>
      <c r="D273104" s="335"/>
    </row>
    <row r="273105" spans="2:4">
      <c r="B273105" s="334"/>
      <c r="D273105" s="335"/>
    </row>
    <row r="273106" spans="2:4">
      <c r="B273106" s="334"/>
      <c r="D273106" s="335"/>
    </row>
    <row r="273107" spans="2:4">
      <c r="B273107" s="334"/>
      <c r="D273107" s="335"/>
    </row>
    <row r="273108" spans="2:4">
      <c r="B273108" s="334"/>
      <c r="D273108" s="335"/>
    </row>
    <row r="273109" spans="2:4">
      <c r="B273109" s="334"/>
      <c r="D273109" s="335"/>
    </row>
    <row r="273110" spans="2:4">
      <c r="B273110" s="334"/>
      <c r="D273110" s="335"/>
    </row>
    <row r="273111" spans="2:4">
      <c r="B273111" s="334"/>
      <c r="D273111" s="335"/>
    </row>
    <row r="273112" spans="2:4">
      <c r="B273112" s="334"/>
      <c r="D273112" s="335"/>
    </row>
    <row r="273113" spans="2:4">
      <c r="B273113" s="334"/>
      <c r="D273113" s="335"/>
    </row>
    <row r="273114" spans="2:4">
      <c r="B273114" s="334"/>
      <c r="D273114" s="335"/>
    </row>
    <row r="273115" spans="2:4">
      <c r="B273115" s="334"/>
      <c r="D273115" s="335"/>
    </row>
    <row r="273116" spans="2:4">
      <c r="B273116" s="334"/>
      <c r="D273116" s="335"/>
    </row>
    <row r="273117" spans="2:4">
      <c r="B273117" s="334"/>
      <c r="D273117" s="335"/>
    </row>
    <row r="273118" spans="2:4">
      <c r="B273118" s="334"/>
      <c r="D273118" s="335"/>
    </row>
    <row r="273119" spans="2:4">
      <c r="B273119" s="334"/>
      <c r="D273119" s="335"/>
    </row>
    <row r="273120" spans="2:4">
      <c r="B273120" s="334"/>
      <c r="D273120" s="335"/>
    </row>
    <row r="273121" spans="2:4">
      <c r="B273121" s="334"/>
      <c r="D273121" s="335"/>
    </row>
    <row r="273122" spans="2:4">
      <c r="B273122" s="334"/>
      <c r="D273122" s="335"/>
    </row>
    <row r="273123" spans="2:4">
      <c r="B273123" s="334"/>
      <c r="D273123" s="335"/>
    </row>
    <row r="273124" spans="2:4">
      <c r="B273124" s="334"/>
      <c r="D273124" s="335"/>
    </row>
    <row r="273125" spans="2:4">
      <c r="B273125" s="334"/>
      <c r="D273125" s="335"/>
    </row>
    <row r="273126" spans="2:4">
      <c r="B273126" s="334"/>
      <c r="D273126" s="335"/>
    </row>
    <row r="273127" spans="2:4">
      <c r="B273127" s="334"/>
      <c r="D273127" s="335"/>
    </row>
    <row r="273128" spans="2:4">
      <c r="B273128" s="334"/>
      <c r="D273128" s="335"/>
    </row>
    <row r="273129" spans="2:4">
      <c r="B273129" s="334"/>
      <c r="D273129" s="335"/>
    </row>
    <row r="273130" spans="2:4">
      <c r="B273130" s="334"/>
      <c r="D273130" s="335"/>
    </row>
    <row r="273131" spans="2:4">
      <c r="B273131" s="334"/>
      <c r="D273131" s="335"/>
    </row>
    <row r="273132" spans="2:4">
      <c r="B273132" s="334"/>
      <c r="D273132" s="335"/>
    </row>
    <row r="273133" spans="2:4">
      <c r="B273133" s="334"/>
      <c r="D273133" s="335"/>
    </row>
    <row r="273134" spans="2:4">
      <c r="B273134" s="334"/>
      <c r="D273134" s="335"/>
    </row>
    <row r="273135" spans="2:4">
      <c r="B273135" s="334"/>
      <c r="D273135" s="335"/>
    </row>
    <row r="273136" spans="2:4">
      <c r="B273136" s="334"/>
      <c r="D273136" s="335"/>
    </row>
    <row r="273137" spans="2:4">
      <c r="B273137" s="334"/>
      <c r="D273137" s="335"/>
    </row>
    <row r="273138" spans="2:4">
      <c r="B273138" s="334"/>
      <c r="D273138" s="335"/>
    </row>
    <row r="273139" spans="2:4">
      <c r="B273139" s="334"/>
      <c r="D273139" s="335"/>
    </row>
    <row r="273140" spans="2:4">
      <c r="B273140" s="334"/>
      <c r="D273140" s="335"/>
    </row>
    <row r="273141" spans="2:4">
      <c r="B273141" s="334"/>
      <c r="D273141" s="335"/>
    </row>
    <row r="273142" spans="2:4">
      <c r="B273142" s="334"/>
      <c r="D273142" s="335"/>
    </row>
    <row r="273143" spans="2:4">
      <c r="B273143" s="334"/>
      <c r="D273143" s="335"/>
    </row>
    <row r="273144" spans="2:4">
      <c r="B273144" s="334"/>
      <c r="D273144" s="335"/>
    </row>
    <row r="273145" spans="2:4">
      <c r="B273145" s="334"/>
      <c r="D273145" s="335"/>
    </row>
    <row r="273146" spans="2:4">
      <c r="B273146" s="334"/>
      <c r="D273146" s="335"/>
    </row>
    <row r="273147" spans="2:4">
      <c r="B273147" s="334"/>
      <c r="D273147" s="335"/>
    </row>
    <row r="273148" spans="2:4">
      <c r="B273148" s="334"/>
      <c r="D273148" s="335"/>
    </row>
    <row r="273149" spans="2:4">
      <c r="B273149" s="334"/>
      <c r="D273149" s="335"/>
    </row>
    <row r="273150" spans="2:4">
      <c r="B273150" s="334"/>
      <c r="D273150" s="335"/>
    </row>
    <row r="273151" spans="2:4">
      <c r="B273151" s="334"/>
      <c r="D273151" s="335"/>
    </row>
    <row r="273152" spans="2:4">
      <c r="B273152" s="334"/>
      <c r="D273152" s="335"/>
    </row>
    <row r="273153" spans="2:4">
      <c r="B273153" s="334"/>
      <c r="D273153" s="335"/>
    </row>
    <row r="273154" spans="2:4">
      <c r="B273154" s="334"/>
      <c r="D273154" s="335"/>
    </row>
    <row r="273155" spans="2:4">
      <c r="B273155" s="334"/>
      <c r="D273155" s="335"/>
    </row>
    <row r="273156" spans="2:4">
      <c r="B273156" s="334"/>
      <c r="D273156" s="335"/>
    </row>
    <row r="273157" spans="2:4">
      <c r="B273157" s="334"/>
      <c r="D273157" s="335"/>
    </row>
    <row r="273158" spans="2:4">
      <c r="B273158" s="334"/>
      <c r="D273158" s="335"/>
    </row>
    <row r="273159" spans="2:4">
      <c r="B273159" s="334"/>
      <c r="D273159" s="335"/>
    </row>
    <row r="273160" spans="2:4">
      <c r="B273160" s="334"/>
      <c r="D273160" s="335"/>
    </row>
    <row r="273161" spans="2:4">
      <c r="B273161" s="334"/>
      <c r="D273161" s="335"/>
    </row>
    <row r="273162" spans="2:4">
      <c r="B273162" s="334"/>
      <c r="D273162" s="335"/>
    </row>
    <row r="273163" spans="2:4">
      <c r="B273163" s="334"/>
      <c r="D273163" s="335"/>
    </row>
    <row r="273164" spans="2:4">
      <c r="B273164" s="334"/>
      <c r="D273164" s="335"/>
    </row>
    <row r="273165" spans="2:4">
      <c r="B273165" s="334"/>
      <c r="D273165" s="335"/>
    </row>
    <row r="273166" spans="2:4">
      <c r="B273166" s="334"/>
      <c r="D273166" s="335"/>
    </row>
    <row r="273167" spans="2:4">
      <c r="B273167" s="334"/>
      <c r="D273167" s="335"/>
    </row>
    <row r="273168" spans="2:4">
      <c r="B273168" s="334"/>
      <c r="D273168" s="335"/>
    </row>
    <row r="273169" spans="2:4">
      <c r="B273169" s="334"/>
      <c r="D273169" s="335"/>
    </row>
    <row r="273170" spans="2:4">
      <c r="B273170" s="334"/>
      <c r="D273170" s="335"/>
    </row>
    <row r="273171" spans="2:4">
      <c r="B273171" s="334"/>
      <c r="D273171" s="335"/>
    </row>
    <row r="273172" spans="2:4">
      <c r="B273172" s="334"/>
      <c r="D273172" s="335"/>
    </row>
    <row r="273173" spans="2:4">
      <c r="B273173" s="334"/>
      <c r="D273173" s="335"/>
    </row>
    <row r="273174" spans="2:4">
      <c r="B273174" s="334"/>
      <c r="D273174" s="335"/>
    </row>
    <row r="273175" spans="2:4">
      <c r="B273175" s="334"/>
      <c r="D273175" s="335"/>
    </row>
    <row r="273176" spans="2:4">
      <c r="B273176" s="334"/>
      <c r="D273176" s="335"/>
    </row>
    <row r="273177" spans="2:4">
      <c r="B273177" s="334"/>
      <c r="D273177" s="335"/>
    </row>
    <row r="273178" spans="2:4">
      <c r="B273178" s="334"/>
      <c r="D273178" s="335"/>
    </row>
    <row r="273179" spans="2:4">
      <c r="B273179" s="334"/>
      <c r="D273179" s="335"/>
    </row>
    <row r="273180" spans="2:4">
      <c r="B273180" s="334"/>
      <c r="D273180" s="335"/>
    </row>
    <row r="273181" spans="2:4">
      <c r="B273181" s="334"/>
      <c r="D273181" s="335"/>
    </row>
    <row r="273182" spans="2:4">
      <c r="B273182" s="334"/>
      <c r="D273182" s="335"/>
    </row>
    <row r="273183" spans="2:4">
      <c r="B273183" s="334"/>
      <c r="D273183" s="335"/>
    </row>
    <row r="273184" spans="2:4">
      <c r="B273184" s="334"/>
      <c r="D273184" s="335"/>
    </row>
    <row r="273185" spans="2:4">
      <c r="B273185" s="334"/>
      <c r="D273185" s="335"/>
    </row>
    <row r="273186" spans="2:4">
      <c r="B273186" s="334"/>
      <c r="D273186" s="335"/>
    </row>
    <row r="273187" spans="2:4">
      <c r="B273187" s="334"/>
      <c r="D273187" s="335"/>
    </row>
    <row r="273188" spans="2:4">
      <c r="B273188" s="334"/>
      <c r="D273188" s="335"/>
    </row>
    <row r="273189" spans="2:4">
      <c r="B273189" s="334"/>
      <c r="D273189" s="335"/>
    </row>
    <row r="273190" spans="2:4">
      <c r="B273190" s="334"/>
      <c r="D273190" s="335"/>
    </row>
    <row r="273191" spans="2:4">
      <c r="B273191" s="334"/>
      <c r="D273191" s="335"/>
    </row>
    <row r="273192" spans="2:4">
      <c r="B273192" s="334"/>
      <c r="D273192" s="335"/>
    </row>
    <row r="273193" spans="2:4">
      <c r="B273193" s="334"/>
      <c r="D273193" s="335"/>
    </row>
    <row r="273194" spans="2:4">
      <c r="B273194" s="334"/>
      <c r="D273194" s="335"/>
    </row>
    <row r="273195" spans="2:4">
      <c r="B273195" s="334"/>
      <c r="D273195" s="335"/>
    </row>
    <row r="273196" spans="2:4">
      <c r="B273196" s="334"/>
      <c r="D273196" s="335"/>
    </row>
    <row r="273197" spans="2:4">
      <c r="B273197" s="334"/>
      <c r="D273197" s="335"/>
    </row>
    <row r="273198" spans="2:4">
      <c r="B273198" s="334"/>
      <c r="D273198" s="335"/>
    </row>
    <row r="273199" spans="2:4">
      <c r="B273199" s="334"/>
      <c r="D273199" s="335"/>
    </row>
    <row r="273200" spans="2:4">
      <c r="B273200" s="334"/>
      <c r="D273200" s="335"/>
    </row>
    <row r="273201" spans="2:4">
      <c r="B273201" s="334"/>
      <c r="D273201" s="335"/>
    </row>
    <row r="273202" spans="2:4">
      <c r="B273202" s="334"/>
      <c r="D273202" s="335"/>
    </row>
    <row r="273203" spans="2:4">
      <c r="B273203" s="334"/>
      <c r="D273203" s="335"/>
    </row>
    <row r="273204" spans="2:4">
      <c r="B273204" s="334"/>
      <c r="D273204" s="335"/>
    </row>
    <row r="273205" spans="2:4">
      <c r="B273205" s="334"/>
      <c r="D273205" s="335"/>
    </row>
    <row r="273206" spans="2:4">
      <c r="B273206" s="334"/>
      <c r="D273206" s="335"/>
    </row>
    <row r="273207" spans="2:4">
      <c r="B273207" s="334"/>
      <c r="D273207" s="335"/>
    </row>
    <row r="273208" spans="2:4">
      <c r="B273208" s="334"/>
      <c r="D273208" s="335"/>
    </row>
    <row r="273209" spans="2:4">
      <c r="B273209" s="334"/>
      <c r="D273209" s="335"/>
    </row>
    <row r="273210" spans="2:4">
      <c r="B273210" s="334"/>
      <c r="D273210" s="335"/>
    </row>
    <row r="273211" spans="2:4">
      <c r="B273211" s="334"/>
      <c r="D273211" s="335"/>
    </row>
    <row r="273212" spans="2:4">
      <c r="B273212" s="334"/>
      <c r="D273212" s="335"/>
    </row>
    <row r="273213" spans="2:4">
      <c r="B273213" s="334"/>
      <c r="D273213" s="335"/>
    </row>
    <row r="273214" spans="2:4">
      <c r="B273214" s="334"/>
      <c r="D273214" s="335"/>
    </row>
    <row r="273215" spans="2:4">
      <c r="B273215" s="334"/>
      <c r="D273215" s="335"/>
    </row>
    <row r="273216" spans="2:4">
      <c r="B273216" s="334"/>
      <c r="D273216" s="335"/>
    </row>
    <row r="273217" spans="2:4">
      <c r="B273217" s="334"/>
      <c r="D273217" s="335"/>
    </row>
    <row r="273218" spans="2:4">
      <c r="B273218" s="334"/>
      <c r="D273218" s="335"/>
    </row>
    <row r="273219" spans="2:4">
      <c r="B273219" s="334"/>
      <c r="D273219" s="335"/>
    </row>
    <row r="273220" spans="2:4">
      <c r="B273220" s="334"/>
      <c r="D273220" s="335"/>
    </row>
    <row r="273221" spans="2:4">
      <c r="B273221" s="334"/>
      <c r="D273221" s="335"/>
    </row>
    <row r="273222" spans="2:4">
      <c r="B273222" s="334"/>
      <c r="D273222" s="335"/>
    </row>
    <row r="273223" spans="2:4">
      <c r="B273223" s="334"/>
      <c r="D273223" s="335"/>
    </row>
    <row r="273224" spans="2:4">
      <c r="B273224" s="334"/>
      <c r="D273224" s="335"/>
    </row>
    <row r="273225" spans="2:4">
      <c r="B273225" s="334"/>
      <c r="D273225" s="335"/>
    </row>
    <row r="273226" spans="2:4">
      <c r="B273226" s="334"/>
      <c r="D273226" s="335"/>
    </row>
    <row r="273227" spans="2:4">
      <c r="B273227" s="334"/>
      <c r="D273227" s="335"/>
    </row>
    <row r="273228" spans="2:4">
      <c r="B273228" s="334"/>
      <c r="D273228" s="335"/>
    </row>
    <row r="273229" spans="2:4">
      <c r="B273229" s="334"/>
      <c r="D273229" s="335"/>
    </row>
    <row r="273230" spans="2:4">
      <c r="B273230" s="334"/>
      <c r="D273230" s="335"/>
    </row>
    <row r="273231" spans="2:4">
      <c r="B273231" s="334"/>
      <c r="D273231" s="335"/>
    </row>
    <row r="273232" spans="2:4">
      <c r="B273232" s="334"/>
      <c r="D273232" s="335"/>
    </row>
    <row r="273233" spans="2:4">
      <c r="B273233" s="334"/>
      <c r="D273233" s="335"/>
    </row>
    <row r="273234" spans="2:4">
      <c r="B273234" s="334"/>
      <c r="D273234" s="335"/>
    </row>
    <row r="273235" spans="2:4">
      <c r="B273235" s="334"/>
      <c r="D273235" s="335"/>
    </row>
    <row r="273236" spans="2:4">
      <c r="B273236" s="334"/>
      <c r="D273236" s="335"/>
    </row>
    <row r="273237" spans="2:4">
      <c r="B273237" s="334"/>
      <c r="D273237" s="335"/>
    </row>
    <row r="273238" spans="2:4">
      <c r="B273238" s="334"/>
      <c r="D273238" s="335"/>
    </row>
    <row r="273239" spans="2:4">
      <c r="B273239" s="334"/>
      <c r="D273239" s="335"/>
    </row>
    <row r="273240" spans="2:4">
      <c r="B273240" s="334"/>
      <c r="D273240" s="335"/>
    </row>
    <row r="273241" spans="2:4">
      <c r="B273241" s="334"/>
      <c r="D273241" s="335"/>
    </row>
    <row r="273242" spans="2:4">
      <c r="B273242" s="334"/>
      <c r="D273242" s="335"/>
    </row>
    <row r="273243" spans="2:4">
      <c r="B273243" s="334"/>
      <c r="D273243" s="335"/>
    </row>
    <row r="273244" spans="2:4">
      <c r="B273244" s="334"/>
      <c r="D273244" s="335"/>
    </row>
    <row r="273245" spans="2:4">
      <c r="B273245" s="334"/>
      <c r="D273245" s="335"/>
    </row>
    <row r="273246" spans="2:4">
      <c r="B273246" s="334"/>
      <c r="D273246" s="335"/>
    </row>
    <row r="273247" spans="2:4">
      <c r="B273247" s="334"/>
      <c r="D273247" s="335"/>
    </row>
    <row r="273248" spans="2:4">
      <c r="B273248" s="334"/>
      <c r="D273248" s="335"/>
    </row>
    <row r="273249" spans="2:4">
      <c r="B273249" s="334"/>
      <c r="D273249" s="335"/>
    </row>
    <row r="273250" spans="2:4">
      <c r="B273250" s="334"/>
      <c r="D273250" s="335"/>
    </row>
    <row r="273251" spans="2:4">
      <c r="B273251" s="334"/>
      <c r="D273251" s="335"/>
    </row>
    <row r="273252" spans="2:4">
      <c r="B273252" s="334"/>
      <c r="D273252" s="335"/>
    </row>
    <row r="273253" spans="2:4">
      <c r="B273253" s="334"/>
      <c r="D273253" s="335"/>
    </row>
    <row r="273254" spans="2:4">
      <c r="B273254" s="334"/>
      <c r="D273254" s="335"/>
    </row>
    <row r="273255" spans="2:4">
      <c r="B273255" s="334"/>
      <c r="D273255" s="335"/>
    </row>
    <row r="273256" spans="2:4">
      <c r="B273256" s="334"/>
      <c r="D273256" s="335"/>
    </row>
    <row r="273257" spans="2:4">
      <c r="B273257" s="334"/>
      <c r="D273257" s="335"/>
    </row>
    <row r="273258" spans="2:4">
      <c r="B273258" s="334"/>
      <c r="D273258" s="335"/>
    </row>
    <row r="273259" spans="2:4">
      <c r="B273259" s="334"/>
      <c r="D273259" s="335"/>
    </row>
    <row r="273260" spans="2:4">
      <c r="B273260" s="334"/>
      <c r="D273260" s="335"/>
    </row>
    <row r="273261" spans="2:4">
      <c r="B273261" s="334"/>
      <c r="D273261" s="335"/>
    </row>
    <row r="273262" spans="2:4">
      <c r="B273262" s="334"/>
      <c r="D273262" s="335"/>
    </row>
    <row r="273263" spans="2:4">
      <c r="B273263" s="334"/>
      <c r="D273263" s="335"/>
    </row>
    <row r="273264" spans="2:4">
      <c r="B273264" s="334"/>
      <c r="D273264" s="335"/>
    </row>
    <row r="273265" spans="2:4">
      <c r="B273265" s="334"/>
      <c r="D273265" s="335"/>
    </row>
    <row r="273266" spans="2:4">
      <c r="B273266" s="334"/>
      <c r="D273266" s="335"/>
    </row>
    <row r="273267" spans="2:4">
      <c r="B273267" s="334"/>
      <c r="D273267" s="335"/>
    </row>
    <row r="273268" spans="2:4">
      <c r="B273268" s="334"/>
      <c r="D273268" s="335"/>
    </row>
    <row r="273269" spans="2:4">
      <c r="B273269" s="334"/>
      <c r="D273269" s="335"/>
    </row>
    <row r="273270" spans="2:4">
      <c r="B273270" s="334"/>
      <c r="D273270" s="335"/>
    </row>
    <row r="273271" spans="2:4">
      <c r="B273271" s="334"/>
      <c r="D273271" s="335"/>
    </row>
    <row r="273272" spans="2:4">
      <c r="B273272" s="334"/>
      <c r="D273272" s="335"/>
    </row>
    <row r="273273" spans="2:4">
      <c r="B273273" s="334"/>
      <c r="D273273" s="335"/>
    </row>
    <row r="273274" spans="2:4">
      <c r="B273274" s="334"/>
      <c r="D273274" s="335"/>
    </row>
    <row r="273275" spans="2:4">
      <c r="B273275" s="334"/>
      <c r="D273275" s="335"/>
    </row>
    <row r="273276" spans="2:4">
      <c r="B273276" s="334"/>
      <c r="D273276" s="335"/>
    </row>
    <row r="273277" spans="2:4">
      <c r="B273277" s="334"/>
      <c r="D273277" s="335"/>
    </row>
    <row r="273278" spans="2:4">
      <c r="B273278" s="334"/>
      <c r="D273278" s="335"/>
    </row>
    <row r="273279" spans="2:4">
      <c r="B273279" s="334"/>
      <c r="D273279" s="335"/>
    </row>
    <row r="273280" spans="2:4">
      <c r="B273280" s="334"/>
      <c r="D273280" s="335"/>
    </row>
    <row r="273281" spans="2:4">
      <c r="B273281" s="334"/>
      <c r="D273281" s="335"/>
    </row>
    <row r="273282" spans="2:4">
      <c r="B273282" s="334"/>
      <c r="D273282" s="335"/>
    </row>
    <row r="273283" spans="2:4">
      <c r="B273283" s="334"/>
      <c r="D273283" s="335"/>
    </row>
    <row r="273284" spans="2:4">
      <c r="B273284" s="334"/>
      <c r="D273284" s="335"/>
    </row>
    <row r="273285" spans="2:4">
      <c r="B273285" s="334"/>
      <c r="D273285" s="335"/>
    </row>
    <row r="273286" spans="2:4">
      <c r="B273286" s="334"/>
      <c r="D273286" s="335"/>
    </row>
    <row r="273287" spans="2:4">
      <c r="B273287" s="334"/>
      <c r="D273287" s="335"/>
    </row>
    <row r="273288" spans="2:4">
      <c r="B273288" s="334"/>
      <c r="D273288" s="335"/>
    </row>
    <row r="273289" spans="2:4">
      <c r="B273289" s="334"/>
      <c r="D273289" s="335"/>
    </row>
    <row r="273290" spans="2:4">
      <c r="B273290" s="334"/>
      <c r="D273290" s="335"/>
    </row>
    <row r="273291" spans="2:4">
      <c r="B273291" s="334"/>
      <c r="D273291" s="335"/>
    </row>
    <row r="273292" spans="2:4">
      <c r="B273292" s="334"/>
      <c r="D273292" s="335"/>
    </row>
    <row r="273293" spans="2:4">
      <c r="B273293" s="334"/>
      <c r="D273293" s="335"/>
    </row>
    <row r="273294" spans="2:4">
      <c r="B273294" s="334"/>
      <c r="D273294" s="335"/>
    </row>
    <row r="273295" spans="2:4">
      <c r="B273295" s="334"/>
      <c r="D273295" s="335"/>
    </row>
    <row r="273296" spans="2:4">
      <c r="B273296" s="334"/>
      <c r="D273296" s="335"/>
    </row>
    <row r="273297" spans="2:4">
      <c r="B273297" s="334"/>
      <c r="D273297" s="335"/>
    </row>
    <row r="273298" spans="2:4">
      <c r="B273298" s="334"/>
      <c r="D273298" s="335"/>
    </row>
    <row r="273299" spans="2:4">
      <c r="B273299" s="334"/>
      <c r="D273299" s="335"/>
    </row>
    <row r="273300" spans="2:4">
      <c r="B273300" s="334"/>
      <c r="D273300" s="335"/>
    </row>
    <row r="273301" spans="2:4">
      <c r="B273301" s="334"/>
      <c r="D273301" s="335"/>
    </row>
    <row r="273302" spans="2:4">
      <c r="B273302" s="334"/>
      <c r="D273302" s="335"/>
    </row>
    <row r="273303" spans="2:4">
      <c r="B273303" s="334"/>
      <c r="D273303" s="335"/>
    </row>
    <row r="273304" spans="2:4">
      <c r="B273304" s="334"/>
      <c r="D273304" s="335"/>
    </row>
    <row r="273305" spans="2:4">
      <c r="B273305" s="334"/>
      <c r="D273305" s="335"/>
    </row>
    <row r="273306" spans="2:4">
      <c r="B273306" s="334"/>
      <c r="D273306" s="335"/>
    </row>
    <row r="273307" spans="2:4">
      <c r="B273307" s="334"/>
      <c r="D273307" s="335"/>
    </row>
    <row r="273308" spans="2:4">
      <c r="B273308" s="334"/>
      <c r="D273308" s="335"/>
    </row>
    <row r="273309" spans="2:4">
      <c r="B273309" s="334"/>
      <c r="D273309" s="335"/>
    </row>
    <row r="273310" spans="2:4">
      <c r="B273310" s="334"/>
      <c r="D273310" s="335"/>
    </row>
    <row r="273311" spans="2:4">
      <c r="B273311" s="334"/>
      <c r="D273311" s="335"/>
    </row>
    <row r="273312" spans="2:4">
      <c r="B273312" s="334"/>
      <c r="D273312" s="335"/>
    </row>
    <row r="273313" spans="2:4">
      <c r="B273313" s="334"/>
      <c r="D273313" s="335"/>
    </row>
    <row r="273314" spans="2:4">
      <c r="B273314" s="334"/>
      <c r="D273314" s="335"/>
    </row>
    <row r="273315" spans="2:4">
      <c r="B273315" s="334"/>
      <c r="D273315" s="335"/>
    </row>
    <row r="273316" spans="2:4">
      <c r="B273316" s="334"/>
      <c r="D273316" s="335"/>
    </row>
    <row r="273317" spans="2:4">
      <c r="B273317" s="334"/>
      <c r="D273317" s="335"/>
    </row>
    <row r="273318" spans="2:4">
      <c r="B273318" s="334"/>
      <c r="D273318" s="335"/>
    </row>
    <row r="273319" spans="2:4">
      <c r="B273319" s="334"/>
      <c r="D273319" s="335"/>
    </row>
    <row r="273320" spans="2:4">
      <c r="B273320" s="334"/>
      <c r="D273320" s="335"/>
    </row>
    <row r="273321" spans="2:4">
      <c r="B273321" s="334"/>
      <c r="D273321" s="335"/>
    </row>
    <row r="273322" spans="2:4">
      <c r="B273322" s="334"/>
      <c r="D273322" s="335"/>
    </row>
    <row r="273323" spans="2:4">
      <c r="B273323" s="334"/>
      <c r="D273323" s="335"/>
    </row>
    <row r="273324" spans="2:4">
      <c r="B273324" s="334"/>
      <c r="D273324" s="335"/>
    </row>
    <row r="273325" spans="2:4">
      <c r="B273325" s="334"/>
      <c r="D273325" s="335"/>
    </row>
    <row r="273326" spans="2:4">
      <c r="B273326" s="334"/>
      <c r="D273326" s="335"/>
    </row>
    <row r="273327" spans="2:4">
      <c r="B273327" s="334"/>
      <c r="D273327" s="335"/>
    </row>
    <row r="273328" spans="2:4">
      <c r="B273328" s="334"/>
      <c r="D273328" s="335"/>
    </row>
    <row r="273329" spans="2:4">
      <c r="B273329" s="334"/>
      <c r="D273329" s="335"/>
    </row>
    <row r="273330" spans="2:4">
      <c r="B273330" s="334"/>
      <c r="D273330" s="335"/>
    </row>
    <row r="273331" spans="2:4">
      <c r="B273331" s="334"/>
      <c r="D273331" s="335"/>
    </row>
    <row r="273332" spans="2:4">
      <c r="B273332" s="334"/>
      <c r="D273332" s="335"/>
    </row>
    <row r="273333" spans="2:4">
      <c r="B273333" s="334"/>
      <c r="D273333" s="335"/>
    </row>
    <row r="273334" spans="2:4">
      <c r="B273334" s="334"/>
      <c r="D273334" s="335"/>
    </row>
    <row r="273335" spans="2:4">
      <c r="B273335" s="334"/>
      <c r="D273335" s="335"/>
    </row>
    <row r="273336" spans="2:4">
      <c r="B273336" s="334"/>
      <c r="D273336" s="335"/>
    </row>
    <row r="273337" spans="2:4">
      <c r="B273337" s="334"/>
      <c r="D273337" s="335"/>
    </row>
    <row r="273338" spans="2:4">
      <c r="B273338" s="334"/>
      <c r="D273338" s="335"/>
    </row>
    <row r="273339" spans="2:4">
      <c r="B273339" s="334"/>
      <c r="D273339" s="335"/>
    </row>
    <row r="273340" spans="2:4">
      <c r="B273340" s="334"/>
      <c r="D273340" s="335"/>
    </row>
    <row r="273341" spans="2:4">
      <c r="B273341" s="334"/>
      <c r="D273341" s="335"/>
    </row>
    <row r="273342" spans="2:4">
      <c r="B273342" s="334"/>
      <c r="D273342" s="335"/>
    </row>
    <row r="273343" spans="2:4">
      <c r="B273343" s="334"/>
      <c r="D273343" s="335"/>
    </row>
    <row r="273344" spans="2:4">
      <c r="B273344" s="334"/>
      <c r="D273344" s="335"/>
    </row>
    <row r="273345" spans="2:4">
      <c r="B273345" s="334"/>
      <c r="D273345" s="335"/>
    </row>
    <row r="273346" spans="2:4">
      <c r="B273346" s="334"/>
      <c r="D273346" s="335"/>
    </row>
    <row r="273347" spans="2:4">
      <c r="B273347" s="334"/>
      <c r="D273347" s="335"/>
    </row>
    <row r="273348" spans="2:4">
      <c r="B273348" s="334"/>
      <c r="D273348" s="335"/>
    </row>
    <row r="273349" spans="2:4">
      <c r="B273349" s="334"/>
      <c r="D273349" s="335"/>
    </row>
    <row r="273350" spans="2:4">
      <c r="B273350" s="334"/>
      <c r="D273350" s="335"/>
    </row>
    <row r="273351" spans="2:4">
      <c r="B273351" s="334"/>
      <c r="D273351" s="335"/>
    </row>
    <row r="273352" spans="2:4">
      <c r="B273352" s="334"/>
      <c r="D273352" s="335"/>
    </row>
    <row r="273353" spans="2:4">
      <c r="B273353" s="334"/>
      <c r="D273353" s="335"/>
    </row>
    <row r="273354" spans="2:4">
      <c r="B273354" s="334"/>
      <c r="D273354" s="335"/>
    </row>
    <row r="273355" spans="2:4">
      <c r="B273355" s="334"/>
      <c r="D273355" s="335"/>
    </row>
    <row r="273356" spans="2:4">
      <c r="B273356" s="334"/>
      <c r="D273356" s="335"/>
    </row>
    <row r="273357" spans="2:4">
      <c r="B273357" s="334"/>
      <c r="D273357" s="335"/>
    </row>
    <row r="273358" spans="2:4">
      <c r="B273358" s="334"/>
      <c r="D273358" s="335"/>
    </row>
    <row r="273359" spans="2:4">
      <c r="B273359" s="334"/>
      <c r="D273359" s="335"/>
    </row>
    <row r="273360" spans="2:4">
      <c r="B273360" s="334"/>
      <c r="D273360" s="335"/>
    </row>
    <row r="273361" spans="2:4">
      <c r="B273361" s="334"/>
      <c r="D273361" s="335"/>
    </row>
    <row r="273362" spans="2:4">
      <c r="B273362" s="334"/>
      <c r="D273362" s="335"/>
    </row>
    <row r="273363" spans="2:4">
      <c r="B273363" s="334"/>
      <c r="D273363" s="335"/>
    </row>
    <row r="273364" spans="2:4">
      <c r="B273364" s="334"/>
      <c r="D273364" s="335"/>
    </row>
    <row r="273365" spans="2:4">
      <c r="B273365" s="334"/>
      <c r="D273365" s="335"/>
    </row>
    <row r="273366" spans="2:4">
      <c r="B273366" s="334"/>
      <c r="D273366" s="335"/>
    </row>
    <row r="273367" spans="2:4">
      <c r="B273367" s="334"/>
      <c r="D273367" s="335"/>
    </row>
    <row r="273368" spans="2:4">
      <c r="B273368" s="334"/>
      <c r="D273368" s="335"/>
    </row>
    <row r="273369" spans="2:4">
      <c r="B273369" s="334"/>
      <c r="D273369" s="335"/>
    </row>
    <row r="273370" spans="2:4">
      <c r="B273370" s="334"/>
      <c r="D273370" s="335"/>
    </row>
    <row r="273371" spans="2:4">
      <c r="B273371" s="334"/>
      <c r="D273371" s="335"/>
    </row>
    <row r="273372" spans="2:4">
      <c r="B273372" s="334"/>
      <c r="D273372" s="335"/>
    </row>
    <row r="273373" spans="2:4">
      <c r="B273373" s="334"/>
      <c r="D273373" s="335"/>
    </row>
    <row r="273374" spans="2:4">
      <c r="B273374" s="334"/>
      <c r="D273374" s="335"/>
    </row>
    <row r="273375" spans="2:4">
      <c r="B273375" s="334"/>
      <c r="D273375" s="335"/>
    </row>
    <row r="273376" spans="2:4">
      <c r="B273376" s="334"/>
      <c r="D273376" s="335"/>
    </row>
    <row r="273377" spans="2:4">
      <c r="B273377" s="334"/>
      <c r="D273377" s="335"/>
    </row>
    <row r="273378" spans="2:4">
      <c r="B273378" s="334"/>
      <c r="D273378" s="335"/>
    </row>
    <row r="273379" spans="2:4">
      <c r="B273379" s="334"/>
      <c r="D273379" s="335"/>
    </row>
    <row r="273380" spans="2:4">
      <c r="B273380" s="334"/>
      <c r="D273380" s="335"/>
    </row>
    <row r="273381" spans="2:4">
      <c r="B273381" s="334"/>
      <c r="D273381" s="335"/>
    </row>
    <row r="273382" spans="2:4">
      <c r="B273382" s="334"/>
      <c r="D273382" s="335"/>
    </row>
    <row r="273383" spans="2:4">
      <c r="B273383" s="334"/>
      <c r="D273383" s="335"/>
    </row>
    <row r="273384" spans="2:4">
      <c r="B273384" s="334"/>
      <c r="D273384" s="335"/>
    </row>
    <row r="273385" spans="2:4">
      <c r="B273385" s="334"/>
      <c r="D273385" s="335"/>
    </row>
    <row r="273386" spans="2:4">
      <c r="B273386" s="334"/>
      <c r="D273386" s="335"/>
    </row>
    <row r="273387" spans="2:4">
      <c r="B273387" s="334"/>
      <c r="D273387" s="335"/>
    </row>
    <row r="273388" spans="2:4">
      <c r="B273388" s="334"/>
      <c r="D273388" s="335"/>
    </row>
    <row r="273389" spans="2:4">
      <c r="B273389" s="334"/>
      <c r="D273389" s="335"/>
    </row>
    <row r="273390" spans="2:4">
      <c r="B273390" s="334"/>
      <c r="D273390" s="335"/>
    </row>
    <row r="273391" spans="2:4">
      <c r="B273391" s="334"/>
      <c r="D273391" s="335"/>
    </row>
    <row r="273392" spans="2:4">
      <c r="B273392" s="334"/>
      <c r="D273392" s="335"/>
    </row>
    <row r="273393" spans="2:4">
      <c r="B273393" s="334"/>
      <c r="D273393" s="335"/>
    </row>
    <row r="273394" spans="2:4">
      <c r="B273394" s="334"/>
      <c r="D273394" s="335"/>
    </row>
    <row r="273395" spans="2:4">
      <c r="B273395" s="334"/>
      <c r="D273395" s="335"/>
    </row>
    <row r="273396" spans="2:4">
      <c r="B273396" s="334"/>
      <c r="D273396" s="335"/>
    </row>
    <row r="273397" spans="2:4">
      <c r="B273397" s="334"/>
      <c r="D273397" s="335"/>
    </row>
    <row r="273398" spans="2:4">
      <c r="B273398" s="334"/>
      <c r="D273398" s="335"/>
    </row>
    <row r="273399" spans="2:4">
      <c r="B273399" s="334"/>
      <c r="D273399" s="335"/>
    </row>
    <row r="273400" spans="2:4">
      <c r="B273400" s="334"/>
      <c r="D273400" s="335"/>
    </row>
    <row r="273401" spans="2:4">
      <c r="B273401" s="334"/>
      <c r="D273401" s="335"/>
    </row>
    <row r="273402" spans="2:4">
      <c r="B273402" s="334"/>
      <c r="D273402" s="335"/>
    </row>
    <row r="273403" spans="2:4">
      <c r="B273403" s="334"/>
      <c r="D273403" s="335"/>
    </row>
    <row r="273404" spans="2:4">
      <c r="B273404" s="334"/>
      <c r="D273404" s="335"/>
    </row>
    <row r="273405" spans="2:4">
      <c r="B273405" s="334"/>
      <c r="D273405" s="335"/>
    </row>
    <row r="273406" spans="2:4">
      <c r="B273406" s="334"/>
      <c r="D273406" s="335"/>
    </row>
    <row r="273407" spans="2:4">
      <c r="B273407" s="334"/>
      <c r="D273407" s="335"/>
    </row>
    <row r="273408" spans="2:4">
      <c r="B273408" s="334"/>
      <c r="D273408" s="335"/>
    </row>
    <row r="273409" spans="2:4">
      <c r="B273409" s="334"/>
      <c r="D273409" s="335"/>
    </row>
    <row r="273410" spans="2:4">
      <c r="B273410" s="334"/>
      <c r="D273410" s="335"/>
    </row>
    <row r="273411" spans="2:4">
      <c r="B273411" s="334"/>
      <c r="D273411" s="335"/>
    </row>
    <row r="273412" spans="2:4">
      <c r="B273412" s="334"/>
      <c r="D273412" s="335"/>
    </row>
    <row r="273413" spans="2:4">
      <c r="B273413" s="334"/>
      <c r="D273413" s="335"/>
    </row>
    <row r="273414" spans="2:4">
      <c r="B273414" s="334"/>
      <c r="D273414" s="335"/>
    </row>
    <row r="273415" spans="2:4">
      <c r="B273415" s="334"/>
      <c r="D273415" s="335"/>
    </row>
    <row r="273416" spans="2:4">
      <c r="B273416" s="334"/>
      <c r="D273416" s="335"/>
    </row>
    <row r="273417" spans="2:4">
      <c r="B273417" s="334"/>
      <c r="D273417" s="335"/>
    </row>
    <row r="273418" spans="2:4">
      <c r="B273418" s="334"/>
      <c r="D273418" s="335"/>
    </row>
    <row r="273419" spans="2:4">
      <c r="B273419" s="334"/>
      <c r="D273419" s="335"/>
    </row>
    <row r="273420" spans="2:4">
      <c r="B273420" s="334"/>
      <c r="D273420" s="335"/>
    </row>
    <row r="273421" spans="2:4">
      <c r="B273421" s="334"/>
      <c r="D273421" s="335"/>
    </row>
    <row r="273422" spans="2:4">
      <c r="B273422" s="334"/>
      <c r="D273422" s="335"/>
    </row>
    <row r="273423" spans="2:4">
      <c r="B273423" s="334"/>
      <c r="D273423" s="335"/>
    </row>
    <row r="273424" spans="2:4">
      <c r="B273424" s="334"/>
      <c r="D273424" s="335"/>
    </row>
    <row r="273425" spans="2:4">
      <c r="B273425" s="334"/>
      <c r="D273425" s="335"/>
    </row>
    <row r="273426" spans="2:4">
      <c r="B273426" s="334"/>
      <c r="D273426" s="335"/>
    </row>
    <row r="273427" spans="2:4">
      <c r="B273427" s="334"/>
      <c r="D273427" s="335"/>
    </row>
    <row r="273428" spans="2:4">
      <c r="B273428" s="334"/>
      <c r="D273428" s="335"/>
    </row>
    <row r="273429" spans="2:4">
      <c r="B273429" s="334"/>
      <c r="D273429" s="335"/>
    </row>
    <row r="273430" spans="2:4">
      <c r="B273430" s="334"/>
      <c r="D273430" s="335"/>
    </row>
    <row r="273431" spans="2:4">
      <c r="B273431" s="334"/>
      <c r="D273431" s="335"/>
    </row>
    <row r="273432" spans="2:4">
      <c r="B273432" s="334"/>
      <c r="D273432" s="335"/>
    </row>
    <row r="273433" spans="2:4">
      <c r="B273433" s="334"/>
      <c r="D273433" s="335"/>
    </row>
    <row r="273434" spans="2:4">
      <c r="B273434" s="334"/>
      <c r="D273434" s="335"/>
    </row>
    <row r="273435" spans="2:4">
      <c r="B273435" s="334"/>
      <c r="D273435" s="335"/>
    </row>
    <row r="273436" spans="2:4">
      <c r="B273436" s="334"/>
      <c r="D273436" s="335"/>
    </row>
    <row r="273437" spans="2:4">
      <c r="B273437" s="334"/>
      <c r="D273437" s="335"/>
    </row>
    <row r="273438" spans="2:4">
      <c r="B273438" s="334"/>
      <c r="D273438" s="335"/>
    </row>
    <row r="273439" spans="2:4">
      <c r="B273439" s="334"/>
      <c r="D273439" s="335"/>
    </row>
    <row r="273440" spans="2:4">
      <c r="B273440" s="334"/>
      <c r="D273440" s="335"/>
    </row>
    <row r="273441" spans="2:4">
      <c r="B273441" s="334"/>
      <c r="D273441" s="335"/>
    </row>
    <row r="273442" spans="2:4">
      <c r="B273442" s="334"/>
      <c r="D273442" s="335"/>
    </row>
    <row r="273443" spans="2:4">
      <c r="B273443" s="334"/>
      <c r="D273443" s="335"/>
    </row>
    <row r="273444" spans="2:4">
      <c r="B273444" s="334"/>
      <c r="D273444" s="335"/>
    </row>
    <row r="273445" spans="2:4">
      <c r="B273445" s="334"/>
      <c r="D273445" s="335"/>
    </row>
    <row r="273446" spans="2:4">
      <c r="B273446" s="334"/>
      <c r="D273446" s="335"/>
    </row>
    <row r="273447" spans="2:4">
      <c r="B273447" s="334"/>
      <c r="D273447" s="335"/>
    </row>
    <row r="273448" spans="2:4">
      <c r="B273448" s="334"/>
      <c r="D273448" s="335"/>
    </row>
    <row r="273449" spans="2:4">
      <c r="B273449" s="334"/>
      <c r="D273449" s="335"/>
    </row>
    <row r="273450" spans="2:4">
      <c r="B273450" s="334"/>
      <c r="D273450" s="335"/>
    </row>
    <row r="273451" spans="2:4">
      <c r="B273451" s="334"/>
      <c r="D273451" s="335"/>
    </row>
    <row r="273452" spans="2:4">
      <c r="B273452" s="334"/>
      <c r="D273452" s="335"/>
    </row>
    <row r="273453" spans="2:4">
      <c r="B273453" s="334"/>
      <c r="D273453" s="335"/>
    </row>
    <row r="273454" spans="2:4">
      <c r="B273454" s="334"/>
      <c r="D273454" s="335"/>
    </row>
    <row r="273455" spans="2:4">
      <c r="B273455" s="334"/>
      <c r="D273455" s="335"/>
    </row>
    <row r="273456" spans="2:4">
      <c r="B273456" s="334"/>
      <c r="D273456" s="335"/>
    </row>
    <row r="273457" spans="2:4">
      <c r="B273457" s="334"/>
      <c r="D273457" s="335"/>
    </row>
    <row r="273458" spans="2:4">
      <c r="B273458" s="334"/>
      <c r="D273458" s="335"/>
    </row>
    <row r="273459" spans="2:4">
      <c r="B273459" s="334"/>
      <c r="D273459" s="335"/>
    </row>
    <row r="273460" spans="2:4">
      <c r="B273460" s="334"/>
      <c r="D273460" s="335"/>
    </row>
    <row r="273461" spans="2:4">
      <c r="B273461" s="334"/>
      <c r="D273461" s="335"/>
    </row>
    <row r="273462" spans="2:4">
      <c r="B273462" s="334"/>
      <c r="D273462" s="335"/>
    </row>
    <row r="273463" spans="2:4">
      <c r="B273463" s="334"/>
      <c r="D273463" s="335"/>
    </row>
    <row r="273464" spans="2:4">
      <c r="B273464" s="334"/>
      <c r="D273464" s="335"/>
    </row>
    <row r="273465" spans="2:4">
      <c r="B273465" s="334"/>
      <c r="D273465" s="335"/>
    </row>
    <row r="273466" spans="2:4">
      <c r="B273466" s="334"/>
      <c r="D273466" s="335"/>
    </row>
    <row r="273467" spans="2:4">
      <c r="B273467" s="334"/>
      <c r="D273467" s="335"/>
    </row>
    <row r="273468" spans="2:4">
      <c r="B273468" s="334"/>
      <c r="D273468" s="335"/>
    </row>
    <row r="273469" spans="2:4">
      <c r="B273469" s="334"/>
      <c r="D273469" s="335"/>
    </row>
    <row r="273470" spans="2:4">
      <c r="B273470" s="334"/>
      <c r="D273470" s="335"/>
    </row>
    <row r="273471" spans="2:4">
      <c r="B273471" s="334"/>
      <c r="D273471" s="335"/>
    </row>
    <row r="273472" spans="2:4">
      <c r="B273472" s="334"/>
      <c r="D273472" s="335"/>
    </row>
    <row r="273473" spans="2:4">
      <c r="B273473" s="334"/>
      <c r="D273473" s="335"/>
    </row>
    <row r="273474" spans="2:4">
      <c r="B273474" s="334"/>
      <c r="D273474" s="335"/>
    </row>
    <row r="273475" spans="2:4">
      <c r="B273475" s="334"/>
      <c r="D273475" s="335"/>
    </row>
    <row r="273476" spans="2:4">
      <c r="B273476" s="334"/>
      <c r="D273476" s="335"/>
    </row>
    <row r="273477" spans="2:4">
      <c r="B273477" s="334"/>
      <c r="D273477" s="335"/>
    </row>
    <row r="273478" spans="2:4">
      <c r="B273478" s="334"/>
      <c r="D273478" s="335"/>
    </row>
    <row r="273479" spans="2:4">
      <c r="B273479" s="334"/>
      <c r="D273479" s="335"/>
    </row>
    <row r="273480" spans="2:4">
      <c r="B273480" s="334"/>
      <c r="D273480" s="335"/>
    </row>
    <row r="273481" spans="2:4">
      <c r="B273481" s="334"/>
      <c r="D273481" s="335"/>
    </row>
    <row r="273482" spans="2:4">
      <c r="B273482" s="334"/>
      <c r="D273482" s="335"/>
    </row>
    <row r="273483" spans="2:4">
      <c r="B273483" s="334"/>
      <c r="D273483" s="335"/>
    </row>
    <row r="273484" spans="2:4">
      <c r="B273484" s="334"/>
      <c r="D273484" s="335"/>
    </row>
    <row r="273485" spans="2:4">
      <c r="B273485" s="334"/>
      <c r="D273485" s="335"/>
    </row>
    <row r="273486" spans="2:4">
      <c r="B273486" s="334"/>
      <c r="D273486" s="335"/>
    </row>
    <row r="273487" spans="2:4">
      <c r="B273487" s="334"/>
      <c r="D273487" s="335"/>
    </row>
    <row r="273488" spans="2:4">
      <c r="B273488" s="334"/>
      <c r="D273488" s="335"/>
    </row>
    <row r="273489" spans="2:4">
      <c r="B273489" s="334"/>
      <c r="D273489" s="335"/>
    </row>
    <row r="273490" spans="2:4">
      <c r="B273490" s="334"/>
      <c r="D273490" s="335"/>
    </row>
    <row r="273491" spans="2:4">
      <c r="B273491" s="334"/>
      <c r="D273491" s="335"/>
    </row>
    <row r="273492" spans="2:4">
      <c r="B273492" s="334"/>
      <c r="D273492" s="335"/>
    </row>
    <row r="273493" spans="2:4">
      <c r="B273493" s="334"/>
      <c r="D273493" s="335"/>
    </row>
    <row r="273494" spans="2:4">
      <c r="B273494" s="334"/>
      <c r="D273494" s="335"/>
    </row>
    <row r="273495" spans="2:4">
      <c r="B273495" s="334"/>
      <c r="D273495" s="335"/>
    </row>
    <row r="273496" spans="2:4">
      <c r="B273496" s="334"/>
      <c r="D273496" s="335"/>
    </row>
    <row r="273497" spans="2:4">
      <c r="B273497" s="334"/>
      <c r="D273497" s="335"/>
    </row>
    <row r="273498" spans="2:4">
      <c r="B273498" s="334"/>
      <c r="D273498" s="335"/>
    </row>
    <row r="273499" spans="2:4">
      <c r="B273499" s="334"/>
      <c r="D273499" s="335"/>
    </row>
    <row r="273500" spans="2:4">
      <c r="B273500" s="334"/>
      <c r="D273500" s="335"/>
    </row>
    <row r="273501" spans="2:4">
      <c r="B273501" s="334"/>
      <c r="D273501" s="335"/>
    </row>
    <row r="273502" spans="2:4">
      <c r="B273502" s="334"/>
      <c r="D273502" s="335"/>
    </row>
    <row r="273503" spans="2:4">
      <c r="B273503" s="334"/>
      <c r="D273503" s="335"/>
    </row>
    <row r="273504" spans="2:4">
      <c r="B273504" s="334"/>
      <c r="D273504" s="335"/>
    </row>
    <row r="273505" spans="2:4">
      <c r="B273505" s="334"/>
      <c r="D273505" s="335"/>
    </row>
    <row r="273506" spans="2:4">
      <c r="B273506" s="334"/>
      <c r="D273506" s="335"/>
    </row>
    <row r="273507" spans="2:4">
      <c r="B273507" s="334"/>
      <c r="D273507" s="335"/>
    </row>
    <row r="273508" spans="2:4">
      <c r="B273508" s="334"/>
      <c r="D273508" s="335"/>
    </row>
    <row r="273509" spans="2:4">
      <c r="B273509" s="334"/>
      <c r="D273509" s="335"/>
    </row>
    <row r="273510" spans="2:4">
      <c r="B273510" s="334"/>
      <c r="D273510" s="335"/>
    </row>
    <row r="273511" spans="2:4">
      <c r="B273511" s="334"/>
      <c r="D273511" s="335"/>
    </row>
    <row r="273512" spans="2:4">
      <c r="B273512" s="334"/>
      <c r="D273512" s="335"/>
    </row>
    <row r="273513" spans="2:4">
      <c r="B273513" s="334"/>
      <c r="D273513" s="335"/>
    </row>
    <row r="273514" spans="2:4">
      <c r="B273514" s="334"/>
      <c r="D273514" s="335"/>
    </row>
    <row r="273515" spans="2:4">
      <c r="B273515" s="334"/>
      <c r="D273515" s="335"/>
    </row>
    <row r="273516" spans="2:4">
      <c r="B273516" s="334"/>
      <c r="D273516" s="335"/>
    </row>
    <row r="273517" spans="2:4">
      <c r="B273517" s="334"/>
      <c r="D273517" s="335"/>
    </row>
    <row r="273518" spans="2:4">
      <c r="B273518" s="334"/>
      <c r="D273518" s="335"/>
    </row>
    <row r="273519" spans="2:4">
      <c r="B273519" s="334"/>
      <c r="D273519" s="335"/>
    </row>
    <row r="273520" spans="2:4">
      <c r="B273520" s="334"/>
      <c r="D273520" s="335"/>
    </row>
    <row r="273521" spans="2:4">
      <c r="B273521" s="334"/>
      <c r="D273521" s="335"/>
    </row>
    <row r="273522" spans="2:4">
      <c r="B273522" s="334"/>
      <c r="D273522" s="335"/>
    </row>
    <row r="273523" spans="2:4">
      <c r="B273523" s="334"/>
      <c r="D273523" s="335"/>
    </row>
    <row r="273524" spans="2:4">
      <c r="B273524" s="334"/>
      <c r="D273524" s="335"/>
    </row>
    <row r="273525" spans="2:4">
      <c r="B273525" s="334"/>
      <c r="D273525" s="335"/>
    </row>
    <row r="273526" spans="2:4">
      <c r="B273526" s="334"/>
      <c r="D273526" s="335"/>
    </row>
    <row r="273527" spans="2:4">
      <c r="B273527" s="334"/>
      <c r="D273527" s="335"/>
    </row>
    <row r="273528" spans="2:4">
      <c r="B273528" s="334"/>
      <c r="D273528" s="335"/>
    </row>
    <row r="273529" spans="2:4">
      <c r="B273529" s="334"/>
      <c r="D273529" s="335"/>
    </row>
    <row r="273530" spans="2:4">
      <c r="B273530" s="334"/>
      <c r="D273530" s="335"/>
    </row>
    <row r="273531" spans="2:4">
      <c r="B273531" s="334"/>
      <c r="D273531" s="335"/>
    </row>
    <row r="273532" spans="2:4">
      <c r="B273532" s="334"/>
      <c r="D273532" s="335"/>
    </row>
    <row r="273533" spans="2:4">
      <c r="B273533" s="334"/>
      <c r="D273533" s="335"/>
    </row>
    <row r="273534" spans="2:4">
      <c r="B273534" s="334"/>
      <c r="D273534" s="335"/>
    </row>
    <row r="273535" spans="2:4">
      <c r="B273535" s="334"/>
      <c r="D273535" s="335"/>
    </row>
    <row r="273536" spans="2:4">
      <c r="B273536" s="334"/>
      <c r="D273536" s="335"/>
    </row>
    <row r="273537" spans="2:4">
      <c r="B273537" s="334"/>
      <c r="D273537" s="335"/>
    </row>
    <row r="273538" spans="2:4">
      <c r="B273538" s="334"/>
      <c r="D273538" s="335"/>
    </row>
    <row r="273539" spans="2:4">
      <c r="B273539" s="334"/>
      <c r="D273539" s="335"/>
    </row>
    <row r="273540" spans="2:4">
      <c r="B273540" s="334"/>
      <c r="D273540" s="335"/>
    </row>
    <row r="273541" spans="2:4">
      <c r="B273541" s="334"/>
      <c r="D273541" s="335"/>
    </row>
    <row r="273542" spans="2:4">
      <c r="B273542" s="334"/>
      <c r="D273542" s="335"/>
    </row>
    <row r="273543" spans="2:4">
      <c r="B273543" s="334"/>
      <c r="D273543" s="335"/>
    </row>
    <row r="273544" spans="2:4">
      <c r="B273544" s="334"/>
      <c r="D273544" s="335"/>
    </row>
    <row r="273545" spans="2:4">
      <c r="B273545" s="334"/>
      <c r="D273545" s="335"/>
    </row>
    <row r="273546" spans="2:4">
      <c r="B273546" s="334"/>
      <c r="D273546" s="335"/>
    </row>
    <row r="273547" spans="2:4">
      <c r="B273547" s="334"/>
      <c r="D273547" s="335"/>
    </row>
    <row r="273548" spans="2:4">
      <c r="B273548" s="334"/>
      <c r="D273548" s="335"/>
    </row>
    <row r="273549" spans="2:4">
      <c r="B273549" s="334"/>
      <c r="D273549" s="335"/>
    </row>
    <row r="273550" spans="2:4">
      <c r="B273550" s="334"/>
      <c r="D273550" s="335"/>
    </row>
    <row r="273551" spans="2:4">
      <c r="B273551" s="334"/>
      <c r="D273551" s="335"/>
    </row>
    <row r="273552" spans="2:4">
      <c r="B273552" s="334"/>
      <c r="D273552" s="335"/>
    </row>
    <row r="273553" spans="2:4">
      <c r="B273553" s="334"/>
      <c r="D273553" s="335"/>
    </row>
    <row r="273554" spans="2:4">
      <c r="B273554" s="334"/>
      <c r="D273554" s="335"/>
    </row>
    <row r="273555" spans="2:4">
      <c r="B273555" s="334"/>
      <c r="D273555" s="335"/>
    </row>
    <row r="273556" spans="2:4">
      <c r="B273556" s="334"/>
      <c r="D273556" s="335"/>
    </row>
    <row r="273557" spans="2:4">
      <c r="B273557" s="334"/>
      <c r="D273557" s="335"/>
    </row>
    <row r="273558" spans="2:4">
      <c r="B273558" s="334"/>
      <c r="D273558" s="335"/>
    </row>
    <row r="273559" spans="2:4">
      <c r="B273559" s="334"/>
      <c r="D273559" s="335"/>
    </row>
    <row r="273560" spans="2:4">
      <c r="B273560" s="334"/>
      <c r="D273560" s="335"/>
    </row>
    <row r="273561" spans="2:4">
      <c r="B273561" s="334"/>
      <c r="D273561" s="335"/>
    </row>
    <row r="273562" spans="2:4">
      <c r="B273562" s="334"/>
      <c r="D273562" s="335"/>
    </row>
    <row r="273563" spans="2:4">
      <c r="B273563" s="334"/>
      <c r="D273563" s="335"/>
    </row>
    <row r="273564" spans="2:4">
      <c r="B273564" s="334"/>
      <c r="D273564" s="335"/>
    </row>
    <row r="273565" spans="2:4">
      <c r="B273565" s="334"/>
      <c r="D273565" s="335"/>
    </row>
    <row r="273566" spans="2:4">
      <c r="B273566" s="334"/>
      <c r="D273566" s="335"/>
    </row>
    <row r="273567" spans="2:4">
      <c r="B273567" s="334"/>
      <c r="D273567" s="335"/>
    </row>
    <row r="273568" spans="2:4">
      <c r="B273568" s="334"/>
      <c r="D273568" s="335"/>
    </row>
    <row r="273569" spans="2:4">
      <c r="B273569" s="334"/>
      <c r="D273569" s="335"/>
    </row>
    <row r="273570" spans="2:4">
      <c r="B273570" s="334"/>
      <c r="D273570" s="335"/>
    </row>
    <row r="273571" spans="2:4">
      <c r="B273571" s="334"/>
      <c r="D273571" s="335"/>
    </row>
    <row r="273572" spans="2:4">
      <c r="B273572" s="334"/>
      <c r="D273572" s="335"/>
    </row>
    <row r="273573" spans="2:4">
      <c r="B273573" s="334"/>
      <c r="D273573" s="335"/>
    </row>
    <row r="273574" spans="2:4">
      <c r="B273574" s="334"/>
      <c r="D273574" s="335"/>
    </row>
    <row r="273575" spans="2:4">
      <c r="B273575" s="334"/>
      <c r="D273575" s="335"/>
    </row>
    <row r="273576" spans="2:4">
      <c r="B273576" s="334"/>
      <c r="D273576" s="335"/>
    </row>
    <row r="273577" spans="2:4">
      <c r="B273577" s="334"/>
      <c r="D273577" s="335"/>
    </row>
    <row r="273578" spans="2:4">
      <c r="B273578" s="334"/>
      <c r="D273578" s="335"/>
    </row>
    <row r="273579" spans="2:4">
      <c r="B273579" s="334"/>
      <c r="D273579" s="335"/>
    </row>
    <row r="273580" spans="2:4">
      <c r="B273580" s="334"/>
      <c r="D273580" s="335"/>
    </row>
    <row r="273581" spans="2:4">
      <c r="B273581" s="334"/>
      <c r="D273581" s="335"/>
    </row>
    <row r="273582" spans="2:4">
      <c r="B273582" s="334"/>
      <c r="D273582" s="335"/>
    </row>
    <row r="273583" spans="2:4">
      <c r="B273583" s="334"/>
      <c r="D273583" s="335"/>
    </row>
    <row r="273584" spans="2:4">
      <c r="B273584" s="334"/>
      <c r="D273584" s="335"/>
    </row>
    <row r="273585" spans="2:4">
      <c r="B273585" s="334"/>
      <c r="D273585" s="335"/>
    </row>
    <row r="273586" spans="2:4">
      <c r="B273586" s="334"/>
      <c r="D273586" s="335"/>
    </row>
    <row r="273587" spans="2:4">
      <c r="B273587" s="334"/>
      <c r="D273587" s="335"/>
    </row>
    <row r="273588" spans="2:4">
      <c r="B273588" s="334"/>
      <c r="D273588" s="335"/>
    </row>
    <row r="273589" spans="2:4">
      <c r="B273589" s="334"/>
      <c r="D273589" s="335"/>
    </row>
    <row r="273590" spans="2:4">
      <c r="B273590" s="334"/>
      <c r="D273590" s="335"/>
    </row>
    <row r="273591" spans="2:4">
      <c r="B273591" s="334"/>
      <c r="D273591" s="335"/>
    </row>
    <row r="273592" spans="2:4">
      <c r="B273592" s="334"/>
      <c r="D273592" s="335"/>
    </row>
    <row r="273593" spans="2:4">
      <c r="B273593" s="334"/>
      <c r="D273593" s="335"/>
    </row>
    <row r="273594" spans="2:4">
      <c r="B273594" s="334"/>
      <c r="D273594" s="335"/>
    </row>
    <row r="273595" spans="2:4">
      <c r="B273595" s="334"/>
      <c r="D273595" s="335"/>
    </row>
    <row r="273596" spans="2:4">
      <c r="B273596" s="334"/>
      <c r="D273596" s="335"/>
    </row>
    <row r="273597" spans="2:4">
      <c r="B273597" s="334"/>
      <c r="D273597" s="335"/>
    </row>
    <row r="273598" spans="2:4">
      <c r="B273598" s="334"/>
      <c r="D273598" s="335"/>
    </row>
    <row r="273599" spans="2:4">
      <c r="B273599" s="334"/>
      <c r="D273599" s="335"/>
    </row>
    <row r="273600" spans="2:4">
      <c r="B273600" s="334"/>
      <c r="D273600" s="335"/>
    </row>
    <row r="273601" spans="2:4">
      <c r="B273601" s="334"/>
      <c r="D273601" s="335"/>
    </row>
    <row r="273602" spans="2:4">
      <c r="B273602" s="334"/>
      <c r="D273602" s="335"/>
    </row>
    <row r="273603" spans="2:4">
      <c r="B273603" s="334"/>
      <c r="D273603" s="335"/>
    </row>
    <row r="273604" spans="2:4">
      <c r="B273604" s="334"/>
      <c r="D273604" s="335"/>
    </row>
    <row r="273605" spans="2:4">
      <c r="B273605" s="334"/>
      <c r="D273605" s="335"/>
    </row>
    <row r="273606" spans="2:4">
      <c r="B273606" s="334"/>
      <c r="D273606" s="335"/>
    </row>
    <row r="273607" spans="2:4">
      <c r="B273607" s="334"/>
      <c r="D273607" s="335"/>
    </row>
    <row r="273608" spans="2:4">
      <c r="B273608" s="334"/>
      <c r="D273608" s="335"/>
    </row>
    <row r="273609" spans="2:4">
      <c r="B273609" s="334"/>
      <c r="D273609" s="335"/>
    </row>
    <row r="273610" spans="2:4">
      <c r="B273610" s="334"/>
      <c r="D273610" s="335"/>
    </row>
    <row r="273611" spans="2:4">
      <c r="B273611" s="334"/>
      <c r="D273611" s="335"/>
    </row>
    <row r="273612" spans="2:4">
      <c r="B273612" s="334"/>
      <c r="D273612" s="335"/>
    </row>
    <row r="273613" spans="2:4">
      <c r="B273613" s="334"/>
      <c r="D273613" s="335"/>
    </row>
    <row r="273614" spans="2:4">
      <c r="B273614" s="334"/>
      <c r="D273614" s="335"/>
    </row>
    <row r="273615" spans="2:4">
      <c r="B273615" s="334"/>
      <c r="D273615" s="335"/>
    </row>
    <row r="273616" spans="2:4">
      <c r="B273616" s="334"/>
      <c r="D273616" s="335"/>
    </row>
    <row r="273617" spans="2:4">
      <c r="B273617" s="334"/>
      <c r="D273617" s="335"/>
    </row>
    <row r="273618" spans="2:4">
      <c r="B273618" s="334"/>
      <c r="D273618" s="335"/>
    </row>
    <row r="273619" spans="2:4">
      <c r="B273619" s="334"/>
      <c r="D273619" s="335"/>
    </row>
    <row r="273620" spans="2:4">
      <c r="B273620" s="334"/>
      <c r="D273620" s="335"/>
    </row>
    <row r="273621" spans="2:4">
      <c r="B273621" s="334"/>
      <c r="D273621" s="335"/>
    </row>
    <row r="273622" spans="2:4">
      <c r="B273622" s="334"/>
      <c r="D273622" s="335"/>
    </row>
    <row r="273623" spans="2:4">
      <c r="B273623" s="334"/>
      <c r="D273623" s="335"/>
    </row>
    <row r="273624" spans="2:4">
      <c r="B273624" s="334"/>
      <c r="D273624" s="335"/>
    </row>
    <row r="273625" spans="2:4">
      <c r="B273625" s="334"/>
      <c r="D273625" s="335"/>
    </row>
    <row r="273626" spans="2:4">
      <c r="B273626" s="334"/>
      <c r="D273626" s="335"/>
    </row>
    <row r="273627" spans="2:4">
      <c r="B273627" s="334"/>
      <c r="D273627" s="335"/>
    </row>
    <row r="273628" spans="2:4">
      <c r="B273628" s="334"/>
      <c r="D273628" s="335"/>
    </row>
    <row r="273629" spans="2:4">
      <c r="B273629" s="334"/>
      <c r="D273629" s="335"/>
    </row>
    <row r="273630" spans="2:4">
      <c r="B273630" s="334"/>
      <c r="D273630" s="335"/>
    </row>
    <row r="273631" spans="2:4">
      <c r="B273631" s="334"/>
      <c r="D273631" s="335"/>
    </row>
    <row r="273632" spans="2:4">
      <c r="B273632" s="334"/>
      <c r="D273632" s="335"/>
    </row>
    <row r="273633" spans="2:4">
      <c r="B273633" s="334"/>
      <c r="D273633" s="335"/>
    </row>
    <row r="273634" spans="2:4">
      <c r="B273634" s="334"/>
      <c r="D273634" s="335"/>
    </row>
    <row r="273635" spans="2:4">
      <c r="B273635" s="334"/>
      <c r="D273635" s="335"/>
    </row>
    <row r="273636" spans="2:4">
      <c r="B273636" s="334"/>
      <c r="D273636" s="335"/>
    </row>
    <row r="273637" spans="2:4">
      <c r="B273637" s="334"/>
      <c r="D273637" s="335"/>
    </row>
    <row r="273638" spans="2:4">
      <c r="B273638" s="334"/>
      <c r="D273638" s="335"/>
    </row>
    <row r="273639" spans="2:4">
      <c r="B273639" s="334"/>
      <c r="D273639" s="335"/>
    </row>
    <row r="273640" spans="2:4">
      <c r="B273640" s="334"/>
      <c r="D273640" s="335"/>
    </row>
    <row r="273641" spans="2:4">
      <c r="B273641" s="334"/>
      <c r="D273641" s="335"/>
    </row>
    <row r="273642" spans="2:4">
      <c r="B273642" s="334"/>
      <c r="D273642" s="335"/>
    </row>
    <row r="273643" spans="2:4">
      <c r="B273643" s="334"/>
      <c r="D273643" s="335"/>
    </row>
    <row r="273644" spans="2:4">
      <c r="B273644" s="334"/>
      <c r="D273644" s="335"/>
    </row>
    <row r="273645" spans="2:4">
      <c r="B273645" s="334"/>
      <c r="D273645" s="335"/>
    </row>
    <row r="273646" spans="2:4">
      <c r="B273646" s="334"/>
      <c r="D273646" s="335"/>
    </row>
    <row r="273647" spans="2:4">
      <c r="B273647" s="334"/>
      <c r="D273647" s="335"/>
    </row>
    <row r="273648" spans="2:4">
      <c r="B273648" s="334"/>
      <c r="D273648" s="335"/>
    </row>
    <row r="273649" spans="2:4">
      <c r="B273649" s="334"/>
      <c r="D273649" s="335"/>
    </row>
    <row r="273650" spans="2:4">
      <c r="B273650" s="334"/>
      <c r="D273650" s="335"/>
    </row>
    <row r="273651" spans="2:4">
      <c r="B273651" s="334"/>
      <c r="D273651" s="335"/>
    </row>
    <row r="273652" spans="2:4">
      <c r="B273652" s="334"/>
      <c r="D273652" s="335"/>
    </row>
    <row r="273653" spans="2:4">
      <c r="B273653" s="334"/>
      <c r="D273653" s="335"/>
    </row>
    <row r="273654" spans="2:4">
      <c r="B273654" s="334"/>
      <c r="D273654" s="335"/>
    </row>
    <row r="273655" spans="2:4">
      <c r="B273655" s="334"/>
      <c r="D273655" s="335"/>
    </row>
    <row r="273656" spans="2:4">
      <c r="B273656" s="334"/>
      <c r="D273656" s="335"/>
    </row>
    <row r="273657" spans="2:4">
      <c r="B273657" s="334"/>
      <c r="D273657" s="335"/>
    </row>
    <row r="273658" spans="2:4">
      <c r="B273658" s="334"/>
      <c r="D273658" s="335"/>
    </row>
    <row r="273659" spans="2:4">
      <c r="B273659" s="334"/>
      <c r="D273659" s="335"/>
    </row>
    <row r="273660" spans="2:4">
      <c r="B273660" s="334"/>
      <c r="D273660" s="335"/>
    </row>
    <row r="273661" spans="2:4">
      <c r="B273661" s="334"/>
      <c r="D273661" s="335"/>
    </row>
    <row r="273662" spans="2:4">
      <c r="B273662" s="334"/>
      <c r="D273662" s="335"/>
    </row>
    <row r="273663" spans="2:4">
      <c r="B273663" s="334"/>
      <c r="D273663" s="335"/>
    </row>
    <row r="273664" spans="2:4">
      <c r="B273664" s="334"/>
      <c r="D273664" s="335"/>
    </row>
    <row r="273665" spans="2:4">
      <c r="B273665" s="334"/>
      <c r="D273665" s="335"/>
    </row>
    <row r="273666" spans="2:4">
      <c r="B273666" s="334"/>
      <c r="D273666" s="335"/>
    </row>
    <row r="273667" spans="2:4">
      <c r="B273667" s="334"/>
      <c r="D273667" s="335"/>
    </row>
    <row r="273668" spans="2:4">
      <c r="B273668" s="334"/>
      <c r="D273668" s="335"/>
    </row>
    <row r="273669" spans="2:4">
      <c r="B273669" s="334"/>
      <c r="D273669" s="335"/>
    </row>
    <row r="273670" spans="2:4">
      <c r="B273670" s="334"/>
      <c r="D273670" s="335"/>
    </row>
    <row r="273671" spans="2:4">
      <c r="B273671" s="334"/>
      <c r="D273671" s="335"/>
    </row>
    <row r="273672" spans="2:4">
      <c r="B273672" s="334"/>
      <c r="D273672" s="335"/>
    </row>
    <row r="273673" spans="2:4">
      <c r="B273673" s="334"/>
      <c r="D273673" s="335"/>
    </row>
    <row r="273674" spans="2:4">
      <c r="B273674" s="334"/>
      <c r="D273674" s="335"/>
    </row>
    <row r="273675" spans="2:4">
      <c r="B273675" s="334"/>
      <c r="D273675" s="335"/>
    </row>
    <row r="273676" spans="2:4">
      <c r="B273676" s="334"/>
      <c r="D273676" s="335"/>
    </row>
    <row r="273677" spans="2:4">
      <c r="B273677" s="334"/>
      <c r="D273677" s="335"/>
    </row>
    <row r="273678" spans="2:4">
      <c r="B273678" s="334"/>
      <c r="D273678" s="335"/>
    </row>
    <row r="273679" spans="2:4">
      <c r="B273679" s="334"/>
      <c r="D273679" s="335"/>
    </row>
    <row r="273680" spans="2:4">
      <c r="B273680" s="334"/>
      <c r="D273680" s="335"/>
    </row>
    <row r="273681" spans="2:4">
      <c r="B273681" s="334"/>
      <c r="D273681" s="335"/>
    </row>
    <row r="273682" spans="2:4">
      <c r="B273682" s="334"/>
      <c r="D273682" s="335"/>
    </row>
    <row r="273683" spans="2:4">
      <c r="B273683" s="334"/>
      <c r="D273683" s="335"/>
    </row>
    <row r="273684" spans="2:4">
      <c r="B273684" s="334"/>
      <c r="D273684" s="335"/>
    </row>
    <row r="273685" spans="2:4">
      <c r="B273685" s="334"/>
      <c r="D273685" s="335"/>
    </row>
    <row r="273686" spans="2:4">
      <c r="B273686" s="334"/>
      <c r="D273686" s="335"/>
    </row>
    <row r="273687" spans="2:4">
      <c r="B273687" s="334"/>
      <c r="D273687" s="335"/>
    </row>
    <row r="273688" spans="2:4">
      <c r="B273688" s="334"/>
      <c r="D273688" s="335"/>
    </row>
    <row r="273689" spans="2:4">
      <c r="B273689" s="334"/>
      <c r="D273689" s="335"/>
    </row>
    <row r="273690" spans="2:4">
      <c r="B273690" s="334"/>
      <c r="D273690" s="335"/>
    </row>
    <row r="273691" spans="2:4">
      <c r="B273691" s="334"/>
      <c r="D273691" s="335"/>
    </row>
    <row r="273692" spans="2:4">
      <c r="B273692" s="334"/>
      <c r="D273692" s="335"/>
    </row>
    <row r="273693" spans="2:4">
      <c r="B273693" s="334"/>
      <c r="D273693" s="335"/>
    </row>
    <row r="273694" spans="2:4">
      <c r="B273694" s="334"/>
      <c r="D273694" s="335"/>
    </row>
    <row r="273695" spans="2:4">
      <c r="B273695" s="334"/>
      <c r="D273695" s="335"/>
    </row>
    <row r="273696" spans="2:4">
      <c r="B273696" s="334"/>
      <c r="D273696" s="335"/>
    </row>
    <row r="273697" spans="2:4">
      <c r="B273697" s="334"/>
      <c r="D273697" s="335"/>
    </row>
    <row r="273698" spans="2:4">
      <c r="B273698" s="334"/>
      <c r="D273698" s="335"/>
    </row>
    <row r="273699" spans="2:4">
      <c r="B273699" s="334"/>
      <c r="D273699" s="335"/>
    </row>
    <row r="273700" spans="2:4">
      <c r="B273700" s="334"/>
      <c r="D273700" s="335"/>
    </row>
    <row r="273701" spans="2:4">
      <c r="B273701" s="334"/>
      <c r="D273701" s="335"/>
    </row>
    <row r="273702" spans="2:4">
      <c r="B273702" s="334"/>
      <c r="D273702" s="335"/>
    </row>
    <row r="273703" spans="2:4">
      <c r="B273703" s="334"/>
      <c r="D273703" s="335"/>
    </row>
    <row r="273704" spans="2:4">
      <c r="B273704" s="334"/>
      <c r="D273704" s="335"/>
    </row>
    <row r="273705" spans="2:4">
      <c r="B273705" s="334"/>
      <c r="D273705" s="335"/>
    </row>
    <row r="273706" spans="2:4">
      <c r="B273706" s="334"/>
      <c r="D273706" s="335"/>
    </row>
    <row r="273707" spans="2:4">
      <c r="B273707" s="334"/>
      <c r="D273707" s="335"/>
    </row>
    <row r="273708" spans="2:4">
      <c r="B273708" s="334"/>
      <c r="D273708" s="335"/>
    </row>
    <row r="273709" spans="2:4">
      <c r="B273709" s="334"/>
      <c r="D273709" s="335"/>
    </row>
    <row r="273710" spans="2:4">
      <c r="B273710" s="334"/>
      <c r="D273710" s="335"/>
    </row>
    <row r="273711" spans="2:4">
      <c r="B273711" s="334"/>
      <c r="D273711" s="335"/>
    </row>
    <row r="273712" spans="2:4">
      <c r="B273712" s="334"/>
      <c r="D273712" s="335"/>
    </row>
    <row r="273713" spans="2:4">
      <c r="B273713" s="334"/>
      <c r="D273713" s="335"/>
    </row>
    <row r="273714" spans="2:4">
      <c r="B273714" s="334"/>
      <c r="D273714" s="335"/>
    </row>
    <row r="273715" spans="2:4">
      <c r="B273715" s="334"/>
      <c r="D273715" s="335"/>
    </row>
    <row r="273716" spans="2:4">
      <c r="B273716" s="334"/>
      <c r="D273716" s="335"/>
    </row>
    <row r="273717" spans="2:4">
      <c r="B273717" s="334"/>
      <c r="D273717" s="335"/>
    </row>
    <row r="273718" spans="2:4">
      <c r="B273718" s="334"/>
      <c r="D273718" s="335"/>
    </row>
    <row r="273719" spans="2:4">
      <c r="B273719" s="334"/>
      <c r="D273719" s="335"/>
    </row>
    <row r="273720" spans="2:4">
      <c r="B273720" s="334"/>
      <c r="D273720" s="335"/>
    </row>
    <row r="273721" spans="2:4">
      <c r="B273721" s="334"/>
      <c r="D273721" s="335"/>
    </row>
    <row r="273722" spans="2:4">
      <c r="B273722" s="334"/>
      <c r="D273722" s="335"/>
    </row>
    <row r="273723" spans="2:4">
      <c r="B273723" s="334"/>
      <c r="D273723" s="335"/>
    </row>
    <row r="273724" spans="2:4">
      <c r="B273724" s="334"/>
      <c r="D273724" s="335"/>
    </row>
    <row r="273725" spans="2:4">
      <c r="B273725" s="334"/>
      <c r="D273725" s="335"/>
    </row>
    <row r="273726" spans="2:4">
      <c r="B273726" s="334"/>
      <c r="D273726" s="335"/>
    </row>
    <row r="273727" spans="2:4">
      <c r="B273727" s="334"/>
      <c r="D273727" s="335"/>
    </row>
    <row r="273728" spans="2:4">
      <c r="B273728" s="334"/>
      <c r="D273728" s="335"/>
    </row>
    <row r="273729" spans="2:4">
      <c r="B273729" s="334"/>
      <c r="D273729" s="335"/>
    </row>
    <row r="273730" spans="2:4">
      <c r="B273730" s="334"/>
      <c r="D273730" s="335"/>
    </row>
    <row r="273731" spans="2:4">
      <c r="B273731" s="334"/>
      <c r="D273731" s="335"/>
    </row>
    <row r="273732" spans="2:4">
      <c r="B273732" s="334"/>
      <c r="D273732" s="335"/>
    </row>
    <row r="273733" spans="2:4">
      <c r="B273733" s="334"/>
      <c r="D273733" s="335"/>
    </row>
    <row r="273734" spans="2:4">
      <c r="B273734" s="334"/>
      <c r="D273734" s="335"/>
    </row>
    <row r="273735" spans="2:4">
      <c r="B273735" s="334"/>
      <c r="D273735" s="335"/>
    </row>
    <row r="273736" spans="2:4">
      <c r="B273736" s="334"/>
      <c r="D273736" s="335"/>
    </row>
    <row r="273737" spans="2:4">
      <c r="B273737" s="334"/>
      <c r="D273737" s="335"/>
    </row>
    <row r="273738" spans="2:4">
      <c r="B273738" s="334"/>
      <c r="D273738" s="335"/>
    </row>
    <row r="273739" spans="2:4">
      <c r="B273739" s="334"/>
      <c r="D273739" s="335"/>
    </row>
    <row r="273740" spans="2:4">
      <c r="B273740" s="334"/>
      <c r="D273740" s="335"/>
    </row>
    <row r="273741" spans="2:4">
      <c r="B273741" s="334"/>
      <c r="D273741" s="335"/>
    </row>
    <row r="273742" spans="2:4">
      <c r="B273742" s="334"/>
      <c r="D273742" s="335"/>
    </row>
    <row r="273743" spans="2:4">
      <c r="B273743" s="334"/>
      <c r="D273743" s="335"/>
    </row>
    <row r="273744" spans="2:4">
      <c r="B273744" s="334"/>
      <c r="D273744" s="335"/>
    </row>
    <row r="273745" spans="2:4">
      <c r="B273745" s="334"/>
      <c r="D273745" s="335"/>
    </row>
    <row r="273746" spans="2:4">
      <c r="B273746" s="334"/>
      <c r="D273746" s="335"/>
    </row>
    <row r="273747" spans="2:4">
      <c r="B273747" s="334"/>
      <c r="D273747" s="335"/>
    </row>
    <row r="273748" spans="2:4">
      <c r="B273748" s="334"/>
      <c r="D273748" s="335"/>
    </row>
    <row r="273749" spans="2:4">
      <c r="B273749" s="334"/>
      <c r="D273749" s="335"/>
    </row>
    <row r="273750" spans="2:4">
      <c r="B273750" s="334"/>
      <c r="D273750" s="335"/>
    </row>
    <row r="273751" spans="2:4">
      <c r="B273751" s="334"/>
      <c r="D273751" s="335"/>
    </row>
    <row r="273752" spans="2:4">
      <c r="B273752" s="334"/>
      <c r="D273752" s="335"/>
    </row>
    <row r="273753" spans="2:4">
      <c r="B273753" s="334"/>
      <c r="D273753" s="335"/>
    </row>
    <row r="273754" spans="2:4">
      <c r="B273754" s="334"/>
      <c r="D273754" s="335"/>
    </row>
    <row r="273755" spans="2:4">
      <c r="B273755" s="334"/>
      <c r="D273755" s="335"/>
    </row>
    <row r="273756" spans="2:4">
      <c r="B273756" s="334"/>
      <c r="D273756" s="335"/>
    </row>
    <row r="273757" spans="2:4">
      <c r="B273757" s="334"/>
      <c r="D273757" s="335"/>
    </row>
    <row r="273758" spans="2:4">
      <c r="B273758" s="334"/>
      <c r="D273758" s="335"/>
    </row>
    <row r="273759" spans="2:4">
      <c r="B273759" s="334"/>
      <c r="D273759" s="335"/>
    </row>
    <row r="273760" spans="2:4">
      <c r="B273760" s="334"/>
      <c r="D273760" s="335"/>
    </row>
    <row r="273761" spans="2:4">
      <c r="B273761" s="334"/>
      <c r="D273761" s="335"/>
    </row>
    <row r="273762" spans="2:4">
      <c r="B273762" s="334"/>
      <c r="D273762" s="335"/>
    </row>
    <row r="273763" spans="2:4">
      <c r="B273763" s="334"/>
      <c r="D273763" s="335"/>
    </row>
    <row r="273764" spans="2:4">
      <c r="B273764" s="334"/>
      <c r="D273764" s="335"/>
    </row>
    <row r="273765" spans="2:4">
      <c r="B273765" s="334"/>
      <c r="D273765" s="335"/>
    </row>
    <row r="273766" spans="2:4">
      <c r="B273766" s="334"/>
      <c r="D273766" s="335"/>
    </row>
    <row r="273767" spans="2:4">
      <c r="B273767" s="334"/>
      <c r="D273767" s="335"/>
    </row>
    <row r="273768" spans="2:4">
      <c r="B273768" s="334"/>
      <c r="D273768" s="335"/>
    </row>
    <row r="273769" spans="2:4">
      <c r="B273769" s="334"/>
      <c r="D273769" s="335"/>
    </row>
    <row r="273770" spans="2:4">
      <c r="B273770" s="334"/>
      <c r="D273770" s="335"/>
    </row>
    <row r="273771" spans="2:4">
      <c r="B273771" s="334"/>
      <c r="D273771" s="335"/>
    </row>
    <row r="273772" spans="2:4">
      <c r="B273772" s="334"/>
      <c r="D273772" s="335"/>
    </row>
    <row r="273773" spans="2:4">
      <c r="B273773" s="334"/>
      <c r="D273773" s="335"/>
    </row>
    <row r="273774" spans="2:4">
      <c r="B273774" s="334"/>
      <c r="D273774" s="335"/>
    </row>
    <row r="273775" spans="2:4">
      <c r="B273775" s="334"/>
      <c r="D273775" s="335"/>
    </row>
    <row r="273776" spans="2:4">
      <c r="B273776" s="334"/>
      <c r="D273776" s="335"/>
    </row>
    <row r="273777" spans="2:4">
      <c r="B273777" s="334"/>
      <c r="D273777" s="335"/>
    </row>
    <row r="273778" spans="2:4">
      <c r="B273778" s="334"/>
      <c r="D273778" s="335"/>
    </row>
    <row r="273779" spans="2:4">
      <c r="B273779" s="334"/>
      <c r="D273779" s="335"/>
    </row>
    <row r="273780" spans="2:4">
      <c r="B273780" s="334"/>
      <c r="D273780" s="335"/>
    </row>
    <row r="273781" spans="2:4">
      <c r="B273781" s="334"/>
      <c r="D273781" s="335"/>
    </row>
    <row r="273782" spans="2:4">
      <c r="B273782" s="334"/>
      <c r="D273782" s="335"/>
    </row>
    <row r="273783" spans="2:4">
      <c r="B273783" s="334"/>
      <c r="D273783" s="335"/>
    </row>
    <row r="273784" spans="2:4">
      <c r="B273784" s="334"/>
      <c r="D273784" s="335"/>
    </row>
    <row r="273785" spans="2:4">
      <c r="B273785" s="334"/>
      <c r="D273785" s="335"/>
    </row>
    <row r="273786" spans="2:4">
      <c r="B273786" s="334"/>
      <c r="D273786" s="335"/>
    </row>
    <row r="273787" spans="2:4">
      <c r="B273787" s="334"/>
      <c r="D273787" s="335"/>
    </row>
    <row r="273788" spans="2:4">
      <c r="B273788" s="334"/>
      <c r="D273788" s="335"/>
    </row>
    <row r="273789" spans="2:4">
      <c r="B273789" s="334"/>
      <c r="D273789" s="335"/>
    </row>
    <row r="273790" spans="2:4">
      <c r="B273790" s="334"/>
      <c r="D273790" s="335"/>
    </row>
    <row r="273791" spans="2:4">
      <c r="B273791" s="334"/>
      <c r="D273791" s="335"/>
    </row>
    <row r="273792" spans="2:4">
      <c r="B273792" s="334"/>
      <c r="D273792" s="335"/>
    </row>
    <row r="273793" spans="2:4">
      <c r="B273793" s="334"/>
      <c r="D273793" s="335"/>
    </row>
    <row r="273794" spans="2:4">
      <c r="B273794" s="334"/>
      <c r="D273794" s="335"/>
    </row>
    <row r="273795" spans="2:4">
      <c r="B273795" s="334"/>
      <c r="D273795" s="335"/>
    </row>
    <row r="273796" spans="2:4">
      <c r="B273796" s="334"/>
      <c r="D273796" s="335"/>
    </row>
    <row r="273797" spans="2:4">
      <c r="B273797" s="334"/>
      <c r="D273797" s="335"/>
    </row>
    <row r="273798" spans="2:4">
      <c r="B273798" s="334"/>
      <c r="D273798" s="335"/>
    </row>
    <row r="273799" spans="2:4">
      <c r="B273799" s="334"/>
      <c r="D273799" s="335"/>
    </row>
    <row r="273800" spans="2:4">
      <c r="B273800" s="334"/>
      <c r="D273800" s="335"/>
    </row>
    <row r="273801" spans="2:4">
      <c r="B273801" s="334"/>
      <c r="D273801" s="335"/>
    </row>
    <row r="273802" spans="2:4">
      <c r="B273802" s="334"/>
      <c r="D273802" s="335"/>
    </row>
    <row r="273803" spans="2:4">
      <c r="B273803" s="334"/>
      <c r="D273803" s="335"/>
    </row>
    <row r="273804" spans="2:4">
      <c r="B273804" s="334"/>
      <c r="D273804" s="335"/>
    </row>
    <row r="273805" spans="2:4">
      <c r="B273805" s="334"/>
      <c r="D273805" s="335"/>
    </row>
    <row r="273806" spans="2:4">
      <c r="B273806" s="334"/>
      <c r="D273806" s="335"/>
    </row>
    <row r="273807" spans="2:4">
      <c r="B273807" s="334"/>
      <c r="D273807" s="335"/>
    </row>
    <row r="273808" spans="2:4">
      <c r="B273808" s="334"/>
      <c r="D273808" s="335"/>
    </row>
    <row r="273809" spans="2:4">
      <c r="B273809" s="334"/>
      <c r="D273809" s="335"/>
    </row>
    <row r="273810" spans="2:4">
      <c r="B273810" s="334"/>
      <c r="D273810" s="335"/>
    </row>
    <row r="273811" spans="2:4">
      <c r="B273811" s="334"/>
      <c r="D273811" s="335"/>
    </row>
    <row r="273812" spans="2:4">
      <c r="B273812" s="334"/>
      <c r="D273812" s="335"/>
    </row>
    <row r="273813" spans="2:4">
      <c r="B273813" s="334"/>
      <c r="D273813" s="335"/>
    </row>
    <row r="273814" spans="2:4">
      <c r="B273814" s="334"/>
      <c r="D273814" s="335"/>
    </row>
    <row r="273815" spans="2:4">
      <c r="B273815" s="334"/>
      <c r="D273815" s="335"/>
    </row>
    <row r="273816" spans="2:4">
      <c r="B273816" s="334"/>
      <c r="D273816" s="335"/>
    </row>
    <row r="273817" spans="2:4">
      <c r="B273817" s="334"/>
      <c r="D273817" s="335"/>
    </row>
    <row r="273818" spans="2:4">
      <c r="B273818" s="334"/>
      <c r="D273818" s="335"/>
    </row>
    <row r="273819" spans="2:4">
      <c r="B273819" s="334"/>
      <c r="D273819" s="335"/>
    </row>
    <row r="273820" spans="2:4">
      <c r="B273820" s="334"/>
      <c r="D273820" s="335"/>
    </row>
    <row r="273821" spans="2:4">
      <c r="B273821" s="334"/>
      <c r="D273821" s="335"/>
    </row>
    <row r="273822" spans="2:4">
      <c r="B273822" s="334"/>
      <c r="D273822" s="335"/>
    </row>
    <row r="273823" spans="2:4">
      <c r="B273823" s="334"/>
      <c r="D273823" s="335"/>
    </row>
    <row r="273824" spans="2:4">
      <c r="B273824" s="334"/>
      <c r="D273824" s="335"/>
    </row>
    <row r="273825" spans="2:4">
      <c r="B273825" s="334"/>
      <c r="D273825" s="335"/>
    </row>
    <row r="273826" spans="2:4">
      <c r="B273826" s="334"/>
      <c r="D273826" s="335"/>
    </row>
    <row r="273827" spans="2:4">
      <c r="B273827" s="334"/>
      <c r="D273827" s="335"/>
    </row>
    <row r="273828" spans="2:4">
      <c r="B273828" s="334"/>
      <c r="D273828" s="335"/>
    </row>
    <row r="273829" spans="2:4">
      <c r="B273829" s="334"/>
      <c r="D273829" s="335"/>
    </row>
    <row r="273830" spans="2:4">
      <c r="B273830" s="334"/>
      <c r="D273830" s="335"/>
    </row>
    <row r="273831" spans="2:4">
      <c r="B273831" s="334"/>
      <c r="D273831" s="335"/>
    </row>
    <row r="273832" spans="2:4">
      <c r="B273832" s="334"/>
      <c r="D273832" s="335"/>
    </row>
    <row r="273833" spans="2:4">
      <c r="B273833" s="334"/>
      <c r="D273833" s="335"/>
    </row>
    <row r="273834" spans="2:4">
      <c r="B273834" s="334"/>
      <c r="D273834" s="335"/>
    </row>
    <row r="273835" spans="2:4">
      <c r="B273835" s="334"/>
      <c r="D273835" s="335"/>
    </row>
    <row r="273836" spans="2:4">
      <c r="B273836" s="334"/>
      <c r="D273836" s="335"/>
    </row>
    <row r="273837" spans="2:4">
      <c r="B273837" s="334"/>
      <c r="D273837" s="335"/>
    </row>
    <row r="273838" spans="2:4">
      <c r="B273838" s="334"/>
      <c r="D273838" s="335"/>
    </row>
    <row r="273839" spans="2:4">
      <c r="B273839" s="334"/>
      <c r="D273839" s="335"/>
    </row>
    <row r="273840" spans="2:4">
      <c r="B273840" s="334"/>
      <c r="D273840" s="335"/>
    </row>
    <row r="273841" spans="2:4">
      <c r="B273841" s="334"/>
      <c r="D273841" s="335"/>
    </row>
    <row r="273842" spans="2:4">
      <c r="B273842" s="334"/>
      <c r="D273842" s="335"/>
    </row>
    <row r="273843" spans="2:4">
      <c r="B273843" s="334"/>
      <c r="D273843" s="335"/>
    </row>
    <row r="273844" spans="2:4">
      <c r="B273844" s="334"/>
      <c r="D273844" s="335"/>
    </row>
    <row r="273845" spans="2:4">
      <c r="B273845" s="334"/>
      <c r="D273845" s="335"/>
    </row>
    <row r="273846" spans="2:4">
      <c r="B273846" s="334"/>
      <c r="D273846" s="335"/>
    </row>
    <row r="273847" spans="2:4">
      <c r="B273847" s="334"/>
      <c r="D273847" s="335"/>
    </row>
    <row r="273848" spans="2:4">
      <c r="B273848" s="334"/>
      <c r="D273848" s="335"/>
    </row>
    <row r="273849" spans="2:4">
      <c r="B273849" s="334"/>
      <c r="D273849" s="335"/>
    </row>
    <row r="273850" spans="2:4">
      <c r="B273850" s="334"/>
      <c r="D273850" s="335"/>
    </row>
    <row r="273851" spans="2:4">
      <c r="B273851" s="334"/>
      <c r="D273851" s="335"/>
    </row>
    <row r="273852" spans="2:4">
      <c r="B273852" s="334"/>
      <c r="D273852" s="335"/>
    </row>
    <row r="273853" spans="2:4">
      <c r="B273853" s="334"/>
      <c r="D273853" s="335"/>
    </row>
    <row r="273854" spans="2:4">
      <c r="B273854" s="334"/>
      <c r="D273854" s="335"/>
    </row>
    <row r="273855" spans="2:4">
      <c r="B273855" s="334"/>
      <c r="D273855" s="335"/>
    </row>
    <row r="273856" spans="2:4">
      <c r="B273856" s="334"/>
      <c r="D273856" s="335"/>
    </row>
    <row r="273857" spans="2:4">
      <c r="B273857" s="334"/>
      <c r="D273857" s="335"/>
    </row>
    <row r="273858" spans="2:4">
      <c r="B273858" s="334"/>
      <c r="D273858" s="335"/>
    </row>
    <row r="273859" spans="2:4">
      <c r="B273859" s="334"/>
      <c r="D273859" s="335"/>
    </row>
    <row r="273860" spans="2:4">
      <c r="B273860" s="334"/>
      <c r="D273860" s="335"/>
    </row>
    <row r="273861" spans="2:4">
      <c r="B273861" s="334"/>
      <c r="D273861" s="335"/>
    </row>
    <row r="273862" spans="2:4">
      <c r="B273862" s="334"/>
      <c r="D273862" s="335"/>
    </row>
    <row r="273863" spans="2:4">
      <c r="B273863" s="334"/>
      <c r="D273863" s="335"/>
    </row>
    <row r="273864" spans="2:4">
      <c r="B273864" s="334"/>
      <c r="D273864" s="335"/>
    </row>
    <row r="273865" spans="2:4">
      <c r="B273865" s="334"/>
      <c r="D273865" s="335"/>
    </row>
    <row r="273866" spans="2:4">
      <c r="B273866" s="334"/>
      <c r="D273866" s="335"/>
    </row>
    <row r="273867" spans="2:4">
      <c r="B273867" s="334"/>
      <c r="D273867" s="335"/>
    </row>
    <row r="273868" spans="2:4">
      <c r="B273868" s="334"/>
      <c r="D273868" s="335"/>
    </row>
    <row r="273869" spans="2:4">
      <c r="B273869" s="334"/>
      <c r="D273869" s="335"/>
    </row>
    <row r="273870" spans="2:4">
      <c r="B273870" s="334"/>
      <c r="D273870" s="335"/>
    </row>
    <row r="273871" spans="2:4">
      <c r="B273871" s="334"/>
      <c r="D273871" s="335"/>
    </row>
    <row r="273872" spans="2:4">
      <c r="B273872" s="334"/>
      <c r="D273872" s="335"/>
    </row>
    <row r="273873" spans="2:4">
      <c r="B273873" s="334"/>
      <c r="D273873" s="335"/>
    </row>
    <row r="273874" spans="2:4">
      <c r="B273874" s="334"/>
      <c r="D273874" s="335"/>
    </row>
    <row r="273875" spans="2:4">
      <c r="B273875" s="334"/>
      <c r="D273875" s="335"/>
    </row>
    <row r="273876" spans="2:4">
      <c r="B273876" s="334"/>
      <c r="D273876" s="335"/>
    </row>
    <row r="273877" spans="2:4">
      <c r="B273877" s="334"/>
      <c r="D273877" s="335"/>
    </row>
    <row r="273878" spans="2:4">
      <c r="B273878" s="334"/>
      <c r="D273878" s="335"/>
    </row>
    <row r="273879" spans="2:4">
      <c r="B273879" s="334"/>
      <c r="D273879" s="335"/>
    </row>
    <row r="273880" spans="2:4">
      <c r="B273880" s="334"/>
      <c r="D273880" s="335"/>
    </row>
    <row r="273881" spans="2:4">
      <c r="B273881" s="334"/>
      <c r="D273881" s="335"/>
    </row>
    <row r="273882" spans="2:4">
      <c r="B273882" s="334"/>
      <c r="D273882" s="335"/>
    </row>
    <row r="273883" spans="2:4">
      <c r="B273883" s="334"/>
      <c r="D273883" s="335"/>
    </row>
    <row r="273884" spans="2:4">
      <c r="B273884" s="334"/>
      <c r="D273884" s="335"/>
    </row>
    <row r="273885" spans="2:4">
      <c r="B273885" s="334"/>
      <c r="D273885" s="335"/>
    </row>
    <row r="273886" spans="2:4">
      <c r="B273886" s="334"/>
      <c r="D273886" s="335"/>
    </row>
    <row r="273887" spans="2:4">
      <c r="B273887" s="334"/>
      <c r="D273887" s="335"/>
    </row>
    <row r="273888" spans="2:4">
      <c r="B273888" s="334"/>
      <c r="D273888" s="335"/>
    </row>
    <row r="273889" spans="2:4">
      <c r="B273889" s="334"/>
      <c r="D273889" s="335"/>
    </row>
    <row r="273890" spans="2:4">
      <c r="B273890" s="334"/>
      <c r="D273890" s="335"/>
    </row>
    <row r="273891" spans="2:4">
      <c r="B273891" s="334"/>
      <c r="D273891" s="335"/>
    </row>
    <row r="273892" spans="2:4">
      <c r="B273892" s="334"/>
      <c r="D273892" s="335"/>
    </row>
    <row r="273893" spans="2:4">
      <c r="B273893" s="334"/>
      <c r="D273893" s="335"/>
    </row>
    <row r="273894" spans="2:4">
      <c r="B273894" s="334"/>
      <c r="D273894" s="335"/>
    </row>
    <row r="273895" spans="2:4">
      <c r="B273895" s="334"/>
      <c r="D273895" s="335"/>
    </row>
    <row r="273896" spans="2:4">
      <c r="B273896" s="334"/>
      <c r="D273896" s="335"/>
    </row>
    <row r="273897" spans="2:4">
      <c r="B273897" s="334"/>
      <c r="D273897" s="335"/>
    </row>
    <row r="273898" spans="2:4">
      <c r="B273898" s="334"/>
      <c r="D273898" s="335"/>
    </row>
    <row r="273899" spans="2:4">
      <c r="B273899" s="334"/>
      <c r="D273899" s="335"/>
    </row>
    <row r="273900" spans="2:4">
      <c r="B273900" s="334"/>
      <c r="D273900" s="335"/>
    </row>
    <row r="273901" spans="2:4">
      <c r="B273901" s="334"/>
      <c r="D273901" s="335"/>
    </row>
    <row r="273902" spans="2:4">
      <c r="B273902" s="334"/>
      <c r="D273902" s="335"/>
    </row>
    <row r="273903" spans="2:4">
      <c r="B273903" s="334"/>
      <c r="D273903" s="335"/>
    </row>
    <row r="273904" spans="2:4">
      <c r="B273904" s="334"/>
      <c r="D273904" s="335"/>
    </row>
    <row r="273905" spans="2:4">
      <c r="B273905" s="334"/>
      <c r="D273905" s="335"/>
    </row>
    <row r="273906" spans="2:4">
      <c r="B273906" s="334"/>
      <c r="D273906" s="335"/>
    </row>
    <row r="273907" spans="2:4">
      <c r="B273907" s="334"/>
      <c r="D273907" s="335"/>
    </row>
    <row r="273908" spans="2:4">
      <c r="B273908" s="334"/>
      <c r="D273908" s="335"/>
    </row>
    <row r="273909" spans="2:4">
      <c r="B273909" s="334"/>
      <c r="D273909" s="335"/>
    </row>
    <row r="273910" spans="2:4">
      <c r="B273910" s="334"/>
      <c r="D273910" s="335"/>
    </row>
    <row r="273911" spans="2:4">
      <c r="B273911" s="334"/>
      <c r="D273911" s="335"/>
    </row>
    <row r="273912" spans="2:4">
      <c r="B273912" s="334"/>
      <c r="D273912" s="335"/>
    </row>
    <row r="273913" spans="2:4">
      <c r="B273913" s="334"/>
      <c r="D273913" s="335"/>
    </row>
    <row r="273914" spans="2:4">
      <c r="B273914" s="334"/>
      <c r="D273914" s="335"/>
    </row>
    <row r="273915" spans="2:4">
      <c r="B273915" s="334"/>
      <c r="D273915" s="335"/>
    </row>
    <row r="273916" spans="2:4">
      <c r="B273916" s="334"/>
      <c r="D273916" s="335"/>
    </row>
    <row r="273917" spans="2:4">
      <c r="B273917" s="334"/>
      <c r="D273917" s="335"/>
    </row>
    <row r="273918" spans="2:4">
      <c r="B273918" s="334"/>
      <c r="D273918" s="335"/>
    </row>
    <row r="273919" spans="2:4">
      <c r="B273919" s="334"/>
      <c r="D273919" s="335"/>
    </row>
    <row r="273920" spans="2:4">
      <c r="B273920" s="334"/>
      <c r="D273920" s="335"/>
    </row>
    <row r="273921" spans="2:4">
      <c r="B273921" s="334"/>
      <c r="D273921" s="335"/>
    </row>
    <row r="273922" spans="2:4">
      <c r="B273922" s="334"/>
      <c r="D273922" s="335"/>
    </row>
    <row r="273923" spans="2:4">
      <c r="B273923" s="334"/>
      <c r="D273923" s="335"/>
    </row>
    <row r="273924" spans="2:4">
      <c r="B273924" s="334"/>
      <c r="D273924" s="335"/>
    </row>
    <row r="273925" spans="2:4">
      <c r="B273925" s="334"/>
      <c r="D273925" s="335"/>
    </row>
    <row r="273926" spans="2:4">
      <c r="B273926" s="334"/>
      <c r="D273926" s="335"/>
    </row>
    <row r="273927" spans="2:4">
      <c r="B273927" s="334"/>
      <c r="D273927" s="335"/>
    </row>
    <row r="273928" spans="2:4">
      <c r="B273928" s="334"/>
      <c r="D273928" s="335"/>
    </row>
    <row r="273929" spans="2:4">
      <c r="B273929" s="334"/>
      <c r="D273929" s="335"/>
    </row>
    <row r="273930" spans="2:4">
      <c r="B273930" s="334"/>
      <c r="D273930" s="335"/>
    </row>
    <row r="273931" spans="2:4">
      <c r="B273931" s="334"/>
      <c r="D273931" s="335"/>
    </row>
    <row r="273932" spans="2:4">
      <c r="B273932" s="334"/>
      <c r="D273932" s="335"/>
    </row>
    <row r="273933" spans="2:4">
      <c r="B273933" s="334"/>
      <c r="D273933" s="335"/>
    </row>
    <row r="273934" spans="2:4">
      <c r="B273934" s="334"/>
      <c r="D273934" s="335"/>
    </row>
    <row r="273935" spans="2:4">
      <c r="B273935" s="334"/>
      <c r="D273935" s="335"/>
    </row>
    <row r="273936" spans="2:4">
      <c r="B273936" s="334"/>
      <c r="D273936" s="335"/>
    </row>
    <row r="273937" spans="2:4">
      <c r="B273937" s="334"/>
      <c r="D273937" s="335"/>
    </row>
    <row r="273938" spans="2:4">
      <c r="B273938" s="334"/>
      <c r="D273938" s="335"/>
    </row>
    <row r="273939" spans="2:4">
      <c r="B273939" s="334"/>
      <c r="D273939" s="335"/>
    </row>
    <row r="273940" spans="2:4">
      <c r="B273940" s="334"/>
      <c r="D273940" s="335"/>
    </row>
    <row r="273941" spans="2:4">
      <c r="B273941" s="334"/>
      <c r="D273941" s="335"/>
    </row>
    <row r="273942" spans="2:4">
      <c r="B273942" s="334"/>
      <c r="D273942" s="335"/>
    </row>
    <row r="273943" spans="2:4">
      <c r="B273943" s="334"/>
      <c r="D273943" s="335"/>
    </row>
    <row r="273944" spans="2:4">
      <c r="B273944" s="334"/>
      <c r="D273944" s="335"/>
    </row>
    <row r="273945" spans="2:4">
      <c r="B273945" s="334"/>
      <c r="D273945" s="335"/>
    </row>
    <row r="273946" spans="2:4">
      <c r="B273946" s="334"/>
      <c r="D273946" s="335"/>
    </row>
    <row r="273947" spans="2:4">
      <c r="B273947" s="334"/>
      <c r="D273947" s="335"/>
    </row>
    <row r="273948" spans="2:4">
      <c r="B273948" s="334"/>
      <c r="D273948" s="335"/>
    </row>
    <row r="273949" spans="2:4">
      <c r="B273949" s="334"/>
      <c r="D273949" s="335"/>
    </row>
    <row r="273950" spans="2:4">
      <c r="B273950" s="334"/>
      <c r="D273950" s="335"/>
    </row>
    <row r="273951" spans="2:4">
      <c r="B273951" s="334"/>
      <c r="D273951" s="335"/>
    </row>
    <row r="273952" spans="2:4">
      <c r="B273952" s="334"/>
      <c r="D273952" s="335"/>
    </row>
    <row r="273953" spans="2:4">
      <c r="B273953" s="334"/>
      <c r="D273953" s="335"/>
    </row>
    <row r="273954" spans="2:4">
      <c r="B273954" s="334"/>
      <c r="D273954" s="335"/>
    </row>
    <row r="273955" spans="2:4">
      <c r="B273955" s="334"/>
      <c r="D273955" s="335"/>
    </row>
    <row r="273956" spans="2:4">
      <c r="B273956" s="334"/>
      <c r="D273956" s="335"/>
    </row>
    <row r="273957" spans="2:4">
      <c r="B273957" s="334"/>
      <c r="D273957" s="335"/>
    </row>
    <row r="273958" spans="2:4">
      <c r="B273958" s="334"/>
      <c r="D273958" s="335"/>
    </row>
    <row r="273959" spans="2:4">
      <c r="B273959" s="334"/>
      <c r="D273959" s="335"/>
    </row>
    <row r="273960" spans="2:4">
      <c r="B273960" s="334"/>
      <c r="D273960" s="335"/>
    </row>
    <row r="273961" spans="2:4">
      <c r="B273961" s="334"/>
      <c r="D273961" s="335"/>
    </row>
    <row r="273962" spans="2:4">
      <c r="B273962" s="334"/>
      <c r="D273962" s="335"/>
    </row>
    <row r="273963" spans="2:4">
      <c r="B273963" s="334"/>
      <c r="D273963" s="335"/>
    </row>
    <row r="273964" spans="2:4">
      <c r="B273964" s="334"/>
      <c r="D273964" s="335"/>
    </row>
    <row r="273965" spans="2:4">
      <c r="B273965" s="334"/>
      <c r="D273965" s="335"/>
    </row>
    <row r="273966" spans="2:4">
      <c r="B273966" s="334"/>
      <c r="D273966" s="335"/>
    </row>
    <row r="273967" spans="2:4">
      <c r="B273967" s="334"/>
      <c r="D273967" s="335"/>
    </row>
    <row r="273968" spans="2:4">
      <c r="B273968" s="334"/>
      <c r="D273968" s="335"/>
    </row>
    <row r="273969" spans="2:4">
      <c r="B273969" s="334"/>
      <c r="D273969" s="335"/>
    </row>
    <row r="273970" spans="2:4">
      <c r="B273970" s="334"/>
      <c r="D273970" s="335"/>
    </row>
    <row r="273971" spans="2:4">
      <c r="B273971" s="334"/>
      <c r="D273971" s="335"/>
    </row>
    <row r="273972" spans="2:4">
      <c r="B273972" s="334"/>
      <c r="D273972" s="335"/>
    </row>
    <row r="273973" spans="2:4">
      <c r="B273973" s="334"/>
      <c r="D273973" s="335"/>
    </row>
    <row r="273974" spans="2:4">
      <c r="B273974" s="334"/>
      <c r="D273974" s="335"/>
    </row>
    <row r="273975" spans="2:4">
      <c r="B273975" s="334"/>
      <c r="D273975" s="335"/>
    </row>
    <row r="273976" spans="2:4">
      <c r="B273976" s="334"/>
      <c r="D273976" s="335"/>
    </row>
    <row r="273977" spans="2:4">
      <c r="B273977" s="334"/>
      <c r="D273977" s="335"/>
    </row>
    <row r="273978" spans="2:4">
      <c r="B273978" s="334"/>
      <c r="D273978" s="335"/>
    </row>
    <row r="273979" spans="2:4">
      <c r="B273979" s="334"/>
      <c r="D273979" s="335"/>
    </row>
    <row r="273980" spans="2:4">
      <c r="B273980" s="334"/>
      <c r="D273980" s="335"/>
    </row>
    <row r="273981" spans="2:4">
      <c r="B273981" s="334"/>
      <c r="D273981" s="335"/>
    </row>
    <row r="273982" spans="2:4">
      <c r="B273982" s="334"/>
      <c r="D273982" s="335"/>
    </row>
    <row r="273983" spans="2:4">
      <c r="B273983" s="334"/>
      <c r="D273983" s="335"/>
    </row>
    <row r="273984" spans="2:4">
      <c r="B273984" s="334"/>
      <c r="D273984" s="335"/>
    </row>
    <row r="273985" spans="2:4">
      <c r="B273985" s="334"/>
      <c r="D273985" s="335"/>
    </row>
    <row r="273986" spans="2:4">
      <c r="B273986" s="334"/>
      <c r="D273986" s="335"/>
    </row>
    <row r="273987" spans="2:4">
      <c r="B273987" s="334"/>
      <c r="D273987" s="335"/>
    </row>
    <row r="273988" spans="2:4">
      <c r="B273988" s="334"/>
      <c r="D273988" s="335"/>
    </row>
    <row r="273989" spans="2:4">
      <c r="B273989" s="334"/>
      <c r="D273989" s="335"/>
    </row>
    <row r="273990" spans="2:4">
      <c r="B273990" s="334"/>
      <c r="D273990" s="335"/>
    </row>
    <row r="273991" spans="2:4">
      <c r="B273991" s="334"/>
      <c r="D273991" s="335"/>
    </row>
    <row r="273992" spans="2:4">
      <c r="B273992" s="334"/>
      <c r="D273992" s="335"/>
    </row>
    <row r="273993" spans="2:4">
      <c r="B273993" s="334"/>
      <c r="D273993" s="335"/>
    </row>
    <row r="273994" spans="2:4">
      <c r="B273994" s="334"/>
      <c r="D273994" s="335"/>
    </row>
    <row r="273995" spans="2:4">
      <c r="B273995" s="334"/>
      <c r="D273995" s="335"/>
    </row>
    <row r="273996" spans="2:4">
      <c r="B273996" s="334"/>
      <c r="D273996" s="335"/>
    </row>
    <row r="273997" spans="2:4">
      <c r="B273997" s="334"/>
      <c r="D273997" s="335"/>
    </row>
    <row r="273998" spans="2:4">
      <c r="B273998" s="334"/>
      <c r="D273998" s="335"/>
    </row>
    <row r="273999" spans="2:4">
      <c r="B273999" s="334"/>
      <c r="D273999" s="335"/>
    </row>
    <row r="274000" spans="2:4">
      <c r="B274000" s="334"/>
      <c r="D274000" s="335"/>
    </row>
    <row r="274001" spans="2:4">
      <c r="B274001" s="334"/>
      <c r="D274001" s="335"/>
    </row>
    <row r="274002" spans="2:4">
      <c r="B274002" s="334"/>
      <c r="D274002" s="335"/>
    </row>
    <row r="274003" spans="2:4">
      <c r="B274003" s="334"/>
      <c r="D274003" s="335"/>
    </row>
    <row r="274004" spans="2:4">
      <c r="B274004" s="334"/>
      <c r="D274004" s="335"/>
    </row>
    <row r="274005" spans="2:4">
      <c r="B274005" s="334"/>
      <c r="D274005" s="335"/>
    </row>
    <row r="274006" spans="2:4">
      <c r="B274006" s="334"/>
      <c r="D274006" s="335"/>
    </row>
    <row r="274007" spans="2:4">
      <c r="B274007" s="334"/>
      <c r="D274007" s="335"/>
    </row>
    <row r="274008" spans="2:4">
      <c r="B274008" s="334"/>
      <c r="D274008" s="335"/>
    </row>
    <row r="274009" spans="2:4">
      <c r="B274009" s="334"/>
      <c r="D274009" s="335"/>
    </row>
    <row r="274010" spans="2:4">
      <c r="B274010" s="334"/>
      <c r="D274010" s="335"/>
    </row>
    <row r="274011" spans="2:4">
      <c r="B274011" s="334"/>
      <c r="D274011" s="335"/>
    </row>
    <row r="274012" spans="2:4">
      <c r="B274012" s="334"/>
      <c r="D274012" s="335"/>
    </row>
    <row r="274013" spans="2:4">
      <c r="B274013" s="334"/>
      <c r="D274013" s="335"/>
    </row>
    <row r="274014" spans="2:4">
      <c r="B274014" s="334"/>
      <c r="D274014" s="335"/>
    </row>
    <row r="274015" spans="2:4">
      <c r="B274015" s="334"/>
      <c r="D274015" s="335"/>
    </row>
    <row r="274016" spans="2:4">
      <c r="B274016" s="334"/>
      <c r="D274016" s="335"/>
    </row>
    <row r="274017" spans="2:4">
      <c r="B274017" s="334"/>
      <c r="D274017" s="335"/>
    </row>
    <row r="274018" spans="2:4">
      <c r="B274018" s="334"/>
      <c r="D274018" s="335"/>
    </row>
    <row r="274019" spans="2:4">
      <c r="B274019" s="334"/>
      <c r="D274019" s="335"/>
    </row>
    <row r="274020" spans="2:4">
      <c r="B274020" s="334"/>
      <c r="D274020" s="335"/>
    </row>
    <row r="274021" spans="2:4">
      <c r="B274021" s="334"/>
      <c r="D274021" s="335"/>
    </row>
    <row r="274022" spans="2:4">
      <c r="B274022" s="334"/>
      <c r="D274022" s="335"/>
    </row>
    <row r="274023" spans="2:4">
      <c r="B274023" s="334"/>
      <c r="D274023" s="335"/>
    </row>
    <row r="274024" spans="2:4">
      <c r="B274024" s="334"/>
      <c r="D274024" s="335"/>
    </row>
    <row r="274025" spans="2:4">
      <c r="B274025" s="334"/>
      <c r="D274025" s="335"/>
    </row>
    <row r="274026" spans="2:4">
      <c r="B274026" s="334"/>
      <c r="D274026" s="335"/>
    </row>
    <row r="274027" spans="2:4">
      <c r="B274027" s="334"/>
      <c r="D274027" s="335"/>
    </row>
    <row r="274028" spans="2:4">
      <c r="B274028" s="334"/>
      <c r="D274028" s="335"/>
    </row>
    <row r="274029" spans="2:4">
      <c r="B274029" s="334"/>
      <c r="D274029" s="335"/>
    </row>
    <row r="274030" spans="2:4">
      <c r="B274030" s="334"/>
      <c r="D274030" s="335"/>
    </row>
    <row r="274031" spans="2:4">
      <c r="B274031" s="334"/>
      <c r="D274031" s="335"/>
    </row>
    <row r="274032" spans="2:4">
      <c r="B274032" s="334"/>
      <c r="D274032" s="335"/>
    </row>
    <row r="274033" spans="2:4">
      <c r="B274033" s="334"/>
      <c r="D274033" s="335"/>
    </row>
    <row r="274034" spans="2:4">
      <c r="B274034" s="334"/>
      <c r="D274034" s="335"/>
    </row>
    <row r="274035" spans="2:4">
      <c r="B274035" s="334"/>
      <c r="D274035" s="335"/>
    </row>
    <row r="274036" spans="2:4">
      <c r="B274036" s="334"/>
      <c r="D274036" s="335"/>
    </row>
    <row r="274037" spans="2:4">
      <c r="B274037" s="334"/>
      <c r="D274037" s="335"/>
    </row>
    <row r="274038" spans="2:4">
      <c r="B274038" s="334"/>
      <c r="D274038" s="335"/>
    </row>
    <row r="274039" spans="2:4">
      <c r="B274039" s="334"/>
      <c r="D274039" s="335"/>
    </row>
    <row r="274040" spans="2:4">
      <c r="B274040" s="334"/>
      <c r="D274040" s="335"/>
    </row>
    <row r="274041" spans="2:4">
      <c r="B274041" s="334"/>
      <c r="D274041" s="335"/>
    </row>
    <row r="274042" spans="2:4">
      <c r="B274042" s="334"/>
      <c r="D274042" s="335"/>
    </row>
    <row r="274043" spans="2:4">
      <c r="B274043" s="334"/>
      <c r="D274043" s="335"/>
    </row>
    <row r="274044" spans="2:4">
      <c r="B274044" s="334"/>
      <c r="D274044" s="335"/>
    </row>
    <row r="274045" spans="2:4">
      <c r="B274045" s="334"/>
      <c r="D274045" s="335"/>
    </row>
    <row r="274046" spans="2:4">
      <c r="B274046" s="334"/>
      <c r="D274046" s="335"/>
    </row>
    <row r="274047" spans="2:4">
      <c r="B274047" s="334"/>
      <c r="D274047" s="335"/>
    </row>
    <row r="274048" spans="2:4">
      <c r="B274048" s="334"/>
      <c r="D274048" s="335"/>
    </row>
    <row r="274049" spans="2:4">
      <c r="B274049" s="334"/>
      <c r="D274049" s="335"/>
    </row>
    <row r="274050" spans="2:4">
      <c r="B274050" s="334"/>
      <c r="D274050" s="335"/>
    </row>
    <row r="274051" spans="2:4">
      <c r="B274051" s="334"/>
      <c r="D274051" s="335"/>
    </row>
    <row r="274052" spans="2:4">
      <c r="B274052" s="334"/>
      <c r="D274052" s="335"/>
    </row>
    <row r="274053" spans="2:4">
      <c r="B274053" s="334"/>
      <c r="D274053" s="335"/>
    </row>
    <row r="274054" spans="2:4">
      <c r="B274054" s="334"/>
      <c r="D274054" s="335"/>
    </row>
    <row r="274055" spans="2:4">
      <c r="B274055" s="334"/>
      <c r="D274055" s="335"/>
    </row>
    <row r="274056" spans="2:4">
      <c r="B274056" s="334"/>
      <c r="D274056" s="335"/>
    </row>
    <row r="274057" spans="2:4">
      <c r="B274057" s="334"/>
      <c r="D274057" s="335"/>
    </row>
    <row r="274058" spans="2:4">
      <c r="B274058" s="334"/>
      <c r="D274058" s="335"/>
    </row>
    <row r="274059" spans="2:4">
      <c r="B274059" s="334"/>
      <c r="D274059" s="335"/>
    </row>
    <row r="274060" spans="2:4">
      <c r="B274060" s="334"/>
      <c r="D274060" s="335"/>
    </row>
    <row r="274061" spans="2:4">
      <c r="B274061" s="334"/>
      <c r="D274061" s="335"/>
    </row>
    <row r="274062" spans="2:4">
      <c r="B274062" s="334"/>
      <c r="D274062" s="335"/>
    </row>
    <row r="274063" spans="2:4">
      <c r="B274063" s="334"/>
      <c r="D274063" s="335"/>
    </row>
    <row r="274064" spans="2:4">
      <c r="B274064" s="334"/>
      <c r="D274064" s="335"/>
    </row>
    <row r="274065" spans="2:4">
      <c r="B274065" s="334"/>
      <c r="D274065" s="335"/>
    </row>
    <row r="274066" spans="2:4">
      <c r="B274066" s="334"/>
      <c r="D274066" s="335"/>
    </row>
    <row r="274067" spans="2:4">
      <c r="B274067" s="334"/>
      <c r="D274067" s="335"/>
    </row>
    <row r="274068" spans="2:4">
      <c r="B274068" s="334"/>
      <c r="D274068" s="335"/>
    </row>
    <row r="274069" spans="2:4">
      <c r="B274069" s="334"/>
      <c r="D274069" s="335"/>
    </row>
    <row r="274070" spans="2:4">
      <c r="B274070" s="334"/>
      <c r="D274070" s="335"/>
    </row>
    <row r="274071" spans="2:4">
      <c r="B274071" s="334"/>
      <c r="D274071" s="335"/>
    </row>
    <row r="274072" spans="2:4">
      <c r="B274072" s="334"/>
      <c r="D274072" s="335"/>
    </row>
    <row r="274073" spans="2:4">
      <c r="B274073" s="334"/>
      <c r="D274073" s="335"/>
    </row>
    <row r="274074" spans="2:4">
      <c r="B274074" s="334"/>
      <c r="D274074" s="335"/>
    </row>
    <row r="274075" spans="2:4">
      <c r="B274075" s="334"/>
      <c r="D274075" s="335"/>
    </row>
    <row r="274076" spans="2:4">
      <c r="B274076" s="334"/>
      <c r="D274076" s="335"/>
    </row>
    <row r="274077" spans="2:4">
      <c r="B274077" s="334"/>
      <c r="D274077" s="335"/>
    </row>
    <row r="274078" spans="2:4">
      <c r="B274078" s="334"/>
      <c r="D274078" s="335"/>
    </row>
    <row r="274079" spans="2:4">
      <c r="B274079" s="334"/>
      <c r="D274079" s="335"/>
    </row>
    <row r="274080" spans="2:4">
      <c r="B274080" s="334"/>
      <c r="D274080" s="335"/>
    </row>
    <row r="274081" spans="2:4">
      <c r="B274081" s="334"/>
      <c r="D274081" s="335"/>
    </row>
    <row r="274082" spans="2:4">
      <c r="B274082" s="334"/>
      <c r="D274082" s="335"/>
    </row>
    <row r="274083" spans="2:4">
      <c r="B274083" s="334"/>
      <c r="D274083" s="335"/>
    </row>
    <row r="274084" spans="2:4">
      <c r="B274084" s="334"/>
      <c r="D274084" s="335"/>
    </row>
    <row r="274085" spans="2:4">
      <c r="B274085" s="334"/>
      <c r="D274085" s="335"/>
    </row>
    <row r="274086" spans="2:4">
      <c r="B274086" s="334"/>
      <c r="D274086" s="335"/>
    </row>
    <row r="274087" spans="2:4">
      <c r="B274087" s="334"/>
      <c r="D274087" s="335"/>
    </row>
    <row r="274088" spans="2:4">
      <c r="B274088" s="334"/>
      <c r="D274088" s="335"/>
    </row>
    <row r="274089" spans="2:4">
      <c r="B274089" s="334"/>
      <c r="D274089" s="335"/>
    </row>
    <row r="274090" spans="2:4">
      <c r="B274090" s="334"/>
      <c r="D274090" s="335"/>
    </row>
    <row r="274091" spans="2:4">
      <c r="B274091" s="334"/>
      <c r="D274091" s="335"/>
    </row>
    <row r="274092" spans="2:4">
      <c r="B274092" s="334"/>
      <c r="D274092" s="335"/>
    </row>
    <row r="274093" spans="2:4">
      <c r="B274093" s="334"/>
      <c r="D274093" s="335"/>
    </row>
    <row r="274094" spans="2:4">
      <c r="B274094" s="334"/>
      <c r="D274094" s="335"/>
    </row>
    <row r="274095" spans="2:4">
      <c r="B274095" s="334"/>
      <c r="D274095" s="335"/>
    </row>
    <row r="274096" spans="2:4">
      <c r="B274096" s="334"/>
      <c r="D274096" s="335"/>
    </row>
    <row r="274097" spans="2:4">
      <c r="B274097" s="334"/>
      <c r="D274097" s="335"/>
    </row>
    <row r="274098" spans="2:4">
      <c r="B274098" s="334"/>
      <c r="D274098" s="335"/>
    </row>
    <row r="274099" spans="2:4">
      <c r="B274099" s="334"/>
      <c r="D274099" s="335"/>
    </row>
    <row r="274100" spans="2:4">
      <c r="B274100" s="334"/>
      <c r="D274100" s="335"/>
    </row>
    <row r="274101" spans="2:4">
      <c r="B274101" s="334"/>
      <c r="D274101" s="335"/>
    </row>
    <row r="274102" spans="2:4">
      <c r="B274102" s="334"/>
      <c r="D274102" s="335"/>
    </row>
    <row r="274103" spans="2:4">
      <c r="B274103" s="334"/>
      <c r="D274103" s="335"/>
    </row>
    <row r="274104" spans="2:4">
      <c r="B274104" s="334"/>
      <c r="D274104" s="335"/>
    </row>
    <row r="274105" spans="2:4">
      <c r="B274105" s="334"/>
      <c r="D274105" s="335"/>
    </row>
    <row r="274106" spans="2:4">
      <c r="B274106" s="334"/>
      <c r="D274106" s="335"/>
    </row>
    <row r="274107" spans="2:4">
      <c r="B274107" s="334"/>
      <c r="D274107" s="335"/>
    </row>
    <row r="274108" spans="2:4">
      <c r="B274108" s="334"/>
      <c r="D274108" s="335"/>
    </row>
    <row r="274109" spans="2:4">
      <c r="B274109" s="334"/>
      <c r="D274109" s="335"/>
    </row>
    <row r="274110" spans="2:4">
      <c r="B274110" s="334"/>
      <c r="D274110" s="335"/>
    </row>
    <row r="274111" spans="2:4">
      <c r="B274111" s="334"/>
      <c r="D274111" s="335"/>
    </row>
    <row r="274112" spans="2:4">
      <c r="B274112" s="334"/>
      <c r="D274112" s="335"/>
    </row>
    <row r="274113" spans="2:4">
      <c r="B274113" s="334"/>
      <c r="D274113" s="335"/>
    </row>
    <row r="274114" spans="2:4">
      <c r="B274114" s="334"/>
      <c r="D274114" s="335"/>
    </row>
    <row r="274115" spans="2:4">
      <c r="B274115" s="334"/>
      <c r="D274115" s="335"/>
    </row>
    <row r="274116" spans="2:4">
      <c r="B274116" s="334"/>
      <c r="D274116" s="335"/>
    </row>
    <row r="274117" spans="2:4">
      <c r="B274117" s="334"/>
      <c r="D274117" s="335"/>
    </row>
    <row r="274118" spans="2:4">
      <c r="B274118" s="334"/>
      <c r="D274118" s="335"/>
    </row>
    <row r="274119" spans="2:4">
      <c r="B274119" s="334"/>
      <c r="D274119" s="335"/>
    </row>
    <row r="274120" spans="2:4">
      <c r="B274120" s="334"/>
      <c r="D274120" s="335"/>
    </row>
    <row r="274121" spans="2:4">
      <c r="B274121" s="334"/>
      <c r="D274121" s="335"/>
    </row>
    <row r="274122" spans="2:4">
      <c r="B274122" s="334"/>
      <c r="D274122" s="335"/>
    </row>
    <row r="274123" spans="2:4">
      <c r="B274123" s="334"/>
      <c r="D274123" s="335"/>
    </row>
    <row r="274124" spans="2:4">
      <c r="B274124" s="334"/>
      <c r="D274124" s="335"/>
    </row>
    <row r="274125" spans="2:4">
      <c r="B274125" s="334"/>
      <c r="D274125" s="335"/>
    </row>
    <row r="274126" spans="2:4">
      <c r="B274126" s="334"/>
      <c r="D274126" s="335"/>
    </row>
    <row r="274127" spans="2:4">
      <c r="B274127" s="334"/>
      <c r="D274127" s="335"/>
    </row>
    <row r="274128" spans="2:4">
      <c r="B274128" s="334"/>
      <c r="D274128" s="335"/>
    </row>
    <row r="274129" spans="2:4">
      <c r="B274129" s="334"/>
      <c r="D274129" s="335"/>
    </row>
    <row r="274130" spans="2:4">
      <c r="B274130" s="334"/>
      <c r="D274130" s="335"/>
    </row>
    <row r="274131" spans="2:4">
      <c r="B274131" s="334"/>
      <c r="D274131" s="335"/>
    </row>
    <row r="274132" spans="2:4">
      <c r="B274132" s="334"/>
      <c r="D274132" s="335"/>
    </row>
    <row r="274133" spans="2:4">
      <c r="B274133" s="334"/>
      <c r="D274133" s="335"/>
    </row>
    <row r="274134" spans="2:4">
      <c r="B274134" s="334"/>
      <c r="D274134" s="335"/>
    </row>
    <row r="274135" spans="2:4">
      <c r="B274135" s="334"/>
      <c r="D274135" s="335"/>
    </row>
    <row r="274136" spans="2:4">
      <c r="B274136" s="334"/>
      <c r="D274136" s="335"/>
    </row>
    <row r="274137" spans="2:4">
      <c r="B274137" s="334"/>
      <c r="D274137" s="335"/>
    </row>
    <row r="274138" spans="2:4">
      <c r="B274138" s="334"/>
      <c r="D274138" s="335"/>
    </row>
    <row r="274139" spans="2:4">
      <c r="B274139" s="334"/>
      <c r="D274139" s="335"/>
    </row>
    <row r="274140" spans="2:4">
      <c r="B274140" s="334"/>
      <c r="D274140" s="335"/>
    </row>
    <row r="274141" spans="2:4">
      <c r="B274141" s="334"/>
      <c r="D274141" s="335"/>
    </row>
    <row r="274142" spans="2:4">
      <c r="B274142" s="334"/>
      <c r="D274142" s="335"/>
    </row>
    <row r="274143" spans="2:4">
      <c r="B274143" s="334"/>
      <c r="D274143" s="335"/>
    </row>
    <row r="274144" spans="2:4">
      <c r="B274144" s="334"/>
      <c r="D274144" s="335"/>
    </row>
    <row r="274145" spans="2:4">
      <c r="B274145" s="334"/>
      <c r="D274145" s="335"/>
    </row>
    <row r="274146" spans="2:4">
      <c r="B274146" s="334"/>
      <c r="D274146" s="335"/>
    </row>
    <row r="274147" spans="2:4">
      <c r="B274147" s="334"/>
      <c r="D274147" s="335"/>
    </row>
    <row r="274148" spans="2:4">
      <c r="B274148" s="334"/>
      <c r="D274148" s="335"/>
    </row>
    <row r="274149" spans="2:4">
      <c r="B274149" s="334"/>
      <c r="D274149" s="335"/>
    </row>
    <row r="274150" spans="2:4">
      <c r="B274150" s="334"/>
      <c r="D274150" s="335"/>
    </row>
    <row r="274151" spans="2:4">
      <c r="B274151" s="334"/>
      <c r="D274151" s="335"/>
    </row>
    <row r="274152" spans="2:4">
      <c r="B274152" s="334"/>
      <c r="D274152" s="335"/>
    </row>
    <row r="274153" spans="2:4">
      <c r="B274153" s="334"/>
      <c r="D274153" s="335"/>
    </row>
    <row r="274154" spans="2:4">
      <c r="B274154" s="334"/>
      <c r="D274154" s="335"/>
    </row>
    <row r="274155" spans="2:4">
      <c r="B274155" s="334"/>
      <c r="D274155" s="335"/>
    </row>
    <row r="274156" spans="2:4">
      <c r="B274156" s="334"/>
      <c r="D274156" s="335"/>
    </row>
    <row r="274157" spans="2:4">
      <c r="B274157" s="334"/>
      <c r="D274157" s="335"/>
    </row>
    <row r="274158" spans="2:4">
      <c r="B274158" s="334"/>
      <c r="D274158" s="335"/>
    </row>
    <row r="274159" spans="2:4">
      <c r="B274159" s="334"/>
      <c r="D274159" s="335"/>
    </row>
    <row r="274160" spans="2:4">
      <c r="B274160" s="334"/>
      <c r="D274160" s="335"/>
    </row>
    <row r="274161" spans="2:4">
      <c r="B274161" s="334"/>
      <c r="D274161" s="335"/>
    </row>
    <row r="274162" spans="2:4">
      <c r="B274162" s="334"/>
      <c r="D274162" s="335"/>
    </row>
    <row r="274163" spans="2:4">
      <c r="B274163" s="334"/>
      <c r="D274163" s="335"/>
    </row>
    <row r="274164" spans="2:4">
      <c r="B274164" s="334"/>
      <c r="D274164" s="335"/>
    </row>
    <row r="274165" spans="2:4">
      <c r="B274165" s="334"/>
      <c r="D274165" s="335"/>
    </row>
    <row r="274166" spans="2:4">
      <c r="B274166" s="334"/>
      <c r="D274166" s="335"/>
    </row>
    <row r="274167" spans="2:4">
      <c r="B274167" s="334"/>
      <c r="D274167" s="335"/>
    </row>
    <row r="274168" spans="2:4">
      <c r="B274168" s="334"/>
      <c r="D274168" s="335"/>
    </row>
    <row r="274169" spans="2:4">
      <c r="B274169" s="334"/>
      <c r="D274169" s="335"/>
    </row>
    <row r="274170" spans="2:4">
      <c r="B274170" s="334"/>
      <c r="D274170" s="335"/>
    </row>
    <row r="274171" spans="2:4">
      <c r="B274171" s="334"/>
      <c r="D274171" s="335"/>
    </row>
    <row r="274172" spans="2:4">
      <c r="B274172" s="334"/>
      <c r="D274172" s="335"/>
    </row>
    <row r="274173" spans="2:4">
      <c r="B274173" s="334"/>
      <c r="D274173" s="335"/>
    </row>
    <row r="274174" spans="2:4">
      <c r="B274174" s="334"/>
      <c r="D274174" s="335"/>
    </row>
    <row r="274175" spans="2:4">
      <c r="B274175" s="334"/>
      <c r="D274175" s="335"/>
    </row>
    <row r="274176" spans="2:4">
      <c r="B274176" s="334"/>
      <c r="D274176" s="335"/>
    </row>
    <row r="274177" spans="2:4">
      <c r="B274177" s="334"/>
      <c r="D274177" s="335"/>
    </row>
    <row r="274178" spans="2:4">
      <c r="B274178" s="334"/>
      <c r="D274178" s="335"/>
    </row>
    <row r="274179" spans="2:4">
      <c r="B274179" s="334"/>
      <c r="D274179" s="335"/>
    </row>
    <row r="274180" spans="2:4">
      <c r="B274180" s="334"/>
      <c r="D274180" s="335"/>
    </row>
    <row r="274181" spans="2:4">
      <c r="B274181" s="334"/>
      <c r="D274181" s="335"/>
    </row>
    <row r="274182" spans="2:4">
      <c r="B274182" s="334"/>
      <c r="D274182" s="335"/>
    </row>
    <row r="274183" spans="2:4">
      <c r="B274183" s="334"/>
      <c r="D274183" s="335"/>
    </row>
    <row r="274184" spans="2:4">
      <c r="B274184" s="334"/>
      <c r="D274184" s="335"/>
    </row>
    <row r="274185" spans="2:4">
      <c r="B274185" s="334"/>
      <c r="D274185" s="335"/>
    </row>
    <row r="274186" spans="2:4">
      <c r="B274186" s="334"/>
      <c r="D274186" s="335"/>
    </row>
    <row r="274187" spans="2:4">
      <c r="B274187" s="334"/>
      <c r="D274187" s="335"/>
    </row>
    <row r="274188" spans="2:4">
      <c r="B274188" s="334"/>
      <c r="D274188" s="335"/>
    </row>
    <row r="274189" spans="2:4">
      <c r="B274189" s="334"/>
      <c r="D274189" s="335"/>
    </row>
    <row r="274190" spans="2:4">
      <c r="B274190" s="334"/>
      <c r="D274190" s="335"/>
    </row>
    <row r="274191" spans="2:4">
      <c r="B274191" s="334"/>
      <c r="D274191" s="335"/>
    </row>
    <row r="274192" spans="2:4">
      <c r="B274192" s="334"/>
      <c r="D274192" s="335"/>
    </row>
    <row r="274193" spans="2:4">
      <c r="B274193" s="334"/>
      <c r="D274193" s="335"/>
    </row>
    <row r="274194" spans="2:4">
      <c r="B274194" s="334"/>
      <c r="D274194" s="335"/>
    </row>
    <row r="274195" spans="2:4">
      <c r="B274195" s="334"/>
      <c r="D274195" s="335"/>
    </row>
    <row r="274196" spans="2:4">
      <c r="B274196" s="334"/>
      <c r="D274196" s="335"/>
    </row>
    <row r="274197" spans="2:4">
      <c r="B274197" s="334"/>
      <c r="D274197" s="335"/>
    </row>
    <row r="274198" spans="2:4">
      <c r="B274198" s="334"/>
      <c r="D274198" s="335"/>
    </row>
    <row r="274199" spans="2:4">
      <c r="B274199" s="334"/>
      <c r="D274199" s="335"/>
    </row>
    <row r="274200" spans="2:4">
      <c r="B274200" s="334"/>
      <c r="D274200" s="335"/>
    </row>
    <row r="274201" spans="2:4">
      <c r="B274201" s="334"/>
      <c r="D274201" s="335"/>
    </row>
    <row r="274202" spans="2:4">
      <c r="B274202" s="334"/>
      <c r="D274202" s="335"/>
    </row>
    <row r="274203" spans="2:4">
      <c r="B274203" s="334"/>
      <c r="D274203" s="335"/>
    </row>
    <row r="274204" spans="2:4">
      <c r="B274204" s="334"/>
      <c r="D274204" s="335"/>
    </row>
    <row r="274205" spans="2:4">
      <c r="B274205" s="334"/>
      <c r="D274205" s="335"/>
    </row>
    <row r="274206" spans="2:4">
      <c r="B274206" s="334"/>
      <c r="D274206" s="335"/>
    </row>
    <row r="274207" spans="2:4">
      <c r="B274207" s="334"/>
      <c r="D274207" s="335"/>
    </row>
    <row r="274208" spans="2:4">
      <c r="B274208" s="334"/>
      <c r="D274208" s="335"/>
    </row>
    <row r="274209" spans="2:4">
      <c r="B274209" s="334"/>
      <c r="D274209" s="335"/>
    </row>
    <row r="274210" spans="2:4">
      <c r="B274210" s="334"/>
      <c r="D274210" s="335"/>
    </row>
    <row r="274211" spans="2:4">
      <c r="B274211" s="334"/>
      <c r="D274211" s="335"/>
    </row>
    <row r="274212" spans="2:4">
      <c r="B274212" s="334"/>
      <c r="D274212" s="335"/>
    </row>
    <row r="274213" spans="2:4">
      <c r="B274213" s="334"/>
      <c r="D274213" s="335"/>
    </row>
    <row r="274214" spans="2:4">
      <c r="B274214" s="334"/>
      <c r="D274214" s="335"/>
    </row>
    <row r="274215" spans="2:4">
      <c r="B274215" s="334"/>
      <c r="D274215" s="335"/>
    </row>
    <row r="274216" spans="2:4">
      <c r="B274216" s="334"/>
      <c r="D274216" s="335"/>
    </row>
    <row r="274217" spans="2:4">
      <c r="B274217" s="334"/>
      <c r="D274217" s="335"/>
    </row>
    <row r="274218" spans="2:4">
      <c r="B274218" s="334"/>
      <c r="D274218" s="335"/>
    </row>
    <row r="274219" spans="2:4">
      <c r="B274219" s="334"/>
      <c r="D274219" s="335"/>
    </row>
    <row r="274220" spans="2:4">
      <c r="B274220" s="334"/>
      <c r="D274220" s="335"/>
    </row>
    <row r="274221" spans="2:4">
      <c r="B274221" s="334"/>
      <c r="D274221" s="335"/>
    </row>
    <row r="274222" spans="2:4">
      <c r="B274222" s="334"/>
      <c r="D274222" s="335"/>
    </row>
    <row r="274223" spans="2:4">
      <c r="B274223" s="334"/>
      <c r="D274223" s="335"/>
    </row>
    <row r="274224" spans="2:4">
      <c r="B274224" s="334"/>
      <c r="D274224" s="335"/>
    </row>
    <row r="274225" spans="2:4">
      <c r="B274225" s="334"/>
      <c r="D274225" s="335"/>
    </row>
    <row r="274226" spans="2:4">
      <c r="B274226" s="334"/>
      <c r="D274226" s="335"/>
    </row>
    <row r="274227" spans="2:4">
      <c r="B274227" s="334"/>
      <c r="D274227" s="335"/>
    </row>
    <row r="274228" spans="2:4">
      <c r="B274228" s="334"/>
      <c r="D274228" s="335"/>
    </row>
    <row r="274229" spans="2:4">
      <c r="B274229" s="334"/>
      <c r="D274229" s="335"/>
    </row>
    <row r="274230" spans="2:4">
      <c r="B274230" s="334"/>
      <c r="D274230" s="335"/>
    </row>
    <row r="274231" spans="2:4">
      <c r="B274231" s="334"/>
      <c r="D274231" s="335"/>
    </row>
    <row r="274232" spans="2:4">
      <c r="B274232" s="334"/>
      <c r="D274232" s="335"/>
    </row>
    <row r="274233" spans="2:4">
      <c r="B274233" s="334"/>
      <c r="D274233" s="335"/>
    </row>
    <row r="274234" spans="2:4">
      <c r="B274234" s="334"/>
      <c r="D274234" s="335"/>
    </row>
    <row r="274235" spans="2:4">
      <c r="B274235" s="334"/>
      <c r="D274235" s="335"/>
    </row>
    <row r="274236" spans="2:4">
      <c r="B274236" s="334"/>
      <c r="D274236" s="335"/>
    </row>
    <row r="274237" spans="2:4">
      <c r="B274237" s="334"/>
      <c r="D274237" s="335"/>
    </row>
    <row r="274238" spans="2:4">
      <c r="B274238" s="334"/>
      <c r="D274238" s="335"/>
    </row>
    <row r="274239" spans="2:4">
      <c r="B274239" s="334"/>
      <c r="D274239" s="335"/>
    </row>
    <row r="274240" spans="2:4">
      <c r="B274240" s="334"/>
      <c r="D274240" s="335"/>
    </row>
    <row r="274241" spans="2:4">
      <c r="B274241" s="334"/>
      <c r="D274241" s="335"/>
    </row>
    <row r="274242" spans="2:4">
      <c r="B274242" s="334"/>
      <c r="D274242" s="335"/>
    </row>
    <row r="274243" spans="2:4">
      <c r="B274243" s="334"/>
      <c r="D274243" s="335"/>
    </row>
    <row r="274244" spans="2:4">
      <c r="B274244" s="334"/>
      <c r="D274244" s="335"/>
    </row>
    <row r="274245" spans="2:4">
      <c r="B274245" s="334"/>
      <c r="D274245" s="335"/>
    </row>
    <row r="274246" spans="2:4">
      <c r="B274246" s="334"/>
      <c r="D274246" s="335"/>
    </row>
    <row r="274247" spans="2:4">
      <c r="B274247" s="334"/>
      <c r="D274247" s="335"/>
    </row>
    <row r="274248" spans="2:4">
      <c r="B274248" s="334"/>
      <c r="D274248" s="335"/>
    </row>
    <row r="274249" spans="2:4">
      <c r="B274249" s="334"/>
      <c r="D274249" s="335"/>
    </row>
    <row r="274250" spans="2:4">
      <c r="B274250" s="334"/>
      <c r="D274250" s="335"/>
    </row>
    <row r="274251" spans="2:4">
      <c r="B274251" s="334"/>
      <c r="D274251" s="335"/>
    </row>
    <row r="274252" spans="2:4">
      <c r="B274252" s="334"/>
      <c r="D274252" s="335"/>
    </row>
    <row r="274253" spans="2:4">
      <c r="B274253" s="334"/>
      <c r="D274253" s="335"/>
    </row>
    <row r="274254" spans="2:4">
      <c r="B274254" s="334"/>
      <c r="D274254" s="335"/>
    </row>
    <row r="274255" spans="2:4">
      <c r="B274255" s="334"/>
      <c r="D274255" s="335"/>
    </row>
    <row r="274256" spans="2:4">
      <c r="B274256" s="334"/>
      <c r="D274256" s="335"/>
    </row>
    <row r="274257" spans="2:4">
      <c r="B274257" s="334"/>
      <c r="D274257" s="335"/>
    </row>
    <row r="274258" spans="2:4">
      <c r="B274258" s="334"/>
      <c r="D274258" s="335"/>
    </row>
    <row r="274259" spans="2:4">
      <c r="B274259" s="334"/>
      <c r="D274259" s="335"/>
    </row>
    <row r="274260" spans="2:4">
      <c r="B274260" s="334"/>
      <c r="D274260" s="335"/>
    </row>
    <row r="274261" spans="2:4">
      <c r="B274261" s="334"/>
      <c r="D274261" s="335"/>
    </row>
    <row r="274262" spans="2:4">
      <c r="B274262" s="334"/>
      <c r="D274262" s="335"/>
    </row>
    <row r="274263" spans="2:4">
      <c r="B274263" s="334"/>
      <c r="D274263" s="335"/>
    </row>
    <row r="274264" spans="2:4">
      <c r="B274264" s="334"/>
      <c r="D274264" s="335"/>
    </row>
    <row r="274265" spans="2:4">
      <c r="B274265" s="334"/>
      <c r="D274265" s="335"/>
    </row>
    <row r="274266" spans="2:4">
      <c r="B274266" s="334"/>
      <c r="D274266" s="335"/>
    </row>
    <row r="274267" spans="2:4">
      <c r="B274267" s="334"/>
      <c r="D274267" s="335"/>
    </row>
    <row r="274268" spans="2:4">
      <c r="B274268" s="334"/>
      <c r="D274268" s="335"/>
    </row>
    <row r="274269" spans="2:4">
      <c r="B274269" s="334"/>
      <c r="D274269" s="335"/>
    </row>
    <row r="274270" spans="2:4">
      <c r="B274270" s="334"/>
      <c r="D274270" s="335"/>
    </row>
    <row r="274271" spans="2:4">
      <c r="B274271" s="334"/>
      <c r="D274271" s="335"/>
    </row>
    <row r="274272" spans="2:4">
      <c r="B274272" s="334"/>
      <c r="D274272" s="335"/>
    </row>
    <row r="274273" spans="2:4">
      <c r="B274273" s="334"/>
      <c r="D274273" s="335"/>
    </row>
    <row r="274274" spans="2:4">
      <c r="B274274" s="334"/>
      <c r="D274274" s="335"/>
    </row>
    <row r="274275" spans="2:4">
      <c r="B274275" s="334"/>
      <c r="D274275" s="335"/>
    </row>
    <row r="274276" spans="2:4">
      <c r="B274276" s="334"/>
      <c r="D274276" s="335"/>
    </row>
    <row r="274277" spans="2:4">
      <c r="B274277" s="334"/>
      <c r="D274277" s="335"/>
    </row>
    <row r="274278" spans="2:4">
      <c r="B274278" s="334"/>
      <c r="D274278" s="335"/>
    </row>
    <row r="274279" spans="2:4">
      <c r="B274279" s="334"/>
      <c r="D274279" s="335"/>
    </row>
    <row r="274280" spans="2:4">
      <c r="B274280" s="334"/>
      <c r="D274280" s="335"/>
    </row>
    <row r="274281" spans="2:4">
      <c r="B274281" s="334"/>
      <c r="D274281" s="335"/>
    </row>
    <row r="274282" spans="2:4">
      <c r="B274282" s="334"/>
      <c r="D274282" s="335"/>
    </row>
    <row r="274283" spans="2:4">
      <c r="B274283" s="334"/>
      <c r="D274283" s="335"/>
    </row>
    <row r="274284" spans="2:4">
      <c r="B274284" s="334"/>
      <c r="D274284" s="335"/>
    </row>
    <row r="274285" spans="2:4">
      <c r="B274285" s="334"/>
      <c r="D274285" s="335"/>
    </row>
    <row r="274286" spans="2:4">
      <c r="B274286" s="334"/>
      <c r="D274286" s="335"/>
    </row>
    <row r="274287" spans="2:4">
      <c r="B274287" s="334"/>
      <c r="D274287" s="335"/>
    </row>
    <row r="274288" spans="2:4">
      <c r="B274288" s="334"/>
      <c r="D274288" s="335"/>
    </row>
    <row r="274289" spans="2:4">
      <c r="B274289" s="334"/>
      <c r="D274289" s="335"/>
    </row>
    <row r="274290" spans="2:4">
      <c r="B274290" s="334"/>
      <c r="D274290" s="335"/>
    </row>
    <row r="274291" spans="2:4">
      <c r="B274291" s="334"/>
      <c r="D274291" s="335"/>
    </row>
    <row r="274292" spans="2:4">
      <c r="B274292" s="334"/>
      <c r="D274292" s="335"/>
    </row>
    <row r="274293" spans="2:4">
      <c r="B274293" s="334"/>
      <c r="D274293" s="335"/>
    </row>
    <row r="274294" spans="2:4">
      <c r="B274294" s="334"/>
      <c r="D274294" s="335"/>
    </row>
    <row r="274295" spans="2:4">
      <c r="B274295" s="334"/>
      <c r="D274295" s="335"/>
    </row>
    <row r="274296" spans="2:4">
      <c r="B274296" s="334"/>
      <c r="D274296" s="335"/>
    </row>
    <row r="274297" spans="2:4">
      <c r="B274297" s="334"/>
      <c r="D274297" s="335"/>
    </row>
    <row r="274298" spans="2:4">
      <c r="B274298" s="334"/>
      <c r="D274298" s="335"/>
    </row>
    <row r="274299" spans="2:4">
      <c r="B274299" s="334"/>
      <c r="D274299" s="335"/>
    </row>
    <row r="274300" spans="2:4">
      <c r="B274300" s="334"/>
      <c r="D274300" s="335"/>
    </row>
    <row r="274301" spans="2:4">
      <c r="B274301" s="334"/>
      <c r="D274301" s="335"/>
    </row>
    <row r="274302" spans="2:4">
      <c r="B274302" s="334"/>
      <c r="D274302" s="335"/>
    </row>
    <row r="274303" spans="2:4">
      <c r="B274303" s="334"/>
      <c r="D274303" s="335"/>
    </row>
    <row r="274304" spans="2:4">
      <c r="B274304" s="334"/>
      <c r="D274304" s="335"/>
    </row>
    <row r="274305" spans="2:4">
      <c r="B274305" s="334"/>
      <c r="D274305" s="335"/>
    </row>
    <row r="274306" spans="2:4">
      <c r="B274306" s="334"/>
      <c r="D274306" s="335"/>
    </row>
    <row r="274307" spans="2:4">
      <c r="B274307" s="334"/>
      <c r="D274307" s="335"/>
    </row>
    <row r="274308" spans="2:4">
      <c r="B274308" s="334"/>
      <c r="D274308" s="335"/>
    </row>
    <row r="274309" spans="2:4">
      <c r="B274309" s="334"/>
      <c r="D274309" s="335"/>
    </row>
    <row r="274310" spans="2:4">
      <c r="B274310" s="334"/>
      <c r="D274310" s="335"/>
    </row>
    <row r="274311" spans="2:4">
      <c r="B274311" s="334"/>
      <c r="D274311" s="335"/>
    </row>
    <row r="274312" spans="2:4">
      <c r="B274312" s="334"/>
      <c r="D274312" s="335"/>
    </row>
    <row r="274313" spans="2:4">
      <c r="B274313" s="334"/>
      <c r="D274313" s="335"/>
    </row>
    <row r="274314" spans="2:4">
      <c r="B274314" s="334"/>
      <c r="D274314" s="335"/>
    </row>
    <row r="274315" spans="2:4">
      <c r="B274315" s="334"/>
      <c r="D274315" s="335"/>
    </row>
    <row r="274316" spans="2:4">
      <c r="B274316" s="334"/>
      <c r="D274316" s="335"/>
    </row>
    <row r="274317" spans="2:4">
      <c r="B274317" s="334"/>
      <c r="D274317" s="335"/>
    </row>
    <row r="274318" spans="2:4">
      <c r="B274318" s="334"/>
      <c r="D274318" s="335"/>
    </row>
    <row r="274319" spans="2:4">
      <c r="B274319" s="334"/>
      <c r="D274319" s="335"/>
    </row>
    <row r="274320" spans="2:4">
      <c r="B274320" s="334"/>
      <c r="D274320" s="335"/>
    </row>
    <row r="274321" spans="2:4">
      <c r="B274321" s="334"/>
      <c r="D274321" s="335"/>
    </row>
    <row r="274322" spans="2:4">
      <c r="B274322" s="334"/>
      <c r="D274322" s="335"/>
    </row>
    <row r="274323" spans="2:4">
      <c r="B274323" s="334"/>
      <c r="D274323" s="335"/>
    </row>
    <row r="274324" spans="2:4">
      <c r="B274324" s="334"/>
      <c r="D274324" s="335"/>
    </row>
    <row r="274325" spans="2:4">
      <c r="B274325" s="334"/>
      <c r="D274325" s="335"/>
    </row>
    <row r="274326" spans="2:4">
      <c r="B274326" s="334"/>
      <c r="D274326" s="335"/>
    </row>
    <row r="274327" spans="2:4">
      <c r="B274327" s="334"/>
      <c r="D274327" s="335"/>
    </row>
    <row r="274328" spans="2:4">
      <c r="B274328" s="334"/>
      <c r="D274328" s="335"/>
    </row>
    <row r="274329" spans="2:4">
      <c r="B274329" s="334"/>
      <c r="D274329" s="335"/>
    </row>
    <row r="274330" spans="2:4">
      <c r="B274330" s="334"/>
      <c r="D274330" s="335"/>
    </row>
    <row r="274331" spans="2:4">
      <c r="B274331" s="334"/>
      <c r="D274331" s="335"/>
    </row>
    <row r="274332" spans="2:4">
      <c r="B274332" s="334"/>
      <c r="D274332" s="335"/>
    </row>
    <row r="274333" spans="2:4">
      <c r="B274333" s="334"/>
      <c r="D274333" s="335"/>
    </row>
    <row r="274334" spans="2:4">
      <c r="B274334" s="334"/>
      <c r="D274334" s="335"/>
    </row>
    <row r="274335" spans="2:4">
      <c r="B274335" s="334"/>
      <c r="D274335" s="335"/>
    </row>
    <row r="274336" spans="2:4">
      <c r="B274336" s="334"/>
      <c r="D274336" s="335"/>
    </row>
    <row r="274337" spans="2:4">
      <c r="B274337" s="334"/>
      <c r="D274337" s="335"/>
    </row>
    <row r="274338" spans="2:4">
      <c r="B274338" s="334"/>
      <c r="D274338" s="335"/>
    </row>
    <row r="274339" spans="2:4">
      <c r="B274339" s="334"/>
      <c r="D274339" s="335"/>
    </row>
    <row r="274340" spans="2:4">
      <c r="B274340" s="334"/>
      <c r="D274340" s="335"/>
    </row>
    <row r="274341" spans="2:4">
      <c r="B274341" s="334"/>
      <c r="D274341" s="335"/>
    </row>
    <row r="274342" spans="2:4">
      <c r="B274342" s="334"/>
      <c r="D274342" s="335"/>
    </row>
    <row r="274343" spans="2:4">
      <c r="B274343" s="334"/>
      <c r="D274343" s="335"/>
    </row>
    <row r="274344" spans="2:4">
      <c r="B274344" s="334"/>
      <c r="D274344" s="335"/>
    </row>
    <row r="274345" spans="2:4">
      <c r="B274345" s="334"/>
      <c r="D274345" s="335"/>
    </row>
    <row r="274346" spans="2:4">
      <c r="B274346" s="334"/>
      <c r="D274346" s="335"/>
    </row>
    <row r="274347" spans="2:4">
      <c r="B274347" s="334"/>
      <c r="D274347" s="335"/>
    </row>
    <row r="274348" spans="2:4">
      <c r="B274348" s="334"/>
      <c r="D274348" s="335"/>
    </row>
    <row r="274349" spans="2:4">
      <c r="B274349" s="334"/>
      <c r="D274349" s="335"/>
    </row>
    <row r="274350" spans="2:4">
      <c r="B274350" s="334"/>
      <c r="D274350" s="335"/>
    </row>
    <row r="274351" spans="2:4">
      <c r="B274351" s="334"/>
      <c r="D274351" s="335"/>
    </row>
    <row r="274352" spans="2:4">
      <c r="B274352" s="334"/>
      <c r="D274352" s="335"/>
    </row>
    <row r="274353" spans="2:4">
      <c r="B274353" s="334"/>
      <c r="D274353" s="335"/>
    </row>
    <row r="274354" spans="2:4">
      <c r="B274354" s="334"/>
      <c r="D274354" s="335"/>
    </row>
    <row r="274355" spans="2:4">
      <c r="B274355" s="334"/>
      <c r="D274355" s="335"/>
    </row>
    <row r="274356" spans="2:4">
      <c r="B274356" s="334"/>
      <c r="D274356" s="335"/>
    </row>
    <row r="274357" spans="2:4">
      <c r="B274357" s="334"/>
      <c r="D274357" s="335"/>
    </row>
    <row r="274358" spans="2:4">
      <c r="B274358" s="334"/>
      <c r="D274358" s="335"/>
    </row>
    <row r="274359" spans="2:4">
      <c r="B274359" s="334"/>
      <c r="D274359" s="335"/>
    </row>
    <row r="274360" spans="2:4">
      <c r="B274360" s="334"/>
      <c r="D274360" s="335"/>
    </row>
    <row r="274361" spans="2:4">
      <c r="B274361" s="334"/>
      <c r="D274361" s="335"/>
    </row>
    <row r="274362" spans="2:4">
      <c r="B274362" s="334"/>
      <c r="D274362" s="335"/>
    </row>
    <row r="274363" spans="2:4">
      <c r="B274363" s="334"/>
      <c r="D274363" s="335"/>
    </row>
    <row r="274364" spans="2:4">
      <c r="B274364" s="334"/>
      <c r="D274364" s="335"/>
    </row>
    <row r="274365" spans="2:4">
      <c r="B274365" s="334"/>
      <c r="D274365" s="335"/>
    </row>
    <row r="274366" spans="2:4">
      <c r="B274366" s="334"/>
      <c r="D274366" s="335"/>
    </row>
    <row r="274367" spans="2:4">
      <c r="B274367" s="334"/>
      <c r="D274367" s="335"/>
    </row>
    <row r="274368" spans="2:4">
      <c r="B274368" s="334"/>
      <c r="D274368" s="335"/>
    </row>
    <row r="274369" spans="2:4">
      <c r="B274369" s="334"/>
      <c r="D274369" s="335"/>
    </row>
    <row r="274370" spans="2:4">
      <c r="B274370" s="334"/>
      <c r="D274370" s="335"/>
    </row>
    <row r="274371" spans="2:4">
      <c r="B274371" s="334"/>
      <c r="D274371" s="335"/>
    </row>
    <row r="274372" spans="2:4">
      <c r="B274372" s="334"/>
      <c r="D274372" s="335"/>
    </row>
    <row r="274373" spans="2:4">
      <c r="B274373" s="334"/>
      <c r="D274373" s="335"/>
    </row>
    <row r="274374" spans="2:4">
      <c r="B274374" s="334"/>
      <c r="D274374" s="335"/>
    </row>
    <row r="274375" spans="2:4">
      <c r="B274375" s="334"/>
      <c r="D274375" s="335"/>
    </row>
    <row r="274376" spans="2:4">
      <c r="B274376" s="334"/>
      <c r="D274376" s="335"/>
    </row>
    <row r="274377" spans="2:4">
      <c r="B274377" s="334"/>
      <c r="D274377" s="335"/>
    </row>
    <row r="274378" spans="2:4">
      <c r="B274378" s="334"/>
      <c r="D274378" s="335"/>
    </row>
    <row r="274379" spans="2:4">
      <c r="B274379" s="334"/>
      <c r="D274379" s="335"/>
    </row>
    <row r="274380" spans="2:4">
      <c r="B274380" s="334"/>
      <c r="D274380" s="335"/>
    </row>
    <row r="274381" spans="2:4">
      <c r="B274381" s="334"/>
      <c r="D274381" s="335"/>
    </row>
    <row r="274382" spans="2:4">
      <c r="B274382" s="334"/>
      <c r="D274382" s="335"/>
    </row>
    <row r="274383" spans="2:4">
      <c r="B274383" s="334"/>
      <c r="D274383" s="335"/>
    </row>
    <row r="274384" spans="2:4">
      <c r="B274384" s="334"/>
      <c r="D274384" s="335"/>
    </row>
    <row r="274385" spans="2:4">
      <c r="B274385" s="334"/>
      <c r="D274385" s="335"/>
    </row>
    <row r="274386" spans="2:4">
      <c r="B274386" s="334"/>
      <c r="D274386" s="335"/>
    </row>
    <row r="274387" spans="2:4">
      <c r="B274387" s="334"/>
      <c r="D274387" s="335"/>
    </row>
    <row r="274388" spans="2:4">
      <c r="B274388" s="334"/>
      <c r="D274388" s="335"/>
    </row>
    <row r="274389" spans="2:4">
      <c r="B274389" s="334"/>
      <c r="D274389" s="335"/>
    </row>
    <row r="274390" spans="2:4">
      <c r="B274390" s="334"/>
      <c r="D274390" s="335"/>
    </row>
    <row r="274391" spans="2:4">
      <c r="B274391" s="334"/>
      <c r="D274391" s="335"/>
    </row>
    <row r="274392" spans="2:4">
      <c r="B274392" s="334"/>
      <c r="D274392" s="335"/>
    </row>
    <row r="274393" spans="2:4">
      <c r="B274393" s="334"/>
      <c r="D274393" s="335"/>
    </row>
    <row r="274394" spans="2:4">
      <c r="B274394" s="334"/>
      <c r="D274394" s="335"/>
    </row>
    <row r="274395" spans="2:4">
      <c r="B274395" s="334"/>
      <c r="D274395" s="335"/>
    </row>
    <row r="274396" spans="2:4">
      <c r="B274396" s="334"/>
      <c r="D274396" s="335"/>
    </row>
    <row r="274397" spans="2:4">
      <c r="B274397" s="334"/>
      <c r="D274397" s="335"/>
    </row>
    <row r="274398" spans="2:4">
      <c r="B274398" s="334"/>
      <c r="D274398" s="335"/>
    </row>
    <row r="274399" spans="2:4">
      <c r="B274399" s="334"/>
      <c r="D274399" s="335"/>
    </row>
    <row r="274400" spans="2:4">
      <c r="B274400" s="334"/>
      <c r="D274400" s="335"/>
    </row>
    <row r="274401" spans="2:4">
      <c r="B274401" s="334"/>
      <c r="D274401" s="335"/>
    </row>
    <row r="274402" spans="2:4">
      <c r="B274402" s="334"/>
      <c r="D274402" s="335"/>
    </row>
    <row r="274403" spans="2:4">
      <c r="B274403" s="334"/>
      <c r="D274403" s="335"/>
    </row>
    <row r="274404" spans="2:4">
      <c r="B274404" s="334"/>
      <c r="D274404" s="335"/>
    </row>
    <row r="274405" spans="2:4">
      <c r="B274405" s="334"/>
      <c r="D274405" s="335"/>
    </row>
    <row r="274406" spans="2:4">
      <c r="B274406" s="334"/>
      <c r="D274406" s="335"/>
    </row>
    <row r="274407" spans="2:4">
      <c r="B274407" s="334"/>
      <c r="D274407" s="335"/>
    </row>
    <row r="274408" spans="2:4">
      <c r="B274408" s="334"/>
      <c r="D274408" s="335"/>
    </row>
    <row r="274409" spans="2:4">
      <c r="B274409" s="334"/>
      <c r="D274409" s="335"/>
    </row>
    <row r="274410" spans="2:4">
      <c r="B274410" s="334"/>
      <c r="D274410" s="335"/>
    </row>
    <row r="274411" spans="2:4">
      <c r="B274411" s="334"/>
      <c r="D274411" s="335"/>
    </row>
    <row r="274412" spans="2:4">
      <c r="B274412" s="334"/>
      <c r="D274412" s="335"/>
    </row>
    <row r="274413" spans="2:4">
      <c r="B274413" s="334"/>
      <c r="D274413" s="335"/>
    </row>
    <row r="274414" spans="2:4">
      <c r="B274414" s="334"/>
      <c r="D274414" s="335"/>
    </row>
    <row r="274415" spans="2:4">
      <c r="B274415" s="334"/>
      <c r="D274415" s="335"/>
    </row>
    <row r="274416" spans="2:4">
      <c r="B274416" s="334"/>
      <c r="D274416" s="335"/>
    </row>
    <row r="274417" spans="2:4">
      <c r="B274417" s="334"/>
      <c r="D274417" s="335"/>
    </row>
    <row r="274418" spans="2:4">
      <c r="B274418" s="334"/>
      <c r="D274418" s="335"/>
    </row>
    <row r="274419" spans="2:4">
      <c r="B274419" s="334"/>
      <c r="D274419" s="335"/>
    </row>
    <row r="274420" spans="2:4">
      <c r="B274420" s="334"/>
      <c r="D274420" s="335"/>
    </row>
    <row r="274421" spans="2:4">
      <c r="B274421" s="334"/>
      <c r="D274421" s="335"/>
    </row>
    <row r="274422" spans="2:4">
      <c r="B274422" s="334"/>
      <c r="D274422" s="335"/>
    </row>
    <row r="274423" spans="2:4">
      <c r="B274423" s="334"/>
      <c r="D274423" s="335"/>
    </row>
    <row r="274424" spans="2:4">
      <c r="B274424" s="334"/>
      <c r="D274424" s="335"/>
    </row>
    <row r="274425" spans="2:4">
      <c r="B274425" s="334"/>
      <c r="D274425" s="335"/>
    </row>
    <row r="274426" spans="2:4">
      <c r="B274426" s="334"/>
      <c r="D274426" s="335"/>
    </row>
    <row r="274427" spans="2:4">
      <c r="B274427" s="334"/>
      <c r="D274427" s="335"/>
    </row>
    <row r="274428" spans="2:4">
      <c r="B274428" s="334"/>
      <c r="D274428" s="335"/>
    </row>
    <row r="274429" spans="2:4">
      <c r="B274429" s="334"/>
      <c r="D274429" s="335"/>
    </row>
    <row r="274430" spans="2:4">
      <c r="B274430" s="334"/>
      <c r="D274430" s="335"/>
    </row>
    <row r="274431" spans="2:4">
      <c r="B274431" s="334"/>
      <c r="D274431" s="335"/>
    </row>
    <row r="274432" spans="2:4">
      <c r="B274432" s="334"/>
      <c r="D274432" s="335"/>
    </row>
    <row r="274433" spans="2:4">
      <c r="B274433" s="334"/>
      <c r="D274433" s="335"/>
    </row>
    <row r="274434" spans="2:4">
      <c r="B274434" s="334"/>
      <c r="D274434" s="335"/>
    </row>
    <row r="274435" spans="2:4">
      <c r="B274435" s="334"/>
      <c r="D274435" s="335"/>
    </row>
    <row r="274436" spans="2:4">
      <c r="B274436" s="334"/>
      <c r="D274436" s="335"/>
    </row>
    <row r="274437" spans="2:4">
      <c r="B274437" s="334"/>
      <c r="D274437" s="335"/>
    </row>
    <row r="274438" spans="2:4">
      <c r="B274438" s="334"/>
      <c r="D274438" s="335"/>
    </row>
    <row r="274439" spans="2:4">
      <c r="B274439" s="334"/>
      <c r="D274439" s="335"/>
    </row>
    <row r="274440" spans="2:4">
      <c r="B274440" s="334"/>
      <c r="D274440" s="335"/>
    </row>
    <row r="274441" spans="2:4">
      <c r="B274441" s="334"/>
      <c r="D274441" s="335"/>
    </row>
    <row r="274442" spans="2:4">
      <c r="B274442" s="334"/>
      <c r="D274442" s="335"/>
    </row>
    <row r="274443" spans="2:4">
      <c r="B274443" s="334"/>
      <c r="D274443" s="335"/>
    </row>
    <row r="274444" spans="2:4">
      <c r="B274444" s="334"/>
      <c r="D274444" s="335"/>
    </row>
    <row r="274445" spans="2:4">
      <c r="B274445" s="334"/>
      <c r="D274445" s="335"/>
    </row>
    <row r="274446" spans="2:4">
      <c r="B274446" s="334"/>
      <c r="D274446" s="335"/>
    </row>
    <row r="274447" spans="2:4">
      <c r="B274447" s="334"/>
      <c r="D274447" s="335"/>
    </row>
    <row r="274448" spans="2:4">
      <c r="B274448" s="334"/>
      <c r="D274448" s="335"/>
    </row>
    <row r="274449" spans="2:4">
      <c r="B274449" s="334"/>
      <c r="D274449" s="335"/>
    </row>
    <row r="274450" spans="2:4">
      <c r="B274450" s="334"/>
      <c r="D274450" s="335"/>
    </row>
    <row r="274451" spans="2:4">
      <c r="B274451" s="334"/>
      <c r="D274451" s="335"/>
    </row>
    <row r="274452" spans="2:4">
      <c r="B274452" s="334"/>
      <c r="D274452" s="335"/>
    </row>
    <row r="274453" spans="2:4">
      <c r="B274453" s="334"/>
      <c r="D274453" s="335"/>
    </row>
    <row r="274454" spans="2:4">
      <c r="B274454" s="334"/>
      <c r="D274454" s="335"/>
    </row>
    <row r="274455" spans="2:4">
      <c r="B274455" s="334"/>
      <c r="D274455" s="335"/>
    </row>
    <row r="274456" spans="2:4">
      <c r="B274456" s="334"/>
      <c r="D274456" s="335"/>
    </row>
    <row r="274457" spans="2:4">
      <c r="B274457" s="334"/>
      <c r="D274457" s="335"/>
    </row>
    <row r="274458" spans="2:4">
      <c r="B274458" s="334"/>
      <c r="D274458" s="335"/>
    </row>
    <row r="274459" spans="2:4">
      <c r="B274459" s="334"/>
      <c r="D274459" s="335"/>
    </row>
    <row r="274460" spans="2:4">
      <c r="B274460" s="334"/>
      <c r="D274460" s="335"/>
    </row>
    <row r="274461" spans="2:4">
      <c r="B274461" s="334"/>
      <c r="D274461" s="335"/>
    </row>
    <row r="274462" spans="2:4">
      <c r="B274462" s="334"/>
      <c r="D274462" s="335"/>
    </row>
    <row r="274463" spans="2:4">
      <c r="B274463" s="334"/>
      <c r="D274463" s="335"/>
    </row>
    <row r="274464" spans="2:4">
      <c r="B274464" s="334"/>
      <c r="D274464" s="335"/>
    </row>
    <row r="274465" spans="2:4">
      <c r="B274465" s="334"/>
      <c r="D274465" s="335"/>
    </row>
    <row r="274466" spans="2:4">
      <c r="B274466" s="334"/>
      <c r="D274466" s="335"/>
    </row>
    <row r="274467" spans="2:4">
      <c r="B274467" s="334"/>
      <c r="D274467" s="335"/>
    </row>
    <row r="274468" spans="2:4">
      <c r="B274468" s="334"/>
      <c r="D274468" s="335"/>
    </row>
    <row r="274469" spans="2:4">
      <c r="B274469" s="334"/>
      <c r="D274469" s="335"/>
    </row>
    <row r="274470" spans="2:4">
      <c r="B274470" s="334"/>
      <c r="D274470" s="335"/>
    </row>
    <row r="274471" spans="2:4">
      <c r="B274471" s="334"/>
      <c r="D274471" s="335"/>
    </row>
    <row r="274472" spans="2:4">
      <c r="B274472" s="334"/>
      <c r="D274472" s="335"/>
    </row>
    <row r="274473" spans="2:4">
      <c r="B274473" s="334"/>
      <c r="D274473" s="335"/>
    </row>
    <row r="274474" spans="2:4">
      <c r="B274474" s="334"/>
      <c r="D274474" s="335"/>
    </row>
    <row r="274475" spans="2:4">
      <c r="B274475" s="334"/>
      <c r="D274475" s="335"/>
    </row>
    <row r="274476" spans="2:4">
      <c r="B274476" s="334"/>
      <c r="D274476" s="335"/>
    </row>
    <row r="274477" spans="2:4">
      <c r="B274477" s="334"/>
      <c r="D274477" s="335"/>
    </row>
    <row r="274478" spans="2:4">
      <c r="B274478" s="334"/>
      <c r="D274478" s="335"/>
    </row>
    <row r="274479" spans="2:4">
      <c r="B274479" s="334"/>
      <c r="D274479" s="335"/>
    </row>
    <row r="274480" spans="2:4">
      <c r="B274480" s="334"/>
      <c r="D274480" s="335"/>
    </row>
    <row r="274481" spans="2:4">
      <c r="B274481" s="334"/>
      <c r="D274481" s="335"/>
    </row>
    <row r="274482" spans="2:4">
      <c r="B274482" s="334"/>
      <c r="D274482" s="335"/>
    </row>
    <row r="274483" spans="2:4">
      <c r="B274483" s="334"/>
      <c r="D274483" s="335"/>
    </row>
    <row r="274484" spans="2:4">
      <c r="B274484" s="334"/>
      <c r="D274484" s="335"/>
    </row>
    <row r="274485" spans="2:4">
      <c r="B274485" s="334"/>
      <c r="D274485" s="335"/>
    </row>
    <row r="274486" spans="2:4">
      <c r="B274486" s="334"/>
      <c r="D274486" s="335"/>
    </row>
    <row r="274487" spans="2:4">
      <c r="B274487" s="334"/>
      <c r="D274487" s="335"/>
    </row>
    <row r="274488" spans="2:4">
      <c r="B274488" s="334"/>
      <c r="D274488" s="335"/>
    </row>
    <row r="274489" spans="2:4">
      <c r="B274489" s="334"/>
      <c r="D274489" s="335"/>
    </row>
    <row r="274490" spans="2:4">
      <c r="B274490" s="334"/>
      <c r="D274490" s="335"/>
    </row>
    <row r="274491" spans="2:4">
      <c r="B274491" s="334"/>
      <c r="D274491" s="335"/>
    </row>
    <row r="274492" spans="2:4">
      <c r="B274492" s="334"/>
      <c r="D274492" s="335"/>
    </row>
    <row r="274493" spans="2:4">
      <c r="B274493" s="334"/>
      <c r="D274493" s="335"/>
    </row>
    <row r="274494" spans="2:4">
      <c r="B274494" s="334"/>
      <c r="D274494" s="335"/>
    </row>
    <row r="274495" spans="2:4">
      <c r="B274495" s="334"/>
      <c r="D274495" s="335"/>
    </row>
    <row r="274496" spans="2:4">
      <c r="B274496" s="334"/>
      <c r="D274496" s="335"/>
    </row>
    <row r="274497" spans="2:4">
      <c r="B274497" s="334"/>
      <c r="D274497" s="335"/>
    </row>
    <row r="274498" spans="2:4">
      <c r="B274498" s="334"/>
      <c r="D274498" s="335"/>
    </row>
    <row r="274499" spans="2:4">
      <c r="B274499" s="334"/>
      <c r="D274499" s="335"/>
    </row>
    <row r="274500" spans="2:4">
      <c r="B274500" s="334"/>
      <c r="D274500" s="335"/>
    </row>
    <row r="274501" spans="2:4">
      <c r="B274501" s="334"/>
      <c r="D274501" s="335"/>
    </row>
    <row r="274502" spans="2:4">
      <c r="B274502" s="334"/>
      <c r="D274502" s="335"/>
    </row>
    <row r="274503" spans="2:4">
      <c r="B274503" s="334"/>
      <c r="D274503" s="335"/>
    </row>
    <row r="274504" spans="2:4">
      <c r="B274504" s="334"/>
      <c r="D274504" s="335"/>
    </row>
    <row r="274505" spans="2:4">
      <c r="B274505" s="334"/>
      <c r="D274505" s="335"/>
    </row>
    <row r="274506" spans="2:4">
      <c r="B274506" s="334"/>
      <c r="D274506" s="335"/>
    </row>
    <row r="274507" spans="2:4">
      <c r="B274507" s="334"/>
      <c r="D274507" s="335"/>
    </row>
    <row r="274508" spans="2:4">
      <c r="B274508" s="334"/>
      <c r="D274508" s="335"/>
    </row>
    <row r="274509" spans="2:4">
      <c r="B274509" s="334"/>
      <c r="D274509" s="335"/>
    </row>
    <row r="274510" spans="2:4">
      <c r="B274510" s="334"/>
      <c r="D274510" s="335"/>
    </row>
    <row r="274511" spans="2:4">
      <c r="B274511" s="334"/>
      <c r="D274511" s="335"/>
    </row>
    <row r="274512" spans="2:4">
      <c r="B274512" s="334"/>
      <c r="D274512" s="335"/>
    </row>
    <row r="274513" spans="2:4">
      <c r="B274513" s="334"/>
      <c r="D274513" s="335"/>
    </row>
    <row r="274514" spans="2:4">
      <c r="B274514" s="334"/>
      <c r="D274514" s="335"/>
    </row>
    <row r="274515" spans="2:4">
      <c r="B274515" s="334"/>
      <c r="D274515" s="335"/>
    </row>
    <row r="274516" spans="2:4">
      <c r="B274516" s="334"/>
      <c r="D274516" s="335"/>
    </row>
    <row r="274517" spans="2:4">
      <c r="B274517" s="334"/>
      <c r="D274517" s="335"/>
    </row>
    <row r="274518" spans="2:4">
      <c r="B274518" s="334"/>
      <c r="D274518" s="335"/>
    </row>
    <row r="274519" spans="2:4">
      <c r="B274519" s="334"/>
      <c r="D274519" s="335"/>
    </row>
    <row r="274520" spans="2:4">
      <c r="B274520" s="334"/>
      <c r="D274520" s="335"/>
    </row>
    <row r="274521" spans="2:4">
      <c r="B274521" s="334"/>
      <c r="D274521" s="335"/>
    </row>
    <row r="274522" spans="2:4">
      <c r="B274522" s="334"/>
      <c r="D274522" s="335"/>
    </row>
    <row r="274523" spans="2:4">
      <c r="B274523" s="334"/>
      <c r="D274523" s="335"/>
    </row>
    <row r="274524" spans="2:4">
      <c r="B274524" s="334"/>
      <c r="D274524" s="335"/>
    </row>
    <row r="274525" spans="2:4">
      <c r="B274525" s="334"/>
      <c r="D274525" s="335"/>
    </row>
    <row r="274526" spans="2:4">
      <c r="B274526" s="334"/>
      <c r="D274526" s="335"/>
    </row>
    <row r="274527" spans="2:4">
      <c r="B274527" s="334"/>
      <c r="D274527" s="335"/>
    </row>
    <row r="274528" spans="2:4">
      <c r="B274528" s="334"/>
      <c r="D274528" s="335"/>
    </row>
    <row r="274529" spans="2:4">
      <c r="B274529" s="334"/>
      <c r="D274529" s="335"/>
    </row>
    <row r="274530" spans="2:4">
      <c r="B274530" s="334"/>
      <c r="D274530" s="335"/>
    </row>
    <row r="274531" spans="2:4">
      <c r="B274531" s="334"/>
      <c r="D274531" s="335"/>
    </row>
    <row r="274532" spans="2:4">
      <c r="B274532" s="334"/>
      <c r="D274532" s="335"/>
    </row>
    <row r="274533" spans="2:4">
      <c r="B274533" s="334"/>
      <c r="D274533" s="335"/>
    </row>
    <row r="274534" spans="2:4">
      <c r="B274534" s="334"/>
      <c r="D274534" s="335"/>
    </row>
    <row r="274535" spans="2:4">
      <c r="B274535" s="334"/>
      <c r="D274535" s="335"/>
    </row>
    <row r="274536" spans="2:4">
      <c r="B274536" s="334"/>
      <c r="D274536" s="335"/>
    </row>
    <row r="274537" spans="2:4">
      <c r="B274537" s="334"/>
      <c r="D274537" s="335"/>
    </row>
    <row r="274538" spans="2:4">
      <c r="B274538" s="334"/>
      <c r="D274538" s="335"/>
    </row>
    <row r="274539" spans="2:4">
      <c r="B274539" s="334"/>
      <c r="D274539" s="335"/>
    </row>
    <row r="274540" spans="2:4">
      <c r="B274540" s="334"/>
      <c r="D274540" s="335"/>
    </row>
    <row r="274541" spans="2:4">
      <c r="B274541" s="334"/>
      <c r="D274541" s="335"/>
    </row>
    <row r="274542" spans="2:4">
      <c r="B274542" s="334"/>
      <c r="D274542" s="335"/>
    </row>
    <row r="274543" spans="2:4">
      <c r="B274543" s="334"/>
      <c r="D274543" s="335"/>
    </row>
    <row r="274544" spans="2:4">
      <c r="B274544" s="334"/>
      <c r="D274544" s="335"/>
    </row>
    <row r="274545" spans="2:4">
      <c r="B274545" s="334"/>
      <c r="D274545" s="335"/>
    </row>
    <row r="274546" spans="2:4">
      <c r="B274546" s="334"/>
      <c r="D274546" s="335"/>
    </row>
    <row r="274547" spans="2:4">
      <c r="B274547" s="334"/>
      <c r="D274547" s="335"/>
    </row>
    <row r="274548" spans="2:4">
      <c r="B274548" s="334"/>
      <c r="D274548" s="335"/>
    </row>
    <row r="274549" spans="2:4">
      <c r="B274549" s="334"/>
      <c r="D274549" s="335"/>
    </row>
    <row r="274550" spans="2:4">
      <c r="B274550" s="334"/>
      <c r="D274550" s="335"/>
    </row>
    <row r="274551" spans="2:4">
      <c r="B274551" s="334"/>
      <c r="D274551" s="335"/>
    </row>
    <row r="274552" spans="2:4">
      <c r="B274552" s="334"/>
      <c r="D274552" s="335"/>
    </row>
    <row r="274553" spans="2:4">
      <c r="B274553" s="334"/>
      <c r="D274553" s="335"/>
    </row>
    <row r="274554" spans="2:4">
      <c r="B274554" s="334"/>
      <c r="D274554" s="335"/>
    </row>
    <row r="274555" spans="2:4">
      <c r="B274555" s="334"/>
      <c r="D274555" s="335"/>
    </row>
    <row r="274556" spans="2:4">
      <c r="B274556" s="334"/>
      <c r="D274556" s="335"/>
    </row>
    <row r="274557" spans="2:4">
      <c r="B274557" s="334"/>
      <c r="D274557" s="335"/>
    </row>
    <row r="274558" spans="2:4">
      <c r="B274558" s="334"/>
      <c r="D274558" s="335"/>
    </row>
    <row r="274559" spans="2:4">
      <c r="B274559" s="334"/>
      <c r="D274559" s="335"/>
    </row>
    <row r="274560" spans="2:4">
      <c r="B274560" s="334"/>
      <c r="D274560" s="335"/>
    </row>
    <row r="274561" spans="2:4">
      <c r="B274561" s="334"/>
      <c r="D274561" s="335"/>
    </row>
    <row r="274562" spans="2:4">
      <c r="B274562" s="334"/>
      <c r="D274562" s="335"/>
    </row>
    <row r="274563" spans="2:4">
      <c r="B274563" s="334"/>
      <c r="D274563" s="335"/>
    </row>
    <row r="274564" spans="2:4">
      <c r="B274564" s="334"/>
      <c r="D274564" s="335"/>
    </row>
    <row r="274565" spans="2:4">
      <c r="B274565" s="334"/>
      <c r="D274565" s="335"/>
    </row>
    <row r="274566" spans="2:4">
      <c r="B274566" s="334"/>
      <c r="D274566" s="335"/>
    </row>
    <row r="274567" spans="2:4">
      <c r="B274567" s="334"/>
      <c r="D274567" s="335"/>
    </row>
    <row r="274568" spans="2:4">
      <c r="B274568" s="334"/>
      <c r="D274568" s="335"/>
    </row>
    <row r="274569" spans="2:4">
      <c r="B274569" s="334"/>
      <c r="D274569" s="335"/>
    </row>
    <row r="274570" spans="2:4">
      <c r="B274570" s="334"/>
      <c r="D274570" s="335"/>
    </row>
    <row r="274571" spans="2:4">
      <c r="B274571" s="334"/>
      <c r="D274571" s="335"/>
    </row>
    <row r="274572" spans="2:4">
      <c r="B274572" s="334"/>
      <c r="D274572" s="335"/>
    </row>
    <row r="274573" spans="2:4">
      <c r="B274573" s="334"/>
      <c r="D274573" s="335"/>
    </row>
    <row r="274574" spans="2:4">
      <c r="B274574" s="334"/>
      <c r="D274574" s="335"/>
    </row>
    <row r="274575" spans="2:4">
      <c r="B274575" s="334"/>
      <c r="D274575" s="335"/>
    </row>
    <row r="274576" spans="2:4">
      <c r="B274576" s="334"/>
      <c r="D274576" s="335"/>
    </row>
    <row r="274577" spans="2:4">
      <c r="B274577" s="334"/>
      <c r="D274577" s="335"/>
    </row>
    <row r="274578" spans="2:4">
      <c r="B274578" s="334"/>
      <c r="D274578" s="335"/>
    </row>
    <row r="274579" spans="2:4">
      <c r="B274579" s="334"/>
      <c r="D274579" s="335"/>
    </row>
    <row r="274580" spans="2:4">
      <c r="B274580" s="334"/>
      <c r="D274580" s="335"/>
    </row>
    <row r="274581" spans="2:4">
      <c r="B274581" s="334"/>
      <c r="D274581" s="335"/>
    </row>
    <row r="274582" spans="2:4">
      <c r="B274582" s="334"/>
      <c r="D274582" s="335"/>
    </row>
    <row r="274583" spans="2:4">
      <c r="B274583" s="334"/>
      <c r="D274583" s="335"/>
    </row>
    <row r="274584" spans="2:4">
      <c r="B274584" s="334"/>
      <c r="D274584" s="335"/>
    </row>
    <row r="274585" spans="2:4">
      <c r="B274585" s="334"/>
      <c r="D274585" s="335"/>
    </row>
    <row r="274586" spans="2:4">
      <c r="B274586" s="334"/>
      <c r="D274586" s="335"/>
    </row>
    <row r="274587" spans="2:4">
      <c r="B274587" s="334"/>
      <c r="D274587" s="335"/>
    </row>
    <row r="274588" spans="2:4">
      <c r="B274588" s="334"/>
      <c r="D274588" s="335"/>
    </row>
    <row r="274589" spans="2:4">
      <c r="B274589" s="334"/>
      <c r="D274589" s="335"/>
    </row>
    <row r="274590" spans="2:4">
      <c r="B274590" s="334"/>
      <c r="D274590" s="335"/>
    </row>
    <row r="274591" spans="2:4">
      <c r="B274591" s="334"/>
      <c r="D274591" s="335"/>
    </row>
    <row r="274592" spans="2:4">
      <c r="B274592" s="334"/>
      <c r="D274592" s="335"/>
    </row>
    <row r="274593" spans="2:4">
      <c r="B274593" s="334"/>
      <c r="D274593" s="335"/>
    </row>
    <row r="274594" spans="2:4">
      <c r="B274594" s="334"/>
      <c r="D274594" s="335"/>
    </row>
    <row r="274595" spans="2:4">
      <c r="B274595" s="334"/>
      <c r="D274595" s="335"/>
    </row>
    <row r="274596" spans="2:4">
      <c r="B274596" s="334"/>
      <c r="D274596" s="335"/>
    </row>
    <row r="274597" spans="2:4">
      <c r="B274597" s="334"/>
      <c r="D274597" s="335"/>
    </row>
    <row r="274598" spans="2:4">
      <c r="B274598" s="334"/>
      <c r="D274598" s="335"/>
    </row>
    <row r="274599" spans="2:4">
      <c r="B274599" s="334"/>
      <c r="D274599" s="335"/>
    </row>
    <row r="274600" spans="2:4">
      <c r="B274600" s="334"/>
      <c r="D274600" s="335"/>
    </row>
    <row r="274601" spans="2:4">
      <c r="B274601" s="334"/>
      <c r="D274601" s="335"/>
    </row>
    <row r="274602" spans="2:4">
      <c r="B274602" s="334"/>
      <c r="D274602" s="335"/>
    </row>
    <row r="274603" spans="2:4">
      <c r="B274603" s="334"/>
      <c r="D274603" s="335"/>
    </row>
    <row r="274604" spans="2:4">
      <c r="B274604" s="334"/>
      <c r="D274604" s="335"/>
    </row>
    <row r="274605" spans="2:4">
      <c r="B274605" s="334"/>
      <c r="D274605" s="335"/>
    </row>
    <row r="274606" spans="2:4">
      <c r="B274606" s="334"/>
      <c r="D274606" s="335"/>
    </row>
    <row r="274607" spans="2:4">
      <c r="B274607" s="334"/>
      <c r="D274607" s="335"/>
    </row>
    <row r="274608" spans="2:4">
      <c r="B274608" s="334"/>
      <c r="D274608" s="335"/>
    </row>
    <row r="274609" spans="2:4">
      <c r="B274609" s="334"/>
      <c r="D274609" s="335"/>
    </row>
    <row r="274610" spans="2:4">
      <c r="B274610" s="334"/>
      <c r="D274610" s="335"/>
    </row>
    <row r="274611" spans="2:4">
      <c r="B274611" s="334"/>
      <c r="D274611" s="335"/>
    </row>
    <row r="274612" spans="2:4">
      <c r="B274612" s="334"/>
      <c r="D274612" s="335"/>
    </row>
    <row r="274613" spans="2:4">
      <c r="B274613" s="334"/>
      <c r="D274613" s="335"/>
    </row>
    <row r="274614" spans="2:4">
      <c r="B274614" s="334"/>
      <c r="D274614" s="335"/>
    </row>
    <row r="274615" spans="2:4">
      <c r="B274615" s="334"/>
      <c r="D274615" s="335"/>
    </row>
    <row r="274616" spans="2:4">
      <c r="B274616" s="334"/>
      <c r="D274616" s="335"/>
    </row>
    <row r="274617" spans="2:4">
      <c r="B274617" s="334"/>
      <c r="D274617" s="335"/>
    </row>
    <row r="274618" spans="2:4">
      <c r="B274618" s="334"/>
      <c r="D274618" s="335"/>
    </row>
    <row r="274619" spans="2:4">
      <c r="B274619" s="334"/>
      <c r="D274619" s="335"/>
    </row>
    <row r="274620" spans="2:4">
      <c r="B274620" s="334"/>
      <c r="D274620" s="335"/>
    </row>
    <row r="274621" spans="2:4">
      <c r="B274621" s="334"/>
      <c r="D274621" s="335"/>
    </row>
    <row r="274622" spans="2:4">
      <c r="B274622" s="334"/>
      <c r="D274622" s="335"/>
    </row>
    <row r="274623" spans="2:4">
      <c r="B274623" s="334"/>
      <c r="D274623" s="335"/>
    </row>
    <row r="274624" spans="2:4">
      <c r="B274624" s="334"/>
      <c r="D274624" s="335"/>
    </row>
    <row r="274625" spans="2:4">
      <c r="B274625" s="334"/>
      <c r="D274625" s="335"/>
    </row>
    <row r="274626" spans="2:4">
      <c r="B274626" s="334"/>
      <c r="D274626" s="335"/>
    </row>
    <row r="274627" spans="2:4">
      <c r="B274627" s="334"/>
      <c r="D274627" s="335"/>
    </row>
    <row r="274628" spans="2:4">
      <c r="B274628" s="334"/>
      <c r="D274628" s="335"/>
    </row>
    <row r="274629" spans="2:4">
      <c r="B274629" s="334"/>
      <c r="D274629" s="335"/>
    </row>
    <row r="274630" spans="2:4">
      <c r="B274630" s="334"/>
      <c r="D274630" s="335"/>
    </row>
    <row r="274631" spans="2:4">
      <c r="B274631" s="334"/>
      <c r="D274631" s="335"/>
    </row>
    <row r="274632" spans="2:4">
      <c r="B274632" s="334"/>
      <c r="D274632" s="335"/>
    </row>
    <row r="274633" spans="2:4">
      <c r="B274633" s="334"/>
      <c r="D274633" s="335"/>
    </row>
    <row r="274634" spans="2:4">
      <c r="B274634" s="334"/>
      <c r="D274634" s="335"/>
    </row>
    <row r="274635" spans="2:4">
      <c r="B274635" s="334"/>
      <c r="D274635" s="335"/>
    </row>
    <row r="274636" spans="2:4">
      <c r="B274636" s="334"/>
      <c r="D274636" s="335"/>
    </row>
    <row r="274637" spans="2:4">
      <c r="B274637" s="334"/>
      <c r="D274637" s="335"/>
    </row>
    <row r="274638" spans="2:4">
      <c r="B274638" s="334"/>
      <c r="D274638" s="335"/>
    </row>
    <row r="274639" spans="2:4">
      <c r="B274639" s="334"/>
      <c r="D274639" s="335"/>
    </row>
    <row r="274640" spans="2:4">
      <c r="B274640" s="334"/>
      <c r="D274640" s="335"/>
    </row>
    <row r="274641" spans="2:4">
      <c r="B274641" s="334"/>
      <c r="D274641" s="335"/>
    </row>
    <row r="274642" spans="2:4">
      <c r="B274642" s="334"/>
      <c r="D274642" s="335"/>
    </row>
    <row r="274643" spans="2:4">
      <c r="B274643" s="334"/>
      <c r="D274643" s="335"/>
    </row>
    <row r="274644" spans="2:4">
      <c r="B274644" s="334"/>
      <c r="D274644" s="335"/>
    </row>
    <row r="274645" spans="2:4">
      <c r="B274645" s="334"/>
      <c r="D274645" s="335"/>
    </row>
    <row r="274646" spans="2:4">
      <c r="B274646" s="334"/>
      <c r="D274646" s="335"/>
    </row>
    <row r="274647" spans="2:4">
      <c r="B274647" s="334"/>
      <c r="D274647" s="335"/>
    </row>
    <row r="274648" spans="2:4">
      <c r="B274648" s="334"/>
      <c r="D274648" s="335"/>
    </row>
    <row r="274649" spans="2:4">
      <c r="B274649" s="334"/>
      <c r="D274649" s="335"/>
    </row>
    <row r="274650" spans="2:4">
      <c r="B274650" s="334"/>
      <c r="D274650" s="335"/>
    </row>
    <row r="274651" spans="2:4">
      <c r="B274651" s="334"/>
      <c r="D274651" s="335"/>
    </row>
    <row r="274652" spans="2:4">
      <c r="B274652" s="334"/>
      <c r="D274652" s="335"/>
    </row>
    <row r="274653" spans="2:4">
      <c r="B274653" s="334"/>
      <c r="D274653" s="335"/>
    </row>
    <row r="274654" spans="2:4">
      <c r="B274654" s="334"/>
      <c r="D274654" s="335"/>
    </row>
    <row r="274655" spans="2:4">
      <c r="B274655" s="334"/>
      <c r="D274655" s="335"/>
    </row>
    <row r="274656" spans="2:4">
      <c r="B274656" s="334"/>
      <c r="D274656" s="335"/>
    </row>
    <row r="274657" spans="2:4">
      <c r="B274657" s="334"/>
      <c r="D274657" s="335"/>
    </row>
    <row r="274658" spans="2:4">
      <c r="B274658" s="334"/>
      <c r="D274658" s="335"/>
    </row>
    <row r="274659" spans="2:4">
      <c r="B274659" s="334"/>
      <c r="D274659" s="335"/>
    </row>
    <row r="274660" spans="2:4">
      <c r="B274660" s="334"/>
      <c r="D274660" s="335"/>
    </row>
    <row r="274661" spans="2:4">
      <c r="B274661" s="334"/>
      <c r="D274661" s="335"/>
    </row>
    <row r="274662" spans="2:4">
      <c r="B274662" s="334"/>
      <c r="D274662" s="335"/>
    </row>
    <row r="274663" spans="2:4">
      <c r="B274663" s="334"/>
      <c r="D274663" s="335"/>
    </row>
    <row r="274664" spans="2:4">
      <c r="B274664" s="334"/>
      <c r="D274664" s="335"/>
    </row>
    <row r="274665" spans="2:4">
      <c r="B274665" s="334"/>
      <c r="D274665" s="335"/>
    </row>
    <row r="274666" spans="2:4">
      <c r="B274666" s="334"/>
      <c r="D274666" s="335"/>
    </row>
    <row r="274667" spans="2:4">
      <c r="B274667" s="334"/>
      <c r="D274667" s="335"/>
    </row>
    <row r="274668" spans="2:4">
      <c r="B274668" s="334"/>
      <c r="D274668" s="335"/>
    </row>
    <row r="274669" spans="2:4">
      <c r="B274669" s="334"/>
      <c r="D274669" s="335"/>
    </row>
    <row r="274670" spans="2:4">
      <c r="B274670" s="334"/>
      <c r="D274670" s="335"/>
    </row>
    <row r="274671" spans="2:4">
      <c r="B274671" s="334"/>
      <c r="D274671" s="335"/>
    </row>
    <row r="274672" spans="2:4">
      <c r="B274672" s="334"/>
      <c r="D274672" s="335"/>
    </row>
    <row r="274673" spans="2:4">
      <c r="B274673" s="334"/>
      <c r="D274673" s="335"/>
    </row>
    <row r="274674" spans="2:4">
      <c r="B274674" s="334"/>
      <c r="D274674" s="335"/>
    </row>
    <row r="274675" spans="2:4">
      <c r="B274675" s="334"/>
      <c r="D274675" s="335"/>
    </row>
    <row r="274676" spans="2:4">
      <c r="B274676" s="334"/>
      <c r="D274676" s="335"/>
    </row>
    <row r="274677" spans="2:4">
      <c r="B274677" s="334"/>
      <c r="D274677" s="335"/>
    </row>
    <row r="274678" spans="2:4">
      <c r="B274678" s="334"/>
      <c r="D274678" s="335"/>
    </row>
    <row r="274679" spans="2:4">
      <c r="B274679" s="334"/>
      <c r="D274679" s="335"/>
    </row>
    <row r="274680" spans="2:4">
      <c r="B274680" s="334"/>
      <c r="D274680" s="335"/>
    </row>
    <row r="274681" spans="2:4">
      <c r="B274681" s="334"/>
      <c r="D274681" s="335"/>
    </row>
    <row r="274682" spans="2:4">
      <c r="B274682" s="334"/>
      <c r="D274682" s="335"/>
    </row>
    <row r="274683" spans="2:4">
      <c r="B274683" s="334"/>
      <c r="D274683" s="335"/>
    </row>
    <row r="274684" spans="2:4">
      <c r="B274684" s="334"/>
      <c r="D274684" s="335"/>
    </row>
    <row r="274685" spans="2:4">
      <c r="B274685" s="334"/>
      <c r="D274685" s="335"/>
    </row>
    <row r="274686" spans="2:4">
      <c r="B274686" s="334"/>
      <c r="D274686" s="335"/>
    </row>
    <row r="274687" spans="2:4">
      <c r="B274687" s="334"/>
      <c r="D274687" s="335"/>
    </row>
    <row r="274688" spans="2:4">
      <c r="B274688" s="334"/>
      <c r="D274688" s="335"/>
    </row>
    <row r="274689" spans="2:4">
      <c r="B274689" s="334"/>
      <c r="D274689" s="335"/>
    </row>
    <row r="274690" spans="2:4">
      <c r="B274690" s="334"/>
      <c r="D274690" s="335"/>
    </row>
    <row r="274691" spans="2:4">
      <c r="B274691" s="334"/>
      <c r="D274691" s="335"/>
    </row>
    <row r="274692" spans="2:4">
      <c r="B274692" s="334"/>
      <c r="D274692" s="335"/>
    </row>
    <row r="274693" spans="2:4">
      <c r="B274693" s="334"/>
      <c r="D274693" s="335"/>
    </row>
    <row r="274694" spans="2:4">
      <c r="B274694" s="334"/>
      <c r="D274694" s="335"/>
    </row>
    <row r="274695" spans="2:4">
      <c r="B274695" s="334"/>
      <c r="D274695" s="335"/>
    </row>
    <row r="274696" spans="2:4">
      <c r="B274696" s="334"/>
      <c r="D274696" s="335"/>
    </row>
    <row r="274697" spans="2:4">
      <c r="B274697" s="334"/>
      <c r="D274697" s="335"/>
    </row>
    <row r="274698" spans="2:4">
      <c r="B274698" s="334"/>
      <c r="D274698" s="335"/>
    </row>
    <row r="274699" spans="2:4">
      <c r="B274699" s="334"/>
      <c r="D274699" s="335"/>
    </row>
    <row r="274700" spans="2:4">
      <c r="B274700" s="334"/>
      <c r="D274700" s="335"/>
    </row>
    <row r="274701" spans="2:4">
      <c r="B274701" s="334"/>
      <c r="D274701" s="335"/>
    </row>
    <row r="274702" spans="2:4">
      <c r="B274702" s="334"/>
      <c r="D274702" s="335"/>
    </row>
    <row r="274703" spans="2:4">
      <c r="B274703" s="334"/>
      <c r="D274703" s="335"/>
    </row>
    <row r="274704" spans="2:4">
      <c r="B274704" s="334"/>
      <c r="D274704" s="335"/>
    </row>
    <row r="274705" spans="2:4">
      <c r="B274705" s="334"/>
      <c r="D274705" s="335"/>
    </row>
    <row r="274706" spans="2:4">
      <c r="B274706" s="334"/>
      <c r="D274706" s="335"/>
    </row>
    <row r="274707" spans="2:4">
      <c r="B274707" s="334"/>
      <c r="D274707" s="335"/>
    </row>
    <row r="274708" spans="2:4">
      <c r="B274708" s="334"/>
      <c r="D274708" s="335"/>
    </row>
    <row r="274709" spans="2:4">
      <c r="B274709" s="334"/>
      <c r="D274709" s="335"/>
    </row>
    <row r="274710" spans="2:4">
      <c r="B274710" s="334"/>
      <c r="D274710" s="335"/>
    </row>
    <row r="274711" spans="2:4">
      <c r="B274711" s="334"/>
      <c r="D274711" s="335"/>
    </row>
    <row r="274712" spans="2:4">
      <c r="B274712" s="334"/>
      <c r="D274712" s="335"/>
    </row>
    <row r="274713" spans="2:4">
      <c r="B274713" s="334"/>
      <c r="D274713" s="335"/>
    </row>
    <row r="274714" spans="2:4">
      <c r="B274714" s="334"/>
      <c r="D274714" s="335"/>
    </row>
    <row r="274715" spans="2:4">
      <c r="B274715" s="334"/>
      <c r="D274715" s="335"/>
    </row>
    <row r="274716" spans="2:4">
      <c r="B274716" s="334"/>
      <c r="D274716" s="335"/>
    </row>
    <row r="274717" spans="2:4">
      <c r="B274717" s="334"/>
      <c r="D274717" s="335"/>
    </row>
    <row r="274718" spans="2:4">
      <c r="B274718" s="334"/>
      <c r="D274718" s="335"/>
    </row>
    <row r="274719" spans="2:4">
      <c r="B274719" s="334"/>
      <c r="D274719" s="335"/>
    </row>
    <row r="274720" spans="2:4">
      <c r="B274720" s="334"/>
      <c r="D274720" s="335"/>
    </row>
    <row r="274721" spans="2:4">
      <c r="B274721" s="334"/>
      <c r="D274721" s="335"/>
    </row>
    <row r="274722" spans="2:4">
      <c r="B274722" s="334"/>
      <c r="D274722" s="335"/>
    </row>
    <row r="274723" spans="2:4">
      <c r="B274723" s="334"/>
      <c r="D274723" s="335"/>
    </row>
    <row r="274724" spans="2:4">
      <c r="B274724" s="334"/>
      <c r="D274724" s="335"/>
    </row>
    <row r="274725" spans="2:4">
      <c r="B274725" s="334"/>
      <c r="D274725" s="335"/>
    </row>
    <row r="274726" spans="2:4">
      <c r="B274726" s="334"/>
      <c r="D274726" s="335"/>
    </row>
    <row r="274727" spans="2:4">
      <c r="B274727" s="334"/>
      <c r="D274727" s="335"/>
    </row>
    <row r="274728" spans="2:4">
      <c r="B274728" s="334"/>
      <c r="D274728" s="335"/>
    </row>
    <row r="274729" spans="2:4">
      <c r="B274729" s="334"/>
      <c r="D274729" s="335"/>
    </row>
    <row r="274730" spans="2:4">
      <c r="B274730" s="334"/>
      <c r="D274730" s="335"/>
    </row>
    <row r="274731" spans="2:4">
      <c r="B274731" s="334"/>
      <c r="D274731" s="335"/>
    </row>
    <row r="274732" spans="2:4">
      <c r="B274732" s="334"/>
      <c r="D274732" s="335"/>
    </row>
    <row r="274733" spans="2:4">
      <c r="B274733" s="334"/>
      <c r="D274733" s="335"/>
    </row>
    <row r="274734" spans="2:4">
      <c r="B274734" s="334"/>
      <c r="D274734" s="335"/>
    </row>
    <row r="274735" spans="2:4">
      <c r="B274735" s="334"/>
      <c r="D274735" s="335"/>
    </row>
    <row r="274736" spans="2:4">
      <c r="B274736" s="334"/>
      <c r="D274736" s="335"/>
    </row>
    <row r="274737" spans="2:4">
      <c r="B274737" s="334"/>
      <c r="D274737" s="335"/>
    </row>
    <row r="274738" spans="2:4">
      <c r="B274738" s="334"/>
      <c r="D274738" s="335"/>
    </row>
    <row r="274739" spans="2:4">
      <c r="B274739" s="334"/>
      <c r="D274739" s="335"/>
    </row>
    <row r="274740" spans="2:4">
      <c r="B274740" s="334"/>
      <c r="D274740" s="335"/>
    </row>
    <row r="274741" spans="2:4">
      <c r="B274741" s="334"/>
      <c r="D274741" s="335"/>
    </row>
    <row r="274742" spans="2:4">
      <c r="B274742" s="334"/>
      <c r="D274742" s="335"/>
    </row>
    <row r="274743" spans="2:4">
      <c r="B274743" s="334"/>
      <c r="D274743" s="335"/>
    </row>
    <row r="274744" spans="2:4">
      <c r="B274744" s="334"/>
      <c r="D274744" s="335"/>
    </row>
    <row r="274745" spans="2:4">
      <c r="B274745" s="334"/>
      <c r="D274745" s="335"/>
    </row>
    <row r="274746" spans="2:4">
      <c r="B274746" s="334"/>
      <c r="D274746" s="335"/>
    </row>
    <row r="274747" spans="2:4">
      <c r="B274747" s="334"/>
      <c r="D274747" s="335"/>
    </row>
    <row r="274748" spans="2:4">
      <c r="B274748" s="334"/>
      <c r="D274748" s="335"/>
    </row>
    <row r="274749" spans="2:4">
      <c r="B274749" s="334"/>
      <c r="D274749" s="335"/>
    </row>
    <row r="274750" spans="2:4">
      <c r="B274750" s="334"/>
      <c r="D274750" s="335"/>
    </row>
    <row r="274751" spans="2:4">
      <c r="B274751" s="334"/>
      <c r="D274751" s="335"/>
    </row>
    <row r="274752" spans="2:4">
      <c r="B274752" s="334"/>
      <c r="D274752" s="335"/>
    </row>
    <row r="274753" spans="2:4">
      <c r="B274753" s="334"/>
      <c r="D274753" s="335"/>
    </row>
    <row r="274754" spans="2:4">
      <c r="B274754" s="334"/>
      <c r="D274754" s="335"/>
    </row>
    <row r="274755" spans="2:4">
      <c r="B274755" s="334"/>
      <c r="D274755" s="335"/>
    </row>
    <row r="274756" spans="2:4">
      <c r="B274756" s="334"/>
      <c r="D274756" s="335"/>
    </row>
    <row r="274757" spans="2:4">
      <c r="B274757" s="334"/>
      <c r="D274757" s="335"/>
    </row>
    <row r="274758" spans="2:4">
      <c r="B274758" s="334"/>
      <c r="D274758" s="335"/>
    </row>
    <row r="274759" spans="2:4">
      <c r="B274759" s="334"/>
      <c r="D274759" s="335"/>
    </row>
    <row r="274760" spans="2:4">
      <c r="B274760" s="334"/>
      <c r="D274760" s="335"/>
    </row>
    <row r="274761" spans="2:4">
      <c r="B274761" s="334"/>
      <c r="D274761" s="335"/>
    </row>
    <row r="274762" spans="2:4">
      <c r="B274762" s="334"/>
      <c r="D274762" s="335"/>
    </row>
    <row r="274763" spans="2:4">
      <c r="B274763" s="334"/>
      <c r="D274763" s="335"/>
    </row>
    <row r="274764" spans="2:4">
      <c r="B274764" s="334"/>
      <c r="D274764" s="335"/>
    </row>
    <row r="274765" spans="2:4">
      <c r="B274765" s="334"/>
      <c r="D274765" s="335"/>
    </row>
    <row r="274766" spans="2:4">
      <c r="B274766" s="334"/>
      <c r="D274766" s="335"/>
    </row>
    <row r="274767" spans="2:4">
      <c r="B274767" s="334"/>
      <c r="D274767" s="335"/>
    </row>
    <row r="274768" spans="2:4">
      <c r="B274768" s="334"/>
      <c r="D274768" s="335"/>
    </row>
    <row r="274769" spans="2:4">
      <c r="B274769" s="334"/>
      <c r="D274769" s="335"/>
    </row>
    <row r="274770" spans="2:4">
      <c r="B274770" s="334"/>
      <c r="D274770" s="335"/>
    </row>
    <row r="274771" spans="2:4">
      <c r="B274771" s="334"/>
      <c r="D274771" s="335"/>
    </row>
    <row r="274772" spans="2:4">
      <c r="B274772" s="334"/>
      <c r="D274772" s="335"/>
    </row>
    <row r="274773" spans="2:4">
      <c r="B274773" s="334"/>
      <c r="D274773" s="335"/>
    </row>
    <row r="274774" spans="2:4">
      <c r="B274774" s="334"/>
      <c r="D274774" s="335"/>
    </row>
    <row r="274775" spans="2:4">
      <c r="B274775" s="334"/>
      <c r="D274775" s="335"/>
    </row>
    <row r="274776" spans="2:4">
      <c r="B274776" s="334"/>
      <c r="D274776" s="335"/>
    </row>
    <row r="274777" spans="2:4">
      <c r="B274777" s="334"/>
      <c r="D274777" s="335"/>
    </row>
    <row r="274778" spans="2:4">
      <c r="B274778" s="334"/>
      <c r="D274778" s="335"/>
    </row>
    <row r="274779" spans="2:4">
      <c r="B274779" s="334"/>
      <c r="D274779" s="335"/>
    </row>
    <row r="274780" spans="2:4">
      <c r="B274780" s="334"/>
      <c r="D274780" s="335"/>
    </row>
    <row r="274781" spans="2:4">
      <c r="B274781" s="334"/>
      <c r="D274781" s="335"/>
    </row>
    <row r="274782" spans="2:4">
      <c r="B274782" s="334"/>
      <c r="D274782" s="335"/>
    </row>
    <row r="274783" spans="2:4">
      <c r="B274783" s="334"/>
      <c r="D274783" s="335"/>
    </row>
    <row r="274784" spans="2:4">
      <c r="B274784" s="334"/>
      <c r="D274784" s="335"/>
    </row>
    <row r="274785" spans="2:4">
      <c r="B274785" s="334"/>
      <c r="D274785" s="335"/>
    </row>
    <row r="274786" spans="2:4">
      <c r="B274786" s="334"/>
      <c r="D274786" s="335"/>
    </row>
    <row r="274787" spans="2:4">
      <c r="B274787" s="334"/>
      <c r="D274787" s="335"/>
    </row>
    <row r="274788" spans="2:4">
      <c r="B274788" s="334"/>
      <c r="D274788" s="335"/>
    </row>
    <row r="274789" spans="2:4">
      <c r="B274789" s="334"/>
      <c r="D274789" s="335"/>
    </row>
    <row r="274790" spans="2:4">
      <c r="B274790" s="334"/>
      <c r="D274790" s="335"/>
    </row>
    <row r="274791" spans="2:4">
      <c r="B274791" s="334"/>
      <c r="D274791" s="335"/>
    </row>
    <row r="274792" spans="2:4">
      <c r="B274792" s="334"/>
      <c r="D274792" s="335"/>
    </row>
    <row r="274793" spans="2:4">
      <c r="B274793" s="334"/>
      <c r="D274793" s="335"/>
    </row>
    <row r="274794" spans="2:4">
      <c r="B274794" s="334"/>
      <c r="D274794" s="335"/>
    </row>
    <row r="274795" spans="2:4">
      <c r="B274795" s="334"/>
      <c r="D274795" s="335"/>
    </row>
    <row r="274796" spans="2:4">
      <c r="B274796" s="334"/>
      <c r="D274796" s="335"/>
    </row>
    <row r="274797" spans="2:4">
      <c r="B274797" s="334"/>
      <c r="D274797" s="335"/>
    </row>
    <row r="274798" spans="2:4">
      <c r="B274798" s="334"/>
      <c r="D274798" s="335"/>
    </row>
    <row r="274799" spans="2:4">
      <c r="B274799" s="334"/>
      <c r="D274799" s="335"/>
    </row>
    <row r="274800" spans="2:4">
      <c r="B274800" s="334"/>
      <c r="D274800" s="335"/>
    </row>
    <row r="274801" spans="2:4">
      <c r="B274801" s="334"/>
      <c r="D274801" s="335"/>
    </row>
    <row r="274802" spans="2:4">
      <c r="B274802" s="334"/>
      <c r="D274802" s="335"/>
    </row>
    <row r="274803" spans="2:4">
      <c r="B274803" s="334"/>
      <c r="D274803" s="335"/>
    </row>
    <row r="274804" spans="2:4">
      <c r="B274804" s="334"/>
      <c r="D274804" s="335"/>
    </row>
    <row r="274805" spans="2:4">
      <c r="B274805" s="334"/>
      <c r="D274805" s="335"/>
    </row>
    <row r="274806" spans="2:4">
      <c r="B274806" s="334"/>
      <c r="D274806" s="335"/>
    </row>
    <row r="274807" spans="2:4">
      <c r="B274807" s="334"/>
      <c r="D274807" s="335"/>
    </row>
    <row r="274808" spans="2:4">
      <c r="B274808" s="334"/>
      <c r="D274808" s="335"/>
    </row>
    <row r="274809" spans="2:4">
      <c r="B274809" s="334"/>
      <c r="D274809" s="335"/>
    </row>
    <row r="274810" spans="2:4">
      <c r="B274810" s="334"/>
      <c r="D274810" s="335"/>
    </row>
    <row r="274811" spans="2:4">
      <c r="B274811" s="334"/>
      <c r="D274811" s="335"/>
    </row>
    <row r="274812" spans="2:4">
      <c r="B274812" s="334"/>
      <c r="D274812" s="335"/>
    </row>
    <row r="274813" spans="2:4">
      <c r="B274813" s="334"/>
      <c r="D274813" s="335"/>
    </row>
    <row r="274814" spans="2:4">
      <c r="B274814" s="334"/>
      <c r="D274814" s="335"/>
    </row>
    <row r="274815" spans="2:4">
      <c r="B274815" s="334"/>
      <c r="D274815" s="335"/>
    </row>
    <row r="274816" spans="2:4">
      <c r="B274816" s="334"/>
      <c r="D274816" s="335"/>
    </row>
    <row r="274817" spans="2:4">
      <c r="B274817" s="334"/>
      <c r="D274817" s="335"/>
    </row>
    <row r="274818" spans="2:4">
      <c r="B274818" s="334"/>
      <c r="D274818" s="335"/>
    </row>
    <row r="274819" spans="2:4">
      <c r="B274819" s="334"/>
      <c r="D274819" s="335"/>
    </row>
    <row r="274820" spans="2:4">
      <c r="B274820" s="334"/>
      <c r="D274820" s="335"/>
    </row>
    <row r="274821" spans="2:4">
      <c r="B274821" s="334"/>
      <c r="D274821" s="335"/>
    </row>
    <row r="274822" spans="2:4">
      <c r="B274822" s="334"/>
      <c r="D274822" s="335"/>
    </row>
    <row r="274823" spans="2:4">
      <c r="B274823" s="334"/>
      <c r="D274823" s="335"/>
    </row>
    <row r="274824" spans="2:4">
      <c r="B274824" s="334"/>
      <c r="D274824" s="335"/>
    </row>
    <row r="274825" spans="2:4">
      <c r="B274825" s="334"/>
      <c r="D274825" s="335"/>
    </row>
    <row r="274826" spans="2:4">
      <c r="B274826" s="334"/>
      <c r="D274826" s="335"/>
    </row>
    <row r="274827" spans="2:4">
      <c r="B274827" s="334"/>
      <c r="D274827" s="335"/>
    </row>
    <row r="274828" spans="2:4">
      <c r="B274828" s="334"/>
      <c r="D274828" s="335"/>
    </row>
    <row r="274829" spans="2:4">
      <c r="B274829" s="334"/>
      <c r="D274829" s="335"/>
    </row>
    <row r="274830" spans="2:4">
      <c r="B274830" s="334"/>
      <c r="D274830" s="335"/>
    </row>
    <row r="274831" spans="2:4">
      <c r="B274831" s="334"/>
      <c r="D274831" s="335"/>
    </row>
    <row r="274832" spans="2:4">
      <c r="B274832" s="334"/>
      <c r="D274832" s="335"/>
    </row>
    <row r="274833" spans="2:4">
      <c r="B274833" s="334"/>
      <c r="D274833" s="335"/>
    </row>
    <row r="274834" spans="2:4">
      <c r="B274834" s="334"/>
      <c r="D274834" s="335"/>
    </row>
    <row r="274835" spans="2:4">
      <c r="B274835" s="334"/>
      <c r="D274835" s="335"/>
    </row>
    <row r="274836" spans="2:4">
      <c r="B274836" s="334"/>
      <c r="D274836" s="335"/>
    </row>
    <row r="274837" spans="2:4">
      <c r="B274837" s="334"/>
      <c r="D274837" s="335"/>
    </row>
    <row r="274838" spans="2:4">
      <c r="B274838" s="334"/>
      <c r="D274838" s="335"/>
    </row>
    <row r="274839" spans="2:4">
      <c r="B274839" s="334"/>
      <c r="D274839" s="335"/>
    </row>
    <row r="274840" spans="2:4">
      <c r="B274840" s="334"/>
      <c r="D274840" s="335"/>
    </row>
    <row r="274841" spans="2:4">
      <c r="B274841" s="334"/>
      <c r="D274841" s="335"/>
    </row>
    <row r="274842" spans="2:4">
      <c r="B274842" s="334"/>
      <c r="D274842" s="335"/>
    </row>
    <row r="274843" spans="2:4">
      <c r="B274843" s="334"/>
      <c r="D274843" s="335"/>
    </row>
    <row r="274844" spans="2:4">
      <c r="B274844" s="334"/>
      <c r="D274844" s="335"/>
    </row>
    <row r="274845" spans="2:4">
      <c r="B274845" s="334"/>
      <c r="D274845" s="335"/>
    </row>
    <row r="274846" spans="2:4">
      <c r="B274846" s="334"/>
      <c r="D274846" s="335"/>
    </row>
    <row r="274847" spans="2:4">
      <c r="B274847" s="334"/>
      <c r="D274847" s="335"/>
    </row>
    <row r="274848" spans="2:4">
      <c r="B274848" s="334"/>
      <c r="D274848" s="335"/>
    </row>
    <row r="274849" spans="2:4">
      <c r="B274849" s="334"/>
      <c r="D274849" s="335"/>
    </row>
    <row r="274850" spans="2:4">
      <c r="B274850" s="334"/>
      <c r="D274850" s="335"/>
    </row>
    <row r="274851" spans="2:4">
      <c r="B274851" s="334"/>
      <c r="D274851" s="335"/>
    </row>
    <row r="274852" spans="2:4">
      <c r="B274852" s="334"/>
      <c r="D274852" s="335"/>
    </row>
    <row r="274853" spans="2:4">
      <c r="B274853" s="334"/>
      <c r="D274853" s="335"/>
    </row>
    <row r="274854" spans="2:4">
      <c r="B274854" s="334"/>
      <c r="D274854" s="335"/>
    </row>
    <row r="274855" spans="2:4">
      <c r="B274855" s="334"/>
      <c r="D274855" s="335"/>
    </row>
    <row r="274856" spans="2:4">
      <c r="B274856" s="334"/>
      <c r="D274856" s="335"/>
    </row>
    <row r="274857" spans="2:4">
      <c r="B274857" s="334"/>
      <c r="D274857" s="335"/>
    </row>
    <row r="274858" spans="2:4">
      <c r="B274858" s="334"/>
      <c r="D274858" s="335"/>
    </row>
    <row r="274859" spans="2:4">
      <c r="B274859" s="334"/>
      <c r="D274859" s="335"/>
    </row>
    <row r="274860" spans="2:4">
      <c r="B274860" s="334"/>
      <c r="D274860" s="335"/>
    </row>
    <row r="274861" spans="2:4">
      <c r="B274861" s="334"/>
      <c r="D274861" s="335"/>
    </row>
    <row r="274862" spans="2:4">
      <c r="B274862" s="334"/>
      <c r="D274862" s="335"/>
    </row>
    <row r="274863" spans="2:4">
      <c r="B274863" s="334"/>
      <c r="D274863" s="335"/>
    </row>
    <row r="274864" spans="2:4">
      <c r="B274864" s="334"/>
      <c r="D274864" s="335"/>
    </row>
    <row r="274865" spans="2:4">
      <c r="B274865" s="334"/>
      <c r="D274865" s="335"/>
    </row>
    <row r="274866" spans="2:4">
      <c r="B274866" s="334"/>
      <c r="D274866" s="335"/>
    </row>
    <row r="274867" spans="2:4">
      <c r="B274867" s="334"/>
      <c r="D274867" s="335"/>
    </row>
    <row r="274868" spans="2:4">
      <c r="B274868" s="334"/>
      <c r="D274868" s="335"/>
    </row>
    <row r="274869" spans="2:4">
      <c r="B274869" s="334"/>
      <c r="D274869" s="335"/>
    </row>
    <row r="274870" spans="2:4">
      <c r="B274870" s="334"/>
      <c r="D274870" s="335"/>
    </row>
    <row r="274871" spans="2:4">
      <c r="B274871" s="334"/>
      <c r="D274871" s="335"/>
    </row>
    <row r="274872" spans="2:4">
      <c r="B274872" s="334"/>
      <c r="D274872" s="335"/>
    </row>
    <row r="274873" spans="2:4">
      <c r="B274873" s="334"/>
      <c r="D274873" s="335"/>
    </row>
    <row r="274874" spans="2:4">
      <c r="B274874" s="334"/>
      <c r="D274874" s="335"/>
    </row>
    <row r="274875" spans="2:4">
      <c r="B274875" s="334"/>
      <c r="D274875" s="335"/>
    </row>
    <row r="274876" spans="2:4">
      <c r="B274876" s="334"/>
      <c r="D274876" s="335"/>
    </row>
    <row r="274877" spans="2:4">
      <c r="B274877" s="334"/>
      <c r="D274877" s="335"/>
    </row>
    <row r="274878" spans="2:4">
      <c r="B274878" s="334"/>
      <c r="D274878" s="335"/>
    </row>
    <row r="274879" spans="2:4">
      <c r="B274879" s="334"/>
      <c r="D274879" s="335"/>
    </row>
    <row r="274880" spans="2:4">
      <c r="B274880" s="334"/>
      <c r="D274880" s="335"/>
    </row>
    <row r="274881" spans="2:4">
      <c r="B274881" s="334"/>
      <c r="D274881" s="335"/>
    </row>
    <row r="274882" spans="2:4">
      <c r="B274882" s="334"/>
      <c r="D274882" s="335"/>
    </row>
    <row r="274883" spans="2:4">
      <c r="B274883" s="334"/>
      <c r="D274883" s="335"/>
    </row>
    <row r="274884" spans="2:4">
      <c r="B274884" s="334"/>
      <c r="D274884" s="335"/>
    </row>
    <row r="274885" spans="2:4">
      <c r="B274885" s="334"/>
      <c r="D274885" s="335"/>
    </row>
    <row r="274886" spans="2:4">
      <c r="B274886" s="334"/>
      <c r="D274886" s="335"/>
    </row>
    <row r="274887" spans="2:4">
      <c r="B274887" s="334"/>
      <c r="D274887" s="335"/>
    </row>
    <row r="274888" spans="2:4">
      <c r="B274888" s="334"/>
      <c r="D274888" s="335"/>
    </row>
    <row r="274889" spans="2:4">
      <c r="B274889" s="334"/>
      <c r="D274889" s="335"/>
    </row>
    <row r="274890" spans="2:4">
      <c r="B274890" s="334"/>
      <c r="D274890" s="335"/>
    </row>
    <row r="274891" spans="2:4">
      <c r="B274891" s="334"/>
      <c r="D274891" s="335"/>
    </row>
    <row r="274892" spans="2:4">
      <c r="B274892" s="334"/>
      <c r="D274892" s="335"/>
    </row>
    <row r="274893" spans="2:4">
      <c r="B274893" s="334"/>
      <c r="D274893" s="335"/>
    </row>
    <row r="274894" spans="2:4">
      <c r="B274894" s="334"/>
      <c r="D274894" s="335"/>
    </row>
    <row r="274895" spans="2:4">
      <c r="B274895" s="334"/>
      <c r="D274895" s="335"/>
    </row>
    <row r="274896" spans="2:4">
      <c r="B274896" s="334"/>
      <c r="D274896" s="335"/>
    </row>
    <row r="274897" spans="2:4">
      <c r="B274897" s="334"/>
      <c r="D274897" s="335"/>
    </row>
    <row r="274898" spans="2:4">
      <c r="B274898" s="334"/>
      <c r="D274898" s="335"/>
    </row>
    <row r="274899" spans="2:4">
      <c r="B274899" s="334"/>
      <c r="D274899" s="335"/>
    </row>
    <row r="274900" spans="2:4">
      <c r="B274900" s="334"/>
      <c r="D274900" s="335"/>
    </row>
    <row r="274901" spans="2:4">
      <c r="B274901" s="334"/>
      <c r="D274901" s="335"/>
    </row>
    <row r="274902" spans="2:4">
      <c r="B274902" s="334"/>
      <c r="D274902" s="335"/>
    </row>
    <row r="274903" spans="2:4">
      <c r="B274903" s="334"/>
      <c r="D274903" s="335"/>
    </row>
    <row r="274904" spans="2:4">
      <c r="B274904" s="334"/>
      <c r="D274904" s="335"/>
    </row>
    <row r="274905" spans="2:4">
      <c r="B274905" s="334"/>
      <c r="D274905" s="335"/>
    </row>
    <row r="274906" spans="2:4">
      <c r="B274906" s="334"/>
      <c r="D274906" s="335"/>
    </row>
    <row r="274907" spans="2:4">
      <c r="B274907" s="334"/>
      <c r="D274907" s="335"/>
    </row>
    <row r="274908" spans="2:4">
      <c r="B274908" s="334"/>
      <c r="D274908" s="335"/>
    </row>
    <row r="274909" spans="2:4">
      <c r="B274909" s="334"/>
      <c r="D274909" s="335"/>
    </row>
    <row r="274910" spans="2:4">
      <c r="B274910" s="334"/>
      <c r="D274910" s="335"/>
    </row>
    <row r="274911" spans="2:4">
      <c r="B274911" s="334"/>
      <c r="D274911" s="335"/>
    </row>
    <row r="274912" spans="2:4">
      <c r="B274912" s="334"/>
      <c r="D274912" s="335"/>
    </row>
    <row r="274913" spans="2:4">
      <c r="B274913" s="334"/>
      <c r="D274913" s="335"/>
    </row>
    <row r="274914" spans="2:4">
      <c r="B274914" s="334"/>
      <c r="D274914" s="335"/>
    </row>
    <row r="274915" spans="2:4">
      <c r="B274915" s="334"/>
      <c r="D274915" s="335"/>
    </row>
    <row r="274916" spans="2:4">
      <c r="B274916" s="334"/>
      <c r="D274916" s="335"/>
    </row>
    <row r="274917" spans="2:4">
      <c r="B274917" s="334"/>
      <c r="D274917" s="335"/>
    </row>
    <row r="274918" spans="2:4">
      <c r="B274918" s="334"/>
      <c r="D274918" s="335"/>
    </row>
    <row r="274919" spans="2:4">
      <c r="B274919" s="334"/>
      <c r="D274919" s="335"/>
    </row>
    <row r="274920" spans="2:4">
      <c r="B274920" s="334"/>
      <c r="D274920" s="335"/>
    </row>
    <row r="274921" spans="2:4">
      <c r="B274921" s="334"/>
      <c r="D274921" s="335"/>
    </row>
    <row r="274922" spans="2:4">
      <c r="B274922" s="334"/>
      <c r="D274922" s="335"/>
    </row>
    <row r="274923" spans="2:4">
      <c r="B274923" s="334"/>
      <c r="D274923" s="335"/>
    </row>
    <row r="274924" spans="2:4">
      <c r="B274924" s="334"/>
      <c r="D274924" s="335"/>
    </row>
    <row r="274925" spans="2:4">
      <c r="B274925" s="334"/>
      <c r="D274925" s="335"/>
    </row>
    <row r="274926" spans="2:4">
      <c r="B274926" s="334"/>
      <c r="D274926" s="335"/>
    </row>
    <row r="274927" spans="2:4">
      <c r="B274927" s="334"/>
      <c r="D274927" s="335"/>
    </row>
    <row r="274928" spans="2:4">
      <c r="B274928" s="334"/>
      <c r="D274928" s="335"/>
    </row>
    <row r="274929" spans="2:4">
      <c r="B274929" s="334"/>
      <c r="D274929" s="335"/>
    </row>
    <row r="274930" spans="2:4">
      <c r="B274930" s="334"/>
      <c r="D274930" s="335"/>
    </row>
    <row r="274931" spans="2:4">
      <c r="B274931" s="334"/>
      <c r="D274931" s="335"/>
    </row>
    <row r="274932" spans="2:4">
      <c r="B274932" s="334"/>
      <c r="D274932" s="335"/>
    </row>
    <row r="274933" spans="2:4">
      <c r="B274933" s="334"/>
      <c r="D274933" s="335"/>
    </row>
    <row r="274934" spans="2:4">
      <c r="B274934" s="334"/>
      <c r="D274934" s="335"/>
    </row>
    <row r="274935" spans="2:4">
      <c r="B274935" s="334"/>
      <c r="D274935" s="335"/>
    </row>
    <row r="274936" spans="2:4">
      <c r="B274936" s="334"/>
      <c r="D274936" s="335"/>
    </row>
    <row r="274937" spans="2:4">
      <c r="B274937" s="334"/>
      <c r="D274937" s="335"/>
    </row>
    <row r="274938" spans="2:4">
      <c r="B274938" s="334"/>
      <c r="D274938" s="335"/>
    </row>
    <row r="274939" spans="2:4">
      <c r="B274939" s="334"/>
      <c r="D274939" s="335"/>
    </row>
    <row r="274940" spans="2:4">
      <c r="B274940" s="334"/>
      <c r="D274940" s="335"/>
    </row>
    <row r="274941" spans="2:4">
      <c r="B274941" s="334"/>
      <c r="D274941" s="335"/>
    </row>
    <row r="274942" spans="2:4">
      <c r="B274942" s="334"/>
      <c r="D274942" s="335"/>
    </row>
    <row r="274943" spans="2:4">
      <c r="B274943" s="334"/>
      <c r="D274943" s="335"/>
    </row>
    <row r="274944" spans="2:4">
      <c r="B274944" s="334"/>
      <c r="D274944" s="335"/>
    </row>
    <row r="274945" spans="2:4">
      <c r="B274945" s="334"/>
      <c r="D274945" s="335"/>
    </row>
    <row r="274946" spans="2:4">
      <c r="B274946" s="334"/>
      <c r="D274946" s="335"/>
    </row>
    <row r="274947" spans="2:4">
      <c r="B274947" s="334"/>
      <c r="D274947" s="335"/>
    </row>
    <row r="274948" spans="2:4">
      <c r="B274948" s="334"/>
      <c r="D274948" s="335"/>
    </row>
    <row r="274949" spans="2:4">
      <c r="B274949" s="334"/>
      <c r="D274949" s="335"/>
    </row>
    <row r="274950" spans="2:4">
      <c r="B274950" s="334"/>
      <c r="D274950" s="335"/>
    </row>
    <row r="274951" spans="2:4">
      <c r="B274951" s="334"/>
      <c r="D274951" s="335"/>
    </row>
    <row r="274952" spans="2:4">
      <c r="B274952" s="334"/>
      <c r="D274952" s="335"/>
    </row>
    <row r="274953" spans="2:4">
      <c r="B274953" s="334"/>
      <c r="D274953" s="335"/>
    </row>
    <row r="274954" spans="2:4">
      <c r="B274954" s="334"/>
      <c r="D274954" s="335"/>
    </row>
    <row r="274955" spans="2:4">
      <c r="B274955" s="334"/>
      <c r="D274955" s="335"/>
    </row>
    <row r="274956" spans="2:4">
      <c r="B274956" s="334"/>
      <c r="D274956" s="335"/>
    </row>
    <row r="274957" spans="2:4">
      <c r="B274957" s="334"/>
      <c r="D274957" s="335"/>
    </row>
    <row r="274958" spans="2:4">
      <c r="B274958" s="334"/>
      <c r="D274958" s="335"/>
    </row>
    <row r="274959" spans="2:4">
      <c r="B274959" s="334"/>
      <c r="D274959" s="335"/>
    </row>
    <row r="274960" spans="2:4">
      <c r="B274960" s="334"/>
      <c r="D274960" s="335"/>
    </row>
    <row r="274961" spans="2:4">
      <c r="B274961" s="334"/>
      <c r="D274961" s="335"/>
    </row>
    <row r="274962" spans="2:4">
      <c r="B274962" s="334"/>
      <c r="D274962" s="335"/>
    </row>
    <row r="274963" spans="2:4">
      <c r="B274963" s="334"/>
      <c r="D274963" s="335"/>
    </row>
    <row r="274964" spans="2:4">
      <c r="B274964" s="334"/>
      <c r="D274964" s="335"/>
    </row>
    <row r="274965" spans="2:4">
      <c r="B274965" s="334"/>
      <c r="D274965" s="335"/>
    </row>
    <row r="274966" spans="2:4">
      <c r="B274966" s="334"/>
      <c r="D274966" s="335"/>
    </row>
    <row r="274967" spans="2:4">
      <c r="B274967" s="334"/>
      <c r="D274967" s="335"/>
    </row>
    <row r="274968" spans="2:4">
      <c r="B274968" s="334"/>
      <c r="D274968" s="335"/>
    </row>
    <row r="274969" spans="2:4">
      <c r="B274969" s="334"/>
      <c r="D274969" s="335"/>
    </row>
    <row r="274970" spans="2:4">
      <c r="B274970" s="334"/>
      <c r="D274970" s="335"/>
    </row>
    <row r="274971" spans="2:4">
      <c r="B274971" s="334"/>
      <c r="D274971" s="335"/>
    </row>
    <row r="274972" spans="2:4">
      <c r="B274972" s="334"/>
      <c r="D274972" s="335"/>
    </row>
    <row r="274973" spans="2:4">
      <c r="B274973" s="334"/>
      <c r="D274973" s="335"/>
    </row>
    <row r="274974" spans="2:4">
      <c r="B274974" s="334"/>
      <c r="D274974" s="335"/>
    </row>
    <row r="274975" spans="2:4">
      <c r="B274975" s="334"/>
      <c r="D274975" s="335"/>
    </row>
    <row r="274976" spans="2:4">
      <c r="B274976" s="334"/>
      <c r="D274976" s="335"/>
    </row>
    <row r="274977" spans="2:4">
      <c r="B274977" s="334"/>
      <c r="D274977" s="335"/>
    </row>
    <row r="274978" spans="2:4">
      <c r="B274978" s="334"/>
      <c r="D274978" s="335"/>
    </row>
    <row r="274979" spans="2:4">
      <c r="B274979" s="334"/>
      <c r="D274979" s="335"/>
    </row>
    <row r="274980" spans="2:4">
      <c r="B274980" s="334"/>
      <c r="D274980" s="335"/>
    </row>
    <row r="274981" spans="2:4">
      <c r="B274981" s="334"/>
      <c r="D274981" s="335"/>
    </row>
    <row r="274982" spans="2:4">
      <c r="B274982" s="334"/>
      <c r="D274982" s="335"/>
    </row>
    <row r="274983" spans="2:4">
      <c r="B274983" s="334"/>
      <c r="D274983" s="335"/>
    </row>
    <row r="274984" spans="2:4">
      <c r="B274984" s="334"/>
      <c r="D274984" s="335"/>
    </row>
    <row r="274985" spans="2:4">
      <c r="B274985" s="334"/>
      <c r="D274985" s="335"/>
    </row>
    <row r="274986" spans="2:4">
      <c r="B274986" s="334"/>
      <c r="D274986" s="335"/>
    </row>
    <row r="274987" spans="2:4">
      <c r="B274987" s="334"/>
      <c r="D274987" s="335"/>
    </row>
    <row r="274988" spans="2:4">
      <c r="B274988" s="334"/>
      <c r="D274988" s="335"/>
    </row>
    <row r="274989" spans="2:4">
      <c r="B274989" s="334"/>
      <c r="D274989" s="335"/>
    </row>
    <row r="274990" spans="2:4">
      <c r="B274990" s="334"/>
      <c r="D274990" s="335"/>
    </row>
    <row r="274991" spans="2:4">
      <c r="B274991" s="334"/>
      <c r="D274991" s="335"/>
    </row>
    <row r="274992" spans="2:4">
      <c r="B274992" s="334"/>
      <c r="D274992" s="335"/>
    </row>
    <row r="274993" spans="2:4">
      <c r="B274993" s="334"/>
      <c r="D274993" s="335"/>
    </row>
    <row r="274994" spans="2:4">
      <c r="B274994" s="334"/>
      <c r="D274994" s="335"/>
    </row>
    <row r="274995" spans="2:4">
      <c r="B274995" s="334"/>
      <c r="D274995" s="335"/>
    </row>
    <row r="274996" spans="2:4">
      <c r="B274996" s="334"/>
      <c r="D274996" s="335"/>
    </row>
    <row r="274997" spans="2:4">
      <c r="B274997" s="334"/>
      <c r="D274997" s="335"/>
    </row>
    <row r="274998" spans="2:4">
      <c r="B274998" s="334"/>
      <c r="D274998" s="335"/>
    </row>
    <row r="274999" spans="2:4">
      <c r="B274999" s="334"/>
      <c r="D274999" s="335"/>
    </row>
    <row r="275000" spans="2:4">
      <c r="B275000" s="334"/>
      <c r="D275000" s="335"/>
    </row>
    <row r="275001" spans="2:4">
      <c r="B275001" s="334"/>
      <c r="D275001" s="335"/>
    </row>
    <row r="275002" spans="2:4">
      <c r="B275002" s="334"/>
      <c r="D275002" s="335"/>
    </row>
    <row r="275003" spans="2:4">
      <c r="B275003" s="334"/>
      <c r="D275003" s="335"/>
    </row>
    <row r="275004" spans="2:4">
      <c r="B275004" s="334"/>
      <c r="D275004" s="335"/>
    </row>
    <row r="275005" spans="2:4">
      <c r="B275005" s="334"/>
      <c r="D275005" s="335"/>
    </row>
    <row r="275006" spans="2:4">
      <c r="B275006" s="334"/>
      <c r="D275006" s="335"/>
    </row>
    <row r="275007" spans="2:4">
      <c r="B275007" s="334"/>
      <c r="D275007" s="335"/>
    </row>
    <row r="275008" spans="2:4">
      <c r="B275008" s="334"/>
      <c r="D275008" s="335"/>
    </row>
    <row r="275009" spans="2:4">
      <c r="B275009" s="334"/>
      <c r="D275009" s="335"/>
    </row>
    <row r="275010" spans="2:4">
      <c r="B275010" s="334"/>
      <c r="D275010" s="335"/>
    </row>
    <row r="275011" spans="2:4">
      <c r="B275011" s="334"/>
      <c r="D275011" s="335"/>
    </row>
    <row r="275012" spans="2:4">
      <c r="B275012" s="334"/>
      <c r="D275012" s="335"/>
    </row>
    <row r="275013" spans="2:4">
      <c r="B275013" s="334"/>
      <c r="D275013" s="335"/>
    </row>
    <row r="275014" spans="2:4">
      <c r="B275014" s="334"/>
      <c r="D275014" s="335"/>
    </row>
    <row r="275015" spans="2:4">
      <c r="B275015" s="334"/>
      <c r="D275015" s="335"/>
    </row>
    <row r="275016" spans="2:4">
      <c r="B275016" s="334"/>
      <c r="D275016" s="335"/>
    </row>
    <row r="275017" spans="2:4">
      <c r="B275017" s="334"/>
      <c r="D275017" s="335"/>
    </row>
    <row r="275018" spans="2:4">
      <c r="B275018" s="334"/>
      <c r="D275018" s="335"/>
    </row>
    <row r="275019" spans="2:4">
      <c r="B275019" s="334"/>
      <c r="D275019" s="335"/>
    </row>
    <row r="275020" spans="2:4">
      <c r="B275020" s="334"/>
      <c r="D275020" s="335"/>
    </row>
    <row r="275021" spans="2:4">
      <c r="B275021" s="334"/>
      <c r="D275021" s="335"/>
    </row>
    <row r="275022" spans="2:4">
      <c r="B275022" s="334"/>
      <c r="D275022" s="335"/>
    </row>
    <row r="275023" spans="2:4">
      <c r="B275023" s="334"/>
      <c r="D275023" s="335"/>
    </row>
    <row r="275024" spans="2:4">
      <c r="B275024" s="334"/>
      <c r="D275024" s="335"/>
    </row>
    <row r="275025" spans="2:4">
      <c r="B275025" s="334"/>
      <c r="D275025" s="335"/>
    </row>
    <row r="275026" spans="2:4">
      <c r="B275026" s="334"/>
      <c r="D275026" s="335"/>
    </row>
    <row r="275027" spans="2:4">
      <c r="B275027" s="334"/>
      <c r="D275027" s="335"/>
    </row>
    <row r="275028" spans="2:4">
      <c r="B275028" s="334"/>
      <c r="D275028" s="335"/>
    </row>
    <row r="275029" spans="2:4">
      <c r="B275029" s="334"/>
      <c r="D275029" s="335"/>
    </row>
    <row r="275030" spans="2:4">
      <c r="B275030" s="334"/>
      <c r="D275030" s="335"/>
    </row>
    <row r="275031" spans="2:4">
      <c r="B275031" s="334"/>
      <c r="D275031" s="335"/>
    </row>
    <row r="275032" spans="2:4">
      <c r="B275032" s="334"/>
      <c r="D275032" s="335"/>
    </row>
    <row r="275033" spans="2:4">
      <c r="B275033" s="334"/>
      <c r="D275033" s="335"/>
    </row>
    <row r="275034" spans="2:4">
      <c r="B275034" s="334"/>
      <c r="D275034" s="335"/>
    </row>
    <row r="275035" spans="2:4">
      <c r="B275035" s="334"/>
      <c r="D275035" s="335"/>
    </row>
    <row r="275036" spans="2:4">
      <c r="B275036" s="334"/>
      <c r="D275036" s="335"/>
    </row>
    <row r="275037" spans="2:4">
      <c r="B275037" s="334"/>
      <c r="D275037" s="335"/>
    </row>
    <row r="275038" spans="2:4">
      <c r="B275038" s="334"/>
      <c r="D275038" s="335"/>
    </row>
    <row r="275039" spans="2:4">
      <c r="B275039" s="334"/>
      <c r="D275039" s="335"/>
    </row>
    <row r="275040" spans="2:4">
      <c r="B275040" s="334"/>
      <c r="D275040" s="335"/>
    </row>
    <row r="275041" spans="2:4">
      <c r="B275041" s="334"/>
      <c r="D275041" s="335"/>
    </row>
    <row r="275042" spans="2:4">
      <c r="B275042" s="334"/>
      <c r="D275042" s="335"/>
    </row>
    <row r="275043" spans="2:4">
      <c r="B275043" s="334"/>
      <c r="D275043" s="335"/>
    </row>
    <row r="275044" spans="2:4">
      <c r="B275044" s="334"/>
      <c r="D275044" s="335"/>
    </row>
    <row r="275045" spans="2:4">
      <c r="B275045" s="334"/>
      <c r="D275045" s="335"/>
    </row>
    <row r="275046" spans="2:4">
      <c r="B275046" s="334"/>
      <c r="D275046" s="335"/>
    </row>
    <row r="275047" spans="2:4">
      <c r="B275047" s="334"/>
      <c r="D275047" s="335"/>
    </row>
    <row r="275048" spans="2:4">
      <c r="B275048" s="334"/>
      <c r="D275048" s="335"/>
    </row>
    <row r="275049" spans="2:4">
      <c r="B275049" s="334"/>
      <c r="D275049" s="335"/>
    </row>
    <row r="275050" spans="2:4">
      <c r="B275050" s="334"/>
      <c r="D275050" s="335"/>
    </row>
    <row r="275051" spans="2:4">
      <c r="B275051" s="334"/>
      <c r="D275051" s="335"/>
    </row>
    <row r="275052" spans="2:4">
      <c r="B275052" s="334"/>
      <c r="D275052" s="335"/>
    </row>
    <row r="275053" spans="2:4">
      <c r="B275053" s="334"/>
      <c r="D275053" s="335"/>
    </row>
    <row r="275054" spans="2:4">
      <c r="B275054" s="334"/>
      <c r="D275054" s="335"/>
    </row>
    <row r="275055" spans="2:4">
      <c r="B275055" s="334"/>
      <c r="D275055" s="335"/>
    </row>
    <row r="275056" spans="2:4">
      <c r="B275056" s="334"/>
      <c r="D275056" s="335"/>
    </row>
    <row r="275057" spans="2:4">
      <c r="B275057" s="334"/>
      <c r="D275057" s="335"/>
    </row>
    <row r="275058" spans="2:4">
      <c r="B275058" s="334"/>
      <c r="D275058" s="335"/>
    </row>
    <row r="275059" spans="2:4">
      <c r="B275059" s="334"/>
      <c r="D275059" s="335"/>
    </row>
    <row r="275060" spans="2:4">
      <c r="B275060" s="334"/>
      <c r="D275060" s="335"/>
    </row>
    <row r="275061" spans="2:4">
      <c r="B275061" s="334"/>
      <c r="D275061" s="335"/>
    </row>
    <row r="275062" spans="2:4">
      <c r="B275062" s="334"/>
      <c r="D275062" s="335"/>
    </row>
    <row r="275063" spans="2:4">
      <c r="B275063" s="334"/>
      <c r="D275063" s="335"/>
    </row>
    <row r="275064" spans="2:4">
      <c r="B275064" s="334"/>
      <c r="D275064" s="335"/>
    </row>
    <row r="275065" spans="2:4">
      <c r="B275065" s="334"/>
      <c r="D275065" s="335"/>
    </row>
    <row r="275066" spans="2:4">
      <c r="B275066" s="334"/>
      <c r="D275066" s="335"/>
    </row>
    <row r="275067" spans="2:4">
      <c r="B275067" s="334"/>
      <c r="D275067" s="335"/>
    </row>
    <row r="275068" spans="2:4">
      <c r="B275068" s="334"/>
      <c r="D275068" s="335"/>
    </row>
    <row r="275069" spans="2:4">
      <c r="B275069" s="334"/>
      <c r="D275069" s="335"/>
    </row>
    <row r="275070" spans="2:4">
      <c r="B275070" s="334"/>
      <c r="D275070" s="335"/>
    </row>
    <row r="275071" spans="2:4">
      <c r="B275071" s="334"/>
      <c r="D275071" s="335"/>
    </row>
    <row r="275072" spans="2:4">
      <c r="B275072" s="334"/>
      <c r="D275072" s="335"/>
    </row>
    <row r="275073" spans="2:4">
      <c r="B275073" s="334"/>
      <c r="D275073" s="335"/>
    </row>
    <row r="275074" spans="2:4">
      <c r="B275074" s="334"/>
      <c r="D275074" s="335"/>
    </row>
    <row r="275075" spans="2:4">
      <c r="B275075" s="334"/>
      <c r="D275075" s="335"/>
    </row>
    <row r="275076" spans="2:4">
      <c r="B275076" s="334"/>
      <c r="D275076" s="335"/>
    </row>
    <row r="275077" spans="2:4">
      <c r="B275077" s="334"/>
      <c r="D275077" s="335"/>
    </row>
    <row r="275078" spans="2:4">
      <c r="B275078" s="334"/>
      <c r="D275078" s="335"/>
    </row>
    <row r="275079" spans="2:4">
      <c r="B275079" s="334"/>
      <c r="D275079" s="335"/>
    </row>
    <row r="275080" spans="2:4">
      <c r="B275080" s="334"/>
      <c r="D275080" s="335"/>
    </row>
    <row r="275081" spans="2:4">
      <c r="B275081" s="334"/>
      <c r="D275081" s="335"/>
    </row>
    <row r="275082" spans="2:4">
      <c r="B275082" s="334"/>
      <c r="D275082" s="335"/>
    </row>
    <row r="275083" spans="2:4">
      <c r="B275083" s="334"/>
      <c r="D275083" s="335"/>
    </row>
    <row r="275084" spans="2:4">
      <c r="B275084" s="334"/>
      <c r="D275084" s="335"/>
    </row>
    <row r="275085" spans="2:4">
      <c r="B275085" s="334"/>
      <c r="D275085" s="335"/>
    </row>
    <row r="275086" spans="2:4">
      <c r="B275086" s="334"/>
      <c r="D275086" s="335"/>
    </row>
    <row r="275087" spans="2:4">
      <c r="B275087" s="334"/>
      <c r="D275087" s="335"/>
    </row>
    <row r="275088" spans="2:4">
      <c r="B275088" s="334"/>
      <c r="D275088" s="335"/>
    </row>
    <row r="275089" spans="2:4">
      <c r="B275089" s="334"/>
      <c r="D275089" s="335"/>
    </row>
    <row r="275090" spans="2:4">
      <c r="B275090" s="334"/>
      <c r="D275090" s="335"/>
    </row>
    <row r="275091" spans="2:4">
      <c r="B275091" s="334"/>
      <c r="D275091" s="335"/>
    </row>
    <row r="275092" spans="2:4">
      <c r="B275092" s="334"/>
      <c r="D275092" s="335"/>
    </row>
    <row r="275093" spans="2:4">
      <c r="B275093" s="334"/>
      <c r="D275093" s="335"/>
    </row>
    <row r="275094" spans="2:4">
      <c r="B275094" s="334"/>
      <c r="D275094" s="335"/>
    </row>
    <row r="275095" spans="2:4">
      <c r="B275095" s="334"/>
      <c r="D275095" s="335"/>
    </row>
    <row r="275096" spans="2:4">
      <c r="B275096" s="334"/>
      <c r="D275096" s="335"/>
    </row>
    <row r="275097" spans="2:4">
      <c r="B275097" s="334"/>
      <c r="D275097" s="335"/>
    </row>
    <row r="275098" spans="2:4">
      <c r="B275098" s="334"/>
      <c r="D275098" s="335"/>
    </row>
    <row r="275099" spans="2:4">
      <c r="B275099" s="334"/>
      <c r="D275099" s="335"/>
    </row>
    <row r="275100" spans="2:4">
      <c r="B275100" s="334"/>
      <c r="D275100" s="335"/>
    </row>
    <row r="275101" spans="2:4">
      <c r="B275101" s="334"/>
      <c r="D275101" s="335"/>
    </row>
    <row r="275102" spans="2:4">
      <c r="B275102" s="334"/>
      <c r="D275102" s="335"/>
    </row>
    <row r="275103" spans="2:4">
      <c r="B275103" s="334"/>
      <c r="D275103" s="335"/>
    </row>
    <row r="275104" spans="2:4">
      <c r="B275104" s="334"/>
      <c r="D275104" s="335"/>
    </row>
    <row r="275105" spans="2:4">
      <c r="B275105" s="334"/>
      <c r="D275105" s="335"/>
    </row>
    <row r="275106" spans="2:4">
      <c r="B275106" s="334"/>
      <c r="D275106" s="335"/>
    </row>
    <row r="275107" spans="2:4">
      <c r="B275107" s="334"/>
      <c r="D275107" s="335"/>
    </row>
    <row r="275108" spans="2:4">
      <c r="B275108" s="334"/>
      <c r="D275108" s="335"/>
    </row>
    <row r="275109" spans="2:4">
      <c r="B275109" s="334"/>
      <c r="D275109" s="335"/>
    </row>
    <row r="275110" spans="2:4">
      <c r="B275110" s="334"/>
      <c r="D275110" s="335"/>
    </row>
    <row r="275111" spans="2:4">
      <c r="B275111" s="334"/>
      <c r="D275111" s="335"/>
    </row>
    <row r="275112" spans="2:4">
      <c r="B275112" s="334"/>
      <c r="D275112" s="335"/>
    </row>
    <row r="275113" spans="2:4">
      <c r="B275113" s="334"/>
      <c r="D275113" s="335"/>
    </row>
    <row r="275114" spans="2:4">
      <c r="B275114" s="334"/>
      <c r="D275114" s="335"/>
    </row>
    <row r="275115" spans="2:4">
      <c r="B275115" s="334"/>
      <c r="D275115" s="335"/>
    </row>
    <row r="275116" spans="2:4">
      <c r="B275116" s="334"/>
      <c r="D275116" s="335"/>
    </row>
    <row r="275117" spans="2:4">
      <c r="B275117" s="334"/>
      <c r="D275117" s="335"/>
    </row>
    <row r="275118" spans="2:4">
      <c r="B275118" s="334"/>
      <c r="D275118" s="335"/>
    </row>
    <row r="275119" spans="2:4">
      <c r="B275119" s="334"/>
      <c r="D275119" s="335"/>
    </row>
    <row r="275120" spans="2:4">
      <c r="B275120" s="334"/>
      <c r="D275120" s="335"/>
    </row>
    <row r="275121" spans="2:4">
      <c r="B275121" s="334"/>
      <c r="D275121" s="335"/>
    </row>
    <row r="275122" spans="2:4">
      <c r="B275122" s="334"/>
      <c r="D275122" s="335"/>
    </row>
    <row r="275123" spans="2:4">
      <c r="B275123" s="334"/>
      <c r="D275123" s="335"/>
    </row>
    <row r="275124" spans="2:4">
      <c r="B275124" s="334"/>
      <c r="D275124" s="335"/>
    </row>
    <row r="275125" spans="2:4">
      <c r="B275125" s="334"/>
      <c r="D275125" s="335"/>
    </row>
    <row r="275126" spans="2:4">
      <c r="B275126" s="334"/>
      <c r="D275126" s="335"/>
    </row>
    <row r="275127" spans="2:4">
      <c r="B275127" s="334"/>
      <c r="D275127" s="335"/>
    </row>
    <row r="275128" spans="2:4">
      <c r="B275128" s="334"/>
      <c r="D275128" s="335"/>
    </row>
    <row r="275129" spans="2:4">
      <c r="B275129" s="334"/>
      <c r="D275129" s="335"/>
    </row>
    <row r="275130" spans="2:4">
      <c r="B275130" s="334"/>
      <c r="D275130" s="335"/>
    </row>
    <row r="275131" spans="2:4">
      <c r="B275131" s="334"/>
      <c r="D275131" s="335"/>
    </row>
    <row r="275132" spans="2:4">
      <c r="B275132" s="334"/>
      <c r="D275132" s="335"/>
    </row>
    <row r="275133" spans="2:4">
      <c r="B275133" s="334"/>
      <c r="D275133" s="335"/>
    </row>
    <row r="275134" spans="2:4">
      <c r="B275134" s="334"/>
      <c r="D275134" s="335"/>
    </row>
    <row r="275135" spans="2:4">
      <c r="B275135" s="334"/>
      <c r="D275135" s="335"/>
    </row>
    <row r="275136" spans="2:4">
      <c r="B275136" s="334"/>
      <c r="D275136" s="335"/>
    </row>
    <row r="275137" spans="2:4">
      <c r="B275137" s="334"/>
      <c r="D275137" s="335"/>
    </row>
    <row r="275138" spans="2:4">
      <c r="B275138" s="334"/>
      <c r="D275138" s="335"/>
    </row>
    <row r="275139" spans="2:4">
      <c r="B275139" s="334"/>
      <c r="D275139" s="335"/>
    </row>
    <row r="275140" spans="2:4">
      <c r="B275140" s="334"/>
      <c r="D275140" s="335"/>
    </row>
    <row r="275141" spans="2:4">
      <c r="B275141" s="334"/>
      <c r="D275141" s="335"/>
    </row>
    <row r="275142" spans="2:4">
      <c r="B275142" s="334"/>
      <c r="D275142" s="335"/>
    </row>
    <row r="275143" spans="2:4">
      <c r="B275143" s="334"/>
      <c r="D275143" s="335"/>
    </row>
    <row r="275144" spans="2:4">
      <c r="B275144" s="334"/>
      <c r="D275144" s="335"/>
    </row>
    <row r="275145" spans="2:4">
      <c r="B275145" s="334"/>
      <c r="D275145" s="335"/>
    </row>
    <row r="275146" spans="2:4">
      <c r="B275146" s="334"/>
      <c r="D275146" s="335"/>
    </row>
    <row r="275147" spans="2:4">
      <c r="B275147" s="334"/>
      <c r="D275147" s="335"/>
    </row>
    <row r="275148" spans="2:4">
      <c r="B275148" s="334"/>
      <c r="D275148" s="335"/>
    </row>
    <row r="275149" spans="2:4">
      <c r="B275149" s="334"/>
      <c r="D275149" s="335"/>
    </row>
    <row r="275150" spans="2:4">
      <c r="B275150" s="334"/>
      <c r="D275150" s="335"/>
    </row>
    <row r="275151" spans="2:4">
      <c r="B275151" s="334"/>
      <c r="D275151" s="335"/>
    </row>
    <row r="275152" spans="2:4">
      <c r="B275152" s="334"/>
      <c r="D275152" s="335"/>
    </row>
    <row r="275153" spans="2:4">
      <c r="B275153" s="334"/>
      <c r="D275153" s="335"/>
    </row>
    <row r="275154" spans="2:4">
      <c r="B275154" s="334"/>
      <c r="D275154" s="335"/>
    </row>
    <row r="275155" spans="2:4">
      <c r="B275155" s="334"/>
      <c r="D275155" s="335"/>
    </row>
    <row r="275156" spans="2:4">
      <c r="B275156" s="334"/>
      <c r="D275156" s="335"/>
    </row>
    <row r="275157" spans="2:4">
      <c r="B275157" s="334"/>
      <c r="D275157" s="335"/>
    </row>
    <row r="275158" spans="2:4">
      <c r="B275158" s="334"/>
      <c r="D275158" s="335"/>
    </row>
    <row r="275159" spans="2:4">
      <c r="B275159" s="334"/>
      <c r="D275159" s="335"/>
    </row>
    <row r="275160" spans="2:4">
      <c r="B275160" s="334"/>
      <c r="D275160" s="335"/>
    </row>
    <row r="275161" spans="2:4">
      <c r="B275161" s="334"/>
      <c r="D275161" s="335"/>
    </row>
    <row r="275162" spans="2:4">
      <c r="B275162" s="334"/>
      <c r="D275162" s="335"/>
    </row>
    <row r="275163" spans="2:4">
      <c r="B275163" s="334"/>
      <c r="D275163" s="335"/>
    </row>
    <row r="275164" spans="2:4">
      <c r="B275164" s="334"/>
      <c r="D275164" s="335"/>
    </row>
    <row r="275165" spans="2:4">
      <c r="B275165" s="334"/>
      <c r="D275165" s="335"/>
    </row>
    <row r="275166" spans="2:4">
      <c r="B275166" s="334"/>
      <c r="D275166" s="335"/>
    </row>
    <row r="275167" spans="2:4">
      <c r="B275167" s="334"/>
      <c r="D275167" s="335"/>
    </row>
    <row r="275168" spans="2:4">
      <c r="B275168" s="334"/>
      <c r="D275168" s="335"/>
    </row>
    <row r="275169" spans="2:4">
      <c r="B275169" s="334"/>
      <c r="D275169" s="335"/>
    </row>
    <row r="275170" spans="2:4">
      <c r="B275170" s="334"/>
      <c r="D275170" s="335"/>
    </row>
    <row r="275171" spans="2:4">
      <c r="B275171" s="334"/>
      <c r="D275171" s="335"/>
    </row>
    <row r="275172" spans="2:4">
      <c r="B275172" s="334"/>
      <c r="D275172" s="335"/>
    </row>
    <row r="275173" spans="2:4">
      <c r="B275173" s="334"/>
      <c r="D275173" s="335"/>
    </row>
    <row r="275174" spans="2:4">
      <c r="B275174" s="334"/>
      <c r="D275174" s="335"/>
    </row>
    <row r="275175" spans="2:4">
      <c r="B275175" s="334"/>
      <c r="D275175" s="335"/>
    </row>
    <row r="275176" spans="2:4">
      <c r="B275176" s="334"/>
      <c r="D275176" s="335"/>
    </row>
    <row r="275177" spans="2:4">
      <c r="B275177" s="334"/>
      <c r="D275177" s="335"/>
    </row>
    <row r="275178" spans="2:4">
      <c r="B275178" s="334"/>
      <c r="D275178" s="335"/>
    </row>
    <row r="275179" spans="2:4">
      <c r="B275179" s="334"/>
      <c r="D275179" s="335"/>
    </row>
    <row r="275180" spans="2:4">
      <c r="B275180" s="334"/>
      <c r="D275180" s="335"/>
    </row>
    <row r="275181" spans="2:4">
      <c r="B275181" s="334"/>
      <c r="D275181" s="335"/>
    </row>
    <row r="275182" spans="2:4">
      <c r="B275182" s="334"/>
      <c r="D275182" s="335"/>
    </row>
    <row r="275183" spans="2:4">
      <c r="B275183" s="334"/>
      <c r="D275183" s="335"/>
    </row>
    <row r="275184" spans="2:4">
      <c r="B275184" s="334"/>
      <c r="D275184" s="335"/>
    </row>
    <row r="275185" spans="2:4">
      <c r="B275185" s="334"/>
      <c r="D275185" s="335"/>
    </row>
    <row r="275186" spans="2:4">
      <c r="B275186" s="334"/>
      <c r="D275186" s="335"/>
    </row>
    <row r="275187" spans="2:4">
      <c r="B275187" s="334"/>
      <c r="D275187" s="335"/>
    </row>
    <row r="275188" spans="2:4">
      <c r="B275188" s="334"/>
      <c r="D275188" s="335"/>
    </row>
    <row r="275189" spans="2:4">
      <c r="B275189" s="334"/>
      <c r="D275189" s="335"/>
    </row>
    <row r="275190" spans="2:4">
      <c r="B275190" s="334"/>
      <c r="D275190" s="335"/>
    </row>
    <row r="275191" spans="2:4">
      <c r="B275191" s="334"/>
      <c r="D275191" s="335"/>
    </row>
    <row r="275192" spans="2:4">
      <c r="B275192" s="334"/>
      <c r="D275192" s="335"/>
    </row>
    <row r="275193" spans="2:4">
      <c r="B275193" s="334"/>
      <c r="D275193" s="335"/>
    </row>
    <row r="275194" spans="2:4">
      <c r="B275194" s="334"/>
      <c r="D275194" s="335"/>
    </row>
    <row r="275195" spans="2:4">
      <c r="B275195" s="334"/>
      <c r="D275195" s="335"/>
    </row>
    <row r="275196" spans="2:4">
      <c r="B275196" s="334"/>
      <c r="D275196" s="335"/>
    </row>
    <row r="275197" spans="2:4">
      <c r="B275197" s="334"/>
      <c r="D275197" s="335"/>
    </row>
    <row r="275198" spans="2:4">
      <c r="B275198" s="334"/>
      <c r="D275198" s="335"/>
    </row>
    <row r="275199" spans="2:4">
      <c r="B275199" s="334"/>
      <c r="D275199" s="335"/>
    </row>
    <row r="275200" spans="2:4">
      <c r="B275200" s="334"/>
      <c r="D275200" s="335"/>
    </row>
    <row r="275201" spans="2:4">
      <c r="B275201" s="334"/>
      <c r="D275201" s="335"/>
    </row>
    <row r="275202" spans="2:4">
      <c r="B275202" s="334"/>
      <c r="D275202" s="335"/>
    </row>
    <row r="275203" spans="2:4">
      <c r="B275203" s="334"/>
      <c r="D275203" s="335"/>
    </row>
    <row r="275204" spans="2:4">
      <c r="B275204" s="334"/>
      <c r="D275204" s="335"/>
    </row>
    <row r="275205" spans="2:4">
      <c r="B275205" s="334"/>
      <c r="D275205" s="335"/>
    </row>
    <row r="275206" spans="2:4">
      <c r="B275206" s="334"/>
      <c r="D275206" s="335"/>
    </row>
    <row r="275207" spans="2:4">
      <c r="B275207" s="334"/>
      <c r="D275207" s="335"/>
    </row>
    <row r="275208" spans="2:4">
      <c r="B275208" s="334"/>
      <c r="D275208" s="335"/>
    </row>
    <row r="275209" spans="2:4">
      <c r="B275209" s="334"/>
      <c r="D275209" s="335"/>
    </row>
    <row r="275210" spans="2:4">
      <c r="B275210" s="334"/>
      <c r="D275210" s="335"/>
    </row>
    <row r="275211" spans="2:4">
      <c r="B275211" s="334"/>
      <c r="D275211" s="335"/>
    </row>
    <row r="275212" spans="2:4">
      <c r="B275212" s="334"/>
      <c r="D275212" s="335"/>
    </row>
    <row r="275213" spans="2:4">
      <c r="B275213" s="334"/>
      <c r="D275213" s="335"/>
    </row>
    <row r="275214" spans="2:4">
      <c r="B275214" s="334"/>
      <c r="D275214" s="335"/>
    </row>
    <row r="275215" spans="2:4">
      <c r="B275215" s="334"/>
      <c r="D275215" s="335"/>
    </row>
    <row r="275216" spans="2:4">
      <c r="B275216" s="334"/>
      <c r="D275216" s="335"/>
    </row>
    <row r="275217" spans="2:4">
      <c r="B275217" s="334"/>
      <c r="D275217" s="335"/>
    </row>
    <row r="275218" spans="2:4">
      <c r="B275218" s="334"/>
      <c r="D275218" s="335"/>
    </row>
    <row r="275219" spans="2:4">
      <c r="B275219" s="334"/>
      <c r="D275219" s="335"/>
    </row>
    <row r="275220" spans="2:4">
      <c r="B275220" s="334"/>
      <c r="D275220" s="335"/>
    </row>
    <row r="275221" spans="2:4">
      <c r="B275221" s="334"/>
      <c r="D275221" s="335"/>
    </row>
    <row r="275222" spans="2:4">
      <c r="B275222" s="334"/>
      <c r="D275222" s="335"/>
    </row>
    <row r="275223" spans="2:4">
      <c r="B275223" s="334"/>
      <c r="D275223" s="335"/>
    </row>
    <row r="275224" spans="2:4">
      <c r="B275224" s="334"/>
      <c r="D275224" s="335"/>
    </row>
    <row r="275225" spans="2:4">
      <c r="B275225" s="334"/>
      <c r="D275225" s="335"/>
    </row>
    <row r="275226" spans="2:4">
      <c r="B275226" s="334"/>
      <c r="D275226" s="335"/>
    </row>
    <row r="275227" spans="2:4">
      <c r="B275227" s="334"/>
      <c r="D275227" s="335"/>
    </row>
    <row r="275228" spans="2:4">
      <c r="B275228" s="334"/>
      <c r="D275228" s="335"/>
    </row>
    <row r="275229" spans="2:4">
      <c r="B275229" s="334"/>
      <c r="D275229" s="335"/>
    </row>
    <row r="275230" spans="2:4">
      <c r="B275230" s="334"/>
      <c r="D275230" s="335"/>
    </row>
    <row r="275231" spans="2:4">
      <c r="B275231" s="334"/>
      <c r="D275231" s="335"/>
    </row>
    <row r="275232" spans="2:4">
      <c r="B275232" s="334"/>
      <c r="D275232" s="335"/>
    </row>
    <row r="275233" spans="2:4">
      <c r="B275233" s="334"/>
      <c r="D275233" s="335"/>
    </row>
    <row r="275234" spans="2:4">
      <c r="B275234" s="334"/>
      <c r="D275234" s="335"/>
    </row>
    <row r="275235" spans="2:4">
      <c r="B275235" s="334"/>
      <c r="D275235" s="335"/>
    </row>
    <row r="275236" spans="2:4">
      <c r="B275236" s="334"/>
      <c r="D275236" s="335"/>
    </row>
    <row r="275237" spans="2:4">
      <c r="B275237" s="334"/>
      <c r="D275237" s="335"/>
    </row>
    <row r="275238" spans="2:4">
      <c r="B275238" s="334"/>
      <c r="D275238" s="335"/>
    </row>
    <row r="275239" spans="2:4">
      <c r="B275239" s="334"/>
      <c r="D275239" s="335"/>
    </row>
    <row r="275240" spans="2:4">
      <c r="B275240" s="334"/>
      <c r="D275240" s="335"/>
    </row>
    <row r="275241" spans="2:4">
      <c r="B275241" s="334"/>
      <c r="D275241" s="335"/>
    </row>
    <row r="275242" spans="2:4">
      <c r="B275242" s="334"/>
      <c r="D275242" s="335"/>
    </row>
    <row r="275243" spans="2:4">
      <c r="B275243" s="334"/>
      <c r="D275243" s="335"/>
    </row>
    <row r="275244" spans="2:4">
      <c r="B275244" s="334"/>
      <c r="D275244" s="335"/>
    </row>
    <row r="275245" spans="2:4">
      <c r="B275245" s="334"/>
      <c r="D275245" s="335"/>
    </row>
    <row r="275246" spans="2:4">
      <c r="B275246" s="334"/>
      <c r="D275246" s="335"/>
    </row>
    <row r="275247" spans="2:4">
      <c r="B275247" s="334"/>
      <c r="D275247" s="335"/>
    </row>
    <row r="275248" spans="2:4">
      <c r="B275248" s="334"/>
      <c r="D275248" s="335"/>
    </row>
    <row r="275249" spans="2:4">
      <c r="B275249" s="334"/>
      <c r="D275249" s="335"/>
    </row>
    <row r="275250" spans="2:4">
      <c r="B275250" s="334"/>
      <c r="D275250" s="335"/>
    </row>
    <row r="275251" spans="2:4">
      <c r="B275251" s="334"/>
      <c r="D275251" s="335"/>
    </row>
    <row r="275252" spans="2:4">
      <c r="B275252" s="334"/>
      <c r="D275252" s="335"/>
    </row>
    <row r="275253" spans="2:4">
      <c r="B275253" s="334"/>
      <c r="D275253" s="335"/>
    </row>
    <row r="275254" spans="2:4">
      <c r="B275254" s="334"/>
      <c r="D275254" s="335"/>
    </row>
    <row r="275255" spans="2:4">
      <c r="B275255" s="334"/>
      <c r="D275255" s="335"/>
    </row>
    <row r="275256" spans="2:4">
      <c r="B275256" s="334"/>
      <c r="D275256" s="335"/>
    </row>
    <row r="275257" spans="2:4">
      <c r="B275257" s="334"/>
      <c r="D275257" s="335"/>
    </row>
    <row r="275258" spans="2:4">
      <c r="B275258" s="334"/>
      <c r="D275258" s="335"/>
    </row>
    <row r="275259" spans="2:4">
      <c r="B275259" s="334"/>
      <c r="D275259" s="335"/>
    </row>
    <row r="275260" spans="2:4">
      <c r="B275260" s="334"/>
      <c r="D275260" s="335"/>
    </row>
    <row r="275261" spans="2:4">
      <c r="B275261" s="334"/>
      <c r="D275261" s="335"/>
    </row>
    <row r="275262" spans="2:4">
      <c r="B275262" s="334"/>
      <c r="D275262" s="335"/>
    </row>
    <row r="275263" spans="2:4">
      <c r="B275263" s="334"/>
      <c r="D275263" s="335"/>
    </row>
    <row r="275264" spans="2:4">
      <c r="B275264" s="334"/>
      <c r="D275264" s="335"/>
    </row>
    <row r="275265" spans="2:4">
      <c r="B275265" s="334"/>
      <c r="D275265" s="335"/>
    </row>
    <row r="275266" spans="2:4">
      <c r="B275266" s="334"/>
      <c r="D275266" s="335"/>
    </row>
    <row r="275267" spans="2:4">
      <c r="B275267" s="334"/>
      <c r="D275267" s="335"/>
    </row>
    <row r="275268" spans="2:4">
      <c r="B275268" s="334"/>
      <c r="D275268" s="335"/>
    </row>
    <row r="275269" spans="2:4">
      <c r="B275269" s="334"/>
      <c r="D275269" s="335"/>
    </row>
    <row r="275270" spans="2:4">
      <c r="B275270" s="334"/>
      <c r="D275270" s="335"/>
    </row>
    <row r="275271" spans="2:4">
      <c r="B275271" s="334"/>
      <c r="D275271" s="335"/>
    </row>
    <row r="275272" spans="2:4">
      <c r="B275272" s="334"/>
      <c r="D275272" s="335"/>
    </row>
    <row r="275273" spans="2:4">
      <c r="B275273" s="334"/>
      <c r="D275273" s="335"/>
    </row>
    <row r="275274" spans="2:4">
      <c r="B275274" s="334"/>
      <c r="D275274" s="335"/>
    </row>
    <row r="275275" spans="2:4">
      <c r="B275275" s="334"/>
      <c r="D275275" s="335"/>
    </row>
    <row r="275276" spans="2:4">
      <c r="B275276" s="334"/>
      <c r="D275276" s="335"/>
    </row>
    <row r="275277" spans="2:4">
      <c r="B275277" s="334"/>
      <c r="D275277" s="335"/>
    </row>
    <row r="275278" spans="2:4">
      <c r="B275278" s="334"/>
      <c r="D275278" s="335"/>
    </row>
    <row r="275279" spans="2:4">
      <c r="B275279" s="334"/>
      <c r="D275279" s="335"/>
    </row>
    <row r="275280" spans="2:4">
      <c r="B275280" s="334"/>
      <c r="D275280" s="335"/>
    </row>
    <row r="275281" spans="2:4">
      <c r="B275281" s="334"/>
      <c r="D275281" s="335"/>
    </row>
    <row r="275282" spans="2:4">
      <c r="B275282" s="334"/>
      <c r="D275282" s="335"/>
    </row>
    <row r="275283" spans="2:4">
      <c r="B275283" s="334"/>
      <c r="D275283" s="335"/>
    </row>
    <row r="275284" spans="2:4">
      <c r="B275284" s="334"/>
      <c r="D275284" s="335"/>
    </row>
    <row r="275285" spans="2:4">
      <c r="B275285" s="334"/>
      <c r="D275285" s="335"/>
    </row>
    <row r="275286" spans="2:4">
      <c r="B275286" s="334"/>
      <c r="D275286" s="335"/>
    </row>
    <row r="275287" spans="2:4">
      <c r="B275287" s="334"/>
      <c r="D275287" s="335"/>
    </row>
    <row r="275288" spans="2:4">
      <c r="B275288" s="334"/>
      <c r="D275288" s="335"/>
    </row>
    <row r="275289" spans="2:4">
      <c r="B275289" s="334"/>
      <c r="D275289" s="335"/>
    </row>
    <row r="275290" spans="2:4">
      <c r="B275290" s="334"/>
      <c r="D275290" s="335"/>
    </row>
    <row r="275291" spans="2:4">
      <c r="B275291" s="334"/>
      <c r="D275291" s="335"/>
    </row>
    <row r="275292" spans="2:4">
      <c r="B275292" s="334"/>
      <c r="D275292" s="335"/>
    </row>
    <row r="275293" spans="2:4">
      <c r="B275293" s="334"/>
      <c r="D275293" s="335"/>
    </row>
    <row r="275294" spans="2:4">
      <c r="B275294" s="334"/>
      <c r="D275294" s="335"/>
    </row>
    <row r="275295" spans="2:4">
      <c r="B275295" s="334"/>
      <c r="D275295" s="335"/>
    </row>
    <row r="275296" spans="2:4">
      <c r="B275296" s="334"/>
      <c r="D275296" s="335"/>
    </row>
    <row r="275297" spans="2:4">
      <c r="B275297" s="334"/>
      <c r="D275297" s="335"/>
    </row>
    <row r="275298" spans="2:4">
      <c r="B275298" s="334"/>
      <c r="D275298" s="335"/>
    </row>
    <row r="275299" spans="2:4">
      <c r="B275299" s="334"/>
      <c r="D275299" s="335"/>
    </row>
    <row r="275300" spans="2:4">
      <c r="B275300" s="334"/>
      <c r="D275300" s="335"/>
    </row>
    <row r="275301" spans="2:4">
      <c r="B275301" s="334"/>
      <c r="D275301" s="335"/>
    </row>
    <row r="275302" spans="2:4">
      <c r="B275302" s="334"/>
      <c r="D275302" s="335"/>
    </row>
    <row r="275303" spans="2:4">
      <c r="B275303" s="334"/>
      <c r="D275303" s="335"/>
    </row>
    <row r="275304" spans="2:4">
      <c r="B275304" s="334"/>
      <c r="D275304" s="335"/>
    </row>
    <row r="275305" spans="2:4">
      <c r="B275305" s="334"/>
      <c r="D275305" s="335"/>
    </row>
    <row r="275306" spans="2:4">
      <c r="B275306" s="334"/>
      <c r="D275306" s="335"/>
    </row>
    <row r="275307" spans="2:4">
      <c r="B275307" s="334"/>
      <c r="D275307" s="335"/>
    </row>
    <row r="275308" spans="2:4">
      <c r="B275308" s="334"/>
      <c r="D275308" s="335"/>
    </row>
    <row r="275309" spans="2:4">
      <c r="B275309" s="334"/>
      <c r="D275309" s="335"/>
    </row>
    <row r="275310" spans="2:4">
      <c r="B275310" s="334"/>
      <c r="D275310" s="335"/>
    </row>
    <row r="275311" spans="2:4">
      <c r="B275311" s="334"/>
      <c r="D275311" s="335"/>
    </row>
    <row r="275312" spans="2:4">
      <c r="B275312" s="334"/>
      <c r="D275312" s="335"/>
    </row>
    <row r="275313" spans="2:4">
      <c r="B275313" s="334"/>
      <c r="D275313" s="335"/>
    </row>
    <row r="275314" spans="2:4">
      <c r="B275314" s="334"/>
      <c r="D275314" s="335"/>
    </row>
    <row r="275315" spans="2:4">
      <c r="B275315" s="334"/>
      <c r="D275315" s="335"/>
    </row>
    <row r="275316" spans="2:4">
      <c r="B275316" s="334"/>
      <c r="D275316" s="335"/>
    </row>
    <row r="275317" spans="2:4">
      <c r="B275317" s="334"/>
      <c r="D275317" s="335"/>
    </row>
    <row r="275318" spans="2:4">
      <c r="B275318" s="334"/>
      <c r="D275318" s="335"/>
    </row>
    <row r="275319" spans="2:4">
      <c r="B275319" s="334"/>
      <c r="D275319" s="335"/>
    </row>
    <row r="275320" spans="2:4">
      <c r="B275320" s="334"/>
      <c r="D275320" s="335"/>
    </row>
    <row r="275321" spans="2:4">
      <c r="B275321" s="334"/>
      <c r="D275321" s="335"/>
    </row>
    <row r="275322" spans="2:4">
      <c r="B275322" s="334"/>
      <c r="D275322" s="335"/>
    </row>
    <row r="275323" spans="2:4">
      <c r="B275323" s="334"/>
      <c r="D275323" s="335"/>
    </row>
    <row r="275324" spans="2:4">
      <c r="B275324" s="334"/>
      <c r="D275324" s="335"/>
    </row>
    <row r="275325" spans="2:4">
      <c r="B275325" s="334"/>
      <c r="D275325" s="335"/>
    </row>
    <row r="275326" spans="2:4">
      <c r="B275326" s="334"/>
      <c r="D275326" s="335"/>
    </row>
    <row r="275327" spans="2:4">
      <c r="B275327" s="334"/>
      <c r="D275327" s="335"/>
    </row>
    <row r="275328" spans="2:4">
      <c r="B275328" s="334"/>
      <c r="D275328" s="335"/>
    </row>
    <row r="275329" spans="2:4">
      <c r="B275329" s="334"/>
      <c r="D275329" s="335"/>
    </row>
    <row r="275330" spans="2:4">
      <c r="B275330" s="334"/>
      <c r="D275330" s="335"/>
    </row>
    <row r="275331" spans="2:4">
      <c r="B275331" s="334"/>
      <c r="D275331" s="335"/>
    </row>
    <row r="275332" spans="2:4">
      <c r="B275332" s="334"/>
      <c r="D275332" s="335"/>
    </row>
    <row r="275333" spans="2:4">
      <c r="B275333" s="334"/>
      <c r="D275333" s="335"/>
    </row>
    <row r="275334" spans="2:4">
      <c r="B275334" s="334"/>
      <c r="D275334" s="335"/>
    </row>
    <row r="275335" spans="2:4">
      <c r="B275335" s="334"/>
      <c r="D275335" s="335"/>
    </row>
    <row r="275336" spans="2:4">
      <c r="B275336" s="334"/>
      <c r="D275336" s="335"/>
    </row>
    <row r="275337" spans="2:4">
      <c r="B275337" s="334"/>
      <c r="D275337" s="335"/>
    </row>
    <row r="275338" spans="2:4">
      <c r="B275338" s="334"/>
      <c r="D275338" s="335"/>
    </row>
    <row r="275339" spans="2:4">
      <c r="B275339" s="334"/>
      <c r="D275339" s="335"/>
    </row>
    <row r="275340" spans="2:4">
      <c r="B275340" s="334"/>
      <c r="D275340" s="335"/>
    </row>
    <row r="275341" spans="2:4">
      <c r="B275341" s="334"/>
      <c r="D275341" s="335"/>
    </row>
    <row r="275342" spans="2:4">
      <c r="B275342" s="334"/>
      <c r="D275342" s="335"/>
    </row>
    <row r="275343" spans="2:4">
      <c r="B275343" s="334"/>
      <c r="D275343" s="335"/>
    </row>
    <row r="275344" spans="2:4">
      <c r="B275344" s="334"/>
      <c r="D275344" s="335"/>
    </row>
    <row r="275345" spans="2:4">
      <c r="B275345" s="334"/>
      <c r="D275345" s="335"/>
    </row>
    <row r="275346" spans="2:4">
      <c r="B275346" s="334"/>
      <c r="D275346" s="335"/>
    </row>
    <row r="275347" spans="2:4">
      <c r="B275347" s="334"/>
      <c r="D275347" s="335"/>
    </row>
    <row r="275348" spans="2:4">
      <c r="B275348" s="334"/>
      <c r="D275348" s="335"/>
    </row>
    <row r="275349" spans="2:4">
      <c r="B275349" s="334"/>
      <c r="D275349" s="335"/>
    </row>
    <row r="275350" spans="2:4">
      <c r="B275350" s="334"/>
      <c r="D275350" s="335"/>
    </row>
    <row r="275351" spans="2:4">
      <c r="B275351" s="334"/>
      <c r="D275351" s="335"/>
    </row>
    <row r="275352" spans="2:4">
      <c r="B275352" s="334"/>
      <c r="D275352" s="335"/>
    </row>
    <row r="275353" spans="2:4">
      <c r="B275353" s="334"/>
      <c r="D275353" s="335"/>
    </row>
    <row r="275354" spans="2:4">
      <c r="B275354" s="334"/>
      <c r="D275354" s="335"/>
    </row>
    <row r="275355" spans="2:4">
      <c r="B275355" s="334"/>
      <c r="D275355" s="335"/>
    </row>
    <row r="275356" spans="2:4">
      <c r="B275356" s="334"/>
      <c r="D275356" s="335"/>
    </row>
    <row r="275357" spans="2:4">
      <c r="B275357" s="334"/>
      <c r="D275357" s="335"/>
    </row>
    <row r="275358" spans="2:4">
      <c r="B275358" s="334"/>
      <c r="D275358" s="335"/>
    </row>
    <row r="275359" spans="2:4">
      <c r="B275359" s="334"/>
      <c r="D275359" s="335"/>
    </row>
    <row r="275360" spans="2:4">
      <c r="B275360" s="334"/>
      <c r="D275360" s="335"/>
    </row>
    <row r="275361" spans="2:4">
      <c r="B275361" s="334"/>
      <c r="D275361" s="335"/>
    </row>
    <row r="275362" spans="2:4">
      <c r="B275362" s="334"/>
      <c r="D275362" s="335"/>
    </row>
    <row r="275363" spans="2:4">
      <c r="B275363" s="334"/>
      <c r="D275363" s="335"/>
    </row>
    <row r="275364" spans="2:4">
      <c r="B275364" s="334"/>
      <c r="D275364" s="335"/>
    </row>
    <row r="275365" spans="2:4">
      <c r="B275365" s="334"/>
      <c r="D275365" s="335"/>
    </row>
    <row r="275366" spans="2:4">
      <c r="B275366" s="334"/>
      <c r="D275366" s="335"/>
    </row>
    <row r="275367" spans="2:4">
      <c r="B275367" s="334"/>
      <c r="D275367" s="335"/>
    </row>
    <row r="275368" spans="2:4">
      <c r="B275368" s="334"/>
      <c r="D275368" s="335"/>
    </row>
    <row r="275369" spans="2:4">
      <c r="B275369" s="334"/>
      <c r="D275369" s="335"/>
    </row>
    <row r="275370" spans="2:4">
      <c r="B275370" s="334"/>
      <c r="D275370" s="335"/>
    </row>
    <row r="275371" spans="2:4">
      <c r="B275371" s="334"/>
      <c r="D275371" s="335"/>
    </row>
    <row r="275372" spans="2:4">
      <c r="B275372" s="334"/>
      <c r="D275372" s="335"/>
    </row>
    <row r="275373" spans="2:4">
      <c r="B275373" s="334"/>
      <c r="D275373" s="335"/>
    </row>
    <row r="275374" spans="2:4">
      <c r="B275374" s="334"/>
      <c r="D275374" s="335"/>
    </row>
    <row r="275375" spans="2:4">
      <c r="B275375" s="334"/>
      <c r="D275375" s="335"/>
    </row>
    <row r="275376" spans="2:4">
      <c r="B275376" s="334"/>
      <c r="D275376" s="335"/>
    </row>
    <row r="275377" spans="2:4">
      <c r="B275377" s="334"/>
      <c r="D275377" s="335"/>
    </row>
    <row r="275378" spans="2:4">
      <c r="B275378" s="334"/>
      <c r="D275378" s="335"/>
    </row>
    <row r="275379" spans="2:4">
      <c r="B275379" s="334"/>
      <c r="D275379" s="335"/>
    </row>
    <row r="275380" spans="2:4">
      <c r="B275380" s="334"/>
      <c r="D275380" s="335"/>
    </row>
    <row r="275381" spans="2:4">
      <c r="B275381" s="334"/>
      <c r="D275381" s="335"/>
    </row>
    <row r="275382" spans="2:4">
      <c r="B275382" s="334"/>
      <c r="D275382" s="335"/>
    </row>
    <row r="275383" spans="2:4">
      <c r="B275383" s="334"/>
      <c r="D275383" s="335"/>
    </row>
    <row r="275384" spans="2:4">
      <c r="B275384" s="334"/>
      <c r="D275384" s="335"/>
    </row>
    <row r="275385" spans="2:4">
      <c r="B275385" s="334"/>
      <c r="D275385" s="335"/>
    </row>
    <row r="275386" spans="2:4">
      <c r="B275386" s="334"/>
      <c r="D275386" s="335"/>
    </row>
    <row r="275387" spans="2:4">
      <c r="B275387" s="334"/>
      <c r="D275387" s="335"/>
    </row>
    <row r="275388" spans="2:4">
      <c r="B275388" s="334"/>
      <c r="D275388" s="335"/>
    </row>
    <row r="275389" spans="2:4">
      <c r="B275389" s="334"/>
      <c r="D275389" s="335"/>
    </row>
    <row r="275390" spans="2:4">
      <c r="B275390" s="334"/>
      <c r="D275390" s="335"/>
    </row>
    <row r="275391" spans="2:4">
      <c r="B275391" s="334"/>
      <c r="D275391" s="335"/>
    </row>
    <row r="275392" spans="2:4">
      <c r="B275392" s="334"/>
      <c r="D275392" s="335"/>
    </row>
    <row r="275393" spans="2:4">
      <c r="B275393" s="334"/>
      <c r="D275393" s="335"/>
    </row>
    <row r="275394" spans="2:4">
      <c r="B275394" s="334"/>
      <c r="D275394" s="335"/>
    </row>
    <row r="275395" spans="2:4">
      <c r="B275395" s="334"/>
      <c r="D275395" s="335"/>
    </row>
    <row r="275396" spans="2:4">
      <c r="B275396" s="334"/>
      <c r="D275396" s="335"/>
    </row>
    <row r="275397" spans="2:4">
      <c r="B275397" s="334"/>
      <c r="D275397" s="335"/>
    </row>
    <row r="275398" spans="2:4">
      <c r="B275398" s="334"/>
      <c r="D275398" s="335"/>
    </row>
    <row r="275399" spans="2:4">
      <c r="B275399" s="334"/>
      <c r="D275399" s="335"/>
    </row>
    <row r="275400" spans="2:4">
      <c r="B275400" s="334"/>
      <c r="D275400" s="335"/>
    </row>
    <row r="275401" spans="2:4">
      <c r="B275401" s="334"/>
      <c r="D275401" s="335"/>
    </row>
    <row r="275402" spans="2:4">
      <c r="B275402" s="334"/>
      <c r="D275402" s="335"/>
    </row>
    <row r="275403" spans="2:4">
      <c r="B275403" s="334"/>
      <c r="D275403" s="335"/>
    </row>
    <row r="275404" spans="2:4">
      <c r="B275404" s="334"/>
      <c r="D275404" s="335"/>
    </row>
    <row r="275405" spans="2:4">
      <c r="B275405" s="334"/>
      <c r="D275405" s="335"/>
    </row>
    <row r="275406" spans="2:4">
      <c r="B275406" s="334"/>
      <c r="D275406" s="335"/>
    </row>
    <row r="275407" spans="2:4">
      <c r="B275407" s="334"/>
      <c r="D275407" s="335"/>
    </row>
    <row r="275408" spans="2:4">
      <c r="B275408" s="334"/>
      <c r="D275408" s="335"/>
    </row>
    <row r="275409" spans="2:4">
      <c r="B275409" s="334"/>
      <c r="D275409" s="335"/>
    </row>
    <row r="275410" spans="2:4">
      <c r="B275410" s="334"/>
      <c r="D275410" s="335"/>
    </row>
    <row r="275411" spans="2:4">
      <c r="B275411" s="334"/>
      <c r="D275411" s="335"/>
    </row>
    <row r="275412" spans="2:4">
      <c r="B275412" s="334"/>
      <c r="D275412" s="335"/>
    </row>
    <row r="275413" spans="2:4">
      <c r="B275413" s="334"/>
      <c r="D275413" s="335"/>
    </row>
    <row r="275414" spans="2:4">
      <c r="B275414" s="334"/>
      <c r="D275414" s="335"/>
    </row>
    <row r="275415" spans="2:4">
      <c r="B275415" s="334"/>
      <c r="D275415" s="335"/>
    </row>
    <row r="275416" spans="2:4">
      <c r="B275416" s="334"/>
      <c r="D275416" s="335"/>
    </row>
    <row r="275417" spans="2:4">
      <c r="B275417" s="334"/>
      <c r="D275417" s="335"/>
    </row>
    <row r="275418" spans="2:4">
      <c r="B275418" s="334"/>
      <c r="D275418" s="335"/>
    </row>
    <row r="275419" spans="2:4">
      <c r="B275419" s="334"/>
      <c r="D275419" s="335"/>
    </row>
    <row r="275420" spans="2:4">
      <c r="B275420" s="334"/>
      <c r="D275420" s="335"/>
    </row>
    <row r="275421" spans="2:4">
      <c r="B275421" s="334"/>
      <c r="D275421" s="335"/>
    </row>
    <row r="275422" spans="2:4">
      <c r="B275422" s="334"/>
      <c r="D275422" s="335"/>
    </row>
    <row r="275423" spans="2:4">
      <c r="B275423" s="334"/>
      <c r="D275423" s="335"/>
    </row>
    <row r="275424" spans="2:4">
      <c r="B275424" s="334"/>
      <c r="D275424" s="335"/>
    </row>
    <row r="275425" spans="2:4">
      <c r="B275425" s="334"/>
      <c r="D275425" s="335"/>
    </row>
    <row r="275426" spans="2:4">
      <c r="B275426" s="334"/>
      <c r="D275426" s="335"/>
    </row>
    <row r="275427" spans="2:4">
      <c r="B275427" s="334"/>
      <c r="D275427" s="335"/>
    </row>
    <row r="275428" spans="2:4">
      <c r="B275428" s="334"/>
      <c r="D275428" s="335"/>
    </row>
    <row r="275429" spans="2:4">
      <c r="B275429" s="334"/>
      <c r="D275429" s="335"/>
    </row>
    <row r="275430" spans="2:4">
      <c r="B275430" s="334"/>
      <c r="D275430" s="335"/>
    </row>
    <row r="275431" spans="2:4">
      <c r="B275431" s="334"/>
      <c r="D275431" s="335"/>
    </row>
    <row r="275432" spans="2:4">
      <c r="B275432" s="334"/>
      <c r="D275432" s="335"/>
    </row>
    <row r="275433" spans="2:4">
      <c r="B275433" s="334"/>
      <c r="D275433" s="335"/>
    </row>
    <row r="275434" spans="2:4">
      <c r="B275434" s="334"/>
      <c r="D275434" s="335"/>
    </row>
    <row r="275435" spans="2:4">
      <c r="B275435" s="334"/>
      <c r="D275435" s="335"/>
    </row>
    <row r="275436" spans="2:4">
      <c r="B275436" s="334"/>
      <c r="D275436" s="335"/>
    </row>
    <row r="275437" spans="2:4">
      <c r="B275437" s="334"/>
      <c r="D275437" s="335"/>
    </row>
    <row r="275438" spans="2:4">
      <c r="B275438" s="334"/>
      <c r="D275438" s="335"/>
    </row>
    <row r="275439" spans="2:4">
      <c r="B275439" s="334"/>
      <c r="D275439" s="335"/>
    </row>
    <row r="275440" spans="2:4">
      <c r="B275440" s="334"/>
      <c r="D275440" s="335"/>
    </row>
    <row r="275441" spans="2:4">
      <c r="B275441" s="334"/>
      <c r="D275441" s="335"/>
    </row>
    <row r="275442" spans="2:4">
      <c r="B275442" s="334"/>
      <c r="D275442" s="335"/>
    </row>
    <row r="275443" spans="2:4">
      <c r="B275443" s="334"/>
      <c r="D275443" s="335"/>
    </row>
    <row r="275444" spans="2:4">
      <c r="B275444" s="334"/>
      <c r="D275444" s="335"/>
    </row>
    <row r="275445" spans="2:4">
      <c r="B275445" s="334"/>
      <c r="D275445" s="335"/>
    </row>
    <row r="275446" spans="2:4">
      <c r="B275446" s="334"/>
      <c r="D275446" s="335"/>
    </row>
    <row r="275447" spans="2:4">
      <c r="B275447" s="334"/>
      <c r="D275447" s="335"/>
    </row>
    <row r="275448" spans="2:4">
      <c r="B275448" s="334"/>
      <c r="D275448" s="335"/>
    </row>
    <row r="275449" spans="2:4">
      <c r="B275449" s="334"/>
      <c r="D275449" s="335"/>
    </row>
    <row r="275450" spans="2:4">
      <c r="B275450" s="334"/>
      <c r="D275450" s="335"/>
    </row>
    <row r="275451" spans="2:4">
      <c r="B275451" s="334"/>
      <c r="D275451" s="335"/>
    </row>
    <row r="275452" spans="2:4">
      <c r="B275452" s="334"/>
      <c r="D275452" s="335"/>
    </row>
    <row r="275453" spans="2:4">
      <c r="B275453" s="334"/>
      <c r="D275453" s="335"/>
    </row>
    <row r="275454" spans="2:4">
      <c r="B275454" s="334"/>
      <c r="D275454" s="335"/>
    </row>
    <row r="275455" spans="2:4">
      <c r="B275455" s="334"/>
      <c r="D275455" s="335"/>
    </row>
    <row r="275456" spans="2:4">
      <c r="B275456" s="334"/>
      <c r="D275456" s="335"/>
    </row>
    <row r="275457" spans="2:4">
      <c r="B275457" s="334"/>
      <c r="D275457" s="335"/>
    </row>
    <row r="275458" spans="2:4">
      <c r="B275458" s="334"/>
      <c r="D275458" s="335"/>
    </row>
    <row r="275459" spans="2:4">
      <c r="B275459" s="334"/>
      <c r="D275459" s="335"/>
    </row>
    <row r="275460" spans="2:4">
      <c r="B275460" s="334"/>
      <c r="D275460" s="335"/>
    </row>
    <row r="275461" spans="2:4">
      <c r="B275461" s="334"/>
      <c r="D275461" s="335"/>
    </row>
    <row r="275462" spans="2:4">
      <c r="B275462" s="334"/>
      <c r="D275462" s="335"/>
    </row>
    <row r="275463" spans="2:4">
      <c r="B275463" s="334"/>
      <c r="D275463" s="335"/>
    </row>
    <row r="275464" spans="2:4">
      <c r="B275464" s="334"/>
      <c r="D275464" s="335"/>
    </row>
    <row r="275465" spans="2:4">
      <c r="B275465" s="334"/>
      <c r="D275465" s="335"/>
    </row>
    <row r="275466" spans="2:4">
      <c r="B275466" s="334"/>
      <c r="D275466" s="335"/>
    </row>
    <row r="275467" spans="2:4">
      <c r="B275467" s="334"/>
      <c r="D275467" s="335"/>
    </row>
    <row r="275468" spans="2:4">
      <c r="B275468" s="334"/>
      <c r="D275468" s="335"/>
    </row>
    <row r="275469" spans="2:4">
      <c r="B275469" s="334"/>
      <c r="D275469" s="335"/>
    </row>
    <row r="275470" spans="2:4">
      <c r="B275470" s="334"/>
      <c r="D275470" s="335"/>
    </row>
    <row r="275471" spans="2:4">
      <c r="B275471" s="334"/>
      <c r="D275471" s="335"/>
    </row>
    <row r="275472" spans="2:4">
      <c r="B275472" s="334"/>
      <c r="D275472" s="335"/>
    </row>
    <row r="275473" spans="2:4">
      <c r="B275473" s="334"/>
      <c r="D275473" s="335"/>
    </row>
    <row r="275474" spans="2:4">
      <c r="B275474" s="334"/>
      <c r="D275474" s="335"/>
    </row>
    <row r="275475" spans="2:4">
      <c r="B275475" s="334"/>
      <c r="D275475" s="335"/>
    </row>
    <row r="275476" spans="2:4">
      <c r="B275476" s="334"/>
      <c r="D275476" s="335"/>
    </row>
    <row r="275477" spans="2:4">
      <c r="B275477" s="334"/>
      <c r="D275477" s="335"/>
    </row>
    <row r="275478" spans="2:4">
      <c r="B275478" s="334"/>
      <c r="D275478" s="335"/>
    </row>
    <row r="275479" spans="2:4">
      <c r="B275479" s="334"/>
      <c r="D275479" s="335"/>
    </row>
    <row r="275480" spans="2:4">
      <c r="B275480" s="334"/>
      <c r="D275480" s="335"/>
    </row>
    <row r="275481" spans="2:4">
      <c r="B275481" s="334"/>
      <c r="D275481" s="335"/>
    </row>
    <row r="275482" spans="2:4">
      <c r="B275482" s="334"/>
      <c r="D275482" s="335"/>
    </row>
    <row r="275483" spans="2:4">
      <c r="B275483" s="334"/>
      <c r="D275483" s="335"/>
    </row>
    <row r="275484" spans="2:4">
      <c r="B275484" s="334"/>
      <c r="D275484" s="335"/>
    </row>
    <row r="275485" spans="2:4">
      <c r="B275485" s="334"/>
      <c r="D275485" s="335"/>
    </row>
    <row r="275486" spans="2:4">
      <c r="B275486" s="334"/>
      <c r="D275486" s="335"/>
    </row>
    <row r="275487" spans="2:4">
      <c r="B275487" s="334"/>
      <c r="D275487" s="335"/>
    </row>
    <row r="275488" spans="2:4">
      <c r="B275488" s="334"/>
      <c r="D275488" s="335"/>
    </row>
    <row r="275489" spans="2:4">
      <c r="B275489" s="334"/>
      <c r="D275489" s="335"/>
    </row>
    <row r="275490" spans="2:4">
      <c r="B275490" s="334"/>
      <c r="D275490" s="335"/>
    </row>
    <row r="275491" spans="2:4">
      <c r="B275491" s="334"/>
      <c r="D275491" s="335"/>
    </row>
    <row r="275492" spans="2:4">
      <c r="B275492" s="334"/>
      <c r="D275492" s="335"/>
    </row>
    <row r="275493" spans="2:4">
      <c r="B275493" s="334"/>
      <c r="D275493" s="335"/>
    </row>
    <row r="275494" spans="2:4">
      <c r="B275494" s="334"/>
      <c r="D275494" s="335"/>
    </row>
    <row r="275495" spans="2:4">
      <c r="B275495" s="334"/>
      <c r="D275495" s="335"/>
    </row>
    <row r="275496" spans="2:4">
      <c r="B275496" s="334"/>
      <c r="D275496" s="335"/>
    </row>
    <row r="275497" spans="2:4">
      <c r="B275497" s="334"/>
      <c r="D275497" s="335"/>
    </row>
    <row r="275498" spans="2:4">
      <c r="B275498" s="334"/>
      <c r="D275498" s="335"/>
    </row>
    <row r="275499" spans="2:4">
      <c r="B275499" s="334"/>
      <c r="D275499" s="335"/>
    </row>
    <row r="275500" spans="2:4">
      <c r="B275500" s="334"/>
      <c r="D275500" s="335"/>
    </row>
    <row r="275501" spans="2:4">
      <c r="B275501" s="334"/>
      <c r="D275501" s="335"/>
    </row>
    <row r="275502" spans="2:4">
      <c r="B275502" s="334"/>
      <c r="D275502" s="335"/>
    </row>
    <row r="275503" spans="2:4">
      <c r="B275503" s="334"/>
      <c r="D275503" s="335"/>
    </row>
    <row r="275504" spans="2:4">
      <c r="B275504" s="334"/>
      <c r="D275504" s="335"/>
    </row>
    <row r="275505" spans="2:4">
      <c r="B275505" s="334"/>
      <c r="D275505" s="335"/>
    </row>
    <row r="275506" spans="2:4">
      <c r="B275506" s="334"/>
      <c r="D275506" s="335"/>
    </row>
    <row r="275507" spans="2:4">
      <c r="B275507" s="334"/>
      <c r="D275507" s="335"/>
    </row>
    <row r="275508" spans="2:4">
      <c r="B275508" s="334"/>
      <c r="D275508" s="335"/>
    </row>
    <row r="275509" spans="2:4">
      <c r="B275509" s="334"/>
      <c r="D275509" s="335"/>
    </row>
    <row r="275510" spans="2:4">
      <c r="B275510" s="334"/>
      <c r="D275510" s="335"/>
    </row>
    <row r="275511" spans="2:4">
      <c r="B275511" s="334"/>
      <c r="D275511" s="335"/>
    </row>
    <row r="275512" spans="2:4">
      <c r="B275512" s="334"/>
      <c r="D275512" s="335"/>
    </row>
    <row r="275513" spans="2:4">
      <c r="B275513" s="334"/>
      <c r="D275513" s="335"/>
    </row>
    <row r="275514" spans="2:4">
      <c r="B275514" s="334"/>
      <c r="D275514" s="335"/>
    </row>
    <row r="275515" spans="2:4">
      <c r="B275515" s="334"/>
      <c r="D275515" s="335"/>
    </row>
    <row r="275516" spans="2:4">
      <c r="B275516" s="334"/>
      <c r="D275516" s="335"/>
    </row>
    <row r="275517" spans="2:4">
      <c r="B275517" s="334"/>
      <c r="D275517" s="335"/>
    </row>
    <row r="275518" spans="2:4">
      <c r="B275518" s="334"/>
      <c r="D275518" s="335"/>
    </row>
    <row r="275519" spans="2:4">
      <c r="B275519" s="334"/>
      <c r="D275519" s="335"/>
    </row>
    <row r="275520" spans="2:4">
      <c r="B275520" s="334"/>
      <c r="D275520" s="335"/>
    </row>
    <row r="275521" spans="2:4">
      <c r="B275521" s="334"/>
      <c r="D275521" s="335"/>
    </row>
    <row r="275522" spans="2:4">
      <c r="B275522" s="334"/>
      <c r="D275522" s="335"/>
    </row>
    <row r="275523" spans="2:4">
      <c r="B275523" s="334"/>
      <c r="D275523" s="335"/>
    </row>
    <row r="275524" spans="2:4">
      <c r="B275524" s="334"/>
      <c r="D275524" s="335"/>
    </row>
    <row r="275525" spans="2:4">
      <c r="B275525" s="334"/>
      <c r="D275525" s="335"/>
    </row>
    <row r="275526" spans="2:4">
      <c r="B275526" s="334"/>
      <c r="D275526" s="335"/>
    </row>
    <row r="275527" spans="2:4">
      <c r="B275527" s="334"/>
      <c r="D275527" s="335"/>
    </row>
    <row r="275528" spans="2:4">
      <c r="B275528" s="334"/>
      <c r="D275528" s="335"/>
    </row>
    <row r="275529" spans="2:4">
      <c r="B275529" s="334"/>
      <c r="D275529" s="335"/>
    </row>
    <row r="275530" spans="2:4">
      <c r="B275530" s="334"/>
      <c r="D275530" s="335"/>
    </row>
    <row r="275531" spans="2:4">
      <c r="B275531" s="334"/>
      <c r="D275531" s="335"/>
    </row>
    <row r="275532" spans="2:4">
      <c r="B275532" s="334"/>
      <c r="D275532" s="335"/>
    </row>
    <row r="275533" spans="2:4">
      <c r="B275533" s="334"/>
      <c r="D275533" s="335"/>
    </row>
    <row r="275534" spans="2:4">
      <c r="B275534" s="334"/>
      <c r="D275534" s="335"/>
    </row>
    <row r="275535" spans="2:4">
      <c r="B275535" s="334"/>
      <c r="D275535" s="335"/>
    </row>
    <row r="275536" spans="2:4">
      <c r="B275536" s="334"/>
      <c r="D275536" s="335"/>
    </row>
    <row r="275537" spans="2:4">
      <c r="B275537" s="334"/>
      <c r="D275537" s="335"/>
    </row>
    <row r="275538" spans="2:4">
      <c r="B275538" s="334"/>
      <c r="D275538" s="335"/>
    </row>
    <row r="275539" spans="2:4">
      <c r="B275539" s="334"/>
      <c r="D275539" s="335"/>
    </row>
    <row r="275540" spans="2:4">
      <c r="B275540" s="334"/>
      <c r="D275540" s="335"/>
    </row>
    <row r="275541" spans="2:4">
      <c r="B275541" s="334"/>
      <c r="D275541" s="335"/>
    </row>
    <row r="275542" spans="2:4">
      <c r="B275542" s="334"/>
      <c r="D275542" s="335"/>
    </row>
    <row r="275543" spans="2:4">
      <c r="B275543" s="334"/>
      <c r="D275543" s="335"/>
    </row>
    <row r="275544" spans="2:4">
      <c r="B275544" s="334"/>
      <c r="D275544" s="335"/>
    </row>
    <row r="275545" spans="2:4">
      <c r="B275545" s="334"/>
      <c r="D275545" s="335"/>
    </row>
    <row r="275546" spans="2:4">
      <c r="B275546" s="334"/>
      <c r="D275546" s="335"/>
    </row>
    <row r="275547" spans="2:4">
      <c r="B275547" s="334"/>
      <c r="D275547" s="335"/>
    </row>
    <row r="275548" spans="2:4">
      <c r="B275548" s="334"/>
      <c r="D275548" s="335"/>
    </row>
    <row r="275549" spans="2:4">
      <c r="B275549" s="334"/>
      <c r="D275549" s="335"/>
    </row>
    <row r="275550" spans="2:4">
      <c r="B275550" s="334"/>
      <c r="D275550" s="335"/>
    </row>
    <row r="275551" spans="2:4">
      <c r="B275551" s="334"/>
      <c r="D275551" s="335"/>
    </row>
    <row r="275552" spans="2:4">
      <c r="B275552" s="334"/>
      <c r="D275552" s="335"/>
    </row>
    <row r="275553" spans="2:4">
      <c r="B275553" s="334"/>
      <c r="D275553" s="335"/>
    </row>
    <row r="275554" spans="2:4">
      <c r="B275554" s="334"/>
      <c r="D275554" s="335"/>
    </row>
    <row r="275555" spans="2:4">
      <c r="B275555" s="334"/>
      <c r="D275555" s="335"/>
    </row>
    <row r="275556" spans="2:4">
      <c r="B275556" s="334"/>
      <c r="D275556" s="335"/>
    </row>
    <row r="275557" spans="2:4">
      <c r="B275557" s="334"/>
      <c r="D275557" s="335"/>
    </row>
    <row r="275558" spans="2:4">
      <c r="B275558" s="334"/>
      <c r="D275558" s="335"/>
    </row>
    <row r="275559" spans="2:4">
      <c r="B275559" s="334"/>
      <c r="D275559" s="335"/>
    </row>
    <row r="275560" spans="2:4">
      <c r="B275560" s="334"/>
      <c r="D275560" s="335"/>
    </row>
    <row r="275561" spans="2:4">
      <c r="B275561" s="334"/>
      <c r="D275561" s="335"/>
    </row>
    <row r="275562" spans="2:4">
      <c r="B275562" s="334"/>
      <c r="D275562" s="335"/>
    </row>
    <row r="275563" spans="2:4">
      <c r="B275563" s="334"/>
      <c r="D275563" s="335"/>
    </row>
    <row r="275564" spans="2:4">
      <c r="B275564" s="334"/>
      <c r="D275564" s="335"/>
    </row>
    <row r="275565" spans="2:4">
      <c r="B275565" s="334"/>
      <c r="D275565" s="335"/>
    </row>
    <row r="275566" spans="2:4">
      <c r="B275566" s="334"/>
      <c r="D275566" s="335"/>
    </row>
    <row r="275567" spans="2:4">
      <c r="B275567" s="334"/>
      <c r="D275567" s="335"/>
    </row>
    <row r="275568" spans="2:4">
      <c r="B275568" s="334"/>
      <c r="D275568" s="335"/>
    </row>
    <row r="275569" spans="2:4">
      <c r="B275569" s="334"/>
      <c r="D275569" s="335"/>
    </row>
    <row r="275570" spans="2:4">
      <c r="B275570" s="334"/>
      <c r="D275570" s="335"/>
    </row>
    <row r="275571" spans="2:4">
      <c r="B275571" s="334"/>
      <c r="D275571" s="335"/>
    </row>
    <row r="275572" spans="2:4">
      <c r="B275572" s="334"/>
      <c r="D275572" s="335"/>
    </row>
    <row r="275573" spans="2:4">
      <c r="B275573" s="334"/>
      <c r="D275573" s="335"/>
    </row>
    <row r="275574" spans="2:4">
      <c r="B275574" s="334"/>
      <c r="D275574" s="335"/>
    </row>
    <row r="275575" spans="2:4">
      <c r="B275575" s="334"/>
      <c r="D275575" s="335"/>
    </row>
    <row r="275576" spans="2:4">
      <c r="B275576" s="334"/>
      <c r="D275576" s="335"/>
    </row>
    <row r="275577" spans="2:4">
      <c r="B275577" s="334"/>
      <c r="D275577" s="335"/>
    </row>
    <row r="275578" spans="2:4">
      <c r="B275578" s="334"/>
      <c r="D275578" s="335"/>
    </row>
    <row r="275579" spans="2:4">
      <c r="B275579" s="334"/>
      <c r="D275579" s="335"/>
    </row>
    <row r="275580" spans="2:4">
      <c r="B275580" s="334"/>
      <c r="D275580" s="335"/>
    </row>
    <row r="275581" spans="2:4">
      <c r="B275581" s="334"/>
      <c r="D275581" s="335"/>
    </row>
    <row r="275582" spans="2:4">
      <c r="B275582" s="334"/>
      <c r="D275582" s="335"/>
    </row>
    <row r="275583" spans="2:4">
      <c r="B275583" s="334"/>
      <c r="D275583" s="335"/>
    </row>
    <row r="275584" spans="2:4">
      <c r="B275584" s="334"/>
      <c r="D275584" s="335"/>
    </row>
    <row r="275585" spans="2:4">
      <c r="B275585" s="334"/>
      <c r="D275585" s="335"/>
    </row>
    <row r="275586" spans="2:4">
      <c r="B275586" s="334"/>
      <c r="D275586" s="335"/>
    </row>
    <row r="275587" spans="2:4">
      <c r="B275587" s="334"/>
      <c r="D275587" s="335"/>
    </row>
    <row r="275588" spans="2:4">
      <c r="B275588" s="334"/>
      <c r="D275588" s="335"/>
    </row>
    <row r="275589" spans="2:4">
      <c r="B275589" s="334"/>
      <c r="D275589" s="335"/>
    </row>
    <row r="275590" spans="2:4">
      <c r="B275590" s="334"/>
      <c r="D275590" s="335"/>
    </row>
    <row r="275591" spans="2:4">
      <c r="B275591" s="334"/>
      <c r="D275591" s="335"/>
    </row>
    <row r="275592" spans="2:4">
      <c r="B275592" s="334"/>
      <c r="D275592" s="335"/>
    </row>
    <row r="275593" spans="2:4">
      <c r="B275593" s="334"/>
      <c r="D275593" s="335"/>
    </row>
    <row r="275594" spans="2:4">
      <c r="B275594" s="334"/>
      <c r="D275594" s="335"/>
    </row>
    <row r="275595" spans="2:4">
      <c r="B275595" s="334"/>
      <c r="D275595" s="335"/>
    </row>
    <row r="275596" spans="2:4">
      <c r="B275596" s="334"/>
      <c r="D275596" s="335"/>
    </row>
    <row r="275597" spans="2:4">
      <c r="B275597" s="334"/>
      <c r="D275597" s="335"/>
    </row>
    <row r="275598" spans="2:4">
      <c r="B275598" s="334"/>
      <c r="D275598" s="335"/>
    </row>
    <row r="275599" spans="2:4">
      <c r="B275599" s="334"/>
      <c r="D275599" s="335"/>
    </row>
    <row r="275600" spans="2:4">
      <c r="B275600" s="334"/>
      <c r="D275600" s="335"/>
    </row>
    <row r="275601" spans="2:4">
      <c r="B275601" s="334"/>
      <c r="D275601" s="335"/>
    </row>
    <row r="275602" spans="2:4">
      <c r="B275602" s="334"/>
      <c r="D275602" s="335"/>
    </row>
    <row r="275603" spans="2:4">
      <c r="B275603" s="334"/>
      <c r="D275603" s="335"/>
    </row>
    <row r="275604" spans="2:4">
      <c r="B275604" s="334"/>
      <c r="D275604" s="335"/>
    </row>
    <row r="275605" spans="2:4">
      <c r="B275605" s="334"/>
      <c r="D275605" s="335"/>
    </row>
    <row r="275606" spans="2:4">
      <c r="B275606" s="334"/>
      <c r="D275606" s="335"/>
    </row>
    <row r="275607" spans="2:4">
      <c r="B275607" s="334"/>
      <c r="D275607" s="335"/>
    </row>
    <row r="275608" spans="2:4">
      <c r="B275608" s="334"/>
      <c r="D275608" s="335"/>
    </row>
    <row r="275609" spans="2:4">
      <c r="B275609" s="334"/>
      <c r="D275609" s="335"/>
    </row>
    <row r="275610" spans="2:4">
      <c r="B275610" s="334"/>
      <c r="D275610" s="335"/>
    </row>
    <row r="275611" spans="2:4">
      <c r="B275611" s="334"/>
      <c r="D275611" s="335"/>
    </row>
    <row r="275612" spans="2:4">
      <c r="B275612" s="334"/>
      <c r="D275612" s="335"/>
    </row>
    <row r="275613" spans="2:4">
      <c r="B275613" s="334"/>
      <c r="D275613" s="335"/>
    </row>
    <row r="275614" spans="2:4">
      <c r="B275614" s="334"/>
      <c r="D275614" s="335"/>
    </row>
    <row r="275615" spans="2:4">
      <c r="B275615" s="334"/>
      <c r="D275615" s="335"/>
    </row>
    <row r="275616" spans="2:4">
      <c r="B275616" s="334"/>
      <c r="D275616" s="335"/>
    </row>
    <row r="275617" spans="2:4">
      <c r="B275617" s="334"/>
      <c r="D275617" s="335"/>
    </row>
    <row r="275618" spans="2:4">
      <c r="B275618" s="334"/>
      <c r="D275618" s="335"/>
    </row>
    <row r="275619" spans="2:4">
      <c r="B275619" s="334"/>
      <c r="D275619" s="335"/>
    </row>
    <row r="275620" spans="2:4">
      <c r="B275620" s="334"/>
      <c r="D275620" s="335"/>
    </row>
    <row r="275621" spans="2:4">
      <c r="B275621" s="334"/>
      <c r="D275621" s="335"/>
    </row>
    <row r="275622" spans="2:4">
      <c r="B275622" s="334"/>
      <c r="D275622" s="335"/>
    </row>
    <row r="275623" spans="2:4">
      <c r="B275623" s="334"/>
      <c r="D275623" s="335"/>
    </row>
    <row r="275624" spans="2:4">
      <c r="B275624" s="334"/>
      <c r="D275624" s="335"/>
    </row>
    <row r="275625" spans="2:4">
      <c r="B275625" s="334"/>
      <c r="D275625" s="335"/>
    </row>
    <row r="275626" spans="2:4">
      <c r="B275626" s="334"/>
      <c r="D275626" s="335"/>
    </row>
    <row r="275627" spans="2:4">
      <c r="B275627" s="334"/>
      <c r="D275627" s="335"/>
    </row>
    <row r="275628" spans="2:4">
      <c r="B275628" s="334"/>
      <c r="D275628" s="335"/>
    </row>
    <row r="275629" spans="2:4">
      <c r="B275629" s="334"/>
      <c r="D275629" s="335"/>
    </row>
    <row r="275630" spans="2:4">
      <c r="B275630" s="334"/>
      <c r="D275630" s="335"/>
    </row>
    <row r="275631" spans="2:4">
      <c r="B275631" s="334"/>
      <c r="D275631" s="335"/>
    </row>
    <row r="275632" spans="2:4">
      <c r="B275632" s="334"/>
      <c r="D275632" s="335"/>
    </row>
    <row r="275633" spans="2:4">
      <c r="B275633" s="334"/>
      <c r="D275633" s="335"/>
    </row>
    <row r="275634" spans="2:4">
      <c r="B275634" s="334"/>
      <c r="D275634" s="335"/>
    </row>
    <row r="275635" spans="2:4">
      <c r="B275635" s="334"/>
      <c r="D275635" s="335"/>
    </row>
    <row r="275636" spans="2:4">
      <c r="B275636" s="334"/>
      <c r="D275636" s="335"/>
    </row>
    <row r="275637" spans="2:4">
      <c r="B275637" s="334"/>
      <c r="D275637" s="335"/>
    </row>
    <row r="275638" spans="2:4">
      <c r="B275638" s="334"/>
      <c r="D275638" s="335"/>
    </row>
    <row r="275639" spans="2:4">
      <c r="B275639" s="334"/>
      <c r="D275639" s="335"/>
    </row>
    <row r="275640" spans="2:4">
      <c r="B275640" s="334"/>
      <c r="D275640" s="335"/>
    </row>
    <row r="275641" spans="2:4">
      <c r="B275641" s="334"/>
      <c r="D275641" s="335"/>
    </row>
    <row r="275642" spans="2:4">
      <c r="B275642" s="334"/>
      <c r="D275642" s="335"/>
    </row>
    <row r="275643" spans="2:4">
      <c r="B275643" s="334"/>
      <c r="D275643" s="335"/>
    </row>
    <row r="275644" spans="2:4">
      <c r="B275644" s="334"/>
      <c r="D275644" s="335"/>
    </row>
    <row r="275645" spans="2:4">
      <c r="B275645" s="334"/>
      <c r="D275645" s="335"/>
    </row>
    <row r="275646" spans="2:4">
      <c r="B275646" s="334"/>
      <c r="D275646" s="335"/>
    </row>
    <row r="275647" spans="2:4">
      <c r="B275647" s="334"/>
      <c r="D275647" s="335"/>
    </row>
    <row r="275648" spans="2:4">
      <c r="B275648" s="334"/>
      <c r="D275648" s="335"/>
    </row>
    <row r="275649" spans="2:4">
      <c r="B275649" s="334"/>
      <c r="D275649" s="335"/>
    </row>
    <row r="275650" spans="2:4">
      <c r="B275650" s="334"/>
      <c r="D275650" s="335"/>
    </row>
    <row r="275651" spans="2:4">
      <c r="B275651" s="334"/>
      <c r="D275651" s="335"/>
    </row>
    <row r="275652" spans="2:4">
      <c r="B275652" s="334"/>
      <c r="D275652" s="335"/>
    </row>
    <row r="275653" spans="2:4">
      <c r="B275653" s="334"/>
      <c r="D275653" s="335"/>
    </row>
    <row r="275654" spans="2:4">
      <c r="B275654" s="334"/>
      <c r="D275654" s="335"/>
    </row>
    <row r="275655" spans="2:4">
      <c r="B275655" s="334"/>
      <c r="D275655" s="335"/>
    </row>
    <row r="275656" spans="2:4">
      <c r="B275656" s="334"/>
      <c r="D275656" s="335"/>
    </row>
    <row r="275657" spans="2:4">
      <c r="B275657" s="334"/>
      <c r="D275657" s="335"/>
    </row>
    <row r="275658" spans="2:4">
      <c r="B275658" s="334"/>
      <c r="D275658" s="335"/>
    </row>
    <row r="275659" spans="2:4">
      <c r="B275659" s="334"/>
      <c r="D275659" s="335"/>
    </row>
    <row r="275660" spans="2:4">
      <c r="B275660" s="334"/>
      <c r="D275660" s="335"/>
    </row>
    <row r="275661" spans="2:4">
      <c r="B275661" s="334"/>
      <c r="D275661" s="335"/>
    </row>
    <row r="275662" spans="2:4">
      <c r="B275662" s="334"/>
      <c r="D275662" s="335"/>
    </row>
    <row r="275663" spans="2:4">
      <c r="B275663" s="334"/>
      <c r="D275663" s="335"/>
    </row>
    <row r="275664" spans="2:4">
      <c r="B275664" s="334"/>
      <c r="D275664" s="335"/>
    </row>
    <row r="275665" spans="2:4">
      <c r="B275665" s="334"/>
      <c r="D275665" s="335"/>
    </row>
    <row r="275666" spans="2:4">
      <c r="B275666" s="334"/>
      <c r="D275666" s="335"/>
    </row>
    <row r="275667" spans="2:4">
      <c r="B275667" s="334"/>
      <c r="D275667" s="335"/>
    </row>
    <row r="275668" spans="2:4">
      <c r="B275668" s="334"/>
      <c r="D275668" s="335"/>
    </row>
    <row r="275669" spans="2:4">
      <c r="B275669" s="334"/>
      <c r="D275669" s="335"/>
    </row>
    <row r="275670" spans="2:4">
      <c r="B275670" s="334"/>
      <c r="D275670" s="335"/>
    </row>
    <row r="275671" spans="2:4">
      <c r="B275671" s="334"/>
      <c r="D275671" s="335"/>
    </row>
    <row r="275672" spans="2:4">
      <c r="B275672" s="334"/>
      <c r="D275672" s="335"/>
    </row>
    <row r="275673" spans="2:4">
      <c r="B275673" s="334"/>
      <c r="D275673" s="335"/>
    </row>
    <row r="275674" spans="2:4">
      <c r="B275674" s="334"/>
      <c r="D275674" s="335"/>
    </row>
    <row r="275675" spans="2:4">
      <c r="B275675" s="334"/>
      <c r="D275675" s="335"/>
    </row>
    <row r="275676" spans="2:4">
      <c r="B275676" s="334"/>
      <c r="D275676" s="335"/>
    </row>
    <row r="275677" spans="2:4">
      <c r="B275677" s="334"/>
      <c r="D275677" s="335"/>
    </row>
    <row r="275678" spans="2:4">
      <c r="B275678" s="334"/>
      <c r="D275678" s="335"/>
    </row>
    <row r="275679" spans="2:4">
      <c r="B275679" s="334"/>
      <c r="D275679" s="335"/>
    </row>
    <row r="275680" spans="2:4">
      <c r="B275680" s="334"/>
      <c r="D275680" s="335"/>
    </row>
    <row r="275681" spans="2:4">
      <c r="B275681" s="334"/>
      <c r="D275681" s="335"/>
    </row>
    <row r="275682" spans="2:4">
      <c r="B275682" s="334"/>
      <c r="D275682" s="335"/>
    </row>
    <row r="275683" spans="2:4">
      <c r="B275683" s="334"/>
      <c r="D275683" s="335"/>
    </row>
    <row r="275684" spans="2:4">
      <c r="B275684" s="334"/>
      <c r="D275684" s="335"/>
    </row>
    <row r="275685" spans="2:4">
      <c r="B275685" s="334"/>
      <c r="D275685" s="335"/>
    </row>
    <row r="275686" spans="2:4">
      <c r="B275686" s="334"/>
      <c r="D275686" s="335"/>
    </row>
    <row r="275687" spans="2:4">
      <c r="B275687" s="334"/>
      <c r="D275687" s="335"/>
    </row>
    <row r="275688" spans="2:4">
      <c r="B275688" s="334"/>
      <c r="D275688" s="335"/>
    </row>
    <row r="275689" spans="2:4">
      <c r="B275689" s="334"/>
      <c r="D275689" s="335"/>
    </row>
    <row r="275690" spans="2:4">
      <c r="B275690" s="334"/>
      <c r="D275690" s="335"/>
    </row>
    <row r="275691" spans="2:4">
      <c r="B275691" s="334"/>
      <c r="D275691" s="335"/>
    </row>
    <row r="275692" spans="2:4">
      <c r="B275692" s="334"/>
      <c r="D275692" s="335"/>
    </row>
    <row r="275693" spans="2:4">
      <c r="B275693" s="334"/>
      <c r="D275693" s="335"/>
    </row>
    <row r="275694" spans="2:4">
      <c r="B275694" s="334"/>
      <c r="D275694" s="335"/>
    </row>
    <row r="275695" spans="2:4">
      <c r="B275695" s="334"/>
      <c r="D275695" s="335"/>
    </row>
    <row r="275696" spans="2:4">
      <c r="B275696" s="334"/>
      <c r="D275696" s="335"/>
    </row>
    <row r="275697" spans="2:4">
      <c r="B275697" s="334"/>
      <c r="D275697" s="335"/>
    </row>
    <row r="275698" spans="2:4">
      <c r="B275698" s="334"/>
      <c r="D275698" s="335"/>
    </row>
    <row r="275699" spans="2:4">
      <c r="B275699" s="334"/>
      <c r="D275699" s="335"/>
    </row>
    <row r="275700" spans="2:4">
      <c r="B275700" s="334"/>
      <c r="D275700" s="335"/>
    </row>
    <row r="275701" spans="2:4">
      <c r="B275701" s="334"/>
      <c r="D275701" s="335"/>
    </row>
    <row r="275702" spans="2:4">
      <c r="B275702" s="334"/>
      <c r="D275702" s="335"/>
    </row>
    <row r="275703" spans="2:4">
      <c r="B275703" s="334"/>
      <c r="D275703" s="335"/>
    </row>
    <row r="275704" spans="2:4">
      <c r="B275704" s="334"/>
      <c r="D275704" s="335"/>
    </row>
    <row r="275705" spans="2:4">
      <c r="B275705" s="334"/>
      <c r="D275705" s="335"/>
    </row>
    <row r="275706" spans="2:4">
      <c r="B275706" s="334"/>
      <c r="D275706" s="335"/>
    </row>
    <row r="275707" spans="2:4">
      <c r="B275707" s="334"/>
      <c r="D275707" s="335"/>
    </row>
    <row r="275708" spans="2:4">
      <c r="B275708" s="334"/>
      <c r="D275708" s="335"/>
    </row>
    <row r="275709" spans="2:4">
      <c r="B275709" s="334"/>
      <c r="D275709" s="335"/>
    </row>
    <row r="275710" spans="2:4">
      <c r="B275710" s="334"/>
      <c r="D275710" s="335"/>
    </row>
    <row r="275711" spans="2:4">
      <c r="B275711" s="334"/>
      <c r="D275711" s="335"/>
    </row>
    <row r="275712" spans="2:4">
      <c r="B275712" s="334"/>
      <c r="D275712" s="335"/>
    </row>
    <row r="275713" spans="2:4">
      <c r="B275713" s="334"/>
      <c r="D275713" s="335"/>
    </row>
    <row r="275714" spans="2:4">
      <c r="B275714" s="334"/>
      <c r="D275714" s="335"/>
    </row>
    <row r="275715" spans="2:4">
      <c r="B275715" s="334"/>
      <c r="D275715" s="335"/>
    </row>
    <row r="275716" spans="2:4">
      <c r="B275716" s="334"/>
      <c r="D275716" s="335"/>
    </row>
    <row r="275717" spans="2:4">
      <c r="B275717" s="334"/>
      <c r="D275717" s="335"/>
    </row>
    <row r="275718" spans="2:4">
      <c r="B275718" s="334"/>
      <c r="D275718" s="335"/>
    </row>
    <row r="275719" spans="2:4">
      <c r="B275719" s="334"/>
      <c r="D275719" s="335"/>
    </row>
    <row r="275720" spans="2:4">
      <c r="B275720" s="334"/>
      <c r="D275720" s="335"/>
    </row>
    <row r="275721" spans="2:4">
      <c r="B275721" s="334"/>
      <c r="D275721" s="335"/>
    </row>
    <row r="275722" spans="2:4">
      <c r="B275722" s="334"/>
      <c r="D275722" s="335"/>
    </row>
    <row r="275723" spans="2:4">
      <c r="B275723" s="334"/>
      <c r="D275723" s="335"/>
    </row>
    <row r="275724" spans="2:4">
      <c r="B275724" s="334"/>
      <c r="D275724" s="335"/>
    </row>
    <row r="275725" spans="2:4">
      <c r="B275725" s="334"/>
      <c r="D275725" s="335"/>
    </row>
    <row r="275726" spans="2:4">
      <c r="B275726" s="334"/>
      <c r="D275726" s="335"/>
    </row>
    <row r="275727" spans="2:4">
      <c r="B275727" s="334"/>
      <c r="D275727" s="335"/>
    </row>
    <row r="275728" spans="2:4">
      <c r="B275728" s="334"/>
      <c r="D275728" s="335"/>
    </row>
    <row r="275729" spans="2:4">
      <c r="B275729" s="334"/>
      <c r="D275729" s="335"/>
    </row>
    <row r="275730" spans="2:4">
      <c r="B275730" s="334"/>
      <c r="D275730" s="335"/>
    </row>
    <row r="275731" spans="2:4">
      <c r="B275731" s="334"/>
      <c r="D275731" s="335"/>
    </row>
    <row r="275732" spans="2:4">
      <c r="B275732" s="334"/>
      <c r="D275732" s="335"/>
    </row>
    <row r="275733" spans="2:4">
      <c r="B275733" s="334"/>
      <c r="D275733" s="335"/>
    </row>
    <row r="275734" spans="2:4">
      <c r="B275734" s="334"/>
      <c r="D275734" s="335"/>
    </row>
    <row r="275735" spans="2:4">
      <c r="B275735" s="334"/>
      <c r="D275735" s="335"/>
    </row>
    <row r="275736" spans="2:4">
      <c r="B275736" s="334"/>
      <c r="D275736" s="335"/>
    </row>
    <row r="275737" spans="2:4">
      <c r="B275737" s="334"/>
      <c r="D275737" s="335"/>
    </row>
    <row r="275738" spans="2:4">
      <c r="B275738" s="334"/>
      <c r="D275738" s="335"/>
    </row>
    <row r="275739" spans="2:4">
      <c r="B275739" s="334"/>
      <c r="D275739" s="335"/>
    </row>
    <row r="275740" spans="2:4">
      <c r="B275740" s="334"/>
      <c r="D275740" s="335"/>
    </row>
    <row r="275741" spans="2:4">
      <c r="B275741" s="334"/>
      <c r="D275741" s="335"/>
    </row>
    <row r="275742" spans="2:4">
      <c r="B275742" s="334"/>
      <c r="D275742" s="335"/>
    </row>
    <row r="275743" spans="2:4">
      <c r="B275743" s="334"/>
      <c r="D275743" s="335"/>
    </row>
    <row r="275744" spans="2:4">
      <c r="B275744" s="334"/>
      <c r="D275744" s="335"/>
    </row>
    <row r="275745" spans="2:4">
      <c r="B275745" s="334"/>
      <c r="D275745" s="335"/>
    </row>
    <row r="275746" spans="2:4">
      <c r="B275746" s="334"/>
      <c r="D275746" s="335"/>
    </row>
    <row r="275747" spans="2:4">
      <c r="B275747" s="334"/>
      <c r="D275747" s="335"/>
    </row>
    <row r="275748" spans="2:4">
      <c r="B275748" s="334"/>
      <c r="D275748" s="335"/>
    </row>
    <row r="275749" spans="2:4">
      <c r="B275749" s="334"/>
      <c r="D275749" s="335"/>
    </row>
    <row r="275750" spans="2:4">
      <c r="B275750" s="334"/>
      <c r="D275750" s="335"/>
    </row>
    <row r="275751" spans="2:4">
      <c r="B275751" s="334"/>
      <c r="D275751" s="335"/>
    </row>
    <row r="275752" spans="2:4">
      <c r="B275752" s="334"/>
      <c r="D275752" s="335"/>
    </row>
    <row r="275753" spans="2:4">
      <c r="B275753" s="334"/>
      <c r="D275753" s="335"/>
    </row>
    <row r="275754" spans="2:4">
      <c r="B275754" s="334"/>
      <c r="D275754" s="335"/>
    </row>
    <row r="275755" spans="2:4">
      <c r="B275755" s="334"/>
      <c r="D275755" s="335"/>
    </row>
    <row r="275756" spans="2:4">
      <c r="B275756" s="334"/>
      <c r="D275756" s="335"/>
    </row>
    <row r="275757" spans="2:4">
      <c r="B275757" s="334"/>
      <c r="D275757" s="335"/>
    </row>
    <row r="275758" spans="2:4">
      <c r="B275758" s="334"/>
      <c r="D275758" s="335"/>
    </row>
    <row r="275759" spans="2:4">
      <c r="B275759" s="334"/>
      <c r="D275759" s="335"/>
    </row>
    <row r="275760" spans="2:4">
      <c r="B275760" s="334"/>
      <c r="D275760" s="335"/>
    </row>
    <row r="275761" spans="2:4">
      <c r="B275761" s="334"/>
      <c r="D275761" s="335"/>
    </row>
    <row r="275762" spans="2:4">
      <c r="B275762" s="334"/>
      <c r="D275762" s="335"/>
    </row>
    <row r="275763" spans="2:4">
      <c r="B275763" s="334"/>
      <c r="D275763" s="335"/>
    </row>
    <row r="275764" spans="2:4">
      <c r="B275764" s="334"/>
      <c r="D275764" s="335"/>
    </row>
    <row r="275765" spans="2:4">
      <c r="B275765" s="334"/>
      <c r="D275765" s="335"/>
    </row>
    <row r="275766" spans="2:4">
      <c r="B275766" s="334"/>
      <c r="D275766" s="335"/>
    </row>
    <row r="275767" spans="2:4">
      <c r="B275767" s="334"/>
      <c r="D275767" s="335"/>
    </row>
    <row r="275768" spans="2:4">
      <c r="B275768" s="334"/>
      <c r="D275768" s="335"/>
    </row>
    <row r="275769" spans="2:4">
      <c r="B275769" s="334"/>
      <c r="D275769" s="335"/>
    </row>
    <row r="275770" spans="2:4">
      <c r="B275770" s="334"/>
      <c r="D275770" s="335"/>
    </row>
    <row r="275771" spans="2:4">
      <c r="B275771" s="334"/>
      <c r="D275771" s="335"/>
    </row>
    <row r="275772" spans="2:4">
      <c r="B275772" s="334"/>
      <c r="D275772" s="335"/>
    </row>
    <row r="275773" spans="2:4">
      <c r="B275773" s="334"/>
      <c r="D275773" s="335"/>
    </row>
    <row r="275774" spans="2:4">
      <c r="B275774" s="334"/>
      <c r="D275774" s="335"/>
    </row>
    <row r="275775" spans="2:4">
      <c r="B275775" s="334"/>
      <c r="D275775" s="335"/>
    </row>
    <row r="275776" spans="2:4">
      <c r="B275776" s="334"/>
      <c r="D275776" s="335"/>
    </row>
    <row r="275777" spans="2:4">
      <c r="B275777" s="334"/>
      <c r="D275777" s="335"/>
    </row>
    <row r="275778" spans="2:4">
      <c r="B275778" s="334"/>
      <c r="D275778" s="335"/>
    </row>
    <row r="275779" spans="2:4">
      <c r="B275779" s="334"/>
      <c r="D275779" s="335"/>
    </row>
    <row r="275780" spans="2:4">
      <c r="B275780" s="334"/>
      <c r="D275780" s="335"/>
    </row>
    <row r="275781" spans="2:4">
      <c r="B275781" s="334"/>
      <c r="D275781" s="335"/>
    </row>
    <row r="275782" spans="2:4">
      <c r="B275782" s="334"/>
      <c r="D275782" s="335"/>
    </row>
    <row r="275783" spans="2:4">
      <c r="B275783" s="334"/>
      <c r="D275783" s="335"/>
    </row>
    <row r="275784" spans="2:4">
      <c r="B275784" s="334"/>
      <c r="D275784" s="335"/>
    </row>
    <row r="275785" spans="2:4">
      <c r="B275785" s="334"/>
      <c r="D275785" s="335"/>
    </row>
    <row r="275786" spans="2:4">
      <c r="B275786" s="334"/>
      <c r="D275786" s="335"/>
    </row>
    <row r="275787" spans="2:4">
      <c r="B275787" s="334"/>
      <c r="D275787" s="335"/>
    </row>
    <row r="275788" spans="2:4">
      <c r="B275788" s="334"/>
      <c r="D275788" s="335"/>
    </row>
    <row r="275789" spans="2:4">
      <c r="B275789" s="334"/>
      <c r="D275789" s="335"/>
    </row>
    <row r="275790" spans="2:4">
      <c r="B275790" s="334"/>
      <c r="D275790" s="335"/>
    </row>
    <row r="275791" spans="2:4">
      <c r="B275791" s="334"/>
      <c r="D275791" s="335"/>
    </row>
    <row r="275792" spans="2:4">
      <c r="B275792" s="334"/>
      <c r="D275792" s="335"/>
    </row>
    <row r="275793" spans="2:4">
      <c r="B275793" s="334"/>
      <c r="D275793" s="335"/>
    </row>
    <row r="275794" spans="2:4">
      <c r="B275794" s="334"/>
      <c r="D275794" s="335"/>
    </row>
    <row r="275795" spans="2:4">
      <c r="B275795" s="334"/>
      <c r="D275795" s="335"/>
    </row>
    <row r="275796" spans="2:4">
      <c r="B275796" s="334"/>
      <c r="D275796" s="335"/>
    </row>
    <row r="275797" spans="2:4">
      <c r="B275797" s="334"/>
      <c r="D275797" s="335"/>
    </row>
    <row r="275798" spans="2:4">
      <c r="B275798" s="334"/>
      <c r="D275798" s="335"/>
    </row>
    <row r="275799" spans="2:4">
      <c r="B275799" s="334"/>
      <c r="D275799" s="335"/>
    </row>
    <row r="275800" spans="2:4">
      <c r="B275800" s="334"/>
      <c r="D275800" s="335"/>
    </row>
    <row r="275801" spans="2:4">
      <c r="B275801" s="334"/>
      <c r="D275801" s="335"/>
    </row>
    <row r="275802" spans="2:4">
      <c r="B275802" s="334"/>
      <c r="D275802" s="335"/>
    </row>
    <row r="275803" spans="2:4">
      <c r="B275803" s="334"/>
      <c r="D275803" s="335"/>
    </row>
    <row r="275804" spans="2:4">
      <c r="B275804" s="334"/>
      <c r="D275804" s="335"/>
    </row>
    <row r="275805" spans="2:4">
      <c r="B275805" s="334"/>
      <c r="D275805" s="335"/>
    </row>
    <row r="275806" spans="2:4">
      <c r="B275806" s="334"/>
      <c r="D275806" s="335"/>
    </row>
    <row r="275807" spans="2:4">
      <c r="B275807" s="334"/>
      <c r="D275807" s="335"/>
    </row>
    <row r="275808" spans="2:4">
      <c r="B275808" s="334"/>
      <c r="D275808" s="335"/>
    </row>
    <row r="275809" spans="2:4">
      <c r="B275809" s="334"/>
      <c r="D275809" s="335"/>
    </row>
    <row r="275810" spans="2:4">
      <c r="B275810" s="334"/>
      <c r="D275810" s="335"/>
    </row>
    <row r="275811" spans="2:4">
      <c r="B275811" s="334"/>
      <c r="D275811" s="335"/>
    </row>
    <row r="275812" spans="2:4">
      <c r="B275812" s="334"/>
      <c r="D275812" s="335"/>
    </row>
    <row r="275813" spans="2:4">
      <c r="B275813" s="334"/>
      <c r="D275813" s="335"/>
    </row>
    <row r="275814" spans="2:4">
      <c r="B275814" s="334"/>
      <c r="D275814" s="335"/>
    </row>
    <row r="275815" spans="2:4">
      <c r="B275815" s="334"/>
      <c r="D275815" s="335"/>
    </row>
    <row r="275816" spans="2:4">
      <c r="B275816" s="334"/>
      <c r="D275816" s="335"/>
    </row>
    <row r="275817" spans="2:4">
      <c r="B275817" s="334"/>
      <c r="D275817" s="335"/>
    </row>
    <row r="275818" spans="2:4">
      <c r="B275818" s="334"/>
      <c r="D275818" s="335"/>
    </row>
    <row r="275819" spans="2:4">
      <c r="B275819" s="334"/>
      <c r="D275819" s="335"/>
    </row>
    <row r="275820" spans="2:4">
      <c r="B275820" s="334"/>
      <c r="D275820" s="335"/>
    </row>
    <row r="275821" spans="2:4">
      <c r="B275821" s="334"/>
      <c r="D275821" s="335"/>
    </row>
    <row r="275822" spans="2:4">
      <c r="B275822" s="334"/>
      <c r="D275822" s="335"/>
    </row>
    <row r="275823" spans="2:4">
      <c r="B275823" s="334"/>
      <c r="D275823" s="335"/>
    </row>
    <row r="275824" spans="2:4">
      <c r="B275824" s="334"/>
      <c r="D275824" s="335"/>
    </row>
    <row r="275825" spans="2:4">
      <c r="B275825" s="334"/>
      <c r="D275825" s="335"/>
    </row>
    <row r="275826" spans="2:4">
      <c r="B275826" s="334"/>
      <c r="D275826" s="335"/>
    </row>
    <row r="275827" spans="2:4">
      <c r="B275827" s="334"/>
      <c r="D275827" s="335"/>
    </row>
    <row r="275828" spans="2:4">
      <c r="B275828" s="334"/>
      <c r="D275828" s="335"/>
    </row>
    <row r="275829" spans="2:4">
      <c r="B275829" s="334"/>
      <c r="D275829" s="335"/>
    </row>
    <row r="275830" spans="2:4">
      <c r="B275830" s="334"/>
      <c r="D275830" s="335"/>
    </row>
    <row r="275831" spans="2:4">
      <c r="B275831" s="334"/>
      <c r="D275831" s="335"/>
    </row>
    <row r="275832" spans="2:4">
      <c r="B275832" s="334"/>
      <c r="D275832" s="335"/>
    </row>
    <row r="275833" spans="2:4">
      <c r="B275833" s="334"/>
      <c r="D275833" s="335"/>
    </row>
    <row r="275834" spans="2:4">
      <c r="B275834" s="334"/>
      <c r="D275834" s="335"/>
    </row>
    <row r="275835" spans="2:4">
      <c r="B275835" s="334"/>
      <c r="D275835" s="335"/>
    </row>
    <row r="275836" spans="2:4">
      <c r="B275836" s="334"/>
      <c r="D275836" s="335"/>
    </row>
    <row r="275837" spans="2:4">
      <c r="B275837" s="334"/>
      <c r="D275837" s="335"/>
    </row>
    <row r="275838" spans="2:4">
      <c r="B275838" s="334"/>
      <c r="D275838" s="335"/>
    </row>
    <row r="275839" spans="2:4">
      <c r="B275839" s="334"/>
      <c r="D275839" s="335"/>
    </row>
    <row r="275840" spans="2:4">
      <c r="B275840" s="334"/>
      <c r="D275840" s="335"/>
    </row>
    <row r="275841" spans="2:4">
      <c r="B275841" s="334"/>
      <c r="D275841" s="335"/>
    </row>
    <row r="275842" spans="2:4">
      <c r="B275842" s="334"/>
      <c r="D275842" s="335"/>
    </row>
    <row r="275843" spans="2:4">
      <c r="B275843" s="334"/>
      <c r="D275843" s="335"/>
    </row>
    <row r="275844" spans="2:4">
      <c r="B275844" s="334"/>
      <c r="D275844" s="335"/>
    </row>
    <row r="275845" spans="2:4">
      <c r="B275845" s="334"/>
      <c r="D275845" s="335"/>
    </row>
    <row r="275846" spans="2:4">
      <c r="B275846" s="334"/>
      <c r="D275846" s="335"/>
    </row>
    <row r="275847" spans="2:4">
      <c r="B275847" s="334"/>
      <c r="D275847" s="335"/>
    </row>
    <row r="275848" spans="2:4">
      <c r="B275848" s="334"/>
      <c r="D275848" s="335"/>
    </row>
    <row r="275849" spans="2:4">
      <c r="B275849" s="334"/>
      <c r="D275849" s="335"/>
    </row>
    <row r="275850" spans="2:4">
      <c r="B275850" s="334"/>
      <c r="D275850" s="335"/>
    </row>
    <row r="275851" spans="2:4">
      <c r="B275851" s="334"/>
      <c r="D275851" s="335"/>
    </row>
    <row r="275852" spans="2:4">
      <c r="B275852" s="334"/>
      <c r="D275852" s="335"/>
    </row>
    <row r="275853" spans="2:4">
      <c r="B275853" s="334"/>
      <c r="D275853" s="335"/>
    </row>
    <row r="275854" spans="2:4">
      <c r="B275854" s="334"/>
      <c r="D275854" s="335"/>
    </row>
    <row r="275855" spans="2:4">
      <c r="B275855" s="334"/>
      <c r="D275855" s="335"/>
    </row>
    <row r="275856" spans="2:4">
      <c r="B275856" s="334"/>
      <c r="D275856" s="335"/>
    </row>
    <row r="275857" spans="2:4">
      <c r="B275857" s="334"/>
      <c r="D275857" s="335"/>
    </row>
    <row r="275858" spans="2:4">
      <c r="B275858" s="334"/>
      <c r="D275858" s="335"/>
    </row>
    <row r="275859" spans="2:4">
      <c r="B275859" s="334"/>
      <c r="D275859" s="335"/>
    </row>
    <row r="275860" spans="2:4">
      <c r="B275860" s="334"/>
      <c r="D275860" s="335"/>
    </row>
    <row r="275861" spans="2:4">
      <c r="B275861" s="334"/>
      <c r="D275861" s="335"/>
    </row>
    <row r="275862" spans="2:4">
      <c r="B275862" s="334"/>
      <c r="D275862" s="335"/>
    </row>
    <row r="275863" spans="2:4">
      <c r="B275863" s="334"/>
      <c r="D275863" s="335"/>
    </row>
    <row r="275864" spans="2:4">
      <c r="B275864" s="334"/>
      <c r="D275864" s="335"/>
    </row>
    <row r="275865" spans="2:4">
      <c r="B275865" s="334"/>
      <c r="D275865" s="335"/>
    </row>
    <row r="275866" spans="2:4">
      <c r="B275866" s="334"/>
      <c r="D275866" s="335"/>
    </row>
    <row r="275867" spans="2:4">
      <c r="B275867" s="334"/>
      <c r="D275867" s="335"/>
    </row>
    <row r="275868" spans="2:4">
      <c r="B275868" s="334"/>
      <c r="D275868" s="335"/>
    </row>
    <row r="275869" spans="2:4">
      <c r="B275869" s="334"/>
      <c r="D275869" s="335"/>
    </row>
    <row r="275870" spans="2:4">
      <c r="B275870" s="334"/>
      <c r="D275870" s="335"/>
    </row>
    <row r="275871" spans="2:4">
      <c r="B275871" s="334"/>
      <c r="D275871" s="335"/>
    </row>
    <row r="275872" spans="2:4">
      <c r="B275872" s="334"/>
      <c r="D275872" s="335"/>
    </row>
    <row r="275873" spans="2:4">
      <c r="B275873" s="334"/>
      <c r="D275873" s="335"/>
    </row>
    <row r="275874" spans="2:4">
      <c r="B275874" s="334"/>
      <c r="D275874" s="335"/>
    </row>
    <row r="275875" spans="2:4">
      <c r="B275875" s="334"/>
      <c r="D275875" s="335"/>
    </row>
    <row r="275876" spans="2:4">
      <c r="B275876" s="334"/>
      <c r="D275876" s="335"/>
    </row>
    <row r="275877" spans="2:4">
      <c r="B275877" s="334"/>
      <c r="D275877" s="335"/>
    </row>
    <row r="275878" spans="2:4">
      <c r="B275878" s="334"/>
      <c r="D275878" s="335"/>
    </row>
    <row r="275879" spans="2:4">
      <c r="B275879" s="334"/>
      <c r="D275879" s="335"/>
    </row>
    <row r="275880" spans="2:4">
      <c r="B275880" s="334"/>
      <c r="D275880" s="335"/>
    </row>
    <row r="275881" spans="2:4">
      <c r="B275881" s="334"/>
      <c r="D275881" s="335"/>
    </row>
    <row r="275882" spans="2:4">
      <c r="B275882" s="334"/>
      <c r="D275882" s="335"/>
    </row>
    <row r="275883" spans="2:4">
      <c r="B275883" s="334"/>
      <c r="D275883" s="335"/>
    </row>
    <row r="275884" spans="2:4">
      <c r="B275884" s="334"/>
      <c r="D275884" s="335"/>
    </row>
    <row r="275885" spans="2:4">
      <c r="B275885" s="334"/>
      <c r="D275885" s="335"/>
    </row>
    <row r="275886" spans="2:4">
      <c r="B275886" s="334"/>
      <c r="D275886" s="335"/>
    </row>
    <row r="275887" spans="2:4">
      <c r="B275887" s="334"/>
      <c r="D275887" s="335"/>
    </row>
    <row r="275888" spans="2:4">
      <c r="B275888" s="334"/>
      <c r="D275888" s="335"/>
    </row>
    <row r="275889" spans="2:4">
      <c r="B275889" s="334"/>
      <c r="D275889" s="335"/>
    </row>
    <row r="275890" spans="2:4">
      <c r="B275890" s="334"/>
      <c r="D275890" s="335"/>
    </row>
    <row r="275891" spans="2:4">
      <c r="B275891" s="334"/>
      <c r="D275891" s="335"/>
    </row>
    <row r="275892" spans="2:4">
      <c r="B275892" s="334"/>
      <c r="D275892" s="335"/>
    </row>
    <row r="275893" spans="2:4">
      <c r="B275893" s="334"/>
      <c r="D275893" s="335"/>
    </row>
    <row r="275894" spans="2:4">
      <c r="B275894" s="334"/>
      <c r="D275894" s="335"/>
    </row>
    <row r="275895" spans="2:4">
      <c r="B275895" s="334"/>
      <c r="D275895" s="335"/>
    </row>
    <row r="275896" spans="2:4">
      <c r="B275896" s="334"/>
      <c r="D275896" s="335"/>
    </row>
    <row r="275897" spans="2:4">
      <c r="B275897" s="334"/>
      <c r="D275897" s="335"/>
    </row>
    <row r="275898" spans="2:4">
      <c r="B275898" s="334"/>
      <c r="D275898" s="335"/>
    </row>
    <row r="275899" spans="2:4">
      <c r="B275899" s="334"/>
      <c r="D275899" s="335"/>
    </row>
    <row r="275900" spans="2:4">
      <c r="B275900" s="334"/>
      <c r="D275900" s="335"/>
    </row>
    <row r="275901" spans="2:4">
      <c r="B275901" s="334"/>
      <c r="D275901" s="335"/>
    </row>
    <row r="275902" spans="2:4">
      <c r="B275902" s="334"/>
      <c r="D275902" s="335"/>
    </row>
    <row r="275903" spans="2:4">
      <c r="B275903" s="334"/>
      <c r="D275903" s="335"/>
    </row>
    <row r="275904" spans="2:4">
      <c r="B275904" s="334"/>
      <c r="D275904" s="335"/>
    </row>
    <row r="275905" spans="2:4">
      <c r="B275905" s="334"/>
      <c r="D275905" s="335"/>
    </row>
    <row r="275906" spans="2:4">
      <c r="B275906" s="334"/>
      <c r="D275906" s="335"/>
    </row>
    <row r="275907" spans="2:4">
      <c r="B275907" s="334"/>
      <c r="D275907" s="335"/>
    </row>
    <row r="275908" spans="2:4">
      <c r="B275908" s="334"/>
      <c r="D275908" s="335"/>
    </row>
    <row r="275909" spans="2:4">
      <c r="B275909" s="334"/>
      <c r="D275909" s="335"/>
    </row>
    <row r="275910" spans="2:4">
      <c r="B275910" s="334"/>
      <c r="D275910" s="335"/>
    </row>
    <row r="275911" spans="2:4">
      <c r="B275911" s="334"/>
      <c r="D275911" s="335"/>
    </row>
    <row r="275912" spans="2:4">
      <c r="B275912" s="334"/>
      <c r="D275912" s="335"/>
    </row>
    <row r="275913" spans="2:4">
      <c r="B275913" s="334"/>
      <c r="D275913" s="335"/>
    </row>
    <row r="275914" spans="2:4">
      <c r="B275914" s="334"/>
      <c r="D275914" s="335"/>
    </row>
    <row r="275915" spans="2:4">
      <c r="B275915" s="334"/>
      <c r="D275915" s="335"/>
    </row>
    <row r="275916" spans="2:4">
      <c r="B275916" s="334"/>
      <c r="D275916" s="335"/>
    </row>
    <row r="275917" spans="2:4">
      <c r="B275917" s="334"/>
      <c r="D275917" s="335"/>
    </row>
    <row r="275918" spans="2:4">
      <c r="B275918" s="334"/>
      <c r="D275918" s="335"/>
    </row>
    <row r="275919" spans="2:4">
      <c r="B275919" s="334"/>
      <c r="D275919" s="335"/>
    </row>
    <row r="275920" spans="2:4">
      <c r="B275920" s="334"/>
      <c r="D275920" s="335"/>
    </row>
    <row r="275921" spans="2:4">
      <c r="B275921" s="334"/>
      <c r="D275921" s="335"/>
    </row>
    <row r="275922" spans="2:4">
      <c r="B275922" s="334"/>
      <c r="D275922" s="335"/>
    </row>
    <row r="275923" spans="2:4">
      <c r="B275923" s="334"/>
      <c r="D275923" s="335"/>
    </row>
    <row r="275924" spans="2:4">
      <c r="B275924" s="334"/>
      <c r="D275924" s="335"/>
    </row>
    <row r="275925" spans="2:4">
      <c r="B275925" s="334"/>
      <c r="D275925" s="335"/>
    </row>
    <row r="275926" spans="2:4">
      <c r="B275926" s="334"/>
      <c r="D275926" s="335"/>
    </row>
    <row r="275927" spans="2:4">
      <c r="B275927" s="334"/>
      <c r="D275927" s="335"/>
    </row>
    <row r="275928" spans="2:4">
      <c r="B275928" s="334"/>
      <c r="D275928" s="335"/>
    </row>
    <row r="275929" spans="2:4">
      <c r="B275929" s="334"/>
      <c r="D275929" s="335"/>
    </row>
    <row r="275930" spans="2:4">
      <c r="B275930" s="334"/>
      <c r="D275930" s="335"/>
    </row>
    <row r="275931" spans="2:4">
      <c r="B275931" s="334"/>
      <c r="D275931" s="335"/>
    </row>
    <row r="275932" spans="2:4">
      <c r="B275932" s="334"/>
      <c r="D275932" s="335"/>
    </row>
    <row r="275933" spans="2:4">
      <c r="B275933" s="334"/>
      <c r="D275933" s="335"/>
    </row>
    <row r="275934" spans="2:4">
      <c r="B275934" s="334"/>
      <c r="D275934" s="335"/>
    </row>
    <row r="275935" spans="2:4">
      <c r="B275935" s="334"/>
      <c r="D275935" s="335"/>
    </row>
    <row r="275936" spans="2:4">
      <c r="B275936" s="334"/>
      <c r="D275936" s="335"/>
    </row>
    <row r="275937" spans="2:4">
      <c r="B275937" s="334"/>
      <c r="D275937" s="335"/>
    </row>
    <row r="275938" spans="2:4">
      <c r="B275938" s="334"/>
      <c r="D275938" s="335"/>
    </row>
    <row r="275939" spans="2:4">
      <c r="B275939" s="334"/>
      <c r="D275939" s="335"/>
    </row>
    <row r="275940" spans="2:4">
      <c r="B275940" s="334"/>
      <c r="D275940" s="335"/>
    </row>
    <row r="275941" spans="2:4">
      <c r="B275941" s="334"/>
      <c r="D275941" s="335"/>
    </row>
    <row r="275942" spans="2:4">
      <c r="B275942" s="334"/>
      <c r="D275942" s="335"/>
    </row>
    <row r="275943" spans="2:4">
      <c r="B275943" s="334"/>
      <c r="D275943" s="335"/>
    </row>
    <row r="275944" spans="2:4">
      <c r="B275944" s="334"/>
      <c r="D275944" s="335"/>
    </row>
    <row r="275945" spans="2:4">
      <c r="B275945" s="334"/>
      <c r="D275945" s="335"/>
    </row>
    <row r="275946" spans="2:4">
      <c r="B275946" s="334"/>
      <c r="D275946" s="335"/>
    </row>
    <row r="275947" spans="2:4">
      <c r="B275947" s="334"/>
      <c r="D275947" s="335"/>
    </row>
    <row r="275948" spans="2:4">
      <c r="B275948" s="334"/>
      <c r="D275948" s="335"/>
    </row>
    <row r="275949" spans="2:4">
      <c r="B275949" s="334"/>
      <c r="D275949" s="335"/>
    </row>
    <row r="275950" spans="2:4">
      <c r="B275950" s="334"/>
      <c r="D275950" s="335"/>
    </row>
    <row r="275951" spans="2:4">
      <c r="B275951" s="334"/>
      <c r="D275951" s="335"/>
    </row>
    <row r="275952" spans="2:4">
      <c r="B275952" s="334"/>
      <c r="D275952" s="335"/>
    </row>
    <row r="275953" spans="2:4">
      <c r="B275953" s="334"/>
      <c r="D275953" s="335"/>
    </row>
    <row r="275954" spans="2:4">
      <c r="B275954" s="334"/>
      <c r="D275954" s="335"/>
    </row>
    <row r="275955" spans="2:4">
      <c r="B275955" s="334"/>
      <c r="D275955" s="335"/>
    </row>
    <row r="275956" spans="2:4">
      <c r="B275956" s="334"/>
      <c r="D275956" s="335"/>
    </row>
    <row r="275957" spans="2:4">
      <c r="B275957" s="334"/>
      <c r="D275957" s="335"/>
    </row>
    <row r="275958" spans="2:4">
      <c r="B275958" s="334"/>
      <c r="D275958" s="335"/>
    </row>
    <row r="275959" spans="2:4">
      <c r="B275959" s="334"/>
      <c r="D275959" s="335"/>
    </row>
    <row r="275960" spans="2:4">
      <c r="B275960" s="334"/>
      <c r="D275960" s="335"/>
    </row>
    <row r="275961" spans="2:4">
      <c r="B275961" s="334"/>
      <c r="D275961" s="335"/>
    </row>
    <row r="275962" spans="2:4">
      <c r="B275962" s="334"/>
      <c r="D275962" s="335"/>
    </row>
    <row r="275963" spans="2:4">
      <c r="B275963" s="334"/>
      <c r="D275963" s="335"/>
    </row>
    <row r="275964" spans="2:4">
      <c r="B275964" s="334"/>
      <c r="D275964" s="335"/>
    </row>
    <row r="275965" spans="2:4">
      <c r="B275965" s="334"/>
      <c r="D275965" s="335"/>
    </row>
    <row r="275966" spans="2:4">
      <c r="B275966" s="334"/>
      <c r="D275966" s="335"/>
    </row>
    <row r="275967" spans="2:4">
      <c r="B275967" s="334"/>
      <c r="D275967" s="335"/>
    </row>
    <row r="275968" spans="2:4">
      <c r="B275968" s="334"/>
      <c r="D275968" s="335"/>
    </row>
    <row r="275969" spans="2:4">
      <c r="B275969" s="334"/>
      <c r="D275969" s="335"/>
    </row>
    <row r="275970" spans="2:4">
      <c r="B275970" s="334"/>
      <c r="D275970" s="335"/>
    </row>
    <row r="275971" spans="2:4">
      <c r="B275971" s="334"/>
      <c r="D275971" s="335"/>
    </row>
    <row r="275972" spans="2:4">
      <c r="B275972" s="334"/>
      <c r="D275972" s="335"/>
    </row>
    <row r="275973" spans="2:4">
      <c r="B275973" s="334"/>
      <c r="D275973" s="335"/>
    </row>
    <row r="275974" spans="2:4">
      <c r="B275974" s="334"/>
      <c r="D275974" s="335"/>
    </row>
    <row r="275975" spans="2:4">
      <c r="B275975" s="334"/>
      <c r="D275975" s="335"/>
    </row>
    <row r="275976" spans="2:4">
      <c r="B275976" s="334"/>
      <c r="D275976" s="335"/>
    </row>
    <row r="275977" spans="2:4">
      <c r="B275977" s="334"/>
      <c r="D275977" s="335"/>
    </row>
    <row r="275978" spans="2:4">
      <c r="B275978" s="334"/>
      <c r="D275978" s="335"/>
    </row>
    <row r="275979" spans="2:4">
      <c r="B275979" s="334"/>
      <c r="D275979" s="335"/>
    </row>
    <row r="275980" spans="2:4">
      <c r="B275980" s="334"/>
      <c r="D275980" s="335"/>
    </row>
    <row r="275981" spans="2:4">
      <c r="B275981" s="334"/>
      <c r="D275981" s="335"/>
    </row>
    <row r="275982" spans="2:4">
      <c r="B275982" s="334"/>
      <c r="D275982" s="335"/>
    </row>
    <row r="275983" spans="2:4">
      <c r="B275983" s="334"/>
      <c r="D275983" s="335"/>
    </row>
    <row r="275984" spans="2:4">
      <c r="B275984" s="334"/>
      <c r="D275984" s="335"/>
    </row>
    <row r="275985" spans="2:4">
      <c r="B275985" s="334"/>
      <c r="D275985" s="335"/>
    </row>
    <row r="275986" spans="2:4">
      <c r="B275986" s="334"/>
      <c r="D275986" s="335"/>
    </row>
    <row r="275987" spans="2:4">
      <c r="B275987" s="334"/>
      <c r="D275987" s="335"/>
    </row>
    <row r="275988" spans="2:4">
      <c r="B275988" s="334"/>
      <c r="D275988" s="335"/>
    </row>
    <row r="275989" spans="2:4">
      <c r="B275989" s="334"/>
      <c r="D275989" s="335"/>
    </row>
    <row r="275990" spans="2:4">
      <c r="B275990" s="334"/>
      <c r="D275990" s="335"/>
    </row>
    <row r="275991" spans="2:4">
      <c r="B275991" s="334"/>
      <c r="D275991" s="335"/>
    </row>
    <row r="275992" spans="2:4">
      <c r="B275992" s="334"/>
      <c r="D275992" s="335"/>
    </row>
    <row r="275993" spans="2:4">
      <c r="B275993" s="334"/>
      <c r="D275993" s="335"/>
    </row>
    <row r="275994" spans="2:4">
      <c r="B275994" s="334"/>
      <c r="D275994" s="335"/>
    </row>
    <row r="275995" spans="2:4">
      <c r="B275995" s="334"/>
      <c r="D275995" s="335"/>
    </row>
    <row r="275996" spans="2:4">
      <c r="B275996" s="334"/>
      <c r="D275996" s="335"/>
    </row>
    <row r="275997" spans="2:4">
      <c r="B275997" s="334"/>
      <c r="D275997" s="335"/>
    </row>
    <row r="275998" spans="2:4">
      <c r="B275998" s="334"/>
      <c r="D275998" s="335"/>
    </row>
    <row r="275999" spans="2:4">
      <c r="B275999" s="334"/>
      <c r="D275999" s="335"/>
    </row>
    <row r="276000" spans="2:4">
      <c r="B276000" s="334"/>
      <c r="D276000" s="335"/>
    </row>
    <row r="276001" spans="2:4">
      <c r="B276001" s="334"/>
      <c r="D276001" s="335"/>
    </row>
    <row r="276002" spans="2:4">
      <c r="B276002" s="334"/>
      <c r="D276002" s="335"/>
    </row>
    <row r="276003" spans="2:4">
      <c r="B276003" s="334"/>
      <c r="D276003" s="335"/>
    </row>
    <row r="276004" spans="2:4">
      <c r="B276004" s="334"/>
      <c r="D276004" s="335"/>
    </row>
    <row r="276005" spans="2:4">
      <c r="B276005" s="334"/>
      <c r="D276005" s="335"/>
    </row>
    <row r="276006" spans="2:4">
      <c r="B276006" s="334"/>
      <c r="D276006" s="335"/>
    </row>
    <row r="276007" spans="2:4">
      <c r="B276007" s="334"/>
      <c r="D276007" s="335"/>
    </row>
    <row r="276008" spans="2:4">
      <c r="B276008" s="334"/>
      <c r="D276008" s="335"/>
    </row>
    <row r="276009" spans="2:4">
      <c r="B276009" s="334"/>
      <c r="D276009" s="335"/>
    </row>
    <row r="276010" spans="2:4">
      <c r="B276010" s="334"/>
      <c r="D276010" s="335"/>
    </row>
    <row r="276011" spans="2:4">
      <c r="B276011" s="334"/>
      <c r="D276011" s="335"/>
    </row>
    <row r="276012" spans="2:4">
      <c r="B276012" s="334"/>
      <c r="D276012" s="335"/>
    </row>
    <row r="276013" spans="2:4">
      <c r="B276013" s="334"/>
      <c r="D276013" s="335"/>
    </row>
    <row r="276014" spans="2:4">
      <c r="B276014" s="334"/>
      <c r="D276014" s="335"/>
    </row>
    <row r="276015" spans="2:4">
      <c r="B276015" s="334"/>
      <c r="D276015" s="335"/>
    </row>
    <row r="276016" spans="2:4">
      <c r="B276016" s="334"/>
      <c r="D276016" s="335"/>
    </row>
    <row r="276017" spans="2:4">
      <c r="B276017" s="334"/>
      <c r="D276017" s="335"/>
    </row>
    <row r="276018" spans="2:4">
      <c r="B276018" s="334"/>
      <c r="D276018" s="335"/>
    </row>
    <row r="276019" spans="2:4">
      <c r="B276019" s="334"/>
      <c r="D276019" s="335"/>
    </row>
    <row r="276020" spans="2:4">
      <c r="B276020" s="334"/>
      <c r="D276020" s="335"/>
    </row>
    <row r="276021" spans="2:4">
      <c r="B276021" s="334"/>
      <c r="D276021" s="335"/>
    </row>
    <row r="276022" spans="2:4">
      <c r="B276022" s="334"/>
      <c r="D276022" s="335"/>
    </row>
    <row r="276023" spans="2:4">
      <c r="B276023" s="334"/>
      <c r="D276023" s="335"/>
    </row>
    <row r="276024" spans="2:4">
      <c r="B276024" s="334"/>
      <c r="D276024" s="335"/>
    </row>
    <row r="276025" spans="2:4">
      <c r="B276025" s="334"/>
      <c r="D276025" s="335"/>
    </row>
    <row r="276026" spans="2:4">
      <c r="B276026" s="334"/>
      <c r="D276026" s="335"/>
    </row>
    <row r="276027" spans="2:4">
      <c r="B276027" s="334"/>
      <c r="D276027" s="335"/>
    </row>
    <row r="276028" spans="2:4">
      <c r="B276028" s="334"/>
      <c r="D276028" s="335"/>
    </row>
    <row r="276029" spans="2:4">
      <c r="B276029" s="334"/>
      <c r="D276029" s="335"/>
    </row>
    <row r="276030" spans="2:4">
      <c r="B276030" s="334"/>
      <c r="D276030" s="335"/>
    </row>
    <row r="276031" spans="2:4">
      <c r="B276031" s="334"/>
      <c r="D276031" s="335"/>
    </row>
    <row r="276032" spans="2:4">
      <c r="B276032" s="334"/>
      <c r="D276032" s="335"/>
    </row>
    <row r="276033" spans="2:4">
      <c r="B276033" s="334"/>
      <c r="D276033" s="335"/>
    </row>
    <row r="276034" spans="2:4">
      <c r="B276034" s="334"/>
      <c r="D276034" s="335"/>
    </row>
    <row r="276035" spans="2:4">
      <c r="B276035" s="334"/>
      <c r="D276035" s="335"/>
    </row>
    <row r="276036" spans="2:4">
      <c r="B276036" s="334"/>
      <c r="D276036" s="335"/>
    </row>
    <row r="276037" spans="2:4">
      <c r="B276037" s="334"/>
      <c r="D276037" s="335"/>
    </row>
    <row r="276038" spans="2:4">
      <c r="B276038" s="334"/>
      <c r="D276038" s="335"/>
    </row>
    <row r="276039" spans="2:4">
      <c r="B276039" s="334"/>
      <c r="D276039" s="335"/>
    </row>
    <row r="276040" spans="2:4">
      <c r="B276040" s="334"/>
      <c r="D276040" s="335"/>
    </row>
    <row r="276041" spans="2:4">
      <c r="B276041" s="334"/>
      <c r="D276041" s="335"/>
    </row>
    <row r="276042" spans="2:4">
      <c r="B276042" s="334"/>
      <c r="D276042" s="335"/>
    </row>
    <row r="276043" spans="2:4">
      <c r="B276043" s="334"/>
      <c r="D276043" s="335"/>
    </row>
    <row r="276044" spans="2:4">
      <c r="B276044" s="334"/>
      <c r="D276044" s="335"/>
    </row>
    <row r="276045" spans="2:4">
      <c r="B276045" s="334"/>
      <c r="D276045" s="335"/>
    </row>
    <row r="276046" spans="2:4">
      <c r="B276046" s="334"/>
      <c r="D276046" s="335"/>
    </row>
    <row r="276047" spans="2:4">
      <c r="B276047" s="334"/>
      <c r="D276047" s="335"/>
    </row>
    <row r="276048" spans="2:4">
      <c r="B276048" s="334"/>
      <c r="D276048" s="335"/>
    </row>
    <row r="276049" spans="2:4">
      <c r="B276049" s="334"/>
      <c r="D276049" s="335"/>
    </row>
    <row r="276050" spans="2:4">
      <c r="B276050" s="334"/>
      <c r="D276050" s="335"/>
    </row>
    <row r="276051" spans="2:4">
      <c r="B276051" s="334"/>
      <c r="D276051" s="335"/>
    </row>
    <row r="276052" spans="2:4">
      <c r="B276052" s="334"/>
      <c r="D276052" s="335"/>
    </row>
    <row r="276053" spans="2:4">
      <c r="B276053" s="334"/>
      <c r="D276053" s="335"/>
    </row>
    <row r="276054" spans="2:4">
      <c r="B276054" s="334"/>
      <c r="D276054" s="335"/>
    </row>
    <row r="276055" spans="2:4">
      <c r="B276055" s="334"/>
      <c r="D276055" s="335"/>
    </row>
    <row r="276056" spans="2:4">
      <c r="B276056" s="334"/>
      <c r="D276056" s="335"/>
    </row>
    <row r="276057" spans="2:4">
      <c r="B276057" s="334"/>
      <c r="D276057" s="335"/>
    </row>
    <row r="276058" spans="2:4">
      <c r="B276058" s="334"/>
      <c r="D276058" s="335"/>
    </row>
    <row r="276059" spans="2:4">
      <c r="B276059" s="334"/>
      <c r="D276059" s="335"/>
    </row>
    <row r="276060" spans="2:4">
      <c r="B276060" s="334"/>
      <c r="D276060" s="335"/>
    </row>
    <row r="276061" spans="2:4">
      <c r="B276061" s="334"/>
      <c r="D276061" s="335"/>
    </row>
    <row r="276062" spans="2:4">
      <c r="B276062" s="334"/>
      <c r="D276062" s="335"/>
    </row>
    <row r="276063" spans="2:4">
      <c r="B276063" s="334"/>
      <c r="D276063" s="335"/>
    </row>
    <row r="276064" spans="2:4">
      <c r="B276064" s="334"/>
      <c r="D276064" s="335"/>
    </row>
    <row r="276065" spans="2:4">
      <c r="B276065" s="334"/>
      <c r="D276065" s="335"/>
    </row>
    <row r="276066" spans="2:4">
      <c r="B276066" s="334"/>
      <c r="D276066" s="335"/>
    </row>
    <row r="276067" spans="2:4">
      <c r="B276067" s="334"/>
      <c r="D276067" s="335"/>
    </row>
    <row r="276068" spans="2:4">
      <c r="B276068" s="334"/>
      <c r="D276068" s="335"/>
    </row>
    <row r="276069" spans="2:4">
      <c r="B276069" s="334"/>
      <c r="D276069" s="335"/>
    </row>
    <row r="276070" spans="2:4">
      <c r="B276070" s="334"/>
      <c r="D276070" s="335"/>
    </row>
    <row r="276071" spans="2:4">
      <c r="B276071" s="334"/>
      <c r="D276071" s="335"/>
    </row>
    <row r="276072" spans="2:4">
      <c r="B276072" s="334"/>
      <c r="D276072" s="335"/>
    </row>
    <row r="276073" spans="2:4">
      <c r="B276073" s="334"/>
      <c r="D276073" s="335"/>
    </row>
    <row r="276074" spans="2:4">
      <c r="B276074" s="334"/>
      <c r="D276074" s="335"/>
    </row>
    <row r="276075" spans="2:4">
      <c r="B276075" s="334"/>
      <c r="D276075" s="335"/>
    </row>
    <row r="276076" spans="2:4">
      <c r="B276076" s="334"/>
      <c r="D276076" s="335"/>
    </row>
    <row r="276077" spans="2:4">
      <c r="B276077" s="334"/>
      <c r="D276077" s="335"/>
    </row>
    <row r="276078" spans="2:4">
      <c r="B276078" s="334"/>
      <c r="D276078" s="335"/>
    </row>
    <row r="276079" spans="2:4">
      <c r="B276079" s="334"/>
      <c r="D276079" s="335"/>
    </row>
    <row r="276080" spans="2:4">
      <c r="B276080" s="334"/>
      <c r="D276080" s="335"/>
    </row>
    <row r="276081" spans="2:4">
      <c r="B276081" s="334"/>
      <c r="D276081" s="335"/>
    </row>
    <row r="276082" spans="2:4">
      <c r="B276082" s="334"/>
      <c r="D276082" s="335"/>
    </row>
    <row r="276083" spans="2:4">
      <c r="B276083" s="334"/>
      <c r="D276083" s="335"/>
    </row>
    <row r="276084" spans="2:4">
      <c r="B276084" s="334"/>
      <c r="D276084" s="335"/>
    </row>
    <row r="276085" spans="2:4">
      <c r="B276085" s="334"/>
      <c r="D276085" s="335"/>
    </row>
    <row r="276086" spans="2:4">
      <c r="B276086" s="334"/>
      <c r="D276086" s="335"/>
    </row>
    <row r="276087" spans="2:4">
      <c r="B276087" s="334"/>
      <c r="D276087" s="335"/>
    </row>
    <row r="276088" spans="2:4">
      <c r="B276088" s="334"/>
      <c r="D276088" s="335"/>
    </row>
    <row r="276089" spans="2:4">
      <c r="B276089" s="334"/>
      <c r="D276089" s="335"/>
    </row>
    <row r="276090" spans="2:4">
      <c r="B276090" s="334"/>
      <c r="D276090" s="335"/>
    </row>
    <row r="276091" spans="2:4">
      <c r="B276091" s="334"/>
      <c r="D276091" s="335"/>
    </row>
    <row r="276092" spans="2:4">
      <c r="B276092" s="334"/>
      <c r="D276092" s="335"/>
    </row>
    <row r="276093" spans="2:4">
      <c r="B276093" s="334"/>
      <c r="D276093" s="335"/>
    </row>
    <row r="276094" spans="2:4">
      <c r="B276094" s="334"/>
      <c r="D276094" s="335"/>
    </row>
    <row r="276095" spans="2:4">
      <c r="B276095" s="334"/>
      <c r="D276095" s="335"/>
    </row>
    <row r="276096" spans="2:4">
      <c r="B276096" s="334"/>
      <c r="D276096" s="335"/>
    </row>
    <row r="276097" spans="2:4">
      <c r="B276097" s="334"/>
      <c r="D276097" s="335"/>
    </row>
    <row r="276098" spans="2:4">
      <c r="B276098" s="334"/>
      <c r="D276098" s="335"/>
    </row>
    <row r="276099" spans="2:4">
      <c r="B276099" s="334"/>
      <c r="D276099" s="335"/>
    </row>
    <row r="276100" spans="2:4">
      <c r="B276100" s="334"/>
      <c r="D276100" s="335"/>
    </row>
    <row r="276101" spans="2:4">
      <c r="B276101" s="334"/>
      <c r="D276101" s="335"/>
    </row>
    <row r="276102" spans="2:4">
      <c r="B276102" s="334"/>
      <c r="D276102" s="335"/>
    </row>
    <row r="276103" spans="2:4">
      <c r="B276103" s="334"/>
      <c r="D276103" s="335"/>
    </row>
    <row r="276104" spans="2:4">
      <c r="B276104" s="334"/>
      <c r="D276104" s="335"/>
    </row>
    <row r="276105" spans="2:4">
      <c r="B276105" s="334"/>
      <c r="D276105" s="335"/>
    </row>
    <row r="276106" spans="2:4">
      <c r="B276106" s="334"/>
      <c r="D276106" s="335"/>
    </row>
    <row r="276107" spans="2:4">
      <c r="B276107" s="334"/>
      <c r="D276107" s="335"/>
    </row>
    <row r="276108" spans="2:4">
      <c r="B276108" s="334"/>
      <c r="D276108" s="335"/>
    </row>
    <row r="276109" spans="2:4">
      <c r="B276109" s="334"/>
      <c r="D276109" s="335"/>
    </row>
    <row r="276110" spans="2:4">
      <c r="B276110" s="334"/>
      <c r="D276110" s="335"/>
    </row>
    <row r="276111" spans="2:4">
      <c r="B276111" s="334"/>
      <c r="D276111" s="335"/>
    </row>
    <row r="276112" spans="2:4">
      <c r="B276112" s="334"/>
      <c r="D276112" s="335"/>
    </row>
    <row r="276113" spans="2:4">
      <c r="B276113" s="334"/>
      <c r="D276113" s="335"/>
    </row>
    <row r="276114" spans="2:4">
      <c r="B276114" s="334"/>
      <c r="D276114" s="335"/>
    </row>
    <row r="276115" spans="2:4">
      <c r="B276115" s="334"/>
      <c r="D276115" s="335"/>
    </row>
    <row r="276116" spans="2:4">
      <c r="B276116" s="334"/>
      <c r="D276116" s="335"/>
    </row>
    <row r="276117" spans="2:4">
      <c r="B276117" s="334"/>
      <c r="D276117" s="335"/>
    </row>
    <row r="276118" spans="2:4">
      <c r="B276118" s="334"/>
      <c r="D276118" s="335"/>
    </row>
    <row r="276119" spans="2:4">
      <c r="B276119" s="334"/>
      <c r="D276119" s="335"/>
    </row>
    <row r="276120" spans="2:4">
      <c r="B276120" s="334"/>
      <c r="D276120" s="335"/>
    </row>
    <row r="276121" spans="2:4">
      <c r="B276121" s="334"/>
      <c r="D276121" s="335"/>
    </row>
    <row r="276122" spans="2:4">
      <c r="B276122" s="334"/>
      <c r="D276122" s="335"/>
    </row>
    <row r="276123" spans="2:4">
      <c r="B276123" s="334"/>
      <c r="D276123" s="335"/>
    </row>
    <row r="276124" spans="2:4">
      <c r="B276124" s="334"/>
      <c r="D276124" s="335"/>
    </row>
    <row r="276125" spans="2:4">
      <c r="B276125" s="334"/>
      <c r="D276125" s="335"/>
    </row>
    <row r="276126" spans="2:4">
      <c r="B276126" s="334"/>
      <c r="D276126" s="335"/>
    </row>
    <row r="276127" spans="2:4">
      <c r="B276127" s="334"/>
      <c r="D276127" s="335"/>
    </row>
    <row r="276128" spans="2:4">
      <c r="B276128" s="334"/>
      <c r="D276128" s="335"/>
    </row>
    <row r="276129" spans="2:4">
      <c r="B276129" s="334"/>
      <c r="D276129" s="335"/>
    </row>
    <row r="276130" spans="2:4">
      <c r="B276130" s="334"/>
      <c r="D276130" s="335"/>
    </row>
    <row r="276131" spans="2:4">
      <c r="B276131" s="334"/>
      <c r="D276131" s="335"/>
    </row>
    <row r="276132" spans="2:4">
      <c r="B276132" s="334"/>
      <c r="D276132" s="335"/>
    </row>
    <row r="276133" spans="2:4">
      <c r="B276133" s="334"/>
      <c r="D276133" s="335"/>
    </row>
    <row r="276134" spans="2:4">
      <c r="B276134" s="334"/>
      <c r="D276134" s="335"/>
    </row>
    <row r="276135" spans="2:4">
      <c r="B276135" s="334"/>
      <c r="D276135" s="335"/>
    </row>
    <row r="276136" spans="2:4">
      <c r="B276136" s="334"/>
      <c r="D276136" s="335"/>
    </row>
    <row r="276137" spans="2:4">
      <c r="B276137" s="334"/>
      <c r="D276137" s="335"/>
    </row>
    <row r="276138" spans="2:4">
      <c r="B276138" s="334"/>
      <c r="D276138" s="335"/>
    </row>
    <row r="276139" spans="2:4">
      <c r="B276139" s="334"/>
      <c r="D276139" s="335"/>
    </row>
    <row r="276140" spans="2:4">
      <c r="B276140" s="334"/>
      <c r="D276140" s="335"/>
    </row>
    <row r="276141" spans="2:4">
      <c r="B276141" s="334"/>
      <c r="D276141" s="335"/>
    </row>
    <row r="276142" spans="2:4">
      <c r="B276142" s="334"/>
      <c r="D276142" s="335"/>
    </row>
    <row r="276143" spans="2:4">
      <c r="B276143" s="334"/>
      <c r="D276143" s="335"/>
    </row>
    <row r="276144" spans="2:4">
      <c r="B276144" s="334"/>
      <c r="D276144" s="335"/>
    </row>
    <row r="276145" spans="2:4">
      <c r="B276145" s="334"/>
      <c r="D276145" s="335"/>
    </row>
    <row r="276146" spans="2:4">
      <c r="B276146" s="334"/>
      <c r="D276146" s="335"/>
    </row>
    <row r="276147" spans="2:4">
      <c r="B276147" s="334"/>
      <c r="D276147" s="335"/>
    </row>
    <row r="276148" spans="2:4">
      <c r="B276148" s="334"/>
      <c r="D276148" s="335"/>
    </row>
    <row r="276149" spans="2:4">
      <c r="B276149" s="334"/>
      <c r="D276149" s="335"/>
    </row>
    <row r="276150" spans="2:4">
      <c r="B276150" s="334"/>
      <c r="D276150" s="335"/>
    </row>
    <row r="276151" spans="2:4">
      <c r="B276151" s="334"/>
      <c r="D276151" s="335"/>
    </row>
    <row r="276152" spans="2:4">
      <c r="B276152" s="334"/>
      <c r="D276152" s="335"/>
    </row>
    <row r="276153" spans="2:4">
      <c r="B276153" s="334"/>
      <c r="D276153" s="335"/>
    </row>
    <row r="276154" spans="2:4">
      <c r="B276154" s="334"/>
      <c r="D276154" s="335"/>
    </row>
    <row r="276155" spans="2:4">
      <c r="B276155" s="334"/>
      <c r="D276155" s="335"/>
    </row>
    <row r="276156" spans="2:4">
      <c r="B276156" s="334"/>
      <c r="D276156" s="335"/>
    </row>
    <row r="276157" spans="2:4">
      <c r="B276157" s="334"/>
      <c r="D276157" s="335"/>
    </row>
    <row r="276158" spans="2:4">
      <c r="B276158" s="334"/>
      <c r="D276158" s="335"/>
    </row>
    <row r="276159" spans="2:4">
      <c r="B276159" s="334"/>
      <c r="D276159" s="335"/>
    </row>
    <row r="276160" spans="2:4">
      <c r="B276160" s="334"/>
      <c r="D276160" s="335"/>
    </row>
    <row r="276161" spans="2:4">
      <c r="B276161" s="334"/>
      <c r="D276161" s="335"/>
    </row>
    <row r="276162" spans="2:4">
      <c r="B276162" s="334"/>
      <c r="D276162" s="335"/>
    </row>
    <row r="276163" spans="2:4">
      <c r="B276163" s="334"/>
      <c r="D276163" s="335"/>
    </row>
    <row r="276164" spans="2:4">
      <c r="B276164" s="334"/>
      <c r="D276164" s="335"/>
    </row>
    <row r="276165" spans="2:4">
      <c r="B276165" s="334"/>
      <c r="D276165" s="335"/>
    </row>
    <row r="276166" spans="2:4">
      <c r="B276166" s="334"/>
      <c r="D276166" s="335"/>
    </row>
    <row r="276167" spans="2:4">
      <c r="B276167" s="334"/>
      <c r="D276167" s="335"/>
    </row>
    <row r="276168" spans="2:4">
      <c r="B276168" s="334"/>
      <c r="D276168" s="335"/>
    </row>
    <row r="276169" spans="2:4">
      <c r="B276169" s="334"/>
      <c r="D276169" s="335"/>
    </row>
    <row r="276170" spans="2:4">
      <c r="B276170" s="334"/>
      <c r="D276170" s="335"/>
    </row>
    <row r="276171" spans="2:4">
      <c r="B276171" s="334"/>
      <c r="D276171" s="335"/>
    </row>
    <row r="276172" spans="2:4">
      <c r="B276172" s="334"/>
      <c r="D276172" s="335"/>
    </row>
    <row r="276173" spans="2:4">
      <c r="B276173" s="334"/>
      <c r="D276173" s="335"/>
    </row>
    <row r="276174" spans="2:4">
      <c r="B276174" s="334"/>
      <c r="D276174" s="335"/>
    </row>
    <row r="276175" spans="2:4">
      <c r="B276175" s="334"/>
      <c r="D276175" s="335"/>
    </row>
    <row r="276176" spans="2:4">
      <c r="B276176" s="334"/>
      <c r="D276176" s="335"/>
    </row>
    <row r="276177" spans="2:4">
      <c r="B276177" s="334"/>
      <c r="D276177" s="335"/>
    </row>
    <row r="276178" spans="2:4">
      <c r="B276178" s="334"/>
      <c r="D276178" s="335"/>
    </row>
    <row r="276179" spans="2:4">
      <c r="B276179" s="334"/>
      <c r="D276179" s="335"/>
    </row>
    <row r="276180" spans="2:4">
      <c r="B276180" s="334"/>
      <c r="D276180" s="335"/>
    </row>
    <row r="276181" spans="2:4">
      <c r="B276181" s="334"/>
      <c r="D276181" s="335"/>
    </row>
    <row r="276182" spans="2:4">
      <c r="B276182" s="334"/>
      <c r="D276182" s="335"/>
    </row>
    <row r="276183" spans="2:4">
      <c r="B276183" s="334"/>
      <c r="D276183" s="335"/>
    </row>
    <row r="276184" spans="2:4">
      <c r="B276184" s="334"/>
      <c r="D276184" s="335"/>
    </row>
    <row r="276185" spans="2:4">
      <c r="B276185" s="334"/>
      <c r="D276185" s="335"/>
    </row>
    <row r="276186" spans="2:4">
      <c r="B276186" s="334"/>
      <c r="D276186" s="335"/>
    </row>
    <row r="276187" spans="2:4">
      <c r="B276187" s="334"/>
      <c r="D276187" s="335"/>
    </row>
    <row r="276188" spans="2:4">
      <c r="B276188" s="334"/>
      <c r="D276188" s="335"/>
    </row>
    <row r="276189" spans="2:4">
      <c r="B276189" s="334"/>
      <c r="D276189" s="335"/>
    </row>
    <row r="276190" spans="2:4">
      <c r="B276190" s="334"/>
      <c r="D276190" s="335"/>
    </row>
    <row r="276191" spans="2:4">
      <c r="B276191" s="334"/>
      <c r="D276191" s="335"/>
    </row>
    <row r="276192" spans="2:4">
      <c r="B276192" s="334"/>
      <c r="D276192" s="335"/>
    </row>
    <row r="276193" spans="2:4">
      <c r="B276193" s="334"/>
      <c r="D276193" s="335"/>
    </row>
    <row r="276194" spans="2:4">
      <c r="B276194" s="334"/>
      <c r="D276194" s="335"/>
    </row>
    <row r="276195" spans="2:4">
      <c r="B276195" s="334"/>
      <c r="D276195" s="335"/>
    </row>
    <row r="276196" spans="2:4">
      <c r="B276196" s="334"/>
      <c r="D276196" s="335"/>
    </row>
    <row r="276197" spans="2:4">
      <c r="B276197" s="334"/>
      <c r="D276197" s="335"/>
    </row>
    <row r="276198" spans="2:4">
      <c r="B276198" s="334"/>
      <c r="D276198" s="335"/>
    </row>
    <row r="276199" spans="2:4">
      <c r="B276199" s="334"/>
      <c r="D276199" s="335"/>
    </row>
    <row r="276200" spans="2:4">
      <c r="B276200" s="334"/>
      <c r="D276200" s="335"/>
    </row>
    <row r="276201" spans="2:4">
      <c r="B276201" s="334"/>
      <c r="D276201" s="335"/>
    </row>
    <row r="276202" spans="2:4">
      <c r="B276202" s="334"/>
      <c r="D276202" s="335"/>
    </row>
    <row r="276203" spans="2:4">
      <c r="B276203" s="334"/>
      <c r="D276203" s="335"/>
    </row>
    <row r="276204" spans="2:4">
      <c r="B276204" s="334"/>
      <c r="D276204" s="335"/>
    </row>
    <row r="276205" spans="2:4">
      <c r="B276205" s="334"/>
      <c r="D276205" s="335"/>
    </row>
    <row r="276206" spans="2:4">
      <c r="B276206" s="334"/>
      <c r="D276206" s="335"/>
    </row>
    <row r="276207" spans="2:4">
      <c r="B276207" s="334"/>
      <c r="D276207" s="335"/>
    </row>
    <row r="276208" spans="2:4">
      <c r="B276208" s="334"/>
      <c r="D276208" s="335"/>
    </row>
    <row r="276209" spans="2:4">
      <c r="B276209" s="334"/>
      <c r="D276209" s="335"/>
    </row>
    <row r="276210" spans="2:4">
      <c r="B276210" s="334"/>
      <c r="D276210" s="335"/>
    </row>
    <row r="276211" spans="2:4">
      <c r="B276211" s="334"/>
      <c r="D276211" s="335"/>
    </row>
    <row r="276212" spans="2:4">
      <c r="B276212" s="334"/>
      <c r="D276212" s="335"/>
    </row>
    <row r="276213" spans="2:4">
      <c r="B276213" s="334"/>
      <c r="D276213" s="335"/>
    </row>
    <row r="276214" spans="2:4">
      <c r="B276214" s="334"/>
      <c r="D276214" s="335"/>
    </row>
    <row r="276215" spans="2:4">
      <c r="B276215" s="334"/>
      <c r="D276215" s="335"/>
    </row>
    <row r="276216" spans="2:4">
      <c r="B276216" s="334"/>
      <c r="D276216" s="335"/>
    </row>
    <row r="276217" spans="2:4">
      <c r="B276217" s="334"/>
      <c r="D276217" s="335"/>
    </row>
    <row r="276218" spans="2:4">
      <c r="B276218" s="334"/>
      <c r="D276218" s="335"/>
    </row>
    <row r="276219" spans="2:4">
      <c r="B276219" s="334"/>
      <c r="D276219" s="335"/>
    </row>
    <row r="276220" spans="2:4">
      <c r="B276220" s="334"/>
      <c r="D276220" s="335"/>
    </row>
    <row r="276221" spans="2:4">
      <c r="B276221" s="334"/>
      <c r="D276221" s="335"/>
    </row>
    <row r="276222" spans="2:4">
      <c r="B276222" s="334"/>
      <c r="D276222" s="335"/>
    </row>
    <row r="276223" spans="2:4">
      <c r="B276223" s="334"/>
      <c r="D276223" s="335"/>
    </row>
    <row r="276224" spans="2:4">
      <c r="B276224" s="334"/>
      <c r="D276224" s="335"/>
    </row>
    <row r="276225" spans="2:4">
      <c r="B276225" s="334"/>
      <c r="D276225" s="335"/>
    </row>
    <row r="276226" spans="2:4">
      <c r="B276226" s="334"/>
      <c r="D276226" s="335"/>
    </row>
    <row r="276227" spans="2:4">
      <c r="B276227" s="334"/>
      <c r="D276227" s="335"/>
    </row>
    <row r="276228" spans="2:4">
      <c r="B276228" s="334"/>
      <c r="D276228" s="335"/>
    </row>
    <row r="276229" spans="2:4">
      <c r="B276229" s="334"/>
      <c r="D276229" s="335"/>
    </row>
    <row r="276230" spans="2:4">
      <c r="B276230" s="334"/>
      <c r="D276230" s="335"/>
    </row>
    <row r="276231" spans="2:4">
      <c r="B276231" s="334"/>
      <c r="D276231" s="335"/>
    </row>
    <row r="276232" spans="2:4">
      <c r="B276232" s="334"/>
      <c r="D276232" s="335"/>
    </row>
    <row r="276233" spans="2:4">
      <c r="B276233" s="334"/>
      <c r="D276233" s="335"/>
    </row>
    <row r="276234" spans="2:4">
      <c r="B276234" s="334"/>
      <c r="D276234" s="335"/>
    </row>
    <row r="276235" spans="2:4">
      <c r="B276235" s="334"/>
      <c r="D276235" s="335"/>
    </row>
    <row r="276236" spans="2:4">
      <c r="B276236" s="334"/>
      <c r="D276236" s="335"/>
    </row>
    <row r="276237" spans="2:4">
      <c r="B276237" s="334"/>
      <c r="D276237" s="335"/>
    </row>
    <row r="276238" spans="2:4">
      <c r="B276238" s="334"/>
      <c r="D276238" s="335"/>
    </row>
    <row r="276239" spans="2:4">
      <c r="B276239" s="334"/>
      <c r="D276239" s="335"/>
    </row>
    <row r="276240" spans="2:4">
      <c r="B276240" s="334"/>
      <c r="D276240" s="335"/>
    </row>
    <row r="276241" spans="2:4">
      <c r="B276241" s="334"/>
      <c r="D276241" s="335"/>
    </row>
    <row r="276242" spans="2:4">
      <c r="B276242" s="334"/>
      <c r="D276242" s="335"/>
    </row>
    <row r="276243" spans="2:4">
      <c r="B276243" s="334"/>
      <c r="D276243" s="335"/>
    </row>
    <row r="276244" spans="2:4">
      <c r="B276244" s="334"/>
      <c r="D276244" s="335"/>
    </row>
    <row r="276245" spans="2:4">
      <c r="B276245" s="334"/>
      <c r="D276245" s="335"/>
    </row>
    <row r="276246" spans="2:4">
      <c r="B276246" s="334"/>
      <c r="D276246" s="335"/>
    </row>
    <row r="276247" spans="2:4">
      <c r="B276247" s="334"/>
      <c r="D276247" s="335"/>
    </row>
    <row r="276248" spans="2:4">
      <c r="B276248" s="334"/>
      <c r="D276248" s="335"/>
    </row>
    <row r="276249" spans="2:4">
      <c r="B276249" s="334"/>
      <c r="D276249" s="335"/>
    </row>
    <row r="276250" spans="2:4">
      <c r="B276250" s="334"/>
      <c r="D276250" s="335"/>
    </row>
    <row r="276251" spans="2:4">
      <c r="B276251" s="334"/>
      <c r="D276251" s="335"/>
    </row>
    <row r="276252" spans="2:4">
      <c r="B276252" s="334"/>
      <c r="D276252" s="335"/>
    </row>
    <row r="276253" spans="2:4">
      <c r="B276253" s="334"/>
      <c r="D276253" s="335"/>
    </row>
    <row r="276254" spans="2:4">
      <c r="B276254" s="334"/>
      <c r="D276254" s="335"/>
    </row>
    <row r="276255" spans="2:4">
      <c r="B276255" s="334"/>
      <c r="D276255" s="335"/>
    </row>
    <row r="276256" spans="2:4">
      <c r="B276256" s="334"/>
      <c r="D276256" s="335"/>
    </row>
    <row r="276257" spans="2:4">
      <c r="B276257" s="334"/>
      <c r="D276257" s="335"/>
    </row>
    <row r="276258" spans="2:4">
      <c r="B276258" s="334"/>
      <c r="D276258" s="335"/>
    </row>
    <row r="276259" spans="2:4">
      <c r="B276259" s="334"/>
      <c r="D276259" s="335"/>
    </row>
    <row r="276260" spans="2:4">
      <c r="B276260" s="334"/>
      <c r="D276260" s="335"/>
    </row>
    <row r="276261" spans="2:4">
      <c r="B276261" s="334"/>
      <c r="D276261" s="335"/>
    </row>
    <row r="276262" spans="2:4">
      <c r="B276262" s="334"/>
      <c r="D276262" s="335"/>
    </row>
    <row r="276263" spans="2:4">
      <c r="B276263" s="334"/>
      <c r="D276263" s="335"/>
    </row>
    <row r="276264" spans="2:4">
      <c r="B276264" s="334"/>
      <c r="D276264" s="335"/>
    </row>
    <row r="276265" spans="2:4">
      <c r="B276265" s="334"/>
      <c r="D276265" s="335"/>
    </row>
    <row r="276266" spans="2:4">
      <c r="B276266" s="334"/>
      <c r="D276266" s="335"/>
    </row>
    <row r="276267" spans="2:4">
      <c r="B276267" s="334"/>
      <c r="D276267" s="335"/>
    </row>
    <row r="276268" spans="2:4">
      <c r="B276268" s="334"/>
      <c r="D276268" s="335"/>
    </row>
    <row r="276269" spans="2:4">
      <c r="B276269" s="334"/>
      <c r="D276269" s="335"/>
    </row>
    <row r="276270" spans="2:4">
      <c r="B276270" s="334"/>
      <c r="D276270" s="335"/>
    </row>
    <row r="276271" spans="2:4">
      <c r="B276271" s="334"/>
      <c r="D276271" s="335"/>
    </row>
    <row r="276272" spans="2:4">
      <c r="B276272" s="334"/>
      <c r="D276272" s="335"/>
    </row>
    <row r="276273" spans="2:4">
      <c r="B276273" s="334"/>
      <c r="D276273" s="335"/>
    </row>
    <row r="276274" spans="2:4">
      <c r="B276274" s="334"/>
      <c r="D276274" s="335"/>
    </row>
    <row r="276275" spans="2:4">
      <c r="B276275" s="334"/>
      <c r="D276275" s="335"/>
    </row>
    <row r="276276" spans="2:4">
      <c r="B276276" s="334"/>
      <c r="D276276" s="335"/>
    </row>
    <row r="276277" spans="2:4">
      <c r="B276277" s="334"/>
      <c r="D276277" s="335"/>
    </row>
    <row r="276278" spans="2:4">
      <c r="B276278" s="334"/>
      <c r="D276278" s="335"/>
    </row>
    <row r="276279" spans="2:4">
      <c r="B276279" s="334"/>
      <c r="D276279" s="335"/>
    </row>
    <row r="276280" spans="2:4">
      <c r="B276280" s="334"/>
      <c r="D276280" s="335"/>
    </row>
    <row r="276281" spans="2:4">
      <c r="B276281" s="334"/>
      <c r="D276281" s="335"/>
    </row>
    <row r="276282" spans="2:4">
      <c r="B276282" s="334"/>
      <c r="D276282" s="335"/>
    </row>
    <row r="276283" spans="2:4">
      <c r="B276283" s="334"/>
      <c r="D276283" s="335"/>
    </row>
    <row r="276284" spans="2:4">
      <c r="B276284" s="334"/>
      <c r="D276284" s="335"/>
    </row>
    <row r="276285" spans="2:4">
      <c r="B276285" s="334"/>
      <c r="D276285" s="335"/>
    </row>
    <row r="276286" spans="2:4">
      <c r="B276286" s="334"/>
      <c r="D276286" s="335"/>
    </row>
    <row r="276287" spans="2:4">
      <c r="B276287" s="334"/>
      <c r="D276287" s="335"/>
    </row>
    <row r="276288" spans="2:4">
      <c r="B276288" s="334"/>
      <c r="D276288" s="335"/>
    </row>
    <row r="276289" spans="2:4">
      <c r="B276289" s="334"/>
      <c r="D276289" s="335"/>
    </row>
    <row r="276290" spans="2:4">
      <c r="B276290" s="334"/>
      <c r="D276290" s="335"/>
    </row>
    <row r="276291" spans="2:4">
      <c r="B276291" s="334"/>
      <c r="D276291" s="335"/>
    </row>
    <row r="276292" spans="2:4">
      <c r="B276292" s="334"/>
      <c r="D276292" s="335"/>
    </row>
    <row r="276293" spans="2:4">
      <c r="B276293" s="334"/>
      <c r="D276293" s="335"/>
    </row>
    <row r="276294" spans="2:4">
      <c r="B276294" s="334"/>
      <c r="D276294" s="335"/>
    </row>
    <row r="276295" spans="2:4">
      <c r="B276295" s="334"/>
      <c r="D276295" s="335"/>
    </row>
    <row r="276296" spans="2:4">
      <c r="B276296" s="334"/>
      <c r="D276296" s="335"/>
    </row>
    <row r="276297" spans="2:4">
      <c r="B276297" s="334"/>
      <c r="D276297" s="335"/>
    </row>
    <row r="276298" spans="2:4">
      <c r="B276298" s="334"/>
      <c r="D276298" s="335"/>
    </row>
    <row r="276299" spans="2:4">
      <c r="B276299" s="334"/>
      <c r="D276299" s="335"/>
    </row>
    <row r="276300" spans="2:4">
      <c r="B276300" s="334"/>
      <c r="D276300" s="335"/>
    </row>
    <row r="276301" spans="2:4">
      <c r="B276301" s="334"/>
      <c r="D276301" s="335"/>
    </row>
    <row r="276302" spans="2:4">
      <c r="B276302" s="334"/>
      <c r="D276302" s="335"/>
    </row>
    <row r="276303" spans="2:4">
      <c r="B276303" s="334"/>
      <c r="D276303" s="335"/>
    </row>
    <row r="276304" spans="2:4">
      <c r="B276304" s="334"/>
      <c r="D276304" s="335"/>
    </row>
    <row r="276305" spans="2:4">
      <c r="B276305" s="334"/>
      <c r="D276305" s="335"/>
    </row>
    <row r="276306" spans="2:4">
      <c r="B276306" s="334"/>
      <c r="D276306" s="335"/>
    </row>
    <row r="276307" spans="2:4">
      <c r="B276307" s="334"/>
      <c r="D276307" s="335"/>
    </row>
    <row r="276308" spans="2:4">
      <c r="B276308" s="334"/>
      <c r="D276308" s="335"/>
    </row>
    <row r="276309" spans="2:4">
      <c r="B276309" s="334"/>
      <c r="D276309" s="335"/>
    </row>
    <row r="276310" spans="2:4">
      <c r="B276310" s="334"/>
      <c r="D276310" s="335"/>
    </row>
    <row r="276311" spans="2:4">
      <c r="B276311" s="334"/>
      <c r="D276311" s="335"/>
    </row>
    <row r="276312" spans="2:4">
      <c r="B276312" s="334"/>
      <c r="D276312" s="335"/>
    </row>
    <row r="276313" spans="2:4">
      <c r="B276313" s="334"/>
      <c r="D276313" s="335"/>
    </row>
    <row r="276314" spans="2:4">
      <c r="B276314" s="334"/>
      <c r="D276314" s="335"/>
    </row>
    <row r="276315" spans="2:4">
      <c r="B276315" s="334"/>
      <c r="D276315" s="335"/>
    </row>
    <row r="276316" spans="2:4">
      <c r="B276316" s="334"/>
      <c r="D276316" s="335"/>
    </row>
    <row r="276317" spans="2:4">
      <c r="B276317" s="334"/>
      <c r="D276317" s="335"/>
    </row>
    <row r="276318" spans="2:4">
      <c r="B276318" s="334"/>
      <c r="D276318" s="335"/>
    </row>
    <row r="276319" spans="2:4">
      <c r="B276319" s="334"/>
      <c r="D276319" s="335"/>
    </row>
    <row r="276320" spans="2:4">
      <c r="B276320" s="334"/>
      <c r="D276320" s="335"/>
    </row>
    <row r="276321" spans="2:4">
      <c r="B276321" s="334"/>
      <c r="D276321" s="335"/>
    </row>
    <row r="276322" spans="2:4">
      <c r="B276322" s="334"/>
      <c r="D276322" s="335"/>
    </row>
    <row r="276323" spans="2:4">
      <c r="B276323" s="334"/>
      <c r="D276323" s="335"/>
    </row>
    <row r="276324" spans="2:4">
      <c r="B276324" s="334"/>
      <c r="D276324" s="335"/>
    </row>
    <row r="276325" spans="2:4">
      <c r="B276325" s="334"/>
      <c r="D276325" s="335"/>
    </row>
    <row r="276326" spans="2:4">
      <c r="B276326" s="334"/>
      <c r="D276326" s="335"/>
    </row>
    <row r="276327" spans="2:4">
      <c r="B276327" s="334"/>
      <c r="D276327" s="335"/>
    </row>
    <row r="276328" spans="2:4">
      <c r="B276328" s="334"/>
      <c r="D276328" s="335"/>
    </row>
    <row r="276329" spans="2:4">
      <c r="B276329" s="334"/>
      <c r="D276329" s="335"/>
    </row>
    <row r="276330" spans="2:4">
      <c r="B276330" s="334"/>
      <c r="D276330" s="335"/>
    </row>
    <row r="276331" spans="2:4">
      <c r="B276331" s="334"/>
      <c r="D276331" s="335"/>
    </row>
    <row r="276332" spans="2:4">
      <c r="B276332" s="334"/>
      <c r="D276332" s="335"/>
    </row>
    <row r="276333" spans="2:4">
      <c r="B276333" s="334"/>
      <c r="D276333" s="335"/>
    </row>
    <row r="276334" spans="2:4">
      <c r="B276334" s="334"/>
      <c r="D276334" s="335"/>
    </row>
    <row r="276335" spans="2:4">
      <c r="B276335" s="334"/>
      <c r="D276335" s="335"/>
    </row>
    <row r="276336" spans="2:4">
      <c r="B276336" s="334"/>
      <c r="D276336" s="335"/>
    </row>
    <row r="276337" spans="2:4">
      <c r="B276337" s="334"/>
      <c r="D276337" s="335"/>
    </row>
    <row r="276338" spans="2:4">
      <c r="B276338" s="334"/>
      <c r="D276338" s="335"/>
    </row>
    <row r="276339" spans="2:4">
      <c r="B276339" s="334"/>
      <c r="D276339" s="335"/>
    </row>
    <row r="276340" spans="2:4">
      <c r="B276340" s="334"/>
      <c r="D276340" s="335"/>
    </row>
    <row r="276341" spans="2:4">
      <c r="B276341" s="334"/>
      <c r="D276341" s="335"/>
    </row>
    <row r="276342" spans="2:4">
      <c r="B276342" s="334"/>
      <c r="D276342" s="335"/>
    </row>
    <row r="276343" spans="2:4">
      <c r="B276343" s="334"/>
      <c r="D276343" s="335"/>
    </row>
    <row r="276344" spans="2:4">
      <c r="B276344" s="334"/>
      <c r="D276344" s="335"/>
    </row>
    <row r="276345" spans="2:4">
      <c r="B276345" s="334"/>
      <c r="D276345" s="335"/>
    </row>
    <row r="276346" spans="2:4">
      <c r="B276346" s="334"/>
      <c r="D276346" s="335"/>
    </row>
    <row r="276347" spans="2:4">
      <c r="B276347" s="334"/>
      <c r="D276347" s="335"/>
    </row>
    <row r="276348" spans="2:4">
      <c r="B276348" s="334"/>
      <c r="D276348" s="335"/>
    </row>
    <row r="276349" spans="2:4">
      <c r="B276349" s="334"/>
      <c r="D276349" s="335"/>
    </row>
    <row r="276350" spans="2:4">
      <c r="B276350" s="334"/>
      <c r="D276350" s="335"/>
    </row>
    <row r="276351" spans="2:4">
      <c r="B276351" s="334"/>
      <c r="D276351" s="335"/>
    </row>
    <row r="276352" spans="2:4">
      <c r="B276352" s="334"/>
      <c r="D276352" s="335"/>
    </row>
    <row r="276353" spans="2:4">
      <c r="B276353" s="334"/>
      <c r="D276353" s="335"/>
    </row>
    <row r="276354" spans="2:4">
      <c r="B276354" s="334"/>
      <c r="D276354" s="335"/>
    </row>
    <row r="276355" spans="2:4">
      <c r="B276355" s="334"/>
      <c r="D276355" s="335"/>
    </row>
    <row r="276356" spans="2:4">
      <c r="B276356" s="334"/>
      <c r="D276356" s="335"/>
    </row>
    <row r="276357" spans="2:4">
      <c r="B276357" s="334"/>
      <c r="D276357" s="335"/>
    </row>
    <row r="276358" spans="2:4">
      <c r="B276358" s="334"/>
      <c r="D276358" s="335"/>
    </row>
    <row r="276359" spans="2:4">
      <c r="B276359" s="334"/>
      <c r="D276359" s="335"/>
    </row>
    <row r="276360" spans="2:4">
      <c r="B276360" s="334"/>
      <c r="D276360" s="335"/>
    </row>
    <row r="276361" spans="2:4">
      <c r="B276361" s="334"/>
      <c r="D276361" s="335"/>
    </row>
    <row r="276362" spans="2:4">
      <c r="B276362" s="334"/>
      <c r="D276362" s="335"/>
    </row>
    <row r="276363" spans="2:4">
      <c r="B276363" s="334"/>
      <c r="D276363" s="335"/>
    </row>
    <row r="276364" spans="2:4">
      <c r="B276364" s="334"/>
      <c r="D276364" s="335"/>
    </row>
    <row r="276365" spans="2:4">
      <c r="B276365" s="334"/>
      <c r="D276365" s="335"/>
    </row>
    <row r="276366" spans="2:4">
      <c r="B276366" s="334"/>
      <c r="D276366" s="335"/>
    </row>
    <row r="276367" spans="2:4">
      <c r="B276367" s="334"/>
      <c r="D276367" s="335"/>
    </row>
    <row r="276368" spans="2:4">
      <c r="B276368" s="334"/>
      <c r="D276368" s="335"/>
    </row>
    <row r="276369" spans="2:4">
      <c r="B276369" s="334"/>
      <c r="D276369" s="335"/>
    </row>
    <row r="276370" spans="2:4">
      <c r="B276370" s="334"/>
      <c r="D276370" s="335"/>
    </row>
    <row r="276371" spans="2:4">
      <c r="B276371" s="334"/>
      <c r="D276371" s="335"/>
    </row>
    <row r="276372" spans="2:4">
      <c r="B276372" s="334"/>
      <c r="D276372" s="335"/>
    </row>
    <row r="276373" spans="2:4">
      <c r="B276373" s="334"/>
      <c r="D276373" s="335"/>
    </row>
    <row r="276374" spans="2:4">
      <c r="B276374" s="334"/>
      <c r="D276374" s="335"/>
    </row>
    <row r="276375" spans="2:4">
      <c r="B276375" s="334"/>
      <c r="D276375" s="335"/>
    </row>
    <row r="276376" spans="2:4">
      <c r="B276376" s="334"/>
      <c r="D276376" s="335"/>
    </row>
    <row r="276377" spans="2:4">
      <c r="B276377" s="334"/>
      <c r="D276377" s="335"/>
    </row>
    <row r="276378" spans="2:4">
      <c r="B276378" s="334"/>
      <c r="D276378" s="335"/>
    </row>
    <row r="276379" spans="2:4">
      <c r="B276379" s="334"/>
      <c r="D276379" s="335"/>
    </row>
    <row r="276380" spans="2:4">
      <c r="B276380" s="334"/>
      <c r="D276380" s="335"/>
    </row>
    <row r="276381" spans="2:4">
      <c r="B276381" s="334"/>
      <c r="D276381" s="335"/>
    </row>
    <row r="276382" spans="2:4">
      <c r="B276382" s="334"/>
      <c r="D276382" s="335"/>
    </row>
    <row r="276383" spans="2:4">
      <c r="B276383" s="334"/>
      <c r="D276383" s="335"/>
    </row>
    <row r="276384" spans="2:4">
      <c r="B276384" s="334"/>
      <c r="D276384" s="335"/>
    </row>
    <row r="276385" spans="2:4">
      <c r="B276385" s="334"/>
      <c r="D276385" s="335"/>
    </row>
    <row r="276386" spans="2:4">
      <c r="B276386" s="334"/>
      <c r="D276386" s="335"/>
    </row>
    <row r="276387" spans="2:4">
      <c r="B276387" s="334"/>
      <c r="D276387" s="335"/>
    </row>
    <row r="276388" spans="2:4">
      <c r="B276388" s="334"/>
      <c r="D276388" s="335"/>
    </row>
    <row r="276389" spans="2:4">
      <c r="B276389" s="334"/>
      <c r="D276389" s="335"/>
    </row>
    <row r="276390" spans="2:4">
      <c r="B276390" s="334"/>
      <c r="D276390" s="335"/>
    </row>
    <row r="276391" spans="2:4">
      <c r="B276391" s="334"/>
      <c r="D276391" s="335"/>
    </row>
    <row r="276392" spans="2:4">
      <c r="B276392" s="334"/>
      <c r="D276392" s="335"/>
    </row>
    <row r="276393" spans="2:4">
      <c r="B276393" s="334"/>
      <c r="D276393" s="335"/>
    </row>
    <row r="276394" spans="2:4">
      <c r="B276394" s="334"/>
      <c r="D276394" s="335"/>
    </row>
    <row r="276395" spans="2:4">
      <c r="B276395" s="334"/>
      <c r="D276395" s="335"/>
    </row>
    <row r="276396" spans="2:4">
      <c r="B276396" s="334"/>
      <c r="D276396" s="335"/>
    </row>
    <row r="276397" spans="2:4">
      <c r="B276397" s="334"/>
      <c r="D276397" s="335"/>
    </row>
    <row r="276398" spans="2:4">
      <c r="B276398" s="334"/>
      <c r="D276398" s="335"/>
    </row>
    <row r="276399" spans="2:4">
      <c r="B276399" s="334"/>
      <c r="D276399" s="335"/>
    </row>
    <row r="276400" spans="2:4">
      <c r="B276400" s="334"/>
      <c r="D276400" s="335"/>
    </row>
    <row r="276401" spans="2:4">
      <c r="B276401" s="334"/>
      <c r="D276401" s="335"/>
    </row>
    <row r="276402" spans="2:4">
      <c r="B276402" s="334"/>
      <c r="D276402" s="335"/>
    </row>
    <row r="276403" spans="2:4">
      <c r="B276403" s="334"/>
      <c r="D276403" s="335"/>
    </row>
    <row r="276404" spans="2:4">
      <c r="B276404" s="334"/>
      <c r="D276404" s="335"/>
    </row>
    <row r="276405" spans="2:4">
      <c r="B276405" s="334"/>
      <c r="D276405" s="335"/>
    </row>
    <row r="276406" spans="2:4">
      <c r="B276406" s="334"/>
      <c r="D276406" s="335"/>
    </row>
    <row r="276407" spans="2:4">
      <c r="B276407" s="334"/>
      <c r="D276407" s="335"/>
    </row>
    <row r="276408" spans="2:4">
      <c r="B276408" s="334"/>
      <c r="D276408" s="335"/>
    </row>
    <row r="276409" spans="2:4">
      <c r="B276409" s="334"/>
      <c r="D276409" s="335"/>
    </row>
    <row r="276410" spans="2:4">
      <c r="B276410" s="334"/>
      <c r="D276410" s="335"/>
    </row>
    <row r="276411" spans="2:4">
      <c r="B276411" s="334"/>
      <c r="D276411" s="335"/>
    </row>
    <row r="276412" spans="2:4">
      <c r="B276412" s="334"/>
      <c r="D276412" s="335"/>
    </row>
    <row r="276413" spans="2:4">
      <c r="B276413" s="334"/>
      <c r="D276413" s="335"/>
    </row>
    <row r="276414" spans="2:4">
      <c r="B276414" s="334"/>
      <c r="D276414" s="335"/>
    </row>
    <row r="276415" spans="2:4">
      <c r="B276415" s="334"/>
      <c r="D276415" s="335"/>
    </row>
    <row r="276416" spans="2:4">
      <c r="B276416" s="334"/>
      <c r="D276416" s="335"/>
    </row>
    <row r="276417" spans="2:4">
      <c r="B276417" s="334"/>
      <c r="D276417" s="335"/>
    </row>
    <row r="276418" spans="2:4">
      <c r="B276418" s="334"/>
      <c r="D276418" s="335"/>
    </row>
    <row r="276419" spans="2:4">
      <c r="B276419" s="334"/>
      <c r="D276419" s="335"/>
    </row>
    <row r="276420" spans="2:4">
      <c r="B276420" s="334"/>
      <c r="D276420" s="335"/>
    </row>
    <row r="276421" spans="2:4">
      <c r="B276421" s="334"/>
      <c r="D276421" s="335"/>
    </row>
    <row r="276422" spans="2:4">
      <c r="B276422" s="334"/>
      <c r="D276422" s="335"/>
    </row>
    <row r="276423" spans="2:4">
      <c r="B276423" s="334"/>
      <c r="D276423" s="335"/>
    </row>
    <row r="276424" spans="2:4">
      <c r="B276424" s="334"/>
      <c r="D276424" s="335"/>
    </row>
    <row r="276425" spans="2:4">
      <c r="B276425" s="334"/>
      <c r="D276425" s="335"/>
    </row>
    <row r="276426" spans="2:4">
      <c r="B276426" s="334"/>
      <c r="D276426" s="335"/>
    </row>
    <row r="276427" spans="2:4">
      <c r="B276427" s="334"/>
      <c r="D276427" s="335"/>
    </row>
    <row r="276428" spans="2:4">
      <c r="B276428" s="334"/>
      <c r="D276428" s="335"/>
    </row>
    <row r="276429" spans="2:4">
      <c r="B276429" s="334"/>
      <c r="D276429" s="335"/>
    </row>
    <row r="276430" spans="2:4">
      <c r="B276430" s="334"/>
      <c r="D276430" s="335"/>
    </row>
    <row r="276431" spans="2:4">
      <c r="B276431" s="334"/>
      <c r="D276431" s="335"/>
    </row>
    <row r="276432" spans="2:4">
      <c r="B276432" s="334"/>
      <c r="D276432" s="335"/>
    </row>
    <row r="276433" spans="2:4">
      <c r="B276433" s="334"/>
      <c r="D276433" s="335"/>
    </row>
    <row r="276434" spans="2:4">
      <c r="B276434" s="334"/>
      <c r="D276434" s="335"/>
    </row>
    <row r="276435" spans="2:4">
      <c r="B276435" s="334"/>
      <c r="D276435" s="335"/>
    </row>
    <row r="276436" spans="2:4">
      <c r="B276436" s="334"/>
      <c r="D276436" s="335"/>
    </row>
    <row r="276437" spans="2:4">
      <c r="B276437" s="334"/>
      <c r="D276437" s="335"/>
    </row>
    <row r="276438" spans="2:4">
      <c r="B276438" s="334"/>
      <c r="D276438" s="335"/>
    </row>
    <row r="276439" spans="2:4">
      <c r="B276439" s="334"/>
      <c r="D276439" s="335"/>
    </row>
    <row r="276440" spans="2:4">
      <c r="B276440" s="334"/>
      <c r="D276440" s="335"/>
    </row>
    <row r="276441" spans="2:4">
      <c r="B276441" s="334"/>
      <c r="D276441" s="335"/>
    </row>
    <row r="276442" spans="2:4">
      <c r="B276442" s="334"/>
      <c r="D276442" s="335"/>
    </row>
    <row r="276443" spans="2:4">
      <c r="B276443" s="334"/>
      <c r="D276443" s="335"/>
    </row>
    <row r="276444" spans="2:4">
      <c r="B276444" s="334"/>
      <c r="D276444" s="335"/>
    </row>
    <row r="276445" spans="2:4">
      <c r="B276445" s="334"/>
      <c r="D276445" s="335"/>
    </row>
    <row r="276446" spans="2:4">
      <c r="B276446" s="334"/>
      <c r="D276446" s="335"/>
    </row>
    <row r="276447" spans="2:4">
      <c r="B276447" s="334"/>
      <c r="D276447" s="335"/>
    </row>
    <row r="276448" spans="2:4">
      <c r="B276448" s="334"/>
      <c r="D276448" s="335"/>
    </row>
    <row r="276449" spans="2:4">
      <c r="B276449" s="334"/>
      <c r="D276449" s="335"/>
    </row>
    <row r="276450" spans="2:4">
      <c r="B276450" s="334"/>
      <c r="D276450" s="335"/>
    </row>
    <row r="276451" spans="2:4">
      <c r="B276451" s="334"/>
      <c r="D276451" s="335"/>
    </row>
    <row r="276452" spans="2:4">
      <c r="B276452" s="334"/>
      <c r="D276452" s="335"/>
    </row>
    <row r="276453" spans="2:4">
      <c r="B276453" s="334"/>
      <c r="D276453" s="335"/>
    </row>
    <row r="276454" spans="2:4">
      <c r="B276454" s="334"/>
      <c r="D276454" s="335"/>
    </row>
    <row r="276455" spans="2:4">
      <c r="B276455" s="334"/>
      <c r="D276455" s="335"/>
    </row>
    <row r="276456" spans="2:4">
      <c r="B276456" s="334"/>
      <c r="D276456" s="335"/>
    </row>
    <row r="276457" spans="2:4">
      <c r="B276457" s="334"/>
      <c r="D276457" s="335"/>
    </row>
    <row r="276458" spans="2:4">
      <c r="B276458" s="334"/>
      <c r="D276458" s="335"/>
    </row>
    <row r="276459" spans="2:4">
      <c r="B276459" s="334"/>
      <c r="D276459" s="335"/>
    </row>
    <row r="276460" spans="2:4">
      <c r="B276460" s="334"/>
      <c r="D276460" s="335"/>
    </row>
    <row r="276461" spans="2:4">
      <c r="B276461" s="334"/>
      <c r="D276461" s="335"/>
    </row>
    <row r="276462" spans="2:4">
      <c r="B276462" s="334"/>
      <c r="D276462" s="335"/>
    </row>
    <row r="276463" spans="2:4">
      <c r="B276463" s="334"/>
      <c r="D276463" s="335"/>
    </row>
    <row r="276464" spans="2:4">
      <c r="B276464" s="334"/>
      <c r="D276464" s="335"/>
    </row>
    <row r="276465" spans="2:4">
      <c r="B276465" s="334"/>
      <c r="D276465" s="335"/>
    </row>
    <row r="276466" spans="2:4">
      <c r="B276466" s="334"/>
      <c r="D276466" s="335"/>
    </row>
    <row r="276467" spans="2:4">
      <c r="B276467" s="334"/>
      <c r="D276467" s="335"/>
    </row>
    <row r="276468" spans="2:4">
      <c r="B276468" s="334"/>
      <c r="D276468" s="335"/>
    </row>
    <row r="276469" spans="2:4">
      <c r="B276469" s="334"/>
      <c r="D276469" s="335"/>
    </row>
    <row r="276470" spans="2:4">
      <c r="B276470" s="334"/>
      <c r="D276470" s="335"/>
    </row>
    <row r="276471" spans="2:4">
      <c r="B276471" s="334"/>
      <c r="D276471" s="335"/>
    </row>
    <row r="276472" spans="2:4">
      <c r="B276472" s="334"/>
      <c r="D276472" s="335"/>
    </row>
    <row r="276473" spans="2:4">
      <c r="B276473" s="334"/>
      <c r="D276473" s="335"/>
    </row>
    <row r="276474" spans="2:4">
      <c r="B276474" s="334"/>
      <c r="D276474" s="335"/>
    </row>
    <row r="276475" spans="2:4">
      <c r="B276475" s="334"/>
      <c r="D276475" s="335"/>
    </row>
    <row r="276476" spans="2:4">
      <c r="B276476" s="334"/>
      <c r="D276476" s="335"/>
    </row>
    <row r="276477" spans="2:4">
      <c r="B276477" s="334"/>
      <c r="D276477" s="335"/>
    </row>
    <row r="276478" spans="2:4">
      <c r="B276478" s="334"/>
      <c r="D276478" s="335"/>
    </row>
    <row r="276479" spans="2:4">
      <c r="B276479" s="334"/>
      <c r="D276479" s="335"/>
    </row>
    <row r="276480" spans="2:4">
      <c r="B276480" s="334"/>
      <c r="D276480" s="335"/>
    </row>
    <row r="276481" spans="2:4">
      <c r="B276481" s="334"/>
      <c r="D276481" s="335"/>
    </row>
    <row r="276482" spans="2:4">
      <c r="B276482" s="334"/>
      <c r="D276482" s="335"/>
    </row>
    <row r="276483" spans="2:4">
      <c r="B276483" s="334"/>
      <c r="D276483" s="335"/>
    </row>
    <row r="276484" spans="2:4">
      <c r="B276484" s="334"/>
      <c r="D276484" s="335"/>
    </row>
    <row r="276485" spans="2:4">
      <c r="B276485" s="334"/>
      <c r="D276485" s="335"/>
    </row>
    <row r="276486" spans="2:4">
      <c r="B276486" s="334"/>
      <c r="D276486" s="335"/>
    </row>
    <row r="276487" spans="2:4">
      <c r="B276487" s="334"/>
      <c r="D276487" s="335"/>
    </row>
    <row r="276488" spans="2:4">
      <c r="B276488" s="334"/>
      <c r="D276488" s="335"/>
    </row>
    <row r="276489" spans="2:4">
      <c r="B276489" s="334"/>
      <c r="D276489" s="335"/>
    </row>
    <row r="276490" spans="2:4">
      <c r="B276490" s="334"/>
      <c r="D276490" s="335"/>
    </row>
    <row r="276491" spans="2:4">
      <c r="B276491" s="334"/>
      <c r="D276491" s="335"/>
    </row>
    <row r="276492" spans="2:4">
      <c r="B276492" s="334"/>
      <c r="D276492" s="335"/>
    </row>
    <row r="276493" spans="2:4">
      <c r="B276493" s="334"/>
      <c r="D276493" s="335"/>
    </row>
    <row r="276494" spans="2:4">
      <c r="B276494" s="334"/>
      <c r="D276494" s="335"/>
    </row>
    <row r="276495" spans="2:4">
      <c r="B276495" s="334"/>
      <c r="D276495" s="335"/>
    </row>
    <row r="276496" spans="2:4">
      <c r="B276496" s="334"/>
      <c r="D276496" s="335"/>
    </row>
    <row r="276497" spans="2:4">
      <c r="B276497" s="334"/>
      <c r="D276497" s="335"/>
    </row>
    <row r="276498" spans="2:4">
      <c r="B276498" s="334"/>
      <c r="D276498" s="335"/>
    </row>
    <row r="276499" spans="2:4">
      <c r="B276499" s="334"/>
      <c r="D276499" s="335"/>
    </row>
    <row r="276500" spans="2:4">
      <c r="B276500" s="334"/>
      <c r="D276500" s="335"/>
    </row>
    <row r="276501" spans="2:4">
      <c r="B276501" s="334"/>
      <c r="D276501" s="335"/>
    </row>
    <row r="276502" spans="2:4">
      <c r="B276502" s="334"/>
      <c r="D276502" s="335"/>
    </row>
    <row r="276503" spans="2:4">
      <c r="B276503" s="334"/>
      <c r="D276503" s="335"/>
    </row>
    <row r="276504" spans="2:4">
      <c r="B276504" s="334"/>
      <c r="D276504" s="335"/>
    </row>
    <row r="276505" spans="2:4">
      <c r="B276505" s="334"/>
      <c r="D276505" s="335"/>
    </row>
    <row r="276506" spans="2:4">
      <c r="B276506" s="334"/>
      <c r="D276506" s="335"/>
    </row>
    <row r="276507" spans="2:4">
      <c r="B276507" s="334"/>
      <c r="D276507" s="335"/>
    </row>
    <row r="276508" spans="2:4">
      <c r="B276508" s="334"/>
      <c r="D276508" s="335"/>
    </row>
    <row r="276509" spans="2:4">
      <c r="B276509" s="334"/>
      <c r="D276509" s="335"/>
    </row>
    <row r="276510" spans="2:4">
      <c r="B276510" s="334"/>
      <c r="D276510" s="335"/>
    </row>
    <row r="276511" spans="2:4">
      <c r="B276511" s="334"/>
      <c r="D276511" s="335"/>
    </row>
    <row r="276512" spans="2:4">
      <c r="B276512" s="334"/>
      <c r="D276512" s="335"/>
    </row>
    <row r="276513" spans="2:4">
      <c r="B276513" s="334"/>
      <c r="D276513" s="335"/>
    </row>
    <row r="276514" spans="2:4">
      <c r="B276514" s="334"/>
      <c r="D276514" s="335"/>
    </row>
    <row r="276515" spans="2:4">
      <c r="B276515" s="334"/>
      <c r="D276515" s="335"/>
    </row>
    <row r="276516" spans="2:4">
      <c r="B276516" s="334"/>
      <c r="D276516" s="335"/>
    </row>
    <row r="276517" spans="2:4">
      <c r="B276517" s="334"/>
      <c r="D276517" s="335"/>
    </row>
    <row r="276518" spans="2:4">
      <c r="B276518" s="334"/>
      <c r="D276518" s="335"/>
    </row>
    <row r="276519" spans="2:4">
      <c r="B276519" s="334"/>
      <c r="D276519" s="335"/>
    </row>
    <row r="276520" spans="2:4">
      <c r="B276520" s="334"/>
      <c r="D276520" s="335"/>
    </row>
    <row r="276521" spans="2:4">
      <c r="B276521" s="334"/>
      <c r="D276521" s="335"/>
    </row>
    <row r="276522" spans="2:4">
      <c r="B276522" s="334"/>
      <c r="D276522" s="335"/>
    </row>
    <row r="276523" spans="2:4">
      <c r="B276523" s="334"/>
      <c r="D276523" s="335"/>
    </row>
    <row r="276524" spans="2:4">
      <c r="B276524" s="334"/>
      <c r="D276524" s="335"/>
    </row>
    <row r="276525" spans="2:4">
      <c r="B276525" s="334"/>
      <c r="D276525" s="335"/>
    </row>
    <row r="276526" spans="2:4">
      <c r="B276526" s="334"/>
      <c r="D276526" s="335"/>
    </row>
    <row r="276527" spans="2:4">
      <c r="B276527" s="334"/>
      <c r="D276527" s="335"/>
    </row>
    <row r="276528" spans="2:4">
      <c r="B276528" s="334"/>
      <c r="D276528" s="335"/>
    </row>
    <row r="276529" spans="2:4">
      <c r="B276529" s="334"/>
      <c r="D276529" s="335"/>
    </row>
    <row r="276530" spans="2:4">
      <c r="B276530" s="334"/>
      <c r="D276530" s="335"/>
    </row>
    <row r="276531" spans="2:4">
      <c r="B276531" s="334"/>
      <c r="D276531" s="335"/>
    </row>
    <row r="276532" spans="2:4">
      <c r="B276532" s="334"/>
      <c r="D276532" s="335"/>
    </row>
    <row r="276533" spans="2:4">
      <c r="B276533" s="334"/>
      <c r="D276533" s="335"/>
    </row>
    <row r="276534" spans="2:4">
      <c r="B276534" s="334"/>
      <c r="D276534" s="335"/>
    </row>
    <row r="276535" spans="2:4">
      <c r="B276535" s="334"/>
      <c r="D276535" s="335"/>
    </row>
    <row r="276536" spans="2:4">
      <c r="B276536" s="334"/>
      <c r="D276536" s="335"/>
    </row>
    <row r="276537" spans="2:4">
      <c r="B276537" s="334"/>
      <c r="D276537" s="335"/>
    </row>
    <row r="276538" spans="2:4">
      <c r="B276538" s="334"/>
      <c r="D276538" s="335"/>
    </row>
    <row r="276539" spans="2:4">
      <c r="B276539" s="334"/>
      <c r="D276539" s="335"/>
    </row>
    <row r="276540" spans="2:4">
      <c r="B276540" s="334"/>
      <c r="D276540" s="335"/>
    </row>
    <row r="276541" spans="2:4">
      <c r="B276541" s="334"/>
      <c r="D276541" s="335"/>
    </row>
    <row r="276542" spans="2:4">
      <c r="B276542" s="334"/>
      <c r="D276542" s="335"/>
    </row>
    <row r="276543" spans="2:4">
      <c r="B276543" s="334"/>
      <c r="D276543" s="335"/>
    </row>
    <row r="276544" spans="2:4">
      <c r="B276544" s="334"/>
      <c r="D276544" s="335"/>
    </row>
    <row r="276545" spans="2:4">
      <c r="B276545" s="334"/>
      <c r="D276545" s="335"/>
    </row>
    <row r="276546" spans="2:4">
      <c r="B276546" s="334"/>
      <c r="D276546" s="335"/>
    </row>
    <row r="276547" spans="2:4">
      <c r="B276547" s="334"/>
      <c r="D276547" s="335"/>
    </row>
    <row r="276548" spans="2:4">
      <c r="B276548" s="334"/>
      <c r="D276548" s="335"/>
    </row>
    <row r="276549" spans="2:4">
      <c r="B276549" s="334"/>
      <c r="D276549" s="335"/>
    </row>
    <row r="276550" spans="2:4">
      <c r="B276550" s="334"/>
      <c r="D276550" s="335"/>
    </row>
    <row r="276551" spans="2:4">
      <c r="B276551" s="334"/>
      <c r="D276551" s="335"/>
    </row>
    <row r="276552" spans="2:4">
      <c r="B276552" s="334"/>
      <c r="D276552" s="335"/>
    </row>
    <row r="276553" spans="2:4">
      <c r="B276553" s="334"/>
      <c r="D276553" s="335"/>
    </row>
    <row r="276554" spans="2:4">
      <c r="B276554" s="334"/>
      <c r="D276554" s="335"/>
    </row>
    <row r="276555" spans="2:4">
      <c r="B276555" s="334"/>
      <c r="D276555" s="335"/>
    </row>
    <row r="276556" spans="2:4">
      <c r="B276556" s="334"/>
      <c r="D276556" s="335"/>
    </row>
    <row r="276557" spans="2:4">
      <c r="B276557" s="334"/>
      <c r="D276557" s="335"/>
    </row>
    <row r="276558" spans="2:4">
      <c r="B276558" s="334"/>
      <c r="D276558" s="335"/>
    </row>
    <row r="276559" spans="2:4">
      <c r="B276559" s="334"/>
      <c r="D276559" s="335"/>
    </row>
    <row r="276560" spans="2:4">
      <c r="B276560" s="334"/>
      <c r="D276560" s="335"/>
    </row>
    <row r="276561" spans="2:4">
      <c r="B276561" s="334"/>
      <c r="D276561" s="335"/>
    </row>
    <row r="276562" spans="2:4">
      <c r="B276562" s="334"/>
      <c r="D276562" s="335"/>
    </row>
    <row r="276563" spans="2:4">
      <c r="B276563" s="334"/>
      <c r="D276563" s="335"/>
    </row>
    <row r="276564" spans="2:4">
      <c r="B276564" s="334"/>
      <c r="D276564" s="335"/>
    </row>
    <row r="276565" spans="2:4">
      <c r="B276565" s="334"/>
      <c r="D276565" s="335"/>
    </row>
    <row r="276566" spans="2:4">
      <c r="B276566" s="334"/>
      <c r="D276566" s="335"/>
    </row>
    <row r="276567" spans="2:4">
      <c r="B276567" s="334"/>
      <c r="D276567" s="335"/>
    </row>
    <row r="276568" spans="2:4">
      <c r="B276568" s="334"/>
      <c r="D276568" s="335"/>
    </row>
    <row r="276569" spans="2:4">
      <c r="B276569" s="334"/>
      <c r="D276569" s="335"/>
    </row>
    <row r="276570" spans="2:4">
      <c r="B276570" s="334"/>
      <c r="D276570" s="335"/>
    </row>
    <row r="276571" spans="2:4">
      <c r="B276571" s="334"/>
      <c r="D276571" s="335"/>
    </row>
    <row r="276572" spans="2:4">
      <c r="B276572" s="334"/>
      <c r="D276572" s="335"/>
    </row>
    <row r="276573" spans="2:4">
      <c r="B276573" s="334"/>
      <c r="D276573" s="335"/>
    </row>
    <row r="276574" spans="2:4">
      <c r="B276574" s="334"/>
      <c r="D276574" s="335"/>
    </row>
    <row r="276575" spans="2:4">
      <c r="B276575" s="334"/>
      <c r="D276575" s="335"/>
    </row>
    <row r="276576" spans="2:4">
      <c r="B276576" s="334"/>
      <c r="D276576" s="335"/>
    </row>
    <row r="276577" spans="2:4">
      <c r="B276577" s="334"/>
      <c r="D276577" s="335"/>
    </row>
    <row r="276578" spans="2:4">
      <c r="B276578" s="334"/>
      <c r="D276578" s="335"/>
    </row>
    <row r="276579" spans="2:4">
      <c r="B276579" s="334"/>
      <c r="D276579" s="335"/>
    </row>
    <row r="276580" spans="2:4">
      <c r="B276580" s="334"/>
      <c r="D276580" s="335"/>
    </row>
    <row r="276581" spans="2:4">
      <c r="B276581" s="334"/>
      <c r="D276581" s="335"/>
    </row>
    <row r="276582" spans="2:4">
      <c r="B276582" s="334"/>
      <c r="D276582" s="335"/>
    </row>
    <row r="276583" spans="2:4">
      <c r="B276583" s="334"/>
      <c r="D276583" s="335"/>
    </row>
    <row r="276584" spans="2:4">
      <c r="B276584" s="334"/>
      <c r="D276584" s="335"/>
    </row>
    <row r="276585" spans="2:4">
      <c r="B276585" s="334"/>
      <c r="D276585" s="335"/>
    </row>
    <row r="276586" spans="2:4">
      <c r="B276586" s="334"/>
      <c r="D276586" s="335"/>
    </row>
    <row r="276587" spans="2:4">
      <c r="B276587" s="334"/>
      <c r="D276587" s="335"/>
    </row>
    <row r="276588" spans="2:4">
      <c r="B276588" s="334"/>
      <c r="D276588" s="335"/>
    </row>
    <row r="276589" spans="2:4">
      <c r="B276589" s="334"/>
      <c r="D276589" s="335"/>
    </row>
    <row r="276590" spans="2:4">
      <c r="B276590" s="334"/>
      <c r="D276590" s="335"/>
    </row>
    <row r="276591" spans="2:4">
      <c r="B276591" s="334"/>
      <c r="D276591" s="335"/>
    </row>
    <row r="276592" spans="2:4">
      <c r="B276592" s="334"/>
      <c r="D276592" s="335"/>
    </row>
    <row r="276593" spans="2:4">
      <c r="B276593" s="334"/>
      <c r="D276593" s="335"/>
    </row>
    <row r="276594" spans="2:4">
      <c r="B276594" s="334"/>
      <c r="D276594" s="335"/>
    </row>
    <row r="276595" spans="2:4">
      <c r="B276595" s="334"/>
      <c r="D276595" s="335"/>
    </row>
    <row r="276596" spans="2:4">
      <c r="B276596" s="334"/>
      <c r="D276596" s="335"/>
    </row>
    <row r="276597" spans="2:4">
      <c r="B276597" s="334"/>
      <c r="D276597" s="335"/>
    </row>
    <row r="276598" spans="2:4">
      <c r="B276598" s="334"/>
      <c r="D276598" s="335"/>
    </row>
    <row r="276599" spans="2:4">
      <c r="B276599" s="334"/>
      <c r="D276599" s="335"/>
    </row>
    <row r="276600" spans="2:4">
      <c r="B276600" s="334"/>
      <c r="D276600" s="335"/>
    </row>
    <row r="276601" spans="2:4">
      <c r="B276601" s="334"/>
      <c r="D276601" s="335"/>
    </row>
    <row r="276602" spans="2:4">
      <c r="B276602" s="334"/>
      <c r="D276602" s="335"/>
    </row>
    <row r="276603" spans="2:4">
      <c r="B276603" s="334"/>
      <c r="D276603" s="335"/>
    </row>
    <row r="276604" spans="2:4">
      <c r="B276604" s="334"/>
      <c r="D276604" s="335"/>
    </row>
    <row r="276605" spans="2:4">
      <c r="B276605" s="334"/>
      <c r="D276605" s="335"/>
    </row>
    <row r="276606" spans="2:4">
      <c r="B276606" s="334"/>
      <c r="D276606" s="335"/>
    </row>
    <row r="276607" spans="2:4">
      <c r="B276607" s="334"/>
      <c r="D276607" s="335"/>
    </row>
    <row r="276608" spans="2:4">
      <c r="B276608" s="334"/>
      <c r="D276608" s="335"/>
    </row>
    <row r="276609" spans="2:4">
      <c r="B276609" s="334"/>
      <c r="D276609" s="335"/>
    </row>
    <row r="276610" spans="2:4">
      <c r="B276610" s="334"/>
      <c r="D276610" s="335"/>
    </row>
    <row r="276611" spans="2:4">
      <c r="B276611" s="334"/>
      <c r="D276611" s="335"/>
    </row>
    <row r="276612" spans="2:4">
      <c r="B276612" s="334"/>
      <c r="D276612" s="335"/>
    </row>
    <row r="276613" spans="2:4">
      <c r="B276613" s="334"/>
      <c r="D276613" s="335"/>
    </row>
    <row r="276614" spans="2:4">
      <c r="B276614" s="334"/>
      <c r="D276614" s="335"/>
    </row>
    <row r="276615" spans="2:4">
      <c r="B276615" s="334"/>
      <c r="D276615" s="335"/>
    </row>
    <row r="276616" spans="2:4">
      <c r="B276616" s="334"/>
      <c r="D276616" s="335"/>
    </row>
    <row r="276617" spans="2:4">
      <c r="B276617" s="334"/>
      <c r="D276617" s="335"/>
    </row>
    <row r="276618" spans="2:4">
      <c r="B276618" s="334"/>
      <c r="D276618" s="335"/>
    </row>
    <row r="276619" spans="2:4">
      <c r="B276619" s="334"/>
      <c r="D276619" s="335"/>
    </row>
    <row r="276620" spans="2:4">
      <c r="B276620" s="334"/>
      <c r="D276620" s="335"/>
    </row>
    <row r="276621" spans="2:4">
      <c r="B276621" s="334"/>
      <c r="D276621" s="335"/>
    </row>
    <row r="276622" spans="2:4">
      <c r="B276622" s="334"/>
      <c r="D276622" s="335"/>
    </row>
    <row r="276623" spans="2:4">
      <c r="B276623" s="334"/>
      <c r="D276623" s="335"/>
    </row>
    <row r="276624" spans="2:4">
      <c r="B276624" s="334"/>
      <c r="D276624" s="335"/>
    </row>
    <row r="276625" spans="2:4">
      <c r="B276625" s="334"/>
      <c r="D276625" s="335"/>
    </row>
    <row r="276626" spans="2:4">
      <c r="B276626" s="334"/>
      <c r="D276626" s="335"/>
    </row>
    <row r="276627" spans="2:4">
      <c r="B276627" s="334"/>
      <c r="D276627" s="335"/>
    </row>
    <row r="276628" spans="2:4">
      <c r="B276628" s="334"/>
      <c r="D276628" s="335"/>
    </row>
    <row r="276629" spans="2:4">
      <c r="B276629" s="334"/>
      <c r="D276629" s="335"/>
    </row>
    <row r="276630" spans="2:4">
      <c r="B276630" s="334"/>
      <c r="D276630" s="335"/>
    </row>
    <row r="276631" spans="2:4">
      <c r="B276631" s="334"/>
      <c r="D276631" s="335"/>
    </row>
    <row r="276632" spans="2:4">
      <c r="B276632" s="334"/>
      <c r="D276632" s="335"/>
    </row>
    <row r="276633" spans="2:4">
      <c r="B276633" s="334"/>
      <c r="D276633" s="335"/>
    </row>
    <row r="276634" spans="2:4">
      <c r="B276634" s="334"/>
      <c r="D276634" s="335"/>
    </row>
    <row r="276635" spans="2:4">
      <c r="B276635" s="334"/>
      <c r="D276635" s="335"/>
    </row>
    <row r="276636" spans="2:4">
      <c r="B276636" s="334"/>
      <c r="D276636" s="335"/>
    </row>
    <row r="276637" spans="2:4">
      <c r="B276637" s="334"/>
      <c r="D276637" s="335"/>
    </row>
    <row r="276638" spans="2:4">
      <c r="B276638" s="334"/>
      <c r="D276638" s="335"/>
    </row>
    <row r="276639" spans="2:4">
      <c r="B276639" s="334"/>
      <c r="D276639" s="335"/>
    </row>
    <row r="276640" spans="2:4">
      <c r="B276640" s="334"/>
      <c r="D276640" s="335"/>
    </row>
    <row r="276641" spans="2:4">
      <c r="B276641" s="334"/>
      <c r="D276641" s="335"/>
    </row>
    <row r="276642" spans="2:4">
      <c r="B276642" s="334"/>
      <c r="D276642" s="335"/>
    </row>
    <row r="276643" spans="2:4">
      <c r="B276643" s="334"/>
      <c r="D276643" s="335"/>
    </row>
    <row r="276644" spans="2:4">
      <c r="B276644" s="334"/>
      <c r="D276644" s="335"/>
    </row>
    <row r="276645" spans="2:4">
      <c r="B276645" s="334"/>
      <c r="D276645" s="335"/>
    </row>
    <row r="276646" spans="2:4">
      <c r="B276646" s="334"/>
      <c r="D276646" s="335"/>
    </row>
    <row r="276647" spans="2:4">
      <c r="B276647" s="334"/>
      <c r="D276647" s="335"/>
    </row>
    <row r="276648" spans="2:4">
      <c r="B276648" s="334"/>
      <c r="D276648" s="335"/>
    </row>
    <row r="276649" spans="2:4">
      <c r="B276649" s="334"/>
      <c r="D276649" s="335"/>
    </row>
    <row r="276650" spans="2:4">
      <c r="B276650" s="334"/>
      <c r="D276650" s="335"/>
    </row>
    <row r="276651" spans="2:4">
      <c r="B276651" s="334"/>
      <c r="D276651" s="335"/>
    </row>
    <row r="276652" spans="2:4">
      <c r="B276652" s="334"/>
      <c r="D276652" s="335"/>
    </row>
    <row r="276653" spans="2:4">
      <c r="B276653" s="334"/>
      <c r="D276653" s="335"/>
    </row>
    <row r="276654" spans="2:4">
      <c r="B276654" s="334"/>
      <c r="D276654" s="335"/>
    </row>
    <row r="276655" spans="2:4">
      <c r="B276655" s="334"/>
      <c r="D276655" s="335"/>
    </row>
    <row r="276656" spans="2:4">
      <c r="B276656" s="334"/>
      <c r="D276656" s="335"/>
    </row>
    <row r="276657" spans="2:4">
      <c r="B276657" s="334"/>
      <c r="D276657" s="335"/>
    </row>
    <row r="276658" spans="2:4">
      <c r="B276658" s="334"/>
      <c r="D276658" s="335"/>
    </row>
    <row r="276659" spans="2:4">
      <c r="B276659" s="334"/>
      <c r="D276659" s="335"/>
    </row>
    <row r="276660" spans="2:4">
      <c r="B276660" s="334"/>
      <c r="D276660" s="335"/>
    </row>
    <row r="276661" spans="2:4">
      <c r="B276661" s="334"/>
      <c r="D276661" s="335"/>
    </row>
    <row r="276662" spans="2:4">
      <c r="B276662" s="334"/>
      <c r="D276662" s="335"/>
    </row>
    <row r="276663" spans="2:4">
      <c r="B276663" s="334"/>
      <c r="D276663" s="335"/>
    </row>
    <row r="276664" spans="2:4">
      <c r="B276664" s="334"/>
      <c r="D276664" s="335"/>
    </row>
    <row r="276665" spans="2:4">
      <c r="B276665" s="334"/>
      <c r="D276665" s="335"/>
    </row>
    <row r="276666" spans="2:4">
      <c r="B276666" s="334"/>
      <c r="D276666" s="335"/>
    </row>
    <row r="276667" spans="2:4">
      <c r="B276667" s="334"/>
      <c r="D276667" s="335"/>
    </row>
    <row r="276668" spans="2:4">
      <c r="B276668" s="334"/>
      <c r="D276668" s="335"/>
    </row>
    <row r="276669" spans="2:4">
      <c r="B276669" s="334"/>
      <c r="D276669" s="335"/>
    </row>
    <row r="276670" spans="2:4">
      <c r="B276670" s="334"/>
      <c r="D276670" s="335"/>
    </row>
    <row r="276671" spans="2:4">
      <c r="B276671" s="334"/>
      <c r="D276671" s="335"/>
    </row>
    <row r="276672" spans="2:4">
      <c r="B276672" s="334"/>
      <c r="D276672" s="335"/>
    </row>
    <row r="276673" spans="2:4">
      <c r="B276673" s="334"/>
      <c r="D276673" s="335"/>
    </row>
    <row r="276674" spans="2:4">
      <c r="B276674" s="334"/>
      <c r="D276674" s="335"/>
    </row>
    <row r="276675" spans="2:4">
      <c r="B276675" s="334"/>
      <c r="D276675" s="335"/>
    </row>
    <row r="276676" spans="2:4">
      <c r="B276676" s="334"/>
      <c r="D276676" s="335"/>
    </row>
    <row r="276677" spans="2:4">
      <c r="B276677" s="334"/>
      <c r="D276677" s="335"/>
    </row>
    <row r="276678" spans="2:4">
      <c r="B276678" s="334"/>
      <c r="D276678" s="335"/>
    </row>
    <row r="276679" spans="2:4">
      <c r="B276679" s="334"/>
      <c r="D276679" s="335"/>
    </row>
    <row r="276680" spans="2:4">
      <c r="B276680" s="334"/>
      <c r="D276680" s="335"/>
    </row>
    <row r="276681" spans="2:4">
      <c r="B276681" s="334"/>
      <c r="D276681" s="335"/>
    </row>
    <row r="276682" spans="2:4">
      <c r="B276682" s="334"/>
      <c r="D276682" s="335"/>
    </row>
    <row r="276683" spans="2:4">
      <c r="B276683" s="334"/>
      <c r="D276683" s="335"/>
    </row>
    <row r="276684" spans="2:4">
      <c r="B276684" s="334"/>
      <c r="D276684" s="335"/>
    </row>
    <row r="276685" spans="2:4">
      <c r="B276685" s="334"/>
      <c r="D276685" s="335"/>
    </row>
    <row r="276686" spans="2:4">
      <c r="B276686" s="334"/>
      <c r="D276686" s="335"/>
    </row>
    <row r="276687" spans="2:4">
      <c r="B276687" s="334"/>
      <c r="D276687" s="335"/>
    </row>
    <row r="276688" spans="2:4">
      <c r="B276688" s="334"/>
      <c r="D276688" s="335"/>
    </row>
    <row r="276689" spans="2:4">
      <c r="B276689" s="334"/>
      <c r="D276689" s="335"/>
    </row>
    <row r="276690" spans="2:4">
      <c r="B276690" s="334"/>
      <c r="D276690" s="335"/>
    </row>
    <row r="276691" spans="2:4">
      <c r="B276691" s="334"/>
      <c r="D276691" s="335"/>
    </row>
    <row r="276692" spans="2:4">
      <c r="B276692" s="334"/>
      <c r="D276692" s="335"/>
    </row>
    <row r="276693" spans="2:4">
      <c r="B276693" s="334"/>
      <c r="D276693" s="335"/>
    </row>
    <row r="276694" spans="2:4">
      <c r="B276694" s="334"/>
      <c r="D276694" s="335"/>
    </row>
    <row r="276695" spans="2:4">
      <c r="B276695" s="334"/>
      <c r="D276695" s="335"/>
    </row>
    <row r="276696" spans="2:4">
      <c r="B276696" s="334"/>
      <c r="D276696" s="335"/>
    </row>
    <row r="276697" spans="2:4">
      <c r="B276697" s="334"/>
      <c r="D276697" s="335"/>
    </row>
    <row r="276698" spans="2:4">
      <c r="B276698" s="334"/>
      <c r="D276698" s="335"/>
    </row>
    <row r="276699" spans="2:4">
      <c r="B276699" s="334"/>
      <c r="D276699" s="335"/>
    </row>
    <row r="276700" spans="2:4">
      <c r="B276700" s="334"/>
      <c r="D276700" s="335"/>
    </row>
    <row r="276701" spans="2:4">
      <c r="B276701" s="334"/>
      <c r="D276701" s="335"/>
    </row>
    <row r="276702" spans="2:4">
      <c r="B276702" s="334"/>
      <c r="D276702" s="335"/>
    </row>
    <row r="276703" spans="2:4">
      <c r="B276703" s="334"/>
      <c r="D276703" s="335"/>
    </row>
    <row r="276704" spans="2:4">
      <c r="B276704" s="334"/>
      <c r="D276704" s="335"/>
    </row>
    <row r="276705" spans="2:4">
      <c r="B276705" s="334"/>
      <c r="D276705" s="335"/>
    </row>
    <row r="276706" spans="2:4">
      <c r="B276706" s="334"/>
      <c r="D276706" s="335"/>
    </row>
    <row r="276707" spans="2:4">
      <c r="B276707" s="334"/>
      <c r="D276707" s="335"/>
    </row>
    <row r="276708" spans="2:4">
      <c r="B276708" s="334"/>
      <c r="D276708" s="335"/>
    </row>
    <row r="276709" spans="2:4">
      <c r="B276709" s="334"/>
      <c r="D276709" s="335"/>
    </row>
    <row r="276710" spans="2:4">
      <c r="B276710" s="334"/>
      <c r="D276710" s="335"/>
    </row>
    <row r="276711" spans="2:4">
      <c r="B276711" s="334"/>
      <c r="D276711" s="335"/>
    </row>
    <row r="276712" spans="2:4">
      <c r="B276712" s="334"/>
      <c r="D276712" s="335"/>
    </row>
    <row r="276713" spans="2:4">
      <c r="B276713" s="334"/>
      <c r="D276713" s="335"/>
    </row>
    <row r="276714" spans="2:4">
      <c r="B276714" s="334"/>
      <c r="D276714" s="335"/>
    </row>
    <row r="276715" spans="2:4">
      <c r="B276715" s="334"/>
      <c r="D276715" s="335"/>
    </row>
    <row r="276716" spans="2:4">
      <c r="B276716" s="334"/>
      <c r="D276716" s="335"/>
    </row>
    <row r="276717" spans="2:4">
      <c r="B276717" s="334"/>
      <c r="D276717" s="335"/>
    </row>
    <row r="276718" spans="2:4">
      <c r="B276718" s="334"/>
      <c r="D276718" s="335"/>
    </row>
    <row r="276719" spans="2:4">
      <c r="B276719" s="334"/>
      <c r="D276719" s="335"/>
    </row>
    <row r="276720" spans="2:4">
      <c r="B276720" s="334"/>
      <c r="D276720" s="335"/>
    </row>
    <row r="276721" spans="2:4">
      <c r="B276721" s="334"/>
      <c r="D276721" s="335"/>
    </row>
    <row r="276722" spans="2:4">
      <c r="B276722" s="334"/>
      <c r="D276722" s="335"/>
    </row>
    <row r="276723" spans="2:4">
      <c r="B276723" s="334"/>
      <c r="D276723" s="335"/>
    </row>
    <row r="276724" spans="2:4">
      <c r="B276724" s="334"/>
      <c r="D276724" s="335"/>
    </row>
    <row r="276725" spans="2:4">
      <c r="B276725" s="334"/>
      <c r="D276725" s="335"/>
    </row>
    <row r="276726" spans="2:4">
      <c r="B276726" s="334"/>
      <c r="D276726" s="335"/>
    </row>
    <row r="276727" spans="2:4">
      <c r="B276727" s="334"/>
      <c r="D276727" s="335"/>
    </row>
    <row r="276728" spans="2:4">
      <c r="B276728" s="334"/>
      <c r="D276728" s="335"/>
    </row>
    <row r="276729" spans="2:4">
      <c r="B276729" s="334"/>
      <c r="D276729" s="335"/>
    </row>
    <row r="276730" spans="2:4">
      <c r="B276730" s="334"/>
      <c r="D276730" s="335"/>
    </row>
    <row r="276731" spans="2:4">
      <c r="B276731" s="334"/>
      <c r="D276731" s="335"/>
    </row>
    <row r="276732" spans="2:4">
      <c r="B276732" s="334"/>
      <c r="D276732" s="335"/>
    </row>
    <row r="276733" spans="2:4">
      <c r="B276733" s="334"/>
      <c r="D276733" s="335"/>
    </row>
    <row r="276734" spans="2:4">
      <c r="B276734" s="334"/>
      <c r="D276734" s="335"/>
    </row>
    <row r="276735" spans="2:4">
      <c r="B276735" s="334"/>
      <c r="D276735" s="335"/>
    </row>
    <row r="276736" spans="2:4">
      <c r="B276736" s="334"/>
      <c r="D276736" s="335"/>
    </row>
    <row r="276737" spans="2:4">
      <c r="B276737" s="334"/>
      <c r="D276737" s="335"/>
    </row>
    <row r="276738" spans="2:4">
      <c r="B276738" s="334"/>
      <c r="D276738" s="335"/>
    </row>
    <row r="276739" spans="2:4">
      <c r="B276739" s="334"/>
      <c r="D276739" s="335"/>
    </row>
    <row r="276740" spans="2:4">
      <c r="B276740" s="334"/>
      <c r="D276740" s="335"/>
    </row>
    <row r="276741" spans="2:4">
      <c r="B276741" s="334"/>
      <c r="D276741" s="335"/>
    </row>
    <row r="276742" spans="2:4">
      <c r="B276742" s="334"/>
      <c r="D276742" s="335"/>
    </row>
    <row r="276743" spans="2:4">
      <c r="B276743" s="334"/>
      <c r="D276743" s="335"/>
    </row>
    <row r="276744" spans="2:4">
      <c r="B276744" s="334"/>
      <c r="D276744" s="335"/>
    </row>
    <row r="276745" spans="2:4">
      <c r="B276745" s="334"/>
      <c r="D276745" s="335"/>
    </row>
    <row r="276746" spans="2:4">
      <c r="B276746" s="334"/>
      <c r="D276746" s="335"/>
    </row>
    <row r="276747" spans="2:4">
      <c r="B276747" s="334"/>
      <c r="D276747" s="335"/>
    </row>
    <row r="276748" spans="2:4">
      <c r="B276748" s="334"/>
      <c r="D276748" s="335"/>
    </row>
    <row r="276749" spans="2:4">
      <c r="B276749" s="334"/>
      <c r="D276749" s="335"/>
    </row>
    <row r="276750" spans="2:4">
      <c r="B276750" s="334"/>
      <c r="D276750" s="335"/>
    </row>
    <row r="276751" spans="2:4">
      <c r="B276751" s="334"/>
      <c r="D276751" s="335"/>
    </row>
    <row r="276752" spans="2:4">
      <c r="B276752" s="334"/>
      <c r="D276752" s="335"/>
    </row>
    <row r="276753" spans="2:4">
      <c r="B276753" s="334"/>
      <c r="D276753" s="335"/>
    </row>
    <row r="276754" spans="2:4">
      <c r="B276754" s="334"/>
      <c r="D276754" s="335"/>
    </row>
    <row r="276755" spans="2:4">
      <c r="B276755" s="334"/>
      <c r="D276755" s="335"/>
    </row>
    <row r="276756" spans="2:4">
      <c r="B276756" s="334"/>
      <c r="D276756" s="335"/>
    </row>
    <row r="276757" spans="2:4">
      <c r="B276757" s="334"/>
      <c r="D276757" s="335"/>
    </row>
    <row r="276758" spans="2:4">
      <c r="B276758" s="334"/>
      <c r="D276758" s="335"/>
    </row>
    <row r="276759" spans="2:4">
      <c r="B276759" s="334"/>
      <c r="D276759" s="335"/>
    </row>
    <row r="276760" spans="2:4">
      <c r="B276760" s="334"/>
      <c r="D276760" s="335"/>
    </row>
    <row r="276761" spans="2:4">
      <c r="B276761" s="334"/>
      <c r="D276761" s="335"/>
    </row>
    <row r="276762" spans="2:4">
      <c r="B276762" s="334"/>
      <c r="D276762" s="335"/>
    </row>
    <row r="276763" spans="2:4">
      <c r="B276763" s="334"/>
      <c r="D276763" s="335"/>
    </row>
    <row r="276764" spans="2:4">
      <c r="B276764" s="334"/>
      <c r="D276764" s="335"/>
    </row>
    <row r="276765" spans="2:4">
      <c r="B276765" s="334"/>
      <c r="D276765" s="335"/>
    </row>
    <row r="276766" spans="2:4">
      <c r="B276766" s="334"/>
      <c r="D276766" s="335"/>
    </row>
    <row r="276767" spans="2:4">
      <c r="B276767" s="334"/>
      <c r="D276767" s="335"/>
    </row>
    <row r="276768" spans="2:4">
      <c r="B276768" s="334"/>
      <c r="D276768" s="335"/>
    </row>
    <row r="276769" spans="2:4">
      <c r="B276769" s="334"/>
      <c r="D276769" s="335"/>
    </row>
    <row r="276770" spans="2:4">
      <c r="B276770" s="334"/>
      <c r="D276770" s="335"/>
    </row>
    <row r="276771" spans="2:4">
      <c r="B276771" s="334"/>
      <c r="D276771" s="335"/>
    </row>
    <row r="276772" spans="2:4">
      <c r="B276772" s="334"/>
      <c r="D276772" s="335"/>
    </row>
    <row r="276773" spans="2:4">
      <c r="B276773" s="334"/>
      <c r="D276773" s="335"/>
    </row>
    <row r="276774" spans="2:4">
      <c r="B276774" s="334"/>
      <c r="D276774" s="335"/>
    </row>
    <row r="276775" spans="2:4">
      <c r="B276775" s="334"/>
      <c r="D276775" s="335"/>
    </row>
    <row r="276776" spans="2:4">
      <c r="B276776" s="334"/>
      <c r="D276776" s="335"/>
    </row>
    <row r="276777" spans="2:4">
      <c r="B276777" s="334"/>
      <c r="D276777" s="335"/>
    </row>
    <row r="276778" spans="2:4">
      <c r="B276778" s="334"/>
      <c r="D276778" s="335"/>
    </row>
    <row r="276779" spans="2:4">
      <c r="B276779" s="334"/>
      <c r="D276779" s="335"/>
    </row>
    <row r="276780" spans="2:4">
      <c r="B276780" s="334"/>
      <c r="D276780" s="335"/>
    </row>
    <row r="276781" spans="2:4">
      <c r="B276781" s="334"/>
      <c r="D276781" s="335"/>
    </row>
    <row r="276782" spans="2:4">
      <c r="B276782" s="334"/>
      <c r="D276782" s="335"/>
    </row>
    <row r="276783" spans="2:4">
      <c r="B276783" s="334"/>
      <c r="D276783" s="335"/>
    </row>
    <row r="276784" spans="2:4">
      <c r="B276784" s="334"/>
      <c r="D276784" s="335"/>
    </row>
    <row r="276785" spans="2:4">
      <c r="B276785" s="334"/>
      <c r="D276785" s="335"/>
    </row>
    <row r="276786" spans="2:4">
      <c r="B276786" s="334"/>
      <c r="D276786" s="335"/>
    </row>
    <row r="276787" spans="2:4">
      <c r="B276787" s="334"/>
      <c r="D276787" s="335"/>
    </row>
    <row r="276788" spans="2:4">
      <c r="B276788" s="334"/>
      <c r="D276788" s="335"/>
    </row>
    <row r="276789" spans="2:4">
      <c r="B276789" s="334"/>
      <c r="D276789" s="335"/>
    </row>
    <row r="276790" spans="2:4">
      <c r="B276790" s="334"/>
      <c r="D276790" s="335"/>
    </row>
    <row r="276791" spans="2:4">
      <c r="B276791" s="334"/>
      <c r="D276791" s="335"/>
    </row>
    <row r="276792" spans="2:4">
      <c r="B276792" s="334"/>
      <c r="D276792" s="335"/>
    </row>
    <row r="276793" spans="2:4">
      <c r="B276793" s="334"/>
      <c r="D276793" s="335"/>
    </row>
    <row r="276794" spans="2:4">
      <c r="B276794" s="334"/>
      <c r="D276794" s="335"/>
    </row>
    <row r="276795" spans="2:4">
      <c r="B276795" s="334"/>
      <c r="D276795" s="335"/>
    </row>
    <row r="276796" spans="2:4">
      <c r="B276796" s="334"/>
      <c r="D276796" s="335"/>
    </row>
    <row r="276797" spans="2:4">
      <c r="B276797" s="334"/>
      <c r="D276797" s="335"/>
    </row>
    <row r="276798" spans="2:4">
      <c r="B276798" s="334"/>
      <c r="D276798" s="335"/>
    </row>
    <row r="276799" spans="2:4">
      <c r="B276799" s="334"/>
      <c r="D276799" s="335"/>
    </row>
    <row r="276800" spans="2:4">
      <c r="B276800" s="334"/>
      <c r="D276800" s="335"/>
    </row>
    <row r="276801" spans="2:4">
      <c r="B276801" s="334"/>
      <c r="D276801" s="335"/>
    </row>
    <row r="276802" spans="2:4">
      <c r="B276802" s="334"/>
      <c r="D276802" s="335"/>
    </row>
    <row r="276803" spans="2:4">
      <c r="B276803" s="334"/>
      <c r="D276803" s="335"/>
    </row>
    <row r="276804" spans="2:4">
      <c r="B276804" s="334"/>
      <c r="D276804" s="335"/>
    </row>
    <row r="276805" spans="2:4">
      <c r="B276805" s="334"/>
      <c r="D276805" s="335"/>
    </row>
    <row r="276806" spans="2:4">
      <c r="B276806" s="334"/>
      <c r="D276806" s="335"/>
    </row>
    <row r="276807" spans="2:4">
      <c r="B276807" s="334"/>
      <c r="D276807" s="335"/>
    </row>
    <row r="276808" spans="2:4">
      <c r="B276808" s="334"/>
      <c r="D276808" s="335"/>
    </row>
    <row r="276809" spans="2:4">
      <c r="B276809" s="334"/>
      <c r="D276809" s="335"/>
    </row>
    <row r="276810" spans="2:4">
      <c r="B276810" s="334"/>
      <c r="D276810" s="335"/>
    </row>
    <row r="276811" spans="2:4">
      <c r="B276811" s="334"/>
      <c r="D276811" s="335"/>
    </row>
    <row r="276812" spans="2:4">
      <c r="B276812" s="334"/>
      <c r="D276812" s="335"/>
    </row>
    <row r="276813" spans="2:4">
      <c r="B276813" s="334"/>
      <c r="D276813" s="335"/>
    </row>
    <row r="276814" spans="2:4">
      <c r="B276814" s="334"/>
      <c r="D276814" s="335"/>
    </row>
    <row r="276815" spans="2:4">
      <c r="B276815" s="334"/>
      <c r="D276815" s="335"/>
    </row>
    <row r="276816" spans="2:4">
      <c r="B276816" s="334"/>
      <c r="D276816" s="335"/>
    </row>
    <row r="276817" spans="2:4">
      <c r="B276817" s="334"/>
      <c r="D276817" s="335"/>
    </row>
    <row r="276818" spans="2:4">
      <c r="B276818" s="334"/>
      <c r="D276818" s="335"/>
    </row>
    <row r="276819" spans="2:4">
      <c r="B276819" s="334"/>
      <c r="D276819" s="335"/>
    </row>
    <row r="276820" spans="2:4">
      <c r="B276820" s="334"/>
      <c r="D276820" s="335"/>
    </row>
    <row r="276821" spans="2:4">
      <c r="B276821" s="334"/>
      <c r="D276821" s="335"/>
    </row>
    <row r="276822" spans="2:4">
      <c r="B276822" s="334"/>
      <c r="D276822" s="335"/>
    </row>
    <row r="276823" spans="2:4">
      <c r="B276823" s="334"/>
      <c r="D276823" s="335"/>
    </row>
    <row r="276824" spans="2:4">
      <c r="B276824" s="334"/>
      <c r="D276824" s="335"/>
    </row>
    <row r="276825" spans="2:4">
      <c r="B276825" s="334"/>
      <c r="D276825" s="335"/>
    </row>
    <row r="276826" spans="2:4">
      <c r="B276826" s="334"/>
      <c r="D276826" s="335"/>
    </row>
    <row r="276827" spans="2:4">
      <c r="B276827" s="334"/>
      <c r="D276827" s="335"/>
    </row>
    <row r="276828" spans="2:4">
      <c r="B276828" s="334"/>
      <c r="D276828" s="335"/>
    </row>
    <row r="276829" spans="2:4">
      <c r="B276829" s="334"/>
      <c r="D276829" s="335"/>
    </row>
    <row r="276830" spans="2:4">
      <c r="B276830" s="334"/>
      <c r="D276830" s="335"/>
    </row>
    <row r="276831" spans="2:4">
      <c r="B276831" s="334"/>
      <c r="D276831" s="335"/>
    </row>
    <row r="276832" spans="2:4">
      <c r="B276832" s="334"/>
      <c r="D276832" s="335"/>
    </row>
    <row r="276833" spans="2:4">
      <c r="B276833" s="334"/>
      <c r="D276833" s="335"/>
    </row>
    <row r="276834" spans="2:4">
      <c r="B276834" s="334"/>
      <c r="D276834" s="335"/>
    </row>
    <row r="276835" spans="2:4">
      <c r="B276835" s="334"/>
      <c r="D276835" s="335"/>
    </row>
    <row r="276836" spans="2:4">
      <c r="B276836" s="334"/>
      <c r="D276836" s="335"/>
    </row>
    <row r="276837" spans="2:4">
      <c r="B276837" s="334"/>
      <c r="D276837" s="335"/>
    </row>
    <row r="276838" spans="2:4">
      <c r="B276838" s="334"/>
      <c r="D276838" s="335"/>
    </row>
    <row r="276839" spans="2:4">
      <c r="B276839" s="334"/>
      <c r="D276839" s="335"/>
    </row>
    <row r="276840" spans="2:4">
      <c r="B276840" s="334"/>
      <c r="D276840" s="335"/>
    </row>
    <row r="276841" spans="2:4">
      <c r="B276841" s="334"/>
      <c r="D276841" s="335"/>
    </row>
    <row r="276842" spans="2:4">
      <c r="B276842" s="334"/>
      <c r="D276842" s="335"/>
    </row>
    <row r="276843" spans="2:4">
      <c r="B276843" s="334"/>
      <c r="D276843" s="335"/>
    </row>
    <row r="276844" spans="2:4">
      <c r="B276844" s="334"/>
      <c r="D276844" s="335"/>
    </row>
    <row r="276845" spans="2:4">
      <c r="B276845" s="334"/>
      <c r="D276845" s="335"/>
    </row>
    <row r="276846" spans="2:4">
      <c r="B276846" s="334"/>
      <c r="D276846" s="335"/>
    </row>
    <row r="276847" spans="2:4">
      <c r="B276847" s="334"/>
      <c r="D276847" s="335"/>
    </row>
    <row r="276848" spans="2:4">
      <c r="B276848" s="334"/>
      <c r="D276848" s="335"/>
    </row>
    <row r="276849" spans="2:4">
      <c r="B276849" s="334"/>
      <c r="D276849" s="335"/>
    </row>
    <row r="276850" spans="2:4">
      <c r="B276850" s="334"/>
      <c r="D276850" s="335"/>
    </row>
    <row r="276851" spans="2:4">
      <c r="B276851" s="334"/>
      <c r="D276851" s="335"/>
    </row>
    <row r="276852" spans="2:4">
      <c r="B276852" s="334"/>
      <c r="D276852" s="335"/>
    </row>
    <row r="276853" spans="2:4">
      <c r="B276853" s="334"/>
      <c r="D276853" s="335"/>
    </row>
    <row r="276854" spans="2:4">
      <c r="B276854" s="334"/>
      <c r="D276854" s="335"/>
    </row>
    <row r="276855" spans="2:4">
      <c r="B276855" s="334"/>
      <c r="D276855" s="335"/>
    </row>
    <row r="276856" spans="2:4">
      <c r="B276856" s="334"/>
      <c r="D276856" s="335"/>
    </row>
    <row r="276857" spans="2:4">
      <c r="B276857" s="334"/>
      <c r="D276857" s="335"/>
    </row>
    <row r="276858" spans="2:4">
      <c r="B276858" s="334"/>
      <c r="D276858" s="335"/>
    </row>
    <row r="276859" spans="2:4">
      <c r="B276859" s="334"/>
      <c r="D276859" s="335"/>
    </row>
    <row r="276860" spans="2:4">
      <c r="B276860" s="334"/>
      <c r="D276860" s="335"/>
    </row>
    <row r="276861" spans="2:4">
      <c r="B276861" s="334"/>
      <c r="D276861" s="335"/>
    </row>
    <row r="276862" spans="2:4">
      <c r="B276862" s="334"/>
      <c r="D276862" s="335"/>
    </row>
    <row r="276863" spans="2:4">
      <c r="B276863" s="334"/>
      <c r="D276863" s="335"/>
    </row>
    <row r="276864" spans="2:4">
      <c r="B276864" s="334"/>
      <c r="D276864" s="335"/>
    </row>
    <row r="276865" spans="2:4">
      <c r="B276865" s="334"/>
      <c r="D276865" s="335"/>
    </row>
    <row r="276866" spans="2:4">
      <c r="B276866" s="334"/>
      <c r="D276866" s="335"/>
    </row>
    <row r="276867" spans="2:4">
      <c r="B276867" s="334"/>
      <c r="D276867" s="335"/>
    </row>
    <row r="276868" spans="2:4">
      <c r="B276868" s="334"/>
      <c r="D276868" s="335"/>
    </row>
    <row r="276869" spans="2:4">
      <c r="B276869" s="334"/>
      <c r="D276869" s="335"/>
    </row>
    <row r="276870" spans="2:4">
      <c r="B276870" s="334"/>
      <c r="D276870" s="335"/>
    </row>
    <row r="276871" spans="2:4">
      <c r="B276871" s="334"/>
      <c r="D276871" s="335"/>
    </row>
    <row r="276872" spans="2:4">
      <c r="B276872" s="334"/>
      <c r="D276872" s="335"/>
    </row>
    <row r="276873" spans="2:4">
      <c r="B276873" s="334"/>
      <c r="D276873" s="335"/>
    </row>
    <row r="276874" spans="2:4">
      <c r="B276874" s="334"/>
      <c r="D276874" s="335"/>
    </row>
    <row r="276875" spans="2:4">
      <c r="B276875" s="334"/>
      <c r="D276875" s="335"/>
    </row>
    <row r="276876" spans="2:4">
      <c r="B276876" s="334"/>
      <c r="D276876" s="335"/>
    </row>
    <row r="276877" spans="2:4">
      <c r="B276877" s="334"/>
      <c r="D276877" s="335"/>
    </row>
    <row r="276878" spans="2:4">
      <c r="B276878" s="334"/>
      <c r="D276878" s="335"/>
    </row>
    <row r="276879" spans="2:4">
      <c r="B276879" s="334"/>
      <c r="D276879" s="335"/>
    </row>
    <row r="276880" spans="2:4">
      <c r="B276880" s="334"/>
      <c r="D276880" s="335"/>
    </row>
    <row r="276881" spans="2:4">
      <c r="B276881" s="334"/>
      <c r="D276881" s="335"/>
    </row>
    <row r="276882" spans="2:4">
      <c r="B276882" s="334"/>
      <c r="D276882" s="335"/>
    </row>
    <row r="276883" spans="2:4">
      <c r="B276883" s="334"/>
      <c r="D276883" s="335"/>
    </row>
    <row r="276884" spans="2:4">
      <c r="B276884" s="334"/>
      <c r="D276884" s="335"/>
    </row>
    <row r="276885" spans="2:4">
      <c r="B276885" s="334"/>
      <c r="D276885" s="335"/>
    </row>
    <row r="276886" spans="2:4">
      <c r="B276886" s="334"/>
      <c r="D276886" s="335"/>
    </row>
    <row r="276887" spans="2:4">
      <c r="B276887" s="334"/>
      <c r="D276887" s="335"/>
    </row>
    <row r="276888" spans="2:4">
      <c r="B276888" s="334"/>
      <c r="D276888" s="335"/>
    </row>
    <row r="276889" spans="2:4">
      <c r="B276889" s="334"/>
      <c r="D276889" s="335"/>
    </row>
    <row r="276890" spans="2:4">
      <c r="B276890" s="334"/>
      <c r="D276890" s="335"/>
    </row>
    <row r="276891" spans="2:4">
      <c r="B276891" s="334"/>
      <c r="D276891" s="335"/>
    </row>
    <row r="276892" spans="2:4">
      <c r="B276892" s="334"/>
      <c r="D276892" s="335"/>
    </row>
    <row r="276893" spans="2:4">
      <c r="B276893" s="334"/>
      <c r="D276893" s="335"/>
    </row>
    <row r="276894" spans="2:4">
      <c r="B276894" s="334"/>
      <c r="D276894" s="335"/>
    </row>
    <row r="276895" spans="2:4">
      <c r="B276895" s="334"/>
      <c r="D276895" s="335"/>
    </row>
    <row r="276896" spans="2:4">
      <c r="B276896" s="334"/>
      <c r="D276896" s="335"/>
    </row>
    <row r="276897" spans="2:4">
      <c r="B276897" s="334"/>
      <c r="D276897" s="335"/>
    </row>
    <row r="276898" spans="2:4">
      <c r="B276898" s="334"/>
      <c r="D276898" s="335"/>
    </row>
    <row r="276899" spans="2:4">
      <c r="B276899" s="334"/>
      <c r="D276899" s="335"/>
    </row>
    <row r="276900" spans="2:4">
      <c r="B276900" s="334"/>
      <c r="D276900" s="335"/>
    </row>
    <row r="276901" spans="2:4">
      <c r="B276901" s="334"/>
      <c r="D276901" s="335"/>
    </row>
    <row r="276902" spans="2:4">
      <c r="B276902" s="334"/>
      <c r="D276902" s="335"/>
    </row>
    <row r="276903" spans="2:4">
      <c r="B276903" s="334"/>
      <c r="D276903" s="335"/>
    </row>
    <row r="276904" spans="2:4">
      <c r="B276904" s="334"/>
      <c r="D276904" s="335"/>
    </row>
    <row r="276905" spans="2:4">
      <c r="B276905" s="334"/>
      <c r="D276905" s="335"/>
    </row>
    <row r="276906" spans="2:4">
      <c r="B276906" s="334"/>
      <c r="D276906" s="335"/>
    </row>
    <row r="276907" spans="2:4">
      <c r="B276907" s="334"/>
      <c r="D276907" s="335"/>
    </row>
    <row r="276908" spans="2:4">
      <c r="B276908" s="334"/>
      <c r="D276908" s="335"/>
    </row>
    <row r="276909" spans="2:4">
      <c r="B276909" s="334"/>
      <c r="D276909" s="335"/>
    </row>
    <row r="276910" spans="2:4">
      <c r="B276910" s="334"/>
      <c r="D276910" s="335"/>
    </row>
    <row r="276911" spans="2:4">
      <c r="B276911" s="334"/>
      <c r="D276911" s="335"/>
    </row>
    <row r="276912" spans="2:4">
      <c r="B276912" s="334"/>
      <c r="D276912" s="335"/>
    </row>
    <row r="276913" spans="2:4">
      <c r="B276913" s="334"/>
      <c r="D276913" s="335"/>
    </row>
    <row r="276914" spans="2:4">
      <c r="B276914" s="334"/>
      <c r="D276914" s="335"/>
    </row>
    <row r="276915" spans="2:4">
      <c r="B276915" s="334"/>
      <c r="D276915" s="335"/>
    </row>
    <row r="276916" spans="2:4">
      <c r="B276916" s="334"/>
      <c r="D276916" s="335"/>
    </row>
    <row r="276917" spans="2:4">
      <c r="B276917" s="334"/>
      <c r="D276917" s="335"/>
    </row>
    <row r="276918" spans="2:4">
      <c r="B276918" s="334"/>
      <c r="D276918" s="335"/>
    </row>
    <row r="276919" spans="2:4">
      <c r="B276919" s="334"/>
      <c r="D276919" s="335"/>
    </row>
    <row r="276920" spans="2:4">
      <c r="B276920" s="334"/>
      <c r="D276920" s="335"/>
    </row>
    <row r="276921" spans="2:4">
      <c r="B276921" s="334"/>
      <c r="D276921" s="335"/>
    </row>
    <row r="276922" spans="2:4">
      <c r="B276922" s="334"/>
      <c r="D276922" s="335"/>
    </row>
    <row r="276923" spans="2:4">
      <c r="B276923" s="334"/>
      <c r="D276923" s="335"/>
    </row>
    <row r="276924" spans="2:4">
      <c r="B276924" s="334"/>
      <c r="D276924" s="335"/>
    </row>
    <row r="276925" spans="2:4">
      <c r="B276925" s="334"/>
      <c r="D276925" s="335"/>
    </row>
    <row r="276926" spans="2:4">
      <c r="B276926" s="334"/>
      <c r="D276926" s="335"/>
    </row>
    <row r="276927" spans="2:4">
      <c r="B276927" s="334"/>
      <c r="D276927" s="335"/>
    </row>
    <row r="276928" spans="2:4">
      <c r="B276928" s="334"/>
      <c r="D276928" s="335"/>
    </row>
    <row r="276929" spans="2:4">
      <c r="B276929" s="334"/>
      <c r="D276929" s="335"/>
    </row>
    <row r="276930" spans="2:4">
      <c r="B276930" s="334"/>
      <c r="D276930" s="335"/>
    </row>
    <row r="276931" spans="2:4">
      <c r="B276931" s="334"/>
      <c r="D276931" s="335"/>
    </row>
    <row r="276932" spans="2:4">
      <c r="B276932" s="334"/>
      <c r="D276932" s="335"/>
    </row>
    <row r="276933" spans="2:4">
      <c r="B276933" s="334"/>
      <c r="D276933" s="335"/>
    </row>
    <row r="276934" spans="2:4">
      <c r="B276934" s="334"/>
      <c r="D276934" s="335"/>
    </row>
    <row r="276935" spans="2:4">
      <c r="B276935" s="334"/>
      <c r="D276935" s="335"/>
    </row>
    <row r="276936" spans="2:4">
      <c r="B276936" s="334"/>
      <c r="D276936" s="335"/>
    </row>
    <row r="276937" spans="2:4">
      <c r="B276937" s="334"/>
      <c r="D276937" s="335"/>
    </row>
    <row r="276938" spans="2:4">
      <c r="B276938" s="334"/>
      <c r="D276938" s="335"/>
    </row>
    <row r="276939" spans="2:4">
      <c r="B276939" s="334"/>
      <c r="D276939" s="335"/>
    </row>
    <row r="276940" spans="2:4">
      <c r="B276940" s="334"/>
      <c r="D276940" s="335"/>
    </row>
    <row r="276941" spans="2:4">
      <c r="B276941" s="334"/>
      <c r="D276941" s="335"/>
    </row>
    <row r="276942" spans="2:4">
      <c r="B276942" s="334"/>
      <c r="D276942" s="335"/>
    </row>
    <row r="276943" spans="2:4">
      <c r="B276943" s="334"/>
      <c r="D276943" s="335"/>
    </row>
    <row r="276944" spans="2:4">
      <c r="B276944" s="334"/>
      <c r="D276944" s="335"/>
    </row>
    <row r="276945" spans="2:4">
      <c r="B276945" s="334"/>
      <c r="D276945" s="335"/>
    </row>
    <row r="276946" spans="2:4">
      <c r="B276946" s="334"/>
      <c r="D276946" s="335"/>
    </row>
    <row r="276947" spans="2:4">
      <c r="B276947" s="334"/>
      <c r="D276947" s="335"/>
    </row>
    <row r="276948" spans="2:4">
      <c r="B276948" s="334"/>
      <c r="D276948" s="335"/>
    </row>
    <row r="276949" spans="2:4">
      <c r="B276949" s="334"/>
      <c r="D276949" s="335"/>
    </row>
    <row r="276950" spans="2:4">
      <c r="B276950" s="334"/>
      <c r="D276950" s="335"/>
    </row>
    <row r="276951" spans="2:4">
      <c r="B276951" s="334"/>
      <c r="D276951" s="335"/>
    </row>
    <row r="276952" spans="2:4">
      <c r="B276952" s="334"/>
      <c r="D276952" s="335"/>
    </row>
    <row r="276953" spans="2:4">
      <c r="B276953" s="334"/>
      <c r="D276953" s="335"/>
    </row>
    <row r="276954" spans="2:4">
      <c r="B276954" s="334"/>
      <c r="D276954" s="335"/>
    </row>
    <row r="276955" spans="2:4">
      <c r="B276955" s="334"/>
      <c r="D276955" s="335"/>
    </row>
    <row r="276956" spans="2:4">
      <c r="B276956" s="334"/>
      <c r="D276956" s="335"/>
    </row>
    <row r="276957" spans="2:4">
      <c r="B276957" s="334"/>
      <c r="D276957" s="335"/>
    </row>
    <row r="276958" spans="2:4">
      <c r="B276958" s="334"/>
      <c r="D276958" s="335"/>
    </row>
    <row r="276959" spans="2:4">
      <c r="B276959" s="334"/>
      <c r="D276959" s="335"/>
    </row>
    <row r="276960" spans="2:4">
      <c r="B276960" s="334"/>
      <c r="D276960" s="335"/>
    </row>
    <row r="276961" spans="2:4">
      <c r="B276961" s="334"/>
      <c r="D276961" s="335"/>
    </row>
    <row r="276962" spans="2:4">
      <c r="B276962" s="334"/>
      <c r="D276962" s="335"/>
    </row>
    <row r="276963" spans="2:4">
      <c r="B276963" s="334"/>
      <c r="D276963" s="335"/>
    </row>
    <row r="276964" spans="2:4">
      <c r="B276964" s="334"/>
      <c r="D276964" s="335"/>
    </row>
    <row r="276965" spans="2:4">
      <c r="B276965" s="334"/>
      <c r="D276965" s="335"/>
    </row>
    <row r="276966" spans="2:4">
      <c r="B276966" s="334"/>
      <c r="D276966" s="335"/>
    </row>
    <row r="276967" spans="2:4">
      <c r="B276967" s="334"/>
      <c r="D276967" s="335"/>
    </row>
    <row r="276968" spans="2:4">
      <c r="B276968" s="334"/>
      <c r="D276968" s="335"/>
    </row>
    <row r="276969" spans="2:4">
      <c r="B276969" s="334"/>
      <c r="D276969" s="335"/>
    </row>
    <row r="276970" spans="2:4">
      <c r="B276970" s="334"/>
      <c r="D276970" s="335"/>
    </row>
    <row r="276971" spans="2:4">
      <c r="B276971" s="334"/>
      <c r="D276971" s="335"/>
    </row>
    <row r="276972" spans="2:4">
      <c r="B276972" s="334"/>
      <c r="D276972" s="335"/>
    </row>
    <row r="276973" spans="2:4">
      <c r="B276973" s="334"/>
      <c r="D276973" s="335"/>
    </row>
    <row r="276974" spans="2:4">
      <c r="B276974" s="334"/>
      <c r="D276974" s="335"/>
    </row>
    <row r="276975" spans="2:4">
      <c r="B276975" s="334"/>
      <c r="D276975" s="335"/>
    </row>
    <row r="276976" spans="2:4">
      <c r="B276976" s="334"/>
      <c r="D276976" s="335"/>
    </row>
    <row r="276977" spans="2:4">
      <c r="B276977" s="334"/>
      <c r="D276977" s="335"/>
    </row>
    <row r="276978" spans="2:4">
      <c r="B276978" s="334"/>
      <c r="D276978" s="335"/>
    </row>
    <row r="276979" spans="2:4">
      <c r="B276979" s="334"/>
      <c r="D276979" s="335"/>
    </row>
    <row r="276980" spans="2:4">
      <c r="B276980" s="334"/>
      <c r="D276980" s="335"/>
    </row>
    <row r="276981" spans="2:4">
      <c r="B276981" s="334"/>
      <c r="D276981" s="335"/>
    </row>
    <row r="276982" spans="2:4">
      <c r="B276982" s="334"/>
      <c r="D276982" s="335"/>
    </row>
    <row r="276983" spans="2:4">
      <c r="B276983" s="334"/>
      <c r="D276983" s="335"/>
    </row>
    <row r="276984" spans="2:4">
      <c r="B276984" s="334"/>
      <c r="D276984" s="335"/>
    </row>
    <row r="276985" spans="2:4">
      <c r="B276985" s="334"/>
      <c r="D276985" s="335"/>
    </row>
    <row r="276986" spans="2:4">
      <c r="B276986" s="334"/>
      <c r="D276986" s="335"/>
    </row>
    <row r="276987" spans="2:4">
      <c r="B276987" s="334"/>
      <c r="D276987" s="335"/>
    </row>
    <row r="276988" spans="2:4">
      <c r="B276988" s="334"/>
      <c r="D276988" s="335"/>
    </row>
    <row r="276989" spans="2:4">
      <c r="B276989" s="334"/>
      <c r="D276989" s="335"/>
    </row>
    <row r="276990" spans="2:4">
      <c r="B276990" s="334"/>
      <c r="D276990" s="335"/>
    </row>
    <row r="276991" spans="2:4">
      <c r="B276991" s="334"/>
      <c r="D276991" s="335"/>
    </row>
    <row r="276992" spans="2:4">
      <c r="B276992" s="334"/>
      <c r="D276992" s="335"/>
    </row>
    <row r="276993" spans="2:4">
      <c r="B276993" s="334"/>
      <c r="D276993" s="335"/>
    </row>
    <row r="276994" spans="2:4">
      <c r="B276994" s="334"/>
      <c r="D276994" s="335"/>
    </row>
    <row r="276995" spans="2:4">
      <c r="B276995" s="334"/>
      <c r="D276995" s="335"/>
    </row>
    <row r="276996" spans="2:4">
      <c r="B276996" s="334"/>
      <c r="D276996" s="335"/>
    </row>
    <row r="276997" spans="2:4">
      <c r="B276997" s="334"/>
      <c r="D276997" s="335"/>
    </row>
    <row r="276998" spans="2:4">
      <c r="B276998" s="334"/>
      <c r="D276998" s="335"/>
    </row>
    <row r="276999" spans="2:4">
      <c r="B276999" s="334"/>
      <c r="D276999" s="335"/>
    </row>
    <row r="277000" spans="2:4">
      <c r="B277000" s="334"/>
      <c r="D277000" s="335"/>
    </row>
    <row r="277001" spans="2:4">
      <c r="B277001" s="334"/>
      <c r="D277001" s="335"/>
    </row>
    <row r="277002" spans="2:4">
      <c r="B277002" s="334"/>
      <c r="D277002" s="335"/>
    </row>
    <row r="277003" spans="2:4">
      <c r="B277003" s="334"/>
      <c r="D277003" s="335"/>
    </row>
    <row r="277004" spans="2:4">
      <c r="B277004" s="334"/>
      <c r="D277004" s="335"/>
    </row>
    <row r="277005" spans="2:4">
      <c r="B277005" s="334"/>
      <c r="D277005" s="335"/>
    </row>
    <row r="277006" spans="2:4">
      <c r="B277006" s="334"/>
      <c r="D277006" s="335"/>
    </row>
    <row r="277007" spans="2:4">
      <c r="B277007" s="334"/>
      <c r="D277007" s="335"/>
    </row>
    <row r="277008" spans="2:4">
      <c r="B277008" s="334"/>
      <c r="D277008" s="335"/>
    </row>
    <row r="277009" spans="2:4">
      <c r="B277009" s="334"/>
      <c r="D277009" s="335"/>
    </row>
    <row r="277010" spans="2:4">
      <c r="B277010" s="334"/>
      <c r="D277010" s="335"/>
    </row>
    <row r="277011" spans="2:4">
      <c r="B277011" s="334"/>
      <c r="D277011" s="335"/>
    </row>
    <row r="277012" spans="2:4">
      <c r="B277012" s="334"/>
      <c r="D277012" s="335"/>
    </row>
    <row r="277013" spans="2:4">
      <c r="B277013" s="334"/>
      <c r="D277013" s="335"/>
    </row>
    <row r="277014" spans="2:4">
      <c r="B277014" s="334"/>
      <c r="D277014" s="335"/>
    </row>
    <row r="277015" spans="2:4">
      <c r="B277015" s="334"/>
      <c r="D277015" s="335"/>
    </row>
    <row r="277016" spans="2:4">
      <c r="B277016" s="334"/>
      <c r="D277016" s="335"/>
    </row>
    <row r="277017" spans="2:4">
      <c r="B277017" s="334"/>
      <c r="D277017" s="335"/>
    </row>
    <row r="277018" spans="2:4">
      <c r="B277018" s="334"/>
      <c r="D277018" s="335"/>
    </row>
    <row r="277019" spans="2:4">
      <c r="B277019" s="334"/>
      <c r="D277019" s="335"/>
    </row>
    <row r="277020" spans="2:4">
      <c r="B277020" s="334"/>
      <c r="D277020" s="335"/>
    </row>
    <row r="277021" spans="2:4">
      <c r="B277021" s="334"/>
      <c r="D277021" s="335"/>
    </row>
    <row r="277022" spans="2:4">
      <c r="B277022" s="334"/>
      <c r="D277022" s="335"/>
    </row>
    <row r="277023" spans="2:4">
      <c r="B277023" s="334"/>
      <c r="D277023" s="335"/>
    </row>
    <row r="277024" spans="2:4">
      <c r="B277024" s="334"/>
      <c r="D277024" s="335"/>
    </row>
    <row r="277025" spans="2:4">
      <c r="B277025" s="334"/>
      <c r="D277025" s="335"/>
    </row>
    <row r="277026" spans="2:4">
      <c r="B277026" s="334"/>
      <c r="D277026" s="335"/>
    </row>
    <row r="277027" spans="2:4">
      <c r="B277027" s="334"/>
      <c r="D277027" s="335"/>
    </row>
    <row r="277028" spans="2:4">
      <c r="B277028" s="334"/>
      <c r="D277028" s="335"/>
    </row>
    <row r="277029" spans="2:4">
      <c r="B277029" s="334"/>
      <c r="D277029" s="335"/>
    </row>
    <row r="277030" spans="2:4">
      <c r="B277030" s="334"/>
      <c r="D277030" s="335"/>
    </row>
    <row r="277031" spans="2:4">
      <c r="B277031" s="334"/>
      <c r="D277031" s="335"/>
    </row>
    <row r="277032" spans="2:4">
      <c r="B277032" s="334"/>
      <c r="D277032" s="335"/>
    </row>
    <row r="277033" spans="2:4">
      <c r="B277033" s="334"/>
      <c r="D277033" s="335"/>
    </row>
    <row r="277034" spans="2:4">
      <c r="B277034" s="334"/>
      <c r="D277034" s="335"/>
    </row>
    <row r="277035" spans="2:4">
      <c r="B277035" s="334"/>
      <c r="D277035" s="335"/>
    </row>
    <row r="277036" spans="2:4">
      <c r="B277036" s="334"/>
      <c r="D277036" s="335"/>
    </row>
    <row r="277037" spans="2:4">
      <c r="B277037" s="334"/>
      <c r="D277037" s="335"/>
    </row>
    <row r="277038" spans="2:4">
      <c r="B277038" s="334"/>
      <c r="D277038" s="335"/>
    </row>
    <row r="277039" spans="2:4">
      <c r="B277039" s="334"/>
      <c r="D277039" s="335"/>
    </row>
    <row r="277040" spans="2:4">
      <c r="B277040" s="334"/>
      <c r="D277040" s="335"/>
    </row>
    <row r="277041" spans="2:4">
      <c r="B277041" s="334"/>
      <c r="D277041" s="335"/>
    </row>
    <row r="277042" spans="2:4">
      <c r="B277042" s="334"/>
      <c r="D277042" s="335"/>
    </row>
    <row r="277043" spans="2:4">
      <c r="B277043" s="334"/>
      <c r="D277043" s="335"/>
    </row>
    <row r="277044" spans="2:4">
      <c r="B277044" s="334"/>
      <c r="D277044" s="335"/>
    </row>
    <row r="277045" spans="2:4">
      <c r="B277045" s="334"/>
      <c r="D277045" s="335"/>
    </row>
    <row r="277046" spans="2:4">
      <c r="B277046" s="334"/>
      <c r="D277046" s="335"/>
    </row>
    <row r="277047" spans="2:4">
      <c r="B277047" s="334"/>
      <c r="D277047" s="335"/>
    </row>
    <row r="277048" spans="2:4">
      <c r="B277048" s="334"/>
      <c r="D277048" s="335"/>
    </row>
    <row r="277049" spans="2:4">
      <c r="B277049" s="334"/>
      <c r="D277049" s="335"/>
    </row>
    <row r="277050" spans="2:4">
      <c r="B277050" s="334"/>
      <c r="D277050" s="335"/>
    </row>
    <row r="277051" spans="2:4">
      <c r="B277051" s="334"/>
      <c r="D277051" s="335"/>
    </row>
    <row r="277052" spans="2:4">
      <c r="B277052" s="334"/>
      <c r="D277052" s="335"/>
    </row>
    <row r="277053" spans="2:4">
      <c r="B277053" s="334"/>
      <c r="D277053" s="335"/>
    </row>
    <row r="277054" spans="2:4">
      <c r="B277054" s="334"/>
      <c r="D277054" s="335"/>
    </row>
    <row r="277055" spans="2:4">
      <c r="B277055" s="334"/>
      <c r="D277055" s="335"/>
    </row>
    <row r="277056" spans="2:4">
      <c r="B277056" s="334"/>
      <c r="D277056" s="335"/>
    </row>
    <row r="277057" spans="2:4">
      <c r="B277057" s="334"/>
      <c r="D277057" s="335"/>
    </row>
    <row r="277058" spans="2:4">
      <c r="B277058" s="334"/>
      <c r="D277058" s="335"/>
    </row>
    <row r="277059" spans="2:4">
      <c r="B277059" s="334"/>
      <c r="D277059" s="335"/>
    </row>
    <row r="277060" spans="2:4">
      <c r="B277060" s="334"/>
      <c r="D277060" s="335"/>
    </row>
    <row r="277061" spans="2:4">
      <c r="B277061" s="334"/>
      <c r="D277061" s="335"/>
    </row>
    <row r="277062" spans="2:4">
      <c r="B277062" s="334"/>
      <c r="D277062" s="335"/>
    </row>
    <row r="277063" spans="2:4">
      <c r="B277063" s="334"/>
      <c r="D277063" s="335"/>
    </row>
    <row r="277064" spans="2:4">
      <c r="B277064" s="334"/>
      <c r="D277064" s="335"/>
    </row>
    <row r="277065" spans="2:4">
      <c r="B277065" s="334"/>
      <c r="D277065" s="335"/>
    </row>
    <row r="277066" spans="2:4">
      <c r="B277066" s="334"/>
      <c r="D277066" s="335"/>
    </row>
    <row r="277067" spans="2:4">
      <c r="B277067" s="334"/>
      <c r="D277067" s="335"/>
    </row>
    <row r="277068" spans="2:4">
      <c r="B277068" s="334"/>
      <c r="D277068" s="335"/>
    </row>
    <row r="277069" spans="2:4">
      <c r="B277069" s="334"/>
      <c r="D277069" s="335"/>
    </row>
    <row r="277070" spans="2:4">
      <c r="B277070" s="334"/>
      <c r="D277070" s="335"/>
    </row>
    <row r="277071" spans="2:4">
      <c r="B277071" s="334"/>
      <c r="D277071" s="335"/>
    </row>
    <row r="277072" spans="2:4">
      <c r="B277072" s="334"/>
      <c r="D277072" s="335"/>
    </row>
    <row r="277073" spans="2:4">
      <c r="B277073" s="334"/>
      <c r="D277073" s="335"/>
    </row>
    <row r="277074" spans="2:4">
      <c r="B277074" s="334"/>
      <c r="D277074" s="335"/>
    </row>
    <row r="277075" spans="2:4">
      <c r="B277075" s="334"/>
      <c r="D277075" s="335"/>
    </row>
    <row r="277076" spans="2:4">
      <c r="B277076" s="334"/>
      <c r="D277076" s="335"/>
    </row>
    <row r="277077" spans="2:4">
      <c r="B277077" s="334"/>
      <c r="D277077" s="335"/>
    </row>
    <row r="277078" spans="2:4">
      <c r="B277078" s="334"/>
      <c r="D277078" s="335"/>
    </row>
    <row r="277079" spans="2:4">
      <c r="B277079" s="334"/>
      <c r="D277079" s="335"/>
    </row>
    <row r="277080" spans="2:4">
      <c r="B277080" s="334"/>
      <c r="D277080" s="335"/>
    </row>
    <row r="277081" spans="2:4">
      <c r="B277081" s="334"/>
      <c r="D277081" s="335"/>
    </row>
    <row r="277082" spans="2:4">
      <c r="B277082" s="334"/>
      <c r="D277082" s="335"/>
    </row>
    <row r="277083" spans="2:4">
      <c r="B277083" s="334"/>
      <c r="D277083" s="335"/>
    </row>
    <row r="277084" spans="2:4">
      <c r="B277084" s="334"/>
      <c r="D277084" s="335"/>
    </row>
    <row r="277085" spans="2:4">
      <c r="B277085" s="334"/>
      <c r="D277085" s="335"/>
    </row>
    <row r="277086" spans="2:4">
      <c r="B277086" s="334"/>
      <c r="D277086" s="335"/>
    </row>
    <row r="277087" spans="2:4">
      <c r="B277087" s="334"/>
      <c r="D277087" s="335"/>
    </row>
    <row r="277088" spans="2:4">
      <c r="B277088" s="334"/>
      <c r="D277088" s="335"/>
    </row>
    <row r="277089" spans="2:4">
      <c r="B277089" s="334"/>
      <c r="D277089" s="335"/>
    </row>
    <row r="277090" spans="2:4">
      <c r="B277090" s="334"/>
      <c r="D277090" s="335"/>
    </row>
    <row r="277091" spans="2:4">
      <c r="B277091" s="334"/>
      <c r="D277091" s="335"/>
    </row>
    <row r="277092" spans="2:4">
      <c r="B277092" s="334"/>
      <c r="D277092" s="335"/>
    </row>
    <row r="277093" spans="2:4">
      <c r="B277093" s="334"/>
      <c r="D277093" s="335"/>
    </row>
    <row r="277094" spans="2:4">
      <c r="B277094" s="334"/>
      <c r="D277094" s="335"/>
    </row>
    <row r="277095" spans="2:4">
      <c r="B277095" s="334"/>
      <c r="D277095" s="335"/>
    </row>
    <row r="277096" spans="2:4">
      <c r="B277096" s="334"/>
      <c r="D277096" s="335"/>
    </row>
    <row r="277097" spans="2:4">
      <c r="B277097" s="334"/>
      <c r="D277097" s="335"/>
    </row>
    <row r="277098" spans="2:4">
      <c r="B277098" s="334"/>
      <c r="D277098" s="335"/>
    </row>
    <row r="277099" spans="2:4">
      <c r="B277099" s="334"/>
      <c r="D277099" s="335"/>
    </row>
    <row r="277100" spans="2:4">
      <c r="B277100" s="334"/>
      <c r="D277100" s="335"/>
    </row>
    <row r="277101" spans="2:4">
      <c r="B277101" s="334"/>
      <c r="D277101" s="335"/>
    </row>
    <row r="277102" spans="2:4">
      <c r="B277102" s="334"/>
      <c r="D277102" s="335"/>
    </row>
    <row r="277103" spans="2:4">
      <c r="B277103" s="334"/>
      <c r="D277103" s="335"/>
    </row>
    <row r="277104" spans="2:4">
      <c r="B277104" s="334"/>
      <c r="D277104" s="335"/>
    </row>
    <row r="277105" spans="2:4">
      <c r="B277105" s="334"/>
      <c r="D277105" s="335"/>
    </row>
    <row r="277106" spans="2:4">
      <c r="B277106" s="334"/>
      <c r="D277106" s="335"/>
    </row>
    <row r="277107" spans="2:4">
      <c r="B277107" s="334"/>
      <c r="D277107" s="335"/>
    </row>
    <row r="277108" spans="2:4">
      <c r="B277108" s="334"/>
      <c r="D277108" s="335"/>
    </row>
    <row r="277109" spans="2:4">
      <c r="B277109" s="334"/>
      <c r="D277109" s="335"/>
    </row>
    <row r="277110" spans="2:4">
      <c r="B277110" s="334"/>
      <c r="D277110" s="335"/>
    </row>
    <row r="277111" spans="2:4">
      <c r="B277111" s="334"/>
      <c r="D277111" s="335"/>
    </row>
    <row r="277112" spans="2:4">
      <c r="B277112" s="334"/>
      <c r="D277112" s="335"/>
    </row>
    <row r="277113" spans="2:4">
      <c r="B277113" s="334"/>
      <c r="D277113" s="335"/>
    </row>
    <row r="277114" spans="2:4">
      <c r="B277114" s="334"/>
      <c r="D277114" s="335"/>
    </row>
    <row r="277115" spans="2:4">
      <c r="B277115" s="334"/>
      <c r="D277115" s="335"/>
    </row>
    <row r="277116" spans="2:4">
      <c r="B277116" s="334"/>
      <c r="D277116" s="335"/>
    </row>
    <row r="277117" spans="2:4">
      <c r="B277117" s="334"/>
      <c r="D277117" s="335"/>
    </row>
    <row r="277118" spans="2:4">
      <c r="B277118" s="334"/>
      <c r="D277118" s="335"/>
    </row>
    <row r="277119" spans="2:4">
      <c r="B277119" s="334"/>
      <c r="D277119" s="335"/>
    </row>
    <row r="277120" spans="2:4">
      <c r="B277120" s="334"/>
      <c r="D277120" s="335"/>
    </row>
    <row r="277121" spans="2:4">
      <c r="B277121" s="334"/>
      <c r="D277121" s="335"/>
    </row>
    <row r="277122" spans="2:4">
      <c r="B277122" s="334"/>
      <c r="D277122" s="335"/>
    </row>
    <row r="277123" spans="2:4">
      <c r="B277123" s="334"/>
      <c r="D277123" s="335"/>
    </row>
    <row r="277124" spans="2:4">
      <c r="B277124" s="334"/>
      <c r="D277124" s="335"/>
    </row>
    <row r="277125" spans="2:4">
      <c r="B277125" s="334"/>
      <c r="D277125" s="335"/>
    </row>
    <row r="277126" spans="2:4">
      <c r="B277126" s="334"/>
      <c r="D277126" s="335"/>
    </row>
    <row r="277127" spans="2:4">
      <c r="B277127" s="334"/>
      <c r="D277127" s="335"/>
    </row>
    <row r="277128" spans="2:4">
      <c r="B277128" s="334"/>
      <c r="D277128" s="335"/>
    </row>
    <row r="277129" spans="2:4">
      <c r="B277129" s="334"/>
      <c r="D277129" s="335"/>
    </row>
    <row r="277130" spans="2:4">
      <c r="B277130" s="334"/>
      <c r="D277130" s="335"/>
    </row>
    <row r="277131" spans="2:4">
      <c r="B277131" s="334"/>
      <c r="D277131" s="335"/>
    </row>
    <row r="277132" spans="2:4">
      <c r="B277132" s="334"/>
      <c r="D277132" s="335"/>
    </row>
    <row r="277133" spans="2:4">
      <c r="B277133" s="334"/>
      <c r="D277133" s="335"/>
    </row>
    <row r="277134" spans="2:4">
      <c r="B277134" s="334"/>
      <c r="D277134" s="335"/>
    </row>
    <row r="277135" spans="2:4">
      <c r="B277135" s="334"/>
      <c r="D277135" s="335"/>
    </row>
    <row r="277136" spans="2:4">
      <c r="B277136" s="334"/>
      <c r="D277136" s="335"/>
    </row>
    <row r="277137" spans="2:4">
      <c r="B277137" s="334"/>
      <c r="D277137" s="335"/>
    </row>
    <row r="277138" spans="2:4">
      <c r="B277138" s="334"/>
      <c r="D277138" s="335"/>
    </row>
    <row r="277139" spans="2:4">
      <c r="B277139" s="334"/>
      <c r="D277139" s="335"/>
    </row>
    <row r="277140" spans="2:4">
      <c r="B277140" s="334"/>
      <c r="D277140" s="335"/>
    </row>
    <row r="277141" spans="2:4">
      <c r="B277141" s="334"/>
      <c r="D277141" s="335"/>
    </row>
    <row r="277142" spans="2:4">
      <c r="B277142" s="334"/>
      <c r="D277142" s="335"/>
    </row>
    <row r="277143" spans="2:4">
      <c r="B277143" s="334"/>
      <c r="D277143" s="335"/>
    </row>
    <row r="277144" spans="2:4">
      <c r="B277144" s="334"/>
      <c r="D277144" s="335"/>
    </row>
    <row r="277145" spans="2:4">
      <c r="B277145" s="334"/>
      <c r="D277145" s="335"/>
    </row>
    <row r="277146" spans="2:4">
      <c r="B277146" s="334"/>
      <c r="D277146" s="335"/>
    </row>
    <row r="277147" spans="2:4">
      <c r="B277147" s="334"/>
      <c r="D277147" s="335"/>
    </row>
    <row r="277148" spans="2:4">
      <c r="B277148" s="334"/>
      <c r="D277148" s="335"/>
    </row>
    <row r="277149" spans="2:4">
      <c r="B277149" s="334"/>
      <c r="D277149" s="335"/>
    </row>
    <row r="277150" spans="2:4">
      <c r="B277150" s="334"/>
      <c r="D277150" s="335"/>
    </row>
    <row r="277151" spans="2:4">
      <c r="B277151" s="334"/>
      <c r="D277151" s="335"/>
    </row>
    <row r="277152" spans="2:4">
      <c r="B277152" s="334"/>
      <c r="D277152" s="335"/>
    </row>
    <row r="277153" spans="2:4">
      <c r="B277153" s="334"/>
      <c r="D277153" s="335"/>
    </row>
    <row r="277154" spans="2:4">
      <c r="B277154" s="334"/>
      <c r="D277154" s="335"/>
    </row>
    <row r="277155" spans="2:4">
      <c r="B277155" s="334"/>
      <c r="D277155" s="335"/>
    </row>
    <row r="277156" spans="2:4">
      <c r="B277156" s="334"/>
      <c r="D277156" s="335"/>
    </row>
    <row r="277157" spans="2:4">
      <c r="B277157" s="334"/>
      <c r="D277157" s="335"/>
    </row>
    <row r="277158" spans="2:4">
      <c r="B277158" s="334"/>
      <c r="D277158" s="335"/>
    </row>
    <row r="277159" spans="2:4">
      <c r="B277159" s="334"/>
      <c r="D277159" s="335"/>
    </row>
    <row r="277160" spans="2:4">
      <c r="B277160" s="334"/>
      <c r="D277160" s="335"/>
    </row>
    <row r="277161" spans="2:4">
      <c r="B277161" s="334"/>
      <c r="D277161" s="335"/>
    </row>
    <row r="277162" spans="2:4">
      <c r="B277162" s="334"/>
      <c r="D277162" s="335"/>
    </row>
    <row r="277163" spans="2:4">
      <c r="B277163" s="334"/>
      <c r="D277163" s="335"/>
    </row>
    <row r="277164" spans="2:4">
      <c r="B277164" s="334"/>
      <c r="D277164" s="335"/>
    </row>
    <row r="277165" spans="2:4">
      <c r="B277165" s="334"/>
      <c r="D277165" s="335"/>
    </row>
    <row r="277166" spans="2:4">
      <c r="B277166" s="334"/>
      <c r="D277166" s="335"/>
    </row>
    <row r="277167" spans="2:4">
      <c r="B277167" s="334"/>
      <c r="D277167" s="335"/>
    </row>
    <row r="277168" spans="2:4">
      <c r="B277168" s="334"/>
      <c r="D277168" s="335"/>
    </row>
    <row r="277169" spans="2:4">
      <c r="B277169" s="334"/>
      <c r="D277169" s="335"/>
    </row>
    <row r="277170" spans="2:4">
      <c r="B277170" s="334"/>
      <c r="D277170" s="335"/>
    </row>
    <row r="277171" spans="2:4">
      <c r="B277171" s="334"/>
      <c r="D277171" s="335"/>
    </row>
    <row r="277172" spans="2:4">
      <c r="B277172" s="334"/>
      <c r="D277172" s="335"/>
    </row>
    <row r="277173" spans="2:4">
      <c r="B277173" s="334"/>
      <c r="D277173" s="335"/>
    </row>
    <row r="277174" spans="2:4">
      <c r="B277174" s="334"/>
      <c r="D277174" s="335"/>
    </row>
    <row r="277175" spans="2:4">
      <c r="B277175" s="334"/>
      <c r="D277175" s="335"/>
    </row>
    <row r="277176" spans="2:4">
      <c r="B277176" s="334"/>
      <c r="D277176" s="335"/>
    </row>
    <row r="277177" spans="2:4">
      <c r="B277177" s="334"/>
      <c r="D277177" s="335"/>
    </row>
    <row r="277178" spans="2:4">
      <c r="B277178" s="334"/>
      <c r="D277178" s="335"/>
    </row>
    <row r="277179" spans="2:4">
      <c r="B277179" s="334"/>
      <c r="D277179" s="335"/>
    </row>
    <row r="277180" spans="2:4">
      <c r="B277180" s="334"/>
      <c r="D277180" s="335"/>
    </row>
    <row r="277181" spans="2:4">
      <c r="B277181" s="334"/>
      <c r="D277181" s="335"/>
    </row>
    <row r="277182" spans="2:4">
      <c r="B277182" s="334"/>
      <c r="D277182" s="335"/>
    </row>
    <row r="277183" spans="2:4">
      <c r="B277183" s="334"/>
      <c r="D277183" s="335"/>
    </row>
    <row r="277184" spans="2:4">
      <c r="B277184" s="334"/>
      <c r="D277184" s="335"/>
    </row>
    <row r="277185" spans="2:4">
      <c r="B277185" s="334"/>
      <c r="D277185" s="335"/>
    </row>
    <row r="277186" spans="2:4">
      <c r="B277186" s="334"/>
      <c r="D277186" s="335"/>
    </row>
    <row r="277187" spans="2:4">
      <c r="B277187" s="334"/>
      <c r="D277187" s="335"/>
    </row>
    <row r="277188" spans="2:4">
      <c r="B277188" s="334"/>
      <c r="D277188" s="335"/>
    </row>
    <row r="277189" spans="2:4">
      <c r="B277189" s="334"/>
      <c r="D277189" s="335"/>
    </row>
    <row r="277190" spans="2:4">
      <c r="B277190" s="334"/>
      <c r="D277190" s="335"/>
    </row>
    <row r="277191" spans="2:4">
      <c r="B277191" s="334"/>
      <c r="D277191" s="335"/>
    </row>
    <row r="277192" spans="2:4">
      <c r="B277192" s="334"/>
      <c r="D277192" s="335"/>
    </row>
    <row r="277193" spans="2:4">
      <c r="B277193" s="334"/>
      <c r="D277193" s="335"/>
    </row>
    <row r="277194" spans="2:4">
      <c r="B277194" s="334"/>
      <c r="D277194" s="335"/>
    </row>
    <row r="277195" spans="2:4">
      <c r="B277195" s="334"/>
      <c r="D277195" s="335"/>
    </row>
    <row r="277196" spans="2:4">
      <c r="B277196" s="334"/>
      <c r="D277196" s="335"/>
    </row>
    <row r="277197" spans="2:4">
      <c r="B277197" s="334"/>
      <c r="D277197" s="335"/>
    </row>
    <row r="277198" spans="2:4">
      <c r="B277198" s="334"/>
      <c r="D277198" s="335"/>
    </row>
    <row r="277199" spans="2:4">
      <c r="B277199" s="334"/>
      <c r="D277199" s="335"/>
    </row>
    <row r="277200" spans="2:4">
      <c r="B277200" s="334"/>
      <c r="D277200" s="335"/>
    </row>
    <row r="277201" spans="2:4">
      <c r="B277201" s="334"/>
      <c r="D277201" s="335"/>
    </row>
    <row r="277202" spans="2:4">
      <c r="B277202" s="334"/>
      <c r="D277202" s="335"/>
    </row>
    <row r="277203" spans="2:4">
      <c r="B277203" s="334"/>
      <c r="D277203" s="335"/>
    </row>
    <row r="277204" spans="2:4">
      <c r="B277204" s="334"/>
      <c r="D277204" s="335"/>
    </row>
    <row r="277205" spans="2:4">
      <c r="B277205" s="334"/>
      <c r="D277205" s="335"/>
    </row>
    <row r="277206" spans="2:4">
      <c r="B277206" s="334"/>
      <c r="D277206" s="335"/>
    </row>
    <row r="277207" spans="2:4">
      <c r="B277207" s="334"/>
      <c r="D277207" s="335"/>
    </row>
    <row r="277208" spans="2:4">
      <c r="B277208" s="334"/>
      <c r="D277208" s="335"/>
    </row>
    <row r="277209" spans="2:4">
      <c r="B277209" s="334"/>
      <c r="D277209" s="335"/>
    </row>
    <row r="277210" spans="2:4">
      <c r="B277210" s="334"/>
      <c r="D277210" s="335"/>
    </row>
    <row r="277211" spans="2:4">
      <c r="B277211" s="334"/>
      <c r="D277211" s="335"/>
    </row>
    <row r="277212" spans="2:4">
      <c r="B277212" s="334"/>
      <c r="D277212" s="335"/>
    </row>
    <row r="277213" spans="2:4">
      <c r="B277213" s="334"/>
      <c r="D277213" s="335"/>
    </row>
    <row r="277214" spans="2:4">
      <c r="B277214" s="334"/>
      <c r="D277214" s="335"/>
    </row>
    <row r="277215" spans="2:4">
      <c r="B277215" s="334"/>
      <c r="D277215" s="335"/>
    </row>
    <row r="277216" spans="2:4">
      <c r="B277216" s="334"/>
      <c r="D277216" s="335"/>
    </row>
    <row r="277217" spans="2:4">
      <c r="B277217" s="334"/>
      <c r="D277217" s="335"/>
    </row>
    <row r="277218" spans="2:4">
      <c r="B277218" s="334"/>
      <c r="D277218" s="335"/>
    </row>
    <row r="277219" spans="2:4">
      <c r="B277219" s="334"/>
      <c r="D277219" s="335"/>
    </row>
    <row r="277220" spans="2:4">
      <c r="B277220" s="334"/>
      <c r="D277220" s="335"/>
    </row>
    <row r="277221" spans="2:4">
      <c r="B277221" s="334"/>
      <c r="D277221" s="335"/>
    </row>
    <row r="277222" spans="2:4">
      <c r="B277222" s="334"/>
      <c r="D277222" s="335"/>
    </row>
    <row r="277223" spans="2:4">
      <c r="B277223" s="334"/>
      <c r="D277223" s="335"/>
    </row>
    <row r="277224" spans="2:4">
      <c r="B277224" s="334"/>
      <c r="D277224" s="335"/>
    </row>
    <row r="277225" spans="2:4">
      <c r="B277225" s="334"/>
      <c r="D277225" s="335"/>
    </row>
    <row r="277226" spans="2:4">
      <c r="B277226" s="334"/>
      <c r="D277226" s="335"/>
    </row>
    <row r="277227" spans="2:4">
      <c r="B277227" s="334"/>
      <c r="D277227" s="335"/>
    </row>
    <row r="277228" spans="2:4">
      <c r="B277228" s="334"/>
      <c r="D277228" s="335"/>
    </row>
    <row r="277229" spans="2:4">
      <c r="B277229" s="334"/>
      <c r="D277229" s="335"/>
    </row>
    <row r="277230" spans="2:4">
      <c r="B277230" s="334"/>
      <c r="D277230" s="335"/>
    </row>
    <row r="277231" spans="2:4">
      <c r="B277231" s="334"/>
      <c r="D277231" s="335"/>
    </row>
    <row r="277232" spans="2:4">
      <c r="B277232" s="334"/>
      <c r="D277232" s="335"/>
    </row>
    <row r="277233" spans="2:4">
      <c r="B277233" s="334"/>
      <c r="D277233" s="335"/>
    </row>
    <row r="277234" spans="2:4">
      <c r="B277234" s="334"/>
      <c r="D277234" s="335"/>
    </row>
    <row r="277235" spans="2:4">
      <c r="B277235" s="334"/>
      <c r="D277235" s="335"/>
    </row>
    <row r="277236" spans="2:4">
      <c r="B277236" s="334"/>
      <c r="D277236" s="335"/>
    </row>
    <row r="277237" spans="2:4">
      <c r="B277237" s="334"/>
      <c r="D277237" s="335"/>
    </row>
    <row r="277238" spans="2:4">
      <c r="B277238" s="334"/>
      <c r="D277238" s="335"/>
    </row>
    <row r="277239" spans="2:4">
      <c r="B277239" s="334"/>
      <c r="D277239" s="335"/>
    </row>
    <row r="277240" spans="2:4">
      <c r="B277240" s="334"/>
      <c r="D277240" s="335"/>
    </row>
    <row r="277241" spans="2:4">
      <c r="B277241" s="334"/>
      <c r="D277241" s="335"/>
    </row>
    <row r="277242" spans="2:4">
      <c r="B277242" s="334"/>
      <c r="D277242" s="335"/>
    </row>
    <row r="277243" spans="2:4">
      <c r="B277243" s="334"/>
      <c r="D277243" s="335"/>
    </row>
    <row r="277244" spans="2:4">
      <c r="B277244" s="334"/>
      <c r="D277244" s="335"/>
    </row>
    <row r="277245" spans="2:4">
      <c r="B277245" s="334"/>
      <c r="D277245" s="335"/>
    </row>
    <row r="277246" spans="2:4">
      <c r="B277246" s="334"/>
      <c r="D277246" s="335"/>
    </row>
    <row r="277247" spans="2:4">
      <c r="B277247" s="334"/>
      <c r="D277247" s="335"/>
    </row>
    <row r="277248" spans="2:4">
      <c r="B277248" s="334"/>
      <c r="D277248" s="335"/>
    </row>
    <row r="277249" spans="2:4">
      <c r="B277249" s="334"/>
      <c r="D277249" s="335"/>
    </row>
    <row r="277250" spans="2:4">
      <c r="B277250" s="334"/>
      <c r="D277250" s="335"/>
    </row>
    <row r="277251" spans="2:4">
      <c r="B277251" s="334"/>
      <c r="D277251" s="335"/>
    </row>
    <row r="277252" spans="2:4">
      <c r="B277252" s="334"/>
      <c r="D277252" s="335"/>
    </row>
    <row r="277253" spans="2:4">
      <c r="B277253" s="334"/>
      <c r="D277253" s="335"/>
    </row>
    <row r="277254" spans="2:4">
      <c r="B277254" s="334"/>
      <c r="D277254" s="335"/>
    </row>
    <row r="277255" spans="2:4">
      <c r="B277255" s="334"/>
      <c r="D277255" s="335"/>
    </row>
    <row r="277256" spans="2:4">
      <c r="B277256" s="334"/>
      <c r="D277256" s="335"/>
    </row>
    <row r="277257" spans="2:4">
      <c r="B277257" s="334"/>
      <c r="D277257" s="335"/>
    </row>
    <row r="277258" spans="2:4">
      <c r="B277258" s="334"/>
      <c r="D277258" s="335"/>
    </row>
    <row r="277259" spans="2:4">
      <c r="B277259" s="334"/>
      <c r="D277259" s="335"/>
    </row>
    <row r="277260" spans="2:4">
      <c r="B277260" s="334"/>
      <c r="D277260" s="335"/>
    </row>
    <row r="277261" spans="2:4">
      <c r="B277261" s="334"/>
      <c r="D277261" s="335"/>
    </row>
    <row r="277262" spans="2:4">
      <c r="B277262" s="334"/>
      <c r="D277262" s="335"/>
    </row>
    <row r="277263" spans="2:4">
      <c r="B277263" s="334"/>
      <c r="D277263" s="335"/>
    </row>
    <row r="277264" spans="2:4">
      <c r="B277264" s="334"/>
      <c r="D277264" s="335"/>
    </row>
    <row r="277265" spans="2:4">
      <c r="B277265" s="334"/>
      <c r="D277265" s="335"/>
    </row>
    <row r="277266" spans="2:4">
      <c r="B277266" s="334"/>
      <c r="D277266" s="335"/>
    </row>
    <row r="277267" spans="2:4">
      <c r="B277267" s="334"/>
      <c r="D277267" s="335"/>
    </row>
    <row r="277268" spans="2:4">
      <c r="B277268" s="334"/>
      <c r="D277268" s="335"/>
    </row>
    <row r="277269" spans="2:4">
      <c r="B277269" s="334"/>
      <c r="D277269" s="335"/>
    </row>
    <row r="277270" spans="2:4">
      <c r="B277270" s="334"/>
      <c r="D277270" s="335"/>
    </row>
    <row r="277271" spans="2:4">
      <c r="B277271" s="334"/>
      <c r="D277271" s="335"/>
    </row>
    <row r="277272" spans="2:4">
      <c r="B277272" s="334"/>
      <c r="D277272" s="335"/>
    </row>
    <row r="277273" spans="2:4">
      <c r="B277273" s="334"/>
      <c r="D277273" s="335"/>
    </row>
    <row r="277274" spans="2:4">
      <c r="B277274" s="334"/>
      <c r="D277274" s="335"/>
    </row>
    <row r="277275" spans="2:4">
      <c r="B277275" s="334"/>
      <c r="D277275" s="335"/>
    </row>
    <row r="277276" spans="2:4">
      <c r="B277276" s="334"/>
      <c r="D277276" s="335"/>
    </row>
    <row r="277277" spans="2:4">
      <c r="B277277" s="334"/>
      <c r="D277277" s="335"/>
    </row>
    <row r="277278" spans="2:4">
      <c r="B277278" s="334"/>
      <c r="D277278" s="335"/>
    </row>
    <row r="277279" spans="2:4">
      <c r="B277279" s="334"/>
      <c r="D277279" s="335"/>
    </row>
    <row r="277280" spans="2:4">
      <c r="B277280" s="334"/>
      <c r="D277280" s="335"/>
    </row>
    <row r="277281" spans="2:4">
      <c r="B277281" s="334"/>
      <c r="D277281" s="335"/>
    </row>
    <row r="277282" spans="2:4">
      <c r="B277282" s="334"/>
      <c r="D277282" s="335"/>
    </row>
    <row r="277283" spans="2:4">
      <c r="B277283" s="334"/>
      <c r="D277283" s="335"/>
    </row>
    <row r="277284" spans="2:4">
      <c r="B277284" s="334"/>
      <c r="D277284" s="335"/>
    </row>
    <row r="277285" spans="2:4">
      <c r="B277285" s="334"/>
      <c r="D277285" s="335"/>
    </row>
    <row r="277286" spans="2:4">
      <c r="B277286" s="334"/>
      <c r="D277286" s="335"/>
    </row>
    <row r="277287" spans="2:4">
      <c r="B277287" s="334"/>
      <c r="D277287" s="335"/>
    </row>
    <row r="277288" spans="2:4">
      <c r="B277288" s="334"/>
      <c r="D277288" s="335"/>
    </row>
    <row r="277289" spans="2:4">
      <c r="B277289" s="334"/>
      <c r="D277289" s="335"/>
    </row>
    <row r="277290" spans="2:4">
      <c r="B277290" s="334"/>
      <c r="D277290" s="335"/>
    </row>
    <row r="277291" spans="2:4">
      <c r="B277291" s="334"/>
      <c r="D277291" s="335"/>
    </row>
    <row r="277292" spans="2:4">
      <c r="B277292" s="334"/>
      <c r="D277292" s="335"/>
    </row>
    <row r="277293" spans="2:4">
      <c r="B277293" s="334"/>
      <c r="D277293" s="335"/>
    </row>
    <row r="277294" spans="2:4">
      <c r="B277294" s="334"/>
      <c r="D277294" s="335"/>
    </row>
    <row r="277295" spans="2:4">
      <c r="B277295" s="334"/>
      <c r="D277295" s="335"/>
    </row>
    <row r="277296" spans="2:4">
      <c r="B277296" s="334"/>
      <c r="D277296" s="335"/>
    </row>
    <row r="277297" spans="2:4">
      <c r="B277297" s="334"/>
      <c r="D277297" s="335"/>
    </row>
    <row r="277298" spans="2:4">
      <c r="B277298" s="334"/>
      <c r="D277298" s="335"/>
    </row>
    <row r="277299" spans="2:4">
      <c r="B277299" s="334"/>
      <c r="D277299" s="335"/>
    </row>
    <row r="277300" spans="2:4">
      <c r="B277300" s="334"/>
      <c r="D277300" s="335"/>
    </row>
    <row r="277301" spans="2:4">
      <c r="B277301" s="334"/>
      <c r="D277301" s="335"/>
    </row>
    <row r="277302" spans="2:4">
      <c r="B277302" s="334"/>
      <c r="D277302" s="335"/>
    </row>
    <row r="277303" spans="2:4">
      <c r="B277303" s="334"/>
      <c r="D277303" s="335"/>
    </row>
    <row r="277304" spans="2:4">
      <c r="B277304" s="334"/>
      <c r="D277304" s="335"/>
    </row>
    <row r="277305" spans="2:4">
      <c r="B277305" s="334"/>
      <c r="D277305" s="335"/>
    </row>
    <row r="277306" spans="2:4">
      <c r="B277306" s="334"/>
      <c r="D277306" s="335"/>
    </row>
    <row r="277307" spans="2:4">
      <c r="B277307" s="334"/>
      <c r="D277307" s="335"/>
    </row>
    <row r="277308" spans="2:4">
      <c r="B277308" s="334"/>
      <c r="D277308" s="335"/>
    </row>
    <row r="277309" spans="2:4">
      <c r="B277309" s="334"/>
      <c r="D277309" s="335"/>
    </row>
    <row r="277310" spans="2:4">
      <c r="B277310" s="334"/>
      <c r="D277310" s="335"/>
    </row>
    <row r="277311" spans="2:4">
      <c r="B277311" s="334"/>
      <c r="D277311" s="335"/>
    </row>
    <row r="277312" spans="2:4">
      <c r="B277312" s="334"/>
      <c r="D277312" s="335"/>
    </row>
    <row r="277313" spans="2:4">
      <c r="B277313" s="334"/>
      <c r="D277313" s="335"/>
    </row>
    <row r="277314" spans="2:4">
      <c r="B277314" s="334"/>
      <c r="D277314" s="335"/>
    </row>
    <row r="277315" spans="2:4">
      <c r="B277315" s="334"/>
      <c r="D277315" s="335"/>
    </row>
    <row r="277316" spans="2:4">
      <c r="B277316" s="334"/>
      <c r="D277316" s="335"/>
    </row>
    <row r="277317" spans="2:4">
      <c r="B277317" s="334"/>
      <c r="D277317" s="335"/>
    </row>
    <row r="277318" spans="2:4">
      <c r="B277318" s="334"/>
      <c r="D277318" s="335"/>
    </row>
    <row r="277319" spans="2:4">
      <c r="B277319" s="334"/>
      <c r="D277319" s="335"/>
    </row>
    <row r="277320" spans="2:4">
      <c r="B277320" s="334"/>
      <c r="D277320" s="335"/>
    </row>
    <row r="277321" spans="2:4">
      <c r="B277321" s="334"/>
      <c r="D277321" s="335"/>
    </row>
    <row r="277322" spans="2:4">
      <c r="B277322" s="334"/>
      <c r="D277322" s="335"/>
    </row>
    <row r="277323" spans="2:4">
      <c r="B277323" s="334"/>
      <c r="D277323" s="335"/>
    </row>
    <row r="277324" spans="2:4">
      <c r="B277324" s="334"/>
      <c r="D277324" s="335"/>
    </row>
    <row r="277325" spans="2:4">
      <c r="B277325" s="334"/>
      <c r="D277325" s="335"/>
    </row>
    <row r="277326" spans="2:4">
      <c r="B277326" s="334"/>
      <c r="D277326" s="335"/>
    </row>
    <row r="277327" spans="2:4">
      <c r="B277327" s="334"/>
      <c r="D277327" s="335"/>
    </row>
    <row r="277328" spans="2:4">
      <c r="B277328" s="334"/>
      <c r="D277328" s="335"/>
    </row>
    <row r="277329" spans="2:4">
      <c r="B277329" s="334"/>
      <c r="D277329" s="335"/>
    </row>
    <row r="277330" spans="2:4">
      <c r="B277330" s="334"/>
      <c r="D277330" s="335"/>
    </row>
    <row r="277331" spans="2:4">
      <c r="B277331" s="334"/>
      <c r="D277331" s="335"/>
    </row>
    <row r="277332" spans="2:4">
      <c r="B277332" s="334"/>
      <c r="D277332" s="335"/>
    </row>
    <row r="277333" spans="2:4">
      <c r="B277333" s="334"/>
      <c r="D277333" s="335"/>
    </row>
    <row r="277334" spans="2:4">
      <c r="B277334" s="334"/>
      <c r="D277334" s="335"/>
    </row>
    <row r="277335" spans="2:4">
      <c r="B277335" s="334"/>
      <c r="D277335" s="335"/>
    </row>
    <row r="277336" spans="2:4">
      <c r="B277336" s="334"/>
      <c r="D277336" s="335"/>
    </row>
    <row r="277337" spans="2:4">
      <c r="B277337" s="334"/>
      <c r="D277337" s="335"/>
    </row>
    <row r="277338" spans="2:4">
      <c r="B277338" s="334"/>
      <c r="D277338" s="335"/>
    </row>
    <row r="277339" spans="2:4">
      <c r="B277339" s="334"/>
      <c r="D277339" s="335"/>
    </row>
    <row r="277340" spans="2:4">
      <c r="B277340" s="334"/>
      <c r="D277340" s="335"/>
    </row>
    <row r="277341" spans="2:4">
      <c r="B277341" s="334"/>
      <c r="D277341" s="335"/>
    </row>
    <row r="277342" spans="2:4">
      <c r="B277342" s="334"/>
      <c r="D277342" s="335"/>
    </row>
    <row r="277343" spans="2:4">
      <c r="B277343" s="334"/>
      <c r="D277343" s="335"/>
    </row>
    <row r="277344" spans="2:4">
      <c r="B277344" s="334"/>
      <c r="D277344" s="335"/>
    </row>
    <row r="277345" spans="2:4">
      <c r="B277345" s="334"/>
      <c r="D277345" s="335"/>
    </row>
    <row r="277346" spans="2:4">
      <c r="B277346" s="334"/>
      <c r="D277346" s="335"/>
    </row>
    <row r="277347" spans="2:4">
      <c r="B277347" s="334"/>
      <c r="D277347" s="335"/>
    </row>
    <row r="277348" spans="2:4">
      <c r="B277348" s="334"/>
      <c r="D277348" s="335"/>
    </row>
    <row r="277349" spans="2:4">
      <c r="B277349" s="334"/>
      <c r="D277349" s="335"/>
    </row>
    <row r="277350" spans="2:4">
      <c r="B277350" s="334"/>
      <c r="D277350" s="335"/>
    </row>
    <row r="277351" spans="2:4">
      <c r="B277351" s="334"/>
      <c r="D277351" s="335"/>
    </row>
    <row r="277352" spans="2:4">
      <c r="B277352" s="334"/>
      <c r="D277352" s="335"/>
    </row>
    <row r="277353" spans="2:4">
      <c r="B277353" s="334"/>
      <c r="D277353" s="335"/>
    </row>
    <row r="277354" spans="2:4">
      <c r="B277354" s="334"/>
      <c r="D277354" s="335"/>
    </row>
    <row r="277355" spans="2:4">
      <c r="B277355" s="334"/>
      <c r="D277355" s="335"/>
    </row>
    <row r="277356" spans="2:4">
      <c r="B277356" s="334"/>
      <c r="D277356" s="335"/>
    </row>
    <row r="277357" spans="2:4">
      <c r="B277357" s="334"/>
      <c r="D277357" s="335"/>
    </row>
    <row r="277358" spans="2:4">
      <c r="B277358" s="334"/>
      <c r="D277358" s="335"/>
    </row>
    <row r="277359" spans="2:4">
      <c r="B277359" s="334"/>
      <c r="D277359" s="335"/>
    </row>
    <row r="277360" spans="2:4">
      <c r="B277360" s="334"/>
      <c r="D277360" s="335"/>
    </row>
    <row r="277361" spans="2:4">
      <c r="B277361" s="334"/>
      <c r="D277361" s="335"/>
    </row>
    <row r="277362" spans="2:4">
      <c r="B277362" s="334"/>
      <c r="D277362" s="335"/>
    </row>
    <row r="277363" spans="2:4">
      <c r="B277363" s="334"/>
      <c r="D277363" s="335"/>
    </row>
    <row r="277364" spans="2:4">
      <c r="B277364" s="334"/>
      <c r="D277364" s="335"/>
    </row>
    <row r="277365" spans="2:4">
      <c r="B277365" s="334"/>
      <c r="D277365" s="335"/>
    </row>
    <row r="277366" spans="2:4">
      <c r="B277366" s="334"/>
      <c r="D277366" s="335"/>
    </row>
    <row r="277367" spans="2:4">
      <c r="B277367" s="334"/>
      <c r="D277367" s="335"/>
    </row>
    <row r="277368" spans="2:4">
      <c r="B277368" s="334"/>
      <c r="D277368" s="335"/>
    </row>
    <row r="277369" spans="2:4">
      <c r="B277369" s="334"/>
      <c r="D277369" s="335"/>
    </row>
    <row r="277370" spans="2:4">
      <c r="B277370" s="334"/>
      <c r="D277370" s="335"/>
    </row>
    <row r="277371" spans="2:4">
      <c r="B277371" s="334"/>
      <c r="D277371" s="335"/>
    </row>
    <row r="277372" spans="2:4">
      <c r="B277372" s="334"/>
      <c r="D277372" s="335"/>
    </row>
    <row r="277373" spans="2:4">
      <c r="B277373" s="334"/>
      <c r="D277373" s="335"/>
    </row>
    <row r="277374" spans="2:4">
      <c r="B277374" s="334"/>
      <c r="D277374" s="335"/>
    </row>
    <row r="277375" spans="2:4">
      <c r="B277375" s="334"/>
      <c r="D277375" s="335"/>
    </row>
    <row r="277376" spans="2:4">
      <c r="B277376" s="334"/>
      <c r="D277376" s="335"/>
    </row>
    <row r="277377" spans="2:4">
      <c r="B277377" s="334"/>
      <c r="D277377" s="335"/>
    </row>
    <row r="277378" spans="2:4">
      <c r="B277378" s="334"/>
      <c r="D277378" s="335"/>
    </row>
    <row r="277379" spans="2:4">
      <c r="B277379" s="334"/>
      <c r="D277379" s="335"/>
    </row>
    <row r="277380" spans="2:4">
      <c r="B277380" s="334"/>
      <c r="D277380" s="335"/>
    </row>
    <row r="277381" spans="2:4">
      <c r="B277381" s="334"/>
      <c r="D277381" s="335"/>
    </row>
    <row r="277382" spans="2:4">
      <c r="B277382" s="334"/>
      <c r="D277382" s="335"/>
    </row>
    <row r="277383" spans="2:4">
      <c r="B277383" s="334"/>
      <c r="D277383" s="335"/>
    </row>
    <row r="277384" spans="2:4">
      <c r="B277384" s="334"/>
      <c r="D277384" s="335"/>
    </row>
    <row r="277385" spans="2:4">
      <c r="B277385" s="334"/>
      <c r="D277385" s="335"/>
    </row>
    <row r="277386" spans="2:4">
      <c r="B277386" s="334"/>
      <c r="D277386" s="335"/>
    </row>
    <row r="277387" spans="2:4">
      <c r="B277387" s="334"/>
      <c r="D277387" s="335"/>
    </row>
    <row r="277388" spans="2:4">
      <c r="B277388" s="334"/>
      <c r="D277388" s="335"/>
    </row>
    <row r="277389" spans="2:4">
      <c r="B277389" s="334"/>
      <c r="D277389" s="335"/>
    </row>
    <row r="277390" spans="2:4">
      <c r="B277390" s="334"/>
      <c r="D277390" s="335"/>
    </row>
    <row r="277391" spans="2:4">
      <c r="B277391" s="334"/>
      <c r="D277391" s="335"/>
    </row>
    <row r="277392" spans="2:4">
      <c r="B277392" s="334"/>
      <c r="D277392" s="335"/>
    </row>
    <row r="277393" spans="2:4">
      <c r="B277393" s="334"/>
      <c r="D277393" s="335"/>
    </row>
    <row r="277394" spans="2:4">
      <c r="B277394" s="334"/>
      <c r="D277394" s="335"/>
    </row>
    <row r="277395" spans="2:4">
      <c r="B277395" s="334"/>
      <c r="D277395" s="335"/>
    </row>
    <row r="277396" spans="2:4">
      <c r="B277396" s="334"/>
      <c r="D277396" s="335"/>
    </row>
    <row r="277397" spans="2:4">
      <c r="B277397" s="334"/>
      <c r="D277397" s="335"/>
    </row>
    <row r="277398" spans="2:4">
      <c r="B277398" s="334"/>
      <c r="D277398" s="335"/>
    </row>
    <row r="277399" spans="2:4">
      <c r="B277399" s="334"/>
      <c r="D277399" s="335"/>
    </row>
    <row r="277400" spans="2:4">
      <c r="B277400" s="334"/>
      <c r="D277400" s="335"/>
    </row>
    <row r="277401" spans="2:4">
      <c r="B277401" s="334"/>
      <c r="D277401" s="335"/>
    </row>
    <row r="277402" spans="2:4">
      <c r="B277402" s="334"/>
      <c r="D277402" s="335"/>
    </row>
    <row r="277403" spans="2:4">
      <c r="B277403" s="334"/>
      <c r="D277403" s="335"/>
    </row>
    <row r="277404" spans="2:4">
      <c r="B277404" s="334"/>
      <c r="D277404" s="335"/>
    </row>
    <row r="277405" spans="2:4">
      <c r="B277405" s="334"/>
      <c r="D277405" s="335"/>
    </row>
    <row r="277406" spans="2:4">
      <c r="B277406" s="334"/>
      <c r="D277406" s="335"/>
    </row>
    <row r="277407" spans="2:4">
      <c r="B277407" s="334"/>
      <c r="D277407" s="335"/>
    </row>
    <row r="277408" spans="2:4">
      <c r="B277408" s="334"/>
      <c r="D277408" s="335"/>
    </row>
    <row r="277409" spans="2:4">
      <c r="B277409" s="334"/>
      <c r="D277409" s="335"/>
    </row>
    <row r="277410" spans="2:4">
      <c r="B277410" s="334"/>
      <c r="D277410" s="335"/>
    </row>
    <row r="277411" spans="2:4">
      <c r="B277411" s="334"/>
      <c r="D277411" s="335"/>
    </row>
    <row r="277412" spans="2:4">
      <c r="B277412" s="334"/>
      <c r="D277412" s="335"/>
    </row>
    <row r="277413" spans="2:4">
      <c r="B277413" s="334"/>
      <c r="D277413" s="335"/>
    </row>
    <row r="277414" spans="2:4">
      <c r="B277414" s="334"/>
      <c r="D277414" s="335"/>
    </row>
    <row r="277415" spans="2:4">
      <c r="B277415" s="334"/>
      <c r="D277415" s="335"/>
    </row>
    <row r="277416" spans="2:4">
      <c r="B277416" s="334"/>
      <c r="D277416" s="335"/>
    </row>
    <row r="277417" spans="2:4">
      <c r="B277417" s="334"/>
      <c r="D277417" s="335"/>
    </row>
    <row r="277418" spans="2:4">
      <c r="B277418" s="334"/>
      <c r="D277418" s="335"/>
    </row>
    <row r="277419" spans="2:4">
      <c r="B277419" s="334"/>
      <c r="D277419" s="335"/>
    </row>
    <row r="277420" spans="2:4">
      <c r="B277420" s="334"/>
      <c r="D277420" s="335"/>
    </row>
    <row r="277421" spans="2:4">
      <c r="B277421" s="334"/>
      <c r="D277421" s="335"/>
    </row>
    <row r="277422" spans="2:4">
      <c r="B277422" s="334"/>
      <c r="D277422" s="335"/>
    </row>
    <row r="277423" spans="2:4">
      <c r="B277423" s="334"/>
      <c r="D277423" s="335"/>
    </row>
    <row r="277424" spans="2:4">
      <c r="B277424" s="334"/>
      <c r="D277424" s="335"/>
    </row>
    <row r="277425" spans="2:4">
      <c r="B277425" s="334"/>
      <c r="D277425" s="335"/>
    </row>
    <row r="277426" spans="2:4">
      <c r="B277426" s="334"/>
      <c r="D277426" s="335"/>
    </row>
    <row r="277427" spans="2:4">
      <c r="B277427" s="334"/>
      <c r="D277427" s="335"/>
    </row>
    <row r="277428" spans="2:4">
      <c r="B277428" s="334"/>
      <c r="D277428" s="335"/>
    </row>
    <row r="277429" spans="2:4">
      <c r="B277429" s="334"/>
      <c r="D277429" s="335"/>
    </row>
    <row r="277430" spans="2:4">
      <c r="B277430" s="334"/>
      <c r="D277430" s="335"/>
    </row>
    <row r="277431" spans="2:4">
      <c r="B277431" s="334"/>
      <c r="D277431" s="335"/>
    </row>
    <row r="277432" spans="2:4">
      <c r="B277432" s="334"/>
      <c r="D277432" s="335"/>
    </row>
    <row r="277433" spans="2:4">
      <c r="B277433" s="334"/>
      <c r="D277433" s="335"/>
    </row>
    <row r="277434" spans="2:4">
      <c r="B277434" s="334"/>
      <c r="D277434" s="335"/>
    </row>
    <row r="277435" spans="2:4">
      <c r="B277435" s="334"/>
      <c r="D277435" s="335"/>
    </row>
    <row r="277436" spans="2:4">
      <c r="B277436" s="334"/>
      <c r="D277436" s="335"/>
    </row>
    <row r="277437" spans="2:4">
      <c r="B277437" s="334"/>
      <c r="D277437" s="335"/>
    </row>
    <row r="277438" spans="2:4">
      <c r="B277438" s="334"/>
      <c r="D277438" s="335"/>
    </row>
    <row r="277439" spans="2:4">
      <c r="B277439" s="334"/>
      <c r="D277439" s="335"/>
    </row>
    <row r="277440" spans="2:4">
      <c r="B277440" s="334"/>
      <c r="D277440" s="335"/>
    </row>
    <row r="277441" spans="2:4">
      <c r="B277441" s="334"/>
      <c r="D277441" s="335"/>
    </row>
    <row r="277442" spans="2:4">
      <c r="B277442" s="334"/>
      <c r="D277442" s="335"/>
    </row>
    <row r="277443" spans="2:4">
      <c r="B277443" s="334"/>
      <c r="D277443" s="335"/>
    </row>
    <row r="277444" spans="2:4">
      <c r="B277444" s="334"/>
      <c r="D277444" s="335"/>
    </row>
    <row r="277445" spans="2:4">
      <c r="B277445" s="334"/>
      <c r="D277445" s="335"/>
    </row>
    <row r="277446" spans="2:4">
      <c r="B277446" s="334"/>
      <c r="D277446" s="335"/>
    </row>
    <row r="277447" spans="2:4">
      <c r="B277447" s="334"/>
      <c r="D277447" s="335"/>
    </row>
    <row r="277448" spans="2:4">
      <c r="B277448" s="334"/>
      <c r="D277448" s="335"/>
    </row>
    <row r="277449" spans="2:4">
      <c r="B277449" s="334"/>
      <c r="D277449" s="335"/>
    </row>
    <row r="277450" spans="2:4">
      <c r="B277450" s="334"/>
      <c r="D277450" s="335"/>
    </row>
    <row r="277451" spans="2:4">
      <c r="B277451" s="334"/>
      <c r="D277451" s="335"/>
    </row>
    <row r="277452" spans="2:4">
      <c r="B277452" s="334"/>
      <c r="D277452" s="335"/>
    </row>
    <row r="277453" spans="2:4">
      <c r="B277453" s="334"/>
      <c r="D277453" s="335"/>
    </row>
    <row r="277454" spans="2:4">
      <c r="B277454" s="334"/>
      <c r="D277454" s="335"/>
    </row>
    <row r="277455" spans="2:4">
      <c r="B277455" s="334"/>
      <c r="D277455" s="335"/>
    </row>
    <row r="277456" spans="2:4">
      <c r="B277456" s="334"/>
      <c r="D277456" s="335"/>
    </row>
    <row r="277457" spans="2:4">
      <c r="B277457" s="334"/>
      <c r="D277457" s="335"/>
    </row>
    <row r="277458" spans="2:4">
      <c r="B277458" s="334"/>
      <c r="D277458" s="335"/>
    </row>
    <row r="277459" spans="2:4">
      <c r="B277459" s="334"/>
      <c r="D277459" s="335"/>
    </row>
    <row r="277460" spans="2:4">
      <c r="B277460" s="334"/>
      <c r="D277460" s="335"/>
    </row>
    <row r="277461" spans="2:4">
      <c r="B277461" s="334"/>
      <c r="D277461" s="335"/>
    </row>
    <row r="277462" spans="2:4">
      <c r="B277462" s="334"/>
      <c r="D277462" s="335"/>
    </row>
    <row r="277463" spans="2:4">
      <c r="B277463" s="334"/>
      <c r="D277463" s="335"/>
    </row>
    <row r="277464" spans="2:4">
      <c r="B277464" s="334"/>
      <c r="D277464" s="335"/>
    </row>
    <row r="277465" spans="2:4">
      <c r="B277465" s="334"/>
      <c r="D277465" s="335"/>
    </row>
    <row r="277466" spans="2:4">
      <c r="B277466" s="334"/>
      <c r="D277466" s="335"/>
    </row>
    <row r="277467" spans="2:4">
      <c r="B277467" s="334"/>
      <c r="D277467" s="335"/>
    </row>
    <row r="277468" spans="2:4">
      <c r="B277468" s="334"/>
      <c r="D277468" s="335"/>
    </row>
    <row r="277469" spans="2:4">
      <c r="B277469" s="334"/>
      <c r="D277469" s="335"/>
    </row>
    <row r="277470" spans="2:4">
      <c r="B277470" s="334"/>
      <c r="D277470" s="335"/>
    </row>
    <row r="277471" spans="2:4">
      <c r="B277471" s="334"/>
      <c r="D277471" s="335"/>
    </row>
    <row r="277472" spans="2:4">
      <c r="B277472" s="334"/>
      <c r="D277472" s="335"/>
    </row>
    <row r="277473" spans="2:4">
      <c r="B277473" s="334"/>
      <c r="D277473" s="335"/>
    </row>
    <row r="277474" spans="2:4">
      <c r="B277474" s="334"/>
      <c r="D277474" s="335"/>
    </row>
    <row r="277475" spans="2:4">
      <c r="B277475" s="334"/>
      <c r="D277475" s="335"/>
    </row>
    <row r="277476" spans="2:4">
      <c r="B277476" s="334"/>
      <c r="D277476" s="335"/>
    </row>
    <row r="277477" spans="2:4">
      <c r="B277477" s="334"/>
      <c r="D277477" s="335"/>
    </row>
    <row r="277478" spans="2:4">
      <c r="B277478" s="334"/>
      <c r="D277478" s="335"/>
    </row>
    <row r="277479" spans="2:4">
      <c r="B277479" s="334"/>
      <c r="D277479" s="335"/>
    </row>
    <row r="277480" spans="2:4">
      <c r="B277480" s="334"/>
      <c r="D277480" s="335"/>
    </row>
    <row r="277481" spans="2:4">
      <c r="B277481" s="334"/>
      <c r="D277481" s="335"/>
    </row>
    <row r="277482" spans="2:4">
      <c r="B277482" s="334"/>
      <c r="D277482" s="335"/>
    </row>
    <row r="277483" spans="2:4">
      <c r="B277483" s="334"/>
      <c r="D277483" s="335"/>
    </row>
    <row r="277484" spans="2:4">
      <c r="B277484" s="334"/>
      <c r="D277484" s="335"/>
    </row>
    <row r="277485" spans="2:4">
      <c r="B277485" s="334"/>
      <c r="D277485" s="335"/>
    </row>
    <row r="277486" spans="2:4">
      <c r="B277486" s="334"/>
      <c r="D277486" s="335"/>
    </row>
    <row r="277487" spans="2:4">
      <c r="B277487" s="334"/>
      <c r="D277487" s="335"/>
    </row>
    <row r="277488" spans="2:4">
      <c r="B277488" s="334"/>
      <c r="D277488" s="335"/>
    </row>
    <row r="277489" spans="2:4">
      <c r="B277489" s="334"/>
      <c r="D277489" s="335"/>
    </row>
    <row r="277490" spans="2:4">
      <c r="B277490" s="334"/>
      <c r="D277490" s="335"/>
    </row>
    <row r="277491" spans="2:4">
      <c r="B277491" s="334"/>
      <c r="D277491" s="335"/>
    </row>
    <row r="277492" spans="2:4">
      <c r="B277492" s="334"/>
      <c r="D277492" s="335"/>
    </row>
    <row r="277493" spans="2:4">
      <c r="B277493" s="334"/>
      <c r="D277493" s="335"/>
    </row>
    <row r="277494" spans="2:4">
      <c r="B277494" s="334"/>
      <c r="D277494" s="335"/>
    </row>
    <row r="277495" spans="2:4">
      <c r="B277495" s="334"/>
      <c r="D277495" s="335"/>
    </row>
    <row r="277496" spans="2:4">
      <c r="B277496" s="334"/>
      <c r="D277496" s="335"/>
    </row>
    <row r="277497" spans="2:4">
      <c r="B277497" s="334"/>
      <c r="D277497" s="335"/>
    </row>
    <row r="277498" spans="2:4">
      <c r="B277498" s="334"/>
      <c r="D277498" s="335"/>
    </row>
    <row r="277499" spans="2:4">
      <c r="B277499" s="334"/>
      <c r="D277499" s="335"/>
    </row>
    <row r="277500" spans="2:4">
      <c r="B277500" s="334"/>
      <c r="D277500" s="335"/>
    </row>
    <row r="277501" spans="2:4">
      <c r="B277501" s="334"/>
      <c r="D277501" s="335"/>
    </row>
    <row r="277502" spans="2:4">
      <c r="B277502" s="334"/>
      <c r="D277502" s="335"/>
    </row>
    <row r="277503" spans="2:4">
      <c r="B277503" s="334"/>
      <c r="D277503" s="335"/>
    </row>
    <row r="277504" spans="2:4">
      <c r="B277504" s="334"/>
      <c r="D277504" s="335"/>
    </row>
    <row r="277505" spans="2:4">
      <c r="B277505" s="334"/>
      <c r="D277505" s="335"/>
    </row>
    <row r="277506" spans="2:4">
      <c r="B277506" s="334"/>
      <c r="D277506" s="335"/>
    </row>
    <row r="277507" spans="2:4">
      <c r="B277507" s="334"/>
      <c r="D277507" s="335"/>
    </row>
    <row r="277508" spans="2:4">
      <c r="B277508" s="334"/>
      <c r="D277508" s="335"/>
    </row>
    <row r="277509" spans="2:4">
      <c r="B277509" s="334"/>
      <c r="D277509" s="335"/>
    </row>
    <row r="277510" spans="2:4">
      <c r="B277510" s="334"/>
      <c r="D277510" s="335"/>
    </row>
    <row r="277511" spans="2:4">
      <c r="B277511" s="334"/>
      <c r="D277511" s="335"/>
    </row>
    <row r="277512" spans="2:4">
      <c r="B277512" s="334"/>
      <c r="D277512" s="335"/>
    </row>
    <row r="277513" spans="2:4">
      <c r="B277513" s="334"/>
      <c r="D277513" s="335"/>
    </row>
    <row r="277514" spans="2:4">
      <c r="B277514" s="334"/>
      <c r="D277514" s="335"/>
    </row>
    <row r="277515" spans="2:4">
      <c r="B277515" s="334"/>
      <c r="D277515" s="335"/>
    </row>
    <row r="277516" spans="2:4">
      <c r="B277516" s="334"/>
      <c r="D277516" s="335"/>
    </row>
    <row r="277517" spans="2:4">
      <c r="B277517" s="334"/>
      <c r="D277517" s="335"/>
    </row>
    <row r="277518" spans="2:4">
      <c r="B277518" s="334"/>
      <c r="D277518" s="335"/>
    </row>
    <row r="277519" spans="2:4">
      <c r="B277519" s="334"/>
      <c r="D277519" s="335"/>
    </row>
    <row r="277520" spans="2:4">
      <c r="B277520" s="334"/>
      <c r="D277520" s="335"/>
    </row>
    <row r="277521" spans="2:4">
      <c r="B277521" s="334"/>
      <c r="D277521" s="335"/>
    </row>
    <row r="277522" spans="2:4">
      <c r="B277522" s="334"/>
      <c r="D277522" s="335"/>
    </row>
    <row r="277523" spans="2:4">
      <c r="B277523" s="334"/>
      <c r="D277523" s="335"/>
    </row>
    <row r="277524" spans="2:4">
      <c r="B277524" s="334"/>
      <c r="D277524" s="335"/>
    </row>
    <row r="277525" spans="2:4">
      <c r="B277525" s="334"/>
      <c r="D277525" s="335"/>
    </row>
    <row r="277526" spans="2:4">
      <c r="B277526" s="334"/>
      <c r="D277526" s="335"/>
    </row>
    <row r="277527" spans="2:4">
      <c r="B277527" s="334"/>
      <c r="D277527" s="335"/>
    </row>
    <row r="277528" spans="2:4">
      <c r="B277528" s="334"/>
      <c r="D277528" s="335"/>
    </row>
    <row r="277529" spans="2:4">
      <c r="B277529" s="334"/>
      <c r="D277529" s="335"/>
    </row>
    <row r="277530" spans="2:4">
      <c r="B277530" s="334"/>
      <c r="D277530" s="335"/>
    </row>
    <row r="277531" spans="2:4">
      <c r="B277531" s="334"/>
      <c r="D277531" s="335"/>
    </row>
    <row r="277532" spans="2:4">
      <c r="B277532" s="334"/>
      <c r="D277532" s="335"/>
    </row>
    <row r="277533" spans="2:4">
      <c r="B277533" s="334"/>
      <c r="D277533" s="335"/>
    </row>
    <row r="277534" spans="2:4">
      <c r="B277534" s="334"/>
      <c r="D277534" s="335"/>
    </row>
    <row r="277535" spans="2:4">
      <c r="B277535" s="334"/>
      <c r="D277535" s="335"/>
    </row>
    <row r="277536" spans="2:4">
      <c r="B277536" s="334"/>
      <c r="D277536" s="335"/>
    </row>
    <row r="277537" spans="2:4">
      <c r="B277537" s="334"/>
      <c r="D277537" s="335"/>
    </row>
    <row r="277538" spans="2:4">
      <c r="B277538" s="334"/>
      <c r="D277538" s="335"/>
    </row>
    <row r="277539" spans="2:4">
      <c r="B277539" s="334"/>
      <c r="D277539" s="335"/>
    </row>
    <row r="277540" spans="2:4">
      <c r="B277540" s="334"/>
      <c r="D277540" s="335"/>
    </row>
    <row r="277541" spans="2:4">
      <c r="B277541" s="334"/>
      <c r="D277541" s="335"/>
    </row>
    <row r="277542" spans="2:4">
      <c r="B277542" s="334"/>
      <c r="D277542" s="335"/>
    </row>
    <row r="277543" spans="2:4">
      <c r="B277543" s="334"/>
      <c r="D277543" s="335"/>
    </row>
    <row r="277544" spans="2:4">
      <c r="B277544" s="334"/>
      <c r="D277544" s="335"/>
    </row>
    <row r="277545" spans="2:4">
      <c r="B277545" s="334"/>
      <c r="D277545" s="335"/>
    </row>
    <row r="277546" spans="2:4">
      <c r="B277546" s="334"/>
      <c r="D277546" s="335"/>
    </row>
    <row r="277547" spans="2:4">
      <c r="B277547" s="334"/>
      <c r="D277547" s="335"/>
    </row>
    <row r="277548" spans="2:4">
      <c r="B277548" s="334"/>
      <c r="D277548" s="335"/>
    </row>
    <row r="277549" spans="2:4">
      <c r="B277549" s="334"/>
      <c r="D277549" s="335"/>
    </row>
    <row r="277550" spans="2:4">
      <c r="B277550" s="334"/>
      <c r="D277550" s="335"/>
    </row>
    <row r="277551" spans="2:4">
      <c r="B277551" s="334"/>
      <c r="D277551" s="335"/>
    </row>
    <row r="277552" spans="2:4">
      <c r="B277552" s="334"/>
      <c r="D277552" s="335"/>
    </row>
    <row r="277553" spans="2:4">
      <c r="B277553" s="334"/>
      <c r="D277553" s="335"/>
    </row>
    <row r="277554" spans="2:4">
      <c r="B277554" s="334"/>
      <c r="D277554" s="335"/>
    </row>
    <row r="277555" spans="2:4">
      <c r="B277555" s="334"/>
      <c r="D277555" s="335"/>
    </row>
    <row r="277556" spans="2:4">
      <c r="B277556" s="334"/>
      <c r="D277556" s="335"/>
    </row>
    <row r="277557" spans="2:4">
      <c r="B277557" s="334"/>
      <c r="D277557" s="335"/>
    </row>
    <row r="277558" spans="2:4">
      <c r="B277558" s="334"/>
      <c r="D277558" s="335"/>
    </row>
    <row r="277559" spans="2:4">
      <c r="B277559" s="334"/>
      <c r="D277559" s="335"/>
    </row>
    <row r="277560" spans="2:4">
      <c r="B277560" s="334"/>
      <c r="D277560" s="335"/>
    </row>
    <row r="277561" spans="2:4">
      <c r="B277561" s="334"/>
      <c r="D277561" s="335"/>
    </row>
    <row r="277562" spans="2:4">
      <c r="B277562" s="334"/>
      <c r="D277562" s="335"/>
    </row>
    <row r="277563" spans="2:4">
      <c r="B277563" s="334"/>
      <c r="D277563" s="335"/>
    </row>
    <row r="277564" spans="2:4">
      <c r="B277564" s="334"/>
      <c r="D277564" s="335"/>
    </row>
    <row r="277565" spans="2:4">
      <c r="B277565" s="334"/>
      <c r="D277565" s="335"/>
    </row>
    <row r="277566" spans="2:4">
      <c r="B277566" s="334"/>
      <c r="D277566" s="335"/>
    </row>
    <row r="277567" spans="2:4">
      <c r="B277567" s="334"/>
      <c r="D277567" s="335"/>
    </row>
    <row r="277568" spans="2:4">
      <c r="B277568" s="334"/>
      <c r="D277568" s="335"/>
    </row>
    <row r="277569" spans="2:4">
      <c r="B277569" s="334"/>
      <c r="D277569" s="335"/>
    </row>
    <row r="277570" spans="2:4">
      <c r="B277570" s="334"/>
      <c r="D277570" s="335"/>
    </row>
    <row r="277571" spans="2:4">
      <c r="B277571" s="334"/>
      <c r="D277571" s="335"/>
    </row>
    <row r="277572" spans="2:4">
      <c r="B277572" s="334"/>
      <c r="D277572" s="335"/>
    </row>
    <row r="277573" spans="2:4">
      <c r="B277573" s="334"/>
      <c r="D277573" s="335"/>
    </row>
    <row r="277574" spans="2:4">
      <c r="B277574" s="334"/>
      <c r="D277574" s="335"/>
    </row>
    <row r="277575" spans="2:4">
      <c r="B277575" s="334"/>
      <c r="D277575" s="335"/>
    </row>
    <row r="277576" spans="2:4">
      <c r="B277576" s="334"/>
      <c r="D277576" s="335"/>
    </row>
    <row r="277577" spans="2:4">
      <c r="B277577" s="334"/>
      <c r="D277577" s="335"/>
    </row>
    <row r="277578" spans="2:4">
      <c r="B277578" s="334"/>
      <c r="D277578" s="335"/>
    </row>
    <row r="277579" spans="2:4">
      <c r="B277579" s="334"/>
      <c r="D277579" s="335"/>
    </row>
    <row r="277580" spans="2:4">
      <c r="B277580" s="334"/>
      <c r="D277580" s="335"/>
    </row>
    <row r="277581" spans="2:4">
      <c r="B277581" s="334"/>
      <c r="D277581" s="335"/>
    </row>
    <row r="277582" spans="2:4">
      <c r="B277582" s="334"/>
      <c r="D277582" s="335"/>
    </row>
    <row r="277583" spans="2:4">
      <c r="B277583" s="334"/>
      <c r="D277583" s="335"/>
    </row>
    <row r="277584" spans="2:4">
      <c r="B277584" s="334"/>
      <c r="D277584" s="335"/>
    </row>
    <row r="277585" spans="2:4">
      <c r="B277585" s="334"/>
      <c r="D277585" s="335"/>
    </row>
    <row r="277586" spans="2:4">
      <c r="B277586" s="334"/>
      <c r="D277586" s="335"/>
    </row>
    <row r="277587" spans="2:4">
      <c r="B277587" s="334"/>
      <c r="D277587" s="335"/>
    </row>
    <row r="277588" spans="2:4">
      <c r="B277588" s="334"/>
      <c r="D277588" s="335"/>
    </row>
    <row r="277589" spans="2:4">
      <c r="B277589" s="334"/>
      <c r="D277589" s="335"/>
    </row>
    <row r="277590" spans="2:4">
      <c r="B277590" s="334"/>
      <c r="D277590" s="335"/>
    </row>
    <row r="277591" spans="2:4">
      <c r="B277591" s="334"/>
      <c r="D277591" s="335"/>
    </row>
    <row r="277592" spans="2:4">
      <c r="B277592" s="334"/>
      <c r="D277592" s="335"/>
    </row>
    <row r="277593" spans="2:4">
      <c r="B277593" s="334"/>
      <c r="D277593" s="335"/>
    </row>
    <row r="277594" spans="2:4">
      <c r="B277594" s="334"/>
      <c r="D277594" s="335"/>
    </row>
    <row r="277595" spans="2:4">
      <c r="B277595" s="334"/>
      <c r="D277595" s="335"/>
    </row>
    <row r="277596" spans="2:4">
      <c r="B277596" s="334"/>
      <c r="D277596" s="335"/>
    </row>
    <row r="277597" spans="2:4">
      <c r="B277597" s="334"/>
      <c r="D277597" s="335"/>
    </row>
    <row r="277598" spans="2:4">
      <c r="B277598" s="334"/>
      <c r="D277598" s="335"/>
    </row>
    <row r="277599" spans="2:4">
      <c r="B277599" s="334"/>
      <c r="D277599" s="335"/>
    </row>
    <row r="277600" spans="2:4">
      <c r="B277600" s="334"/>
      <c r="D277600" s="335"/>
    </row>
    <row r="277601" spans="2:4">
      <c r="B277601" s="334"/>
      <c r="D277601" s="335"/>
    </row>
    <row r="277602" spans="2:4">
      <c r="B277602" s="334"/>
      <c r="D277602" s="335"/>
    </row>
    <row r="277603" spans="2:4">
      <c r="B277603" s="334"/>
      <c r="D277603" s="335"/>
    </row>
    <row r="277604" spans="2:4">
      <c r="B277604" s="334"/>
      <c r="D277604" s="335"/>
    </row>
    <row r="277605" spans="2:4">
      <c r="B277605" s="334"/>
      <c r="D277605" s="335"/>
    </row>
    <row r="277606" spans="2:4">
      <c r="B277606" s="334"/>
      <c r="D277606" s="335"/>
    </row>
    <row r="277607" spans="2:4">
      <c r="B277607" s="334"/>
      <c r="D277607" s="335"/>
    </row>
    <row r="277608" spans="2:4">
      <c r="B277608" s="334"/>
      <c r="D277608" s="335"/>
    </row>
    <row r="277609" spans="2:4">
      <c r="B277609" s="334"/>
      <c r="D277609" s="335"/>
    </row>
    <row r="277610" spans="2:4">
      <c r="B277610" s="334"/>
      <c r="D277610" s="335"/>
    </row>
    <row r="277611" spans="2:4">
      <c r="B277611" s="334"/>
      <c r="D277611" s="335"/>
    </row>
    <row r="277612" spans="2:4">
      <c r="B277612" s="334"/>
      <c r="D277612" s="335"/>
    </row>
    <row r="277613" spans="2:4">
      <c r="B277613" s="334"/>
      <c r="D277613" s="335"/>
    </row>
    <row r="277614" spans="2:4">
      <c r="B277614" s="334"/>
      <c r="D277614" s="335"/>
    </row>
    <row r="277615" spans="2:4">
      <c r="B277615" s="334"/>
      <c r="D277615" s="335"/>
    </row>
    <row r="277616" spans="2:4">
      <c r="B277616" s="334"/>
      <c r="D277616" s="335"/>
    </row>
    <row r="277617" spans="2:4">
      <c r="B277617" s="334"/>
      <c r="D277617" s="335"/>
    </row>
    <row r="277618" spans="2:4">
      <c r="B277618" s="334"/>
      <c r="D277618" s="335"/>
    </row>
    <row r="277619" spans="2:4">
      <c r="B277619" s="334"/>
      <c r="D277619" s="335"/>
    </row>
    <row r="277620" spans="2:4">
      <c r="B277620" s="334"/>
      <c r="D277620" s="335"/>
    </row>
    <row r="277621" spans="2:4">
      <c r="B277621" s="334"/>
      <c r="D277621" s="335"/>
    </row>
    <row r="277622" spans="2:4">
      <c r="B277622" s="334"/>
      <c r="D277622" s="335"/>
    </row>
    <row r="277623" spans="2:4">
      <c r="B277623" s="334"/>
      <c r="D277623" s="335"/>
    </row>
    <row r="277624" spans="2:4">
      <c r="B277624" s="334"/>
      <c r="D277624" s="335"/>
    </row>
    <row r="277625" spans="2:4">
      <c r="B277625" s="334"/>
      <c r="D277625" s="335"/>
    </row>
    <row r="277626" spans="2:4">
      <c r="B277626" s="334"/>
      <c r="D277626" s="335"/>
    </row>
    <row r="277627" spans="2:4">
      <c r="B277627" s="334"/>
      <c r="D277627" s="335"/>
    </row>
    <row r="277628" spans="2:4">
      <c r="B277628" s="334"/>
      <c r="D277628" s="335"/>
    </row>
    <row r="277629" spans="2:4">
      <c r="B277629" s="334"/>
      <c r="D277629" s="335"/>
    </row>
    <row r="277630" spans="2:4">
      <c r="B277630" s="334"/>
      <c r="D277630" s="335"/>
    </row>
    <row r="277631" spans="2:4">
      <c r="B277631" s="334"/>
      <c r="D277631" s="335"/>
    </row>
    <row r="277632" spans="2:4">
      <c r="B277632" s="334"/>
      <c r="D277632" s="335"/>
    </row>
    <row r="277633" spans="2:4">
      <c r="B277633" s="334"/>
      <c r="D277633" s="335"/>
    </row>
    <row r="277634" spans="2:4">
      <c r="B277634" s="334"/>
      <c r="D277634" s="335"/>
    </row>
    <row r="277635" spans="2:4">
      <c r="B277635" s="334"/>
      <c r="D277635" s="335"/>
    </row>
    <row r="277636" spans="2:4">
      <c r="B277636" s="334"/>
      <c r="D277636" s="335"/>
    </row>
    <row r="277637" spans="2:4">
      <c r="B277637" s="334"/>
      <c r="D277637" s="335"/>
    </row>
    <row r="277638" spans="2:4">
      <c r="B277638" s="334"/>
      <c r="D277638" s="335"/>
    </row>
    <row r="277639" spans="2:4">
      <c r="B277639" s="334"/>
      <c r="D277639" s="335"/>
    </row>
    <row r="277640" spans="2:4">
      <c r="B277640" s="334"/>
      <c r="D277640" s="335"/>
    </row>
    <row r="277641" spans="2:4">
      <c r="B277641" s="334"/>
      <c r="D277641" s="335"/>
    </row>
    <row r="277642" spans="2:4">
      <c r="B277642" s="334"/>
      <c r="D277642" s="335"/>
    </row>
    <row r="277643" spans="2:4">
      <c r="B277643" s="334"/>
      <c r="D277643" s="335"/>
    </row>
    <row r="277644" spans="2:4">
      <c r="B277644" s="334"/>
      <c r="D277644" s="335"/>
    </row>
    <row r="277645" spans="2:4">
      <c r="B277645" s="334"/>
      <c r="D277645" s="335"/>
    </row>
    <row r="277646" spans="2:4">
      <c r="B277646" s="334"/>
      <c r="D277646" s="335"/>
    </row>
    <row r="277647" spans="2:4">
      <c r="B277647" s="334"/>
      <c r="D277647" s="335"/>
    </row>
    <row r="277648" spans="2:4">
      <c r="B277648" s="334"/>
      <c r="D277648" s="335"/>
    </row>
    <row r="277649" spans="2:4">
      <c r="B277649" s="334"/>
      <c r="D277649" s="335"/>
    </row>
    <row r="277650" spans="2:4">
      <c r="B277650" s="334"/>
      <c r="D277650" s="335"/>
    </row>
    <row r="277651" spans="2:4">
      <c r="B277651" s="334"/>
      <c r="D277651" s="335"/>
    </row>
    <row r="277652" spans="2:4">
      <c r="B277652" s="334"/>
      <c r="D277652" s="335"/>
    </row>
    <row r="277653" spans="2:4">
      <c r="B277653" s="334"/>
      <c r="D277653" s="335"/>
    </row>
    <row r="277654" spans="2:4">
      <c r="B277654" s="334"/>
      <c r="D277654" s="335"/>
    </row>
    <row r="277655" spans="2:4">
      <c r="B277655" s="334"/>
      <c r="D277655" s="335"/>
    </row>
    <row r="277656" spans="2:4">
      <c r="B277656" s="334"/>
      <c r="D277656" s="335"/>
    </row>
    <row r="277657" spans="2:4">
      <c r="B277657" s="334"/>
      <c r="D277657" s="335"/>
    </row>
    <row r="277658" spans="2:4">
      <c r="B277658" s="334"/>
      <c r="D277658" s="335"/>
    </row>
    <row r="277659" spans="2:4">
      <c r="B277659" s="334"/>
      <c r="D277659" s="335"/>
    </row>
    <row r="277660" spans="2:4">
      <c r="B277660" s="334"/>
      <c r="D277660" s="335"/>
    </row>
    <row r="277661" spans="2:4">
      <c r="B277661" s="334"/>
      <c r="D277661" s="335"/>
    </row>
    <row r="277662" spans="2:4">
      <c r="B277662" s="334"/>
      <c r="D277662" s="335"/>
    </row>
    <row r="277663" spans="2:4">
      <c r="B277663" s="334"/>
      <c r="D277663" s="335"/>
    </row>
    <row r="277664" spans="2:4">
      <c r="B277664" s="334"/>
      <c r="D277664" s="335"/>
    </row>
    <row r="277665" spans="2:4">
      <c r="B277665" s="334"/>
      <c r="D277665" s="335"/>
    </row>
    <row r="277666" spans="2:4">
      <c r="B277666" s="334"/>
      <c r="D277666" s="335"/>
    </row>
    <row r="277667" spans="2:4">
      <c r="B277667" s="334"/>
      <c r="D277667" s="335"/>
    </row>
    <row r="277668" spans="2:4">
      <c r="B277668" s="334"/>
      <c r="D277668" s="335"/>
    </row>
    <row r="277669" spans="2:4">
      <c r="B277669" s="334"/>
      <c r="D277669" s="335"/>
    </row>
    <row r="277670" spans="2:4">
      <c r="B277670" s="334"/>
      <c r="D277670" s="335"/>
    </row>
    <row r="277671" spans="2:4">
      <c r="B277671" s="334"/>
      <c r="D277671" s="335"/>
    </row>
    <row r="277672" spans="2:4">
      <c r="B277672" s="334"/>
      <c r="D277672" s="335"/>
    </row>
    <row r="277673" spans="2:4">
      <c r="B277673" s="334"/>
      <c r="D277673" s="335"/>
    </row>
    <row r="277674" spans="2:4">
      <c r="B277674" s="334"/>
      <c r="D277674" s="335"/>
    </row>
    <row r="277675" spans="2:4">
      <c r="B277675" s="334"/>
      <c r="D277675" s="335"/>
    </row>
    <row r="277676" spans="2:4">
      <c r="B277676" s="334"/>
      <c r="D277676" s="335"/>
    </row>
    <row r="277677" spans="2:4">
      <c r="B277677" s="334"/>
      <c r="D277677" s="335"/>
    </row>
    <row r="277678" spans="2:4">
      <c r="B277678" s="334"/>
      <c r="D277678" s="335"/>
    </row>
    <row r="277679" spans="2:4">
      <c r="B277679" s="334"/>
      <c r="D277679" s="335"/>
    </row>
    <row r="277680" spans="2:4">
      <c r="B277680" s="334"/>
      <c r="D277680" s="335"/>
    </row>
    <row r="277681" spans="2:4">
      <c r="B277681" s="334"/>
      <c r="D277681" s="335"/>
    </row>
    <row r="277682" spans="2:4">
      <c r="B277682" s="334"/>
      <c r="D277682" s="335"/>
    </row>
    <row r="277683" spans="2:4">
      <c r="B277683" s="334"/>
      <c r="D277683" s="335"/>
    </row>
    <row r="277684" spans="2:4">
      <c r="B277684" s="334"/>
      <c r="D277684" s="335"/>
    </row>
    <row r="277685" spans="2:4">
      <c r="B277685" s="334"/>
      <c r="D277685" s="335"/>
    </row>
    <row r="277686" spans="2:4">
      <c r="B277686" s="334"/>
      <c r="D277686" s="335"/>
    </row>
    <row r="277687" spans="2:4">
      <c r="B277687" s="334"/>
      <c r="D277687" s="335"/>
    </row>
    <row r="277688" spans="2:4">
      <c r="B277688" s="334"/>
      <c r="D277688" s="335"/>
    </row>
    <row r="277689" spans="2:4">
      <c r="B277689" s="334"/>
      <c r="D277689" s="335"/>
    </row>
    <row r="277690" spans="2:4">
      <c r="B277690" s="334"/>
      <c r="D277690" s="335"/>
    </row>
    <row r="277691" spans="2:4">
      <c r="B277691" s="334"/>
      <c r="D277691" s="335"/>
    </row>
    <row r="277692" spans="2:4">
      <c r="B277692" s="334"/>
      <c r="D277692" s="335"/>
    </row>
    <row r="277693" spans="2:4">
      <c r="B277693" s="334"/>
      <c r="D277693" s="335"/>
    </row>
    <row r="277694" spans="2:4">
      <c r="B277694" s="334"/>
      <c r="D277694" s="335"/>
    </row>
    <row r="277695" spans="2:4">
      <c r="B277695" s="334"/>
      <c r="D277695" s="335"/>
    </row>
    <row r="277696" spans="2:4">
      <c r="B277696" s="334"/>
      <c r="D277696" s="335"/>
    </row>
    <row r="277697" spans="2:4">
      <c r="B277697" s="334"/>
      <c r="D277697" s="335"/>
    </row>
    <row r="277698" spans="2:4">
      <c r="B277698" s="334"/>
      <c r="D277698" s="335"/>
    </row>
    <row r="277699" spans="2:4">
      <c r="B277699" s="334"/>
      <c r="D277699" s="335"/>
    </row>
    <row r="277700" spans="2:4">
      <c r="B277700" s="334"/>
      <c r="D277700" s="335"/>
    </row>
    <row r="277701" spans="2:4">
      <c r="B277701" s="334"/>
      <c r="D277701" s="335"/>
    </row>
    <row r="277702" spans="2:4">
      <c r="B277702" s="334"/>
      <c r="D277702" s="335"/>
    </row>
    <row r="277703" spans="2:4">
      <c r="B277703" s="334"/>
      <c r="D277703" s="335"/>
    </row>
    <row r="277704" spans="2:4">
      <c r="B277704" s="334"/>
      <c r="D277704" s="335"/>
    </row>
    <row r="277705" spans="2:4">
      <c r="B277705" s="334"/>
      <c r="D277705" s="335"/>
    </row>
    <row r="277706" spans="2:4">
      <c r="B277706" s="334"/>
      <c r="D277706" s="335"/>
    </row>
    <row r="277707" spans="2:4">
      <c r="B277707" s="334"/>
      <c r="D277707" s="335"/>
    </row>
    <row r="277708" spans="2:4">
      <c r="B277708" s="334"/>
      <c r="D277708" s="335"/>
    </row>
    <row r="277709" spans="2:4">
      <c r="B277709" s="334"/>
      <c r="D277709" s="335"/>
    </row>
    <row r="277710" spans="2:4">
      <c r="B277710" s="334"/>
      <c r="D277710" s="335"/>
    </row>
    <row r="277711" spans="2:4">
      <c r="B277711" s="334"/>
      <c r="D277711" s="335"/>
    </row>
    <row r="277712" spans="2:4">
      <c r="B277712" s="334"/>
      <c r="D277712" s="335"/>
    </row>
    <row r="277713" spans="2:4">
      <c r="B277713" s="334"/>
      <c r="D277713" s="335"/>
    </row>
    <row r="277714" spans="2:4">
      <c r="B277714" s="334"/>
      <c r="D277714" s="335"/>
    </row>
    <row r="277715" spans="2:4">
      <c r="B277715" s="334"/>
      <c r="D277715" s="335"/>
    </row>
    <row r="277716" spans="2:4">
      <c r="B277716" s="334"/>
      <c r="D277716" s="335"/>
    </row>
    <row r="277717" spans="2:4">
      <c r="B277717" s="334"/>
      <c r="D277717" s="335"/>
    </row>
    <row r="277718" spans="2:4">
      <c r="B277718" s="334"/>
      <c r="D277718" s="335"/>
    </row>
    <row r="277719" spans="2:4">
      <c r="B277719" s="334"/>
      <c r="D277719" s="335"/>
    </row>
    <row r="277720" spans="2:4">
      <c r="B277720" s="334"/>
      <c r="D277720" s="335"/>
    </row>
    <row r="277721" spans="2:4">
      <c r="B277721" s="334"/>
      <c r="D277721" s="335"/>
    </row>
    <row r="277722" spans="2:4">
      <c r="B277722" s="334"/>
      <c r="D277722" s="335"/>
    </row>
    <row r="277723" spans="2:4">
      <c r="B277723" s="334"/>
      <c r="D277723" s="335"/>
    </row>
    <row r="277724" spans="2:4">
      <c r="B277724" s="334"/>
      <c r="D277724" s="335"/>
    </row>
    <row r="277725" spans="2:4">
      <c r="B277725" s="334"/>
      <c r="D277725" s="335"/>
    </row>
    <row r="277726" spans="2:4">
      <c r="B277726" s="334"/>
      <c r="D277726" s="335"/>
    </row>
    <row r="277727" spans="2:4">
      <c r="B277727" s="334"/>
      <c r="D277727" s="335"/>
    </row>
    <row r="277728" spans="2:4">
      <c r="B277728" s="334"/>
      <c r="D277728" s="335"/>
    </row>
    <row r="277729" spans="2:4">
      <c r="B277729" s="334"/>
      <c r="D277729" s="335"/>
    </row>
    <row r="277730" spans="2:4">
      <c r="B277730" s="334"/>
      <c r="D277730" s="335"/>
    </row>
    <row r="277731" spans="2:4">
      <c r="B277731" s="334"/>
      <c r="D277731" s="335"/>
    </row>
    <row r="277732" spans="2:4">
      <c r="B277732" s="334"/>
      <c r="D277732" s="335"/>
    </row>
    <row r="277733" spans="2:4">
      <c r="B277733" s="334"/>
      <c r="D277733" s="335"/>
    </row>
    <row r="277734" spans="2:4">
      <c r="B277734" s="334"/>
      <c r="D277734" s="335"/>
    </row>
    <row r="277735" spans="2:4">
      <c r="B277735" s="334"/>
      <c r="D277735" s="335"/>
    </row>
    <row r="277736" spans="2:4">
      <c r="B277736" s="334"/>
      <c r="D277736" s="335"/>
    </row>
    <row r="277737" spans="2:4">
      <c r="B277737" s="334"/>
      <c r="D277737" s="335"/>
    </row>
    <row r="277738" spans="2:4">
      <c r="B277738" s="334"/>
      <c r="D277738" s="335"/>
    </row>
    <row r="277739" spans="2:4">
      <c r="B277739" s="334"/>
      <c r="D277739" s="335"/>
    </row>
    <row r="277740" spans="2:4">
      <c r="B277740" s="334"/>
      <c r="D277740" s="335"/>
    </row>
    <row r="277741" spans="2:4">
      <c r="B277741" s="334"/>
      <c r="D277741" s="335"/>
    </row>
    <row r="277742" spans="2:4">
      <c r="B277742" s="334"/>
      <c r="D277742" s="335"/>
    </row>
    <row r="277743" spans="2:4">
      <c r="B277743" s="334"/>
      <c r="D277743" s="335"/>
    </row>
    <row r="277744" spans="2:4">
      <c r="B277744" s="334"/>
      <c r="D277744" s="335"/>
    </row>
    <row r="277745" spans="2:4">
      <c r="B277745" s="334"/>
      <c r="D277745" s="335"/>
    </row>
    <row r="277746" spans="2:4">
      <c r="B277746" s="334"/>
      <c r="D277746" s="335"/>
    </row>
    <row r="277747" spans="2:4">
      <c r="B277747" s="334"/>
      <c r="D277747" s="335"/>
    </row>
    <row r="277748" spans="2:4">
      <c r="B277748" s="334"/>
      <c r="D277748" s="335"/>
    </row>
    <row r="277749" spans="2:4">
      <c r="B277749" s="334"/>
      <c r="D277749" s="335"/>
    </row>
    <row r="277750" spans="2:4">
      <c r="B277750" s="334"/>
      <c r="D277750" s="335"/>
    </row>
    <row r="277751" spans="2:4">
      <c r="B277751" s="334"/>
      <c r="D277751" s="335"/>
    </row>
    <row r="277752" spans="2:4">
      <c r="B277752" s="334"/>
      <c r="D277752" s="335"/>
    </row>
    <row r="277753" spans="2:4">
      <c r="B277753" s="334"/>
      <c r="D277753" s="335"/>
    </row>
    <row r="277754" spans="2:4">
      <c r="B277754" s="334"/>
      <c r="D277754" s="335"/>
    </row>
    <row r="277755" spans="2:4">
      <c r="B277755" s="334"/>
      <c r="D277755" s="335"/>
    </row>
    <row r="277756" spans="2:4">
      <c r="B277756" s="334"/>
      <c r="D277756" s="335"/>
    </row>
    <row r="277757" spans="2:4">
      <c r="B277757" s="334"/>
      <c r="D277757" s="335"/>
    </row>
    <row r="277758" spans="2:4">
      <c r="B277758" s="334"/>
      <c r="D277758" s="335"/>
    </row>
    <row r="277759" spans="2:4">
      <c r="B277759" s="334"/>
      <c r="D277759" s="335"/>
    </row>
    <row r="277760" spans="2:4">
      <c r="B277760" s="334"/>
      <c r="D277760" s="335"/>
    </row>
    <row r="277761" spans="2:4">
      <c r="B277761" s="334"/>
      <c r="D277761" s="335"/>
    </row>
    <row r="277762" spans="2:4">
      <c r="B277762" s="334"/>
      <c r="D277762" s="335"/>
    </row>
    <row r="277763" spans="2:4">
      <c r="B277763" s="334"/>
      <c r="D277763" s="335"/>
    </row>
    <row r="277764" spans="2:4">
      <c r="B277764" s="334"/>
      <c r="D277764" s="335"/>
    </row>
    <row r="277765" spans="2:4">
      <c r="B277765" s="334"/>
      <c r="D277765" s="335"/>
    </row>
    <row r="277766" spans="2:4">
      <c r="B277766" s="334"/>
      <c r="D277766" s="335"/>
    </row>
    <row r="277767" spans="2:4">
      <c r="B277767" s="334"/>
      <c r="D277767" s="335"/>
    </row>
    <row r="277768" spans="2:4">
      <c r="B277768" s="334"/>
      <c r="D277768" s="335"/>
    </row>
    <row r="277769" spans="2:4">
      <c r="B277769" s="334"/>
      <c r="D277769" s="335"/>
    </row>
    <row r="277770" spans="2:4">
      <c r="B277770" s="334"/>
      <c r="D277770" s="335"/>
    </row>
    <row r="277771" spans="2:4">
      <c r="B277771" s="334"/>
      <c r="D277771" s="335"/>
    </row>
    <row r="277772" spans="2:4">
      <c r="B277772" s="334"/>
      <c r="D277772" s="335"/>
    </row>
    <row r="277773" spans="2:4">
      <c r="B277773" s="334"/>
      <c r="D277773" s="335"/>
    </row>
    <row r="277774" spans="2:4">
      <c r="B277774" s="334"/>
      <c r="D277774" s="335"/>
    </row>
    <row r="277775" spans="2:4">
      <c r="B277775" s="334"/>
      <c r="D277775" s="335"/>
    </row>
    <row r="277776" spans="2:4">
      <c r="B277776" s="334"/>
      <c r="D277776" s="335"/>
    </row>
    <row r="277777" spans="2:4">
      <c r="B277777" s="334"/>
      <c r="D277777" s="335"/>
    </row>
    <row r="277778" spans="2:4">
      <c r="B277778" s="334"/>
      <c r="D277778" s="335"/>
    </row>
    <row r="277779" spans="2:4">
      <c r="B277779" s="334"/>
      <c r="D277779" s="335"/>
    </row>
    <row r="277780" spans="2:4">
      <c r="B277780" s="334"/>
      <c r="D277780" s="335"/>
    </row>
    <row r="277781" spans="2:4">
      <c r="B277781" s="334"/>
      <c r="D277781" s="335"/>
    </row>
    <row r="277782" spans="2:4">
      <c r="B277782" s="334"/>
      <c r="D277782" s="335"/>
    </row>
    <row r="277783" spans="2:4">
      <c r="B277783" s="334"/>
      <c r="D277783" s="335"/>
    </row>
    <row r="277784" spans="2:4">
      <c r="B277784" s="334"/>
      <c r="D277784" s="335"/>
    </row>
    <row r="277785" spans="2:4">
      <c r="B277785" s="334"/>
      <c r="D277785" s="335"/>
    </row>
    <row r="277786" spans="2:4">
      <c r="B277786" s="334"/>
      <c r="D277786" s="335"/>
    </row>
    <row r="277787" spans="2:4">
      <c r="B277787" s="334"/>
      <c r="D277787" s="335"/>
    </row>
    <row r="277788" spans="2:4">
      <c r="B277788" s="334"/>
      <c r="D277788" s="335"/>
    </row>
    <row r="277789" spans="2:4">
      <c r="B277789" s="334"/>
      <c r="D277789" s="335"/>
    </row>
    <row r="277790" spans="2:4">
      <c r="B277790" s="334"/>
      <c r="D277790" s="335"/>
    </row>
    <row r="277791" spans="2:4">
      <c r="B277791" s="334"/>
      <c r="D277791" s="335"/>
    </row>
    <row r="277792" spans="2:4">
      <c r="B277792" s="334"/>
      <c r="D277792" s="335"/>
    </row>
    <row r="277793" spans="2:4">
      <c r="B277793" s="334"/>
      <c r="D277793" s="335"/>
    </row>
    <row r="277794" spans="2:4">
      <c r="B277794" s="334"/>
      <c r="D277794" s="335"/>
    </row>
    <row r="277795" spans="2:4">
      <c r="B277795" s="334"/>
      <c r="D277795" s="335"/>
    </row>
    <row r="277796" spans="2:4">
      <c r="B277796" s="334"/>
      <c r="D277796" s="335"/>
    </row>
    <row r="277797" spans="2:4">
      <c r="B277797" s="334"/>
      <c r="D277797" s="335"/>
    </row>
    <row r="277798" spans="2:4">
      <c r="B277798" s="334"/>
      <c r="D277798" s="335"/>
    </row>
    <row r="277799" spans="2:4">
      <c r="B277799" s="334"/>
      <c r="D277799" s="335"/>
    </row>
    <row r="277800" spans="2:4">
      <c r="B277800" s="334"/>
      <c r="D277800" s="335"/>
    </row>
    <row r="277801" spans="2:4">
      <c r="B277801" s="334"/>
      <c r="D277801" s="335"/>
    </row>
    <row r="277802" spans="2:4">
      <c r="B277802" s="334"/>
      <c r="D277802" s="335"/>
    </row>
    <row r="277803" spans="2:4">
      <c r="B277803" s="334"/>
      <c r="D277803" s="335"/>
    </row>
    <row r="277804" spans="2:4">
      <c r="B277804" s="334"/>
      <c r="D277804" s="335"/>
    </row>
    <row r="277805" spans="2:4">
      <c r="B277805" s="334"/>
      <c r="D277805" s="335"/>
    </row>
    <row r="277806" spans="2:4">
      <c r="B277806" s="334"/>
      <c r="D277806" s="335"/>
    </row>
    <row r="277807" spans="2:4">
      <c r="B277807" s="334"/>
      <c r="D277807" s="335"/>
    </row>
    <row r="277808" spans="2:4">
      <c r="B277808" s="334"/>
      <c r="D277808" s="335"/>
    </row>
    <row r="277809" spans="2:4">
      <c r="B277809" s="334"/>
      <c r="D277809" s="335"/>
    </row>
    <row r="277810" spans="2:4">
      <c r="B277810" s="334"/>
      <c r="D277810" s="335"/>
    </row>
    <row r="277811" spans="2:4">
      <c r="B277811" s="334"/>
      <c r="D277811" s="335"/>
    </row>
    <row r="277812" spans="2:4">
      <c r="B277812" s="334"/>
      <c r="D277812" s="335"/>
    </row>
    <row r="277813" spans="2:4">
      <c r="B277813" s="334"/>
      <c r="D277813" s="335"/>
    </row>
    <row r="277814" spans="2:4">
      <c r="B277814" s="334"/>
      <c r="D277814" s="335"/>
    </row>
    <row r="277815" spans="2:4">
      <c r="B277815" s="334"/>
      <c r="D277815" s="335"/>
    </row>
    <row r="277816" spans="2:4">
      <c r="B277816" s="334"/>
      <c r="D277816" s="335"/>
    </row>
    <row r="277817" spans="2:4">
      <c r="B277817" s="334"/>
      <c r="D277817" s="335"/>
    </row>
    <row r="277818" spans="2:4">
      <c r="B277818" s="334"/>
      <c r="D277818" s="335"/>
    </row>
    <row r="277819" spans="2:4">
      <c r="B277819" s="334"/>
      <c r="D277819" s="335"/>
    </row>
    <row r="277820" spans="2:4">
      <c r="B277820" s="334"/>
      <c r="D277820" s="335"/>
    </row>
    <row r="277821" spans="2:4">
      <c r="B277821" s="334"/>
      <c r="D277821" s="335"/>
    </row>
    <row r="277822" spans="2:4">
      <c r="B277822" s="334"/>
      <c r="D277822" s="335"/>
    </row>
    <row r="277823" spans="2:4">
      <c r="B277823" s="334"/>
      <c r="D277823" s="335"/>
    </row>
    <row r="277824" spans="2:4">
      <c r="B277824" s="334"/>
      <c r="D277824" s="335"/>
    </row>
    <row r="277825" spans="2:4">
      <c r="B277825" s="334"/>
      <c r="D277825" s="335"/>
    </row>
    <row r="277826" spans="2:4">
      <c r="B277826" s="334"/>
      <c r="D277826" s="335"/>
    </row>
    <row r="277827" spans="2:4">
      <c r="B277827" s="334"/>
      <c r="D277827" s="335"/>
    </row>
    <row r="277828" spans="2:4">
      <c r="B277828" s="334"/>
      <c r="D277828" s="335"/>
    </row>
    <row r="277829" spans="2:4">
      <c r="B277829" s="334"/>
      <c r="D277829" s="335"/>
    </row>
    <row r="277830" spans="2:4">
      <c r="B277830" s="334"/>
      <c r="D277830" s="335"/>
    </row>
    <row r="277831" spans="2:4">
      <c r="B277831" s="334"/>
      <c r="D277831" s="335"/>
    </row>
    <row r="277832" spans="2:4">
      <c r="B277832" s="334"/>
      <c r="D277832" s="335"/>
    </row>
    <row r="277833" spans="2:4">
      <c r="B277833" s="334"/>
      <c r="D277833" s="335"/>
    </row>
    <row r="277834" spans="2:4">
      <c r="B277834" s="334"/>
      <c r="D277834" s="335"/>
    </row>
    <row r="277835" spans="2:4">
      <c r="B277835" s="334"/>
      <c r="D277835" s="335"/>
    </row>
    <row r="277836" spans="2:4">
      <c r="B277836" s="334"/>
      <c r="D277836" s="335"/>
    </row>
    <row r="277837" spans="2:4">
      <c r="B277837" s="334"/>
      <c r="D277837" s="335"/>
    </row>
    <row r="277838" spans="2:4">
      <c r="B277838" s="334"/>
      <c r="D277838" s="335"/>
    </row>
    <row r="277839" spans="2:4">
      <c r="B277839" s="334"/>
      <c r="D277839" s="335"/>
    </row>
    <row r="277840" spans="2:4">
      <c r="B277840" s="334"/>
      <c r="D277840" s="335"/>
    </row>
    <row r="277841" spans="2:4">
      <c r="B277841" s="334"/>
      <c r="D277841" s="335"/>
    </row>
    <row r="277842" spans="2:4">
      <c r="B277842" s="334"/>
      <c r="D277842" s="335"/>
    </row>
    <row r="277843" spans="2:4">
      <c r="B277843" s="334"/>
      <c r="D277843" s="335"/>
    </row>
    <row r="277844" spans="2:4">
      <c r="B277844" s="334"/>
      <c r="D277844" s="335"/>
    </row>
    <row r="277845" spans="2:4">
      <c r="B277845" s="334"/>
      <c r="D277845" s="335"/>
    </row>
    <row r="277846" spans="2:4">
      <c r="B277846" s="334"/>
      <c r="D277846" s="335"/>
    </row>
    <row r="277847" spans="2:4">
      <c r="B277847" s="334"/>
      <c r="D277847" s="335"/>
    </row>
    <row r="277848" spans="2:4">
      <c r="B277848" s="334"/>
      <c r="D277848" s="335"/>
    </row>
    <row r="277849" spans="2:4">
      <c r="B277849" s="334"/>
      <c r="D277849" s="335"/>
    </row>
    <row r="277850" spans="2:4">
      <c r="B277850" s="334"/>
      <c r="D277850" s="335"/>
    </row>
    <row r="277851" spans="2:4">
      <c r="B277851" s="334"/>
      <c r="D277851" s="335"/>
    </row>
    <row r="277852" spans="2:4">
      <c r="B277852" s="334"/>
      <c r="D277852" s="335"/>
    </row>
    <row r="277853" spans="2:4">
      <c r="B277853" s="334"/>
      <c r="D277853" s="335"/>
    </row>
    <row r="277854" spans="2:4">
      <c r="B277854" s="334"/>
      <c r="D277854" s="335"/>
    </row>
    <row r="277855" spans="2:4">
      <c r="B277855" s="334"/>
      <c r="D277855" s="335"/>
    </row>
    <row r="277856" spans="2:4">
      <c r="B277856" s="334"/>
      <c r="D277856" s="335"/>
    </row>
    <row r="277857" spans="2:4">
      <c r="B277857" s="334"/>
      <c r="D277857" s="335"/>
    </row>
    <row r="277858" spans="2:4">
      <c r="B277858" s="334"/>
      <c r="D277858" s="335"/>
    </row>
    <row r="277859" spans="2:4">
      <c r="B277859" s="334"/>
      <c r="D277859" s="335"/>
    </row>
    <row r="277860" spans="2:4">
      <c r="B277860" s="334"/>
      <c r="D277860" s="335"/>
    </row>
    <row r="277861" spans="2:4">
      <c r="B277861" s="334"/>
      <c r="D277861" s="335"/>
    </row>
    <row r="277862" spans="2:4">
      <c r="B277862" s="334"/>
      <c r="D277862" s="335"/>
    </row>
    <row r="277863" spans="2:4">
      <c r="B277863" s="334"/>
      <c r="D277863" s="335"/>
    </row>
    <row r="277864" spans="2:4">
      <c r="B277864" s="334"/>
      <c r="D277864" s="335"/>
    </row>
    <row r="277865" spans="2:4">
      <c r="B277865" s="334"/>
      <c r="D277865" s="335"/>
    </row>
    <row r="277866" spans="2:4">
      <c r="B277866" s="334"/>
      <c r="D277866" s="335"/>
    </row>
    <row r="277867" spans="2:4">
      <c r="B277867" s="334"/>
      <c r="D277867" s="335"/>
    </row>
    <row r="277868" spans="2:4">
      <c r="B277868" s="334"/>
      <c r="D277868" s="335"/>
    </row>
    <row r="277869" spans="2:4">
      <c r="B277869" s="334"/>
      <c r="D277869" s="335"/>
    </row>
    <row r="277870" spans="2:4">
      <c r="B277870" s="334"/>
      <c r="D277870" s="335"/>
    </row>
    <row r="277871" spans="2:4">
      <c r="B277871" s="334"/>
      <c r="D277871" s="335"/>
    </row>
    <row r="277872" spans="2:4">
      <c r="B277872" s="334"/>
      <c r="D277872" s="335"/>
    </row>
    <row r="277873" spans="2:4">
      <c r="B277873" s="334"/>
      <c r="D277873" s="335"/>
    </row>
    <row r="277874" spans="2:4">
      <c r="B277874" s="334"/>
      <c r="D277874" s="335"/>
    </row>
    <row r="277875" spans="2:4">
      <c r="B277875" s="334"/>
      <c r="D277875" s="335"/>
    </row>
    <row r="277876" spans="2:4">
      <c r="B277876" s="334"/>
      <c r="D277876" s="335"/>
    </row>
    <row r="277877" spans="2:4">
      <c r="B277877" s="334"/>
      <c r="D277877" s="335"/>
    </row>
    <row r="277878" spans="2:4">
      <c r="B277878" s="334"/>
      <c r="D277878" s="335"/>
    </row>
    <row r="277879" spans="2:4">
      <c r="B277879" s="334"/>
      <c r="D277879" s="335"/>
    </row>
    <row r="277880" spans="2:4">
      <c r="B277880" s="334"/>
      <c r="D277880" s="335"/>
    </row>
    <row r="277881" spans="2:4">
      <c r="B277881" s="334"/>
      <c r="D277881" s="335"/>
    </row>
    <row r="277882" spans="2:4">
      <c r="B277882" s="334"/>
      <c r="D277882" s="335"/>
    </row>
    <row r="277883" spans="2:4">
      <c r="B277883" s="334"/>
      <c r="D277883" s="335"/>
    </row>
    <row r="277884" spans="2:4">
      <c r="B277884" s="334"/>
      <c r="D277884" s="335"/>
    </row>
    <row r="277885" spans="2:4">
      <c r="B277885" s="334"/>
      <c r="D277885" s="335"/>
    </row>
    <row r="277886" spans="2:4">
      <c r="B277886" s="334"/>
      <c r="D277886" s="335"/>
    </row>
    <row r="277887" spans="2:4">
      <c r="B277887" s="334"/>
      <c r="D277887" s="335"/>
    </row>
    <row r="277888" spans="2:4">
      <c r="B277888" s="334"/>
      <c r="D277888" s="335"/>
    </row>
    <row r="277889" spans="2:4">
      <c r="B277889" s="334"/>
      <c r="D277889" s="335"/>
    </row>
    <row r="277890" spans="2:4">
      <c r="B277890" s="334"/>
      <c r="D277890" s="335"/>
    </row>
    <row r="277891" spans="2:4">
      <c r="B277891" s="334"/>
      <c r="D277891" s="335"/>
    </row>
    <row r="277892" spans="2:4">
      <c r="B277892" s="334"/>
      <c r="D277892" s="335"/>
    </row>
    <row r="277893" spans="2:4">
      <c r="B277893" s="334"/>
      <c r="D277893" s="335"/>
    </row>
    <row r="277894" spans="2:4">
      <c r="B277894" s="334"/>
      <c r="D277894" s="335"/>
    </row>
    <row r="277895" spans="2:4">
      <c r="B277895" s="334"/>
      <c r="D277895" s="335"/>
    </row>
    <row r="277896" spans="2:4">
      <c r="B277896" s="334"/>
      <c r="D277896" s="335"/>
    </row>
    <row r="277897" spans="2:4">
      <c r="B277897" s="334"/>
      <c r="D277897" s="335"/>
    </row>
    <row r="277898" spans="2:4">
      <c r="B277898" s="334"/>
      <c r="D277898" s="335"/>
    </row>
    <row r="277899" spans="2:4">
      <c r="B277899" s="334"/>
      <c r="D277899" s="335"/>
    </row>
    <row r="277900" spans="2:4">
      <c r="B277900" s="334"/>
      <c r="D277900" s="335"/>
    </row>
    <row r="277901" spans="2:4">
      <c r="B277901" s="334"/>
      <c r="D277901" s="335"/>
    </row>
    <row r="277902" spans="2:4">
      <c r="B277902" s="334"/>
      <c r="D277902" s="335"/>
    </row>
    <row r="277903" spans="2:4">
      <c r="B277903" s="334"/>
      <c r="D277903" s="335"/>
    </row>
    <row r="277904" spans="2:4">
      <c r="B277904" s="334"/>
      <c r="D277904" s="335"/>
    </row>
    <row r="277905" spans="2:4">
      <c r="B277905" s="334"/>
      <c r="D277905" s="335"/>
    </row>
    <row r="277906" spans="2:4">
      <c r="B277906" s="334"/>
      <c r="D277906" s="335"/>
    </row>
    <row r="277907" spans="2:4">
      <c r="B277907" s="334"/>
      <c r="D277907" s="335"/>
    </row>
    <row r="277908" spans="2:4">
      <c r="B277908" s="334"/>
      <c r="D277908" s="335"/>
    </row>
    <row r="277909" spans="2:4">
      <c r="B277909" s="334"/>
      <c r="D277909" s="335"/>
    </row>
    <row r="277910" spans="2:4">
      <c r="B277910" s="334"/>
      <c r="D277910" s="335"/>
    </row>
    <row r="277911" spans="2:4">
      <c r="B277911" s="334"/>
      <c r="D277911" s="335"/>
    </row>
    <row r="277912" spans="2:4">
      <c r="B277912" s="334"/>
      <c r="D277912" s="335"/>
    </row>
    <row r="277913" spans="2:4">
      <c r="B277913" s="334"/>
      <c r="D277913" s="335"/>
    </row>
    <row r="277914" spans="2:4">
      <c r="B277914" s="334"/>
      <c r="D277914" s="335"/>
    </row>
    <row r="277915" spans="2:4">
      <c r="B277915" s="334"/>
      <c r="D277915" s="335"/>
    </row>
    <row r="277916" spans="2:4">
      <c r="B277916" s="334"/>
      <c r="D277916" s="335"/>
    </row>
    <row r="277917" spans="2:4">
      <c r="B277917" s="334"/>
      <c r="D277917" s="335"/>
    </row>
    <row r="277918" spans="2:4">
      <c r="B277918" s="334"/>
      <c r="D277918" s="335"/>
    </row>
    <row r="277919" spans="2:4">
      <c r="B277919" s="334"/>
      <c r="D277919" s="335"/>
    </row>
    <row r="277920" spans="2:4">
      <c r="B277920" s="334"/>
      <c r="D277920" s="335"/>
    </row>
    <row r="277921" spans="2:4">
      <c r="B277921" s="334"/>
      <c r="D277921" s="335"/>
    </row>
    <row r="277922" spans="2:4">
      <c r="B277922" s="334"/>
      <c r="D277922" s="335"/>
    </row>
    <row r="277923" spans="2:4">
      <c r="B277923" s="334"/>
      <c r="D277923" s="335"/>
    </row>
    <row r="277924" spans="2:4">
      <c r="B277924" s="334"/>
      <c r="D277924" s="335"/>
    </row>
    <row r="277925" spans="2:4">
      <c r="B277925" s="334"/>
      <c r="D277925" s="335"/>
    </row>
    <row r="277926" spans="2:4">
      <c r="B277926" s="334"/>
      <c r="D277926" s="335"/>
    </row>
    <row r="277927" spans="2:4">
      <c r="B277927" s="334"/>
      <c r="D277927" s="335"/>
    </row>
    <row r="277928" spans="2:4">
      <c r="B277928" s="334"/>
      <c r="D277928" s="335"/>
    </row>
    <row r="277929" spans="2:4">
      <c r="B277929" s="334"/>
      <c r="D277929" s="335"/>
    </row>
    <row r="277930" spans="2:4">
      <c r="B277930" s="334"/>
      <c r="D277930" s="335"/>
    </row>
    <row r="277931" spans="2:4">
      <c r="B277931" s="334"/>
      <c r="D277931" s="335"/>
    </row>
    <row r="277932" spans="2:4">
      <c r="B277932" s="334"/>
      <c r="D277932" s="335"/>
    </row>
    <row r="277933" spans="2:4">
      <c r="B277933" s="334"/>
      <c r="D277933" s="335"/>
    </row>
    <row r="277934" spans="2:4">
      <c r="B277934" s="334"/>
      <c r="D277934" s="335"/>
    </row>
    <row r="277935" spans="2:4">
      <c r="B277935" s="334"/>
      <c r="D277935" s="335"/>
    </row>
    <row r="277936" spans="2:4">
      <c r="B277936" s="334"/>
      <c r="D277936" s="335"/>
    </row>
    <row r="277937" spans="2:4">
      <c r="B277937" s="334"/>
      <c r="D277937" s="335"/>
    </row>
    <row r="277938" spans="2:4">
      <c r="B277938" s="334"/>
      <c r="D277938" s="335"/>
    </row>
    <row r="277939" spans="2:4">
      <c r="B277939" s="334"/>
      <c r="D277939" s="335"/>
    </row>
    <row r="277940" spans="2:4">
      <c r="B277940" s="334"/>
      <c r="D277940" s="335"/>
    </row>
    <row r="277941" spans="2:4">
      <c r="B277941" s="334"/>
      <c r="D277941" s="335"/>
    </row>
    <row r="277942" spans="2:4">
      <c r="B277942" s="334"/>
      <c r="D277942" s="335"/>
    </row>
    <row r="277943" spans="2:4">
      <c r="B277943" s="334"/>
      <c r="D277943" s="335"/>
    </row>
    <row r="277944" spans="2:4">
      <c r="B277944" s="334"/>
      <c r="D277944" s="335"/>
    </row>
    <row r="277945" spans="2:4">
      <c r="B277945" s="334"/>
      <c r="D277945" s="335"/>
    </row>
    <row r="277946" spans="2:4">
      <c r="B277946" s="334"/>
      <c r="D277946" s="335"/>
    </row>
    <row r="277947" spans="2:4">
      <c r="B277947" s="334"/>
      <c r="D277947" s="335"/>
    </row>
    <row r="277948" spans="2:4">
      <c r="B277948" s="334"/>
      <c r="D277948" s="335"/>
    </row>
    <row r="277949" spans="2:4">
      <c r="B277949" s="334"/>
      <c r="D277949" s="335"/>
    </row>
    <row r="277950" spans="2:4">
      <c r="B277950" s="334"/>
      <c r="D277950" s="335"/>
    </row>
    <row r="277951" spans="2:4">
      <c r="B277951" s="334"/>
      <c r="D277951" s="335"/>
    </row>
    <row r="277952" spans="2:4">
      <c r="B277952" s="334"/>
      <c r="D277952" s="335"/>
    </row>
    <row r="277953" spans="2:4">
      <c r="B277953" s="334"/>
      <c r="D277953" s="335"/>
    </row>
    <row r="277954" spans="2:4">
      <c r="B277954" s="334"/>
      <c r="D277954" s="335"/>
    </row>
    <row r="277955" spans="2:4">
      <c r="B277955" s="334"/>
      <c r="D277955" s="335"/>
    </row>
    <row r="277956" spans="2:4">
      <c r="B277956" s="334"/>
      <c r="D277956" s="335"/>
    </row>
    <row r="277957" spans="2:4">
      <c r="B277957" s="334"/>
      <c r="D277957" s="335"/>
    </row>
    <row r="277958" spans="2:4">
      <c r="B277958" s="334"/>
      <c r="D277958" s="335"/>
    </row>
    <row r="277959" spans="2:4">
      <c r="B277959" s="334"/>
      <c r="D277959" s="335"/>
    </row>
    <row r="277960" spans="2:4">
      <c r="B277960" s="334"/>
      <c r="D277960" s="335"/>
    </row>
    <row r="277961" spans="2:4">
      <c r="B277961" s="334"/>
      <c r="D277961" s="335"/>
    </row>
    <row r="277962" spans="2:4">
      <c r="B277962" s="334"/>
      <c r="D277962" s="335"/>
    </row>
    <row r="277963" spans="2:4">
      <c r="B277963" s="334"/>
      <c r="D277963" s="335"/>
    </row>
    <row r="277964" spans="2:4">
      <c r="B277964" s="334"/>
      <c r="D277964" s="335"/>
    </row>
    <row r="277965" spans="2:4">
      <c r="B277965" s="334"/>
      <c r="D277965" s="335"/>
    </row>
    <row r="277966" spans="2:4">
      <c r="B277966" s="334"/>
      <c r="D277966" s="335"/>
    </row>
    <row r="277967" spans="2:4">
      <c r="B277967" s="334"/>
      <c r="D277967" s="335"/>
    </row>
    <row r="277968" spans="2:4">
      <c r="B277968" s="334"/>
      <c r="D277968" s="335"/>
    </row>
    <row r="277969" spans="2:4">
      <c r="B277969" s="334"/>
      <c r="D277969" s="335"/>
    </row>
    <row r="277970" spans="2:4">
      <c r="B277970" s="334"/>
      <c r="D277970" s="335"/>
    </row>
    <row r="277971" spans="2:4">
      <c r="B277971" s="334"/>
      <c r="D277971" s="335"/>
    </row>
    <row r="277972" spans="2:4">
      <c r="B277972" s="334"/>
      <c r="D277972" s="335"/>
    </row>
    <row r="277973" spans="2:4">
      <c r="B277973" s="334"/>
      <c r="D277973" s="335"/>
    </row>
    <row r="277974" spans="2:4">
      <c r="B277974" s="334"/>
      <c r="D277974" s="335"/>
    </row>
    <row r="277975" spans="2:4">
      <c r="B277975" s="334"/>
      <c r="D277975" s="335"/>
    </row>
    <row r="277976" spans="2:4">
      <c r="B277976" s="334"/>
      <c r="D277976" s="335"/>
    </row>
    <row r="277977" spans="2:4">
      <c r="B277977" s="334"/>
      <c r="D277977" s="335"/>
    </row>
    <row r="277978" spans="2:4">
      <c r="B277978" s="334"/>
      <c r="D277978" s="335"/>
    </row>
    <row r="277979" spans="2:4">
      <c r="B277979" s="334"/>
      <c r="D277979" s="335"/>
    </row>
    <row r="277980" spans="2:4">
      <c r="B277980" s="334"/>
      <c r="D277980" s="335"/>
    </row>
    <row r="277981" spans="2:4">
      <c r="B277981" s="334"/>
      <c r="D277981" s="335"/>
    </row>
    <row r="277982" spans="2:4">
      <c r="B277982" s="334"/>
      <c r="D277982" s="335"/>
    </row>
    <row r="277983" spans="2:4">
      <c r="B277983" s="334"/>
      <c r="D277983" s="335"/>
    </row>
    <row r="277984" spans="2:4">
      <c r="B277984" s="334"/>
      <c r="D277984" s="335"/>
    </row>
    <row r="277985" spans="2:4">
      <c r="B277985" s="334"/>
      <c r="D277985" s="335"/>
    </row>
    <row r="277986" spans="2:4">
      <c r="B277986" s="334"/>
      <c r="D277986" s="335"/>
    </row>
    <row r="277987" spans="2:4">
      <c r="B277987" s="334"/>
      <c r="D277987" s="335"/>
    </row>
    <row r="277988" spans="2:4">
      <c r="B277988" s="334"/>
      <c r="D277988" s="335"/>
    </row>
    <row r="277989" spans="2:4">
      <c r="B277989" s="334"/>
      <c r="D277989" s="335"/>
    </row>
    <row r="277990" spans="2:4">
      <c r="B277990" s="334"/>
      <c r="D277990" s="335"/>
    </row>
    <row r="277991" spans="2:4">
      <c r="B277991" s="334"/>
      <c r="D277991" s="335"/>
    </row>
    <row r="277992" spans="2:4">
      <c r="B277992" s="334"/>
      <c r="D277992" s="335"/>
    </row>
    <row r="277993" spans="2:4">
      <c r="B277993" s="334"/>
      <c r="D277993" s="335"/>
    </row>
    <row r="277994" spans="2:4">
      <c r="B277994" s="334"/>
      <c r="D277994" s="335"/>
    </row>
    <row r="277995" spans="2:4">
      <c r="B277995" s="334"/>
      <c r="D277995" s="335"/>
    </row>
    <row r="277996" spans="2:4">
      <c r="B277996" s="334"/>
      <c r="D277996" s="335"/>
    </row>
    <row r="277997" spans="2:4">
      <c r="B277997" s="334"/>
      <c r="D277997" s="335"/>
    </row>
    <row r="277998" spans="2:4">
      <c r="B277998" s="334"/>
      <c r="D277998" s="335"/>
    </row>
    <row r="277999" spans="2:4">
      <c r="B277999" s="334"/>
      <c r="D277999" s="335"/>
    </row>
    <row r="278000" spans="2:4">
      <c r="B278000" s="334"/>
      <c r="D278000" s="335"/>
    </row>
    <row r="278001" spans="2:4">
      <c r="B278001" s="334"/>
      <c r="D278001" s="335"/>
    </row>
    <row r="278002" spans="2:4">
      <c r="B278002" s="334"/>
      <c r="D278002" s="335"/>
    </row>
    <row r="278003" spans="2:4">
      <c r="B278003" s="334"/>
      <c r="D278003" s="335"/>
    </row>
    <row r="278004" spans="2:4">
      <c r="B278004" s="334"/>
      <c r="D278004" s="335"/>
    </row>
    <row r="278005" spans="2:4">
      <c r="B278005" s="334"/>
      <c r="D278005" s="335"/>
    </row>
    <row r="278006" spans="2:4">
      <c r="B278006" s="334"/>
      <c r="D278006" s="335"/>
    </row>
    <row r="278007" spans="2:4">
      <c r="B278007" s="334"/>
      <c r="D278007" s="335"/>
    </row>
    <row r="278008" spans="2:4">
      <c r="B278008" s="334"/>
      <c r="D278008" s="335"/>
    </row>
    <row r="278009" spans="2:4">
      <c r="B278009" s="334"/>
      <c r="D278009" s="335"/>
    </row>
    <row r="278010" spans="2:4">
      <c r="B278010" s="334"/>
      <c r="D278010" s="335"/>
    </row>
    <row r="278011" spans="2:4">
      <c r="B278011" s="334"/>
      <c r="D278011" s="335"/>
    </row>
    <row r="278012" spans="2:4">
      <c r="B278012" s="334"/>
      <c r="D278012" s="335"/>
    </row>
    <row r="278013" spans="2:4">
      <c r="B278013" s="334"/>
      <c r="D278013" s="335"/>
    </row>
    <row r="278014" spans="2:4">
      <c r="B278014" s="334"/>
      <c r="D278014" s="335"/>
    </row>
    <row r="278015" spans="2:4">
      <c r="B278015" s="334"/>
      <c r="D278015" s="335"/>
    </row>
    <row r="278016" spans="2:4">
      <c r="B278016" s="334"/>
      <c r="D278016" s="335"/>
    </row>
    <row r="278017" spans="2:4">
      <c r="B278017" s="334"/>
      <c r="D278017" s="335"/>
    </row>
    <row r="278018" spans="2:4">
      <c r="B278018" s="334"/>
      <c r="D278018" s="335"/>
    </row>
    <row r="278019" spans="2:4">
      <c r="B278019" s="334"/>
      <c r="D278019" s="335"/>
    </row>
    <row r="278020" spans="2:4">
      <c r="B278020" s="334"/>
      <c r="D278020" s="335"/>
    </row>
    <row r="278021" spans="2:4">
      <c r="B278021" s="334"/>
      <c r="D278021" s="335"/>
    </row>
    <row r="278022" spans="2:4">
      <c r="B278022" s="334"/>
      <c r="D278022" s="335"/>
    </row>
    <row r="278023" spans="2:4">
      <c r="B278023" s="334"/>
      <c r="D278023" s="335"/>
    </row>
    <row r="278024" spans="2:4">
      <c r="B278024" s="334"/>
      <c r="D278024" s="335"/>
    </row>
    <row r="278025" spans="2:4">
      <c r="B278025" s="334"/>
      <c r="D278025" s="335"/>
    </row>
    <row r="278026" spans="2:4">
      <c r="B278026" s="334"/>
      <c r="D278026" s="335"/>
    </row>
    <row r="278027" spans="2:4">
      <c r="B278027" s="334"/>
      <c r="D278027" s="335"/>
    </row>
    <row r="278028" spans="2:4">
      <c r="B278028" s="334"/>
      <c r="D278028" s="335"/>
    </row>
    <row r="278029" spans="2:4">
      <c r="B278029" s="334"/>
      <c r="D278029" s="335"/>
    </row>
    <row r="278030" spans="2:4">
      <c r="B278030" s="334"/>
      <c r="D278030" s="335"/>
    </row>
    <row r="278031" spans="2:4">
      <c r="B278031" s="334"/>
      <c r="D278031" s="335"/>
    </row>
    <row r="278032" spans="2:4">
      <c r="B278032" s="334"/>
      <c r="D278032" s="335"/>
    </row>
    <row r="278033" spans="2:4">
      <c r="B278033" s="334"/>
      <c r="D278033" s="335"/>
    </row>
    <row r="278034" spans="2:4">
      <c r="B278034" s="334"/>
      <c r="D278034" s="335"/>
    </row>
    <row r="278035" spans="2:4">
      <c r="B278035" s="334"/>
      <c r="D278035" s="335"/>
    </row>
    <row r="278036" spans="2:4">
      <c r="B278036" s="334"/>
      <c r="D278036" s="335"/>
    </row>
    <row r="278037" spans="2:4">
      <c r="B278037" s="334"/>
      <c r="D278037" s="335"/>
    </row>
    <row r="278038" spans="2:4">
      <c r="B278038" s="334"/>
      <c r="D278038" s="335"/>
    </row>
    <row r="278039" spans="2:4">
      <c r="B278039" s="334"/>
      <c r="D278039" s="335"/>
    </row>
    <row r="278040" spans="2:4">
      <c r="B278040" s="334"/>
      <c r="D278040" s="335"/>
    </row>
    <row r="278041" spans="2:4">
      <c r="B278041" s="334"/>
      <c r="D278041" s="335"/>
    </row>
    <row r="278042" spans="2:4">
      <c r="B278042" s="334"/>
      <c r="D278042" s="335"/>
    </row>
    <row r="278043" spans="2:4">
      <c r="B278043" s="334"/>
      <c r="D278043" s="335"/>
    </row>
    <row r="278044" spans="2:4">
      <c r="B278044" s="334"/>
      <c r="D278044" s="335"/>
    </row>
    <row r="278045" spans="2:4">
      <c r="B278045" s="334"/>
      <c r="D278045" s="335"/>
    </row>
    <row r="278046" spans="2:4">
      <c r="B278046" s="334"/>
      <c r="D278046" s="335"/>
    </row>
    <row r="278047" spans="2:4">
      <c r="B278047" s="334"/>
      <c r="D278047" s="335"/>
    </row>
    <row r="278048" spans="2:4">
      <c r="B278048" s="334"/>
      <c r="D278048" s="335"/>
    </row>
    <row r="278049" spans="2:4">
      <c r="B278049" s="334"/>
      <c r="D278049" s="335"/>
    </row>
    <row r="278050" spans="2:4">
      <c r="B278050" s="334"/>
      <c r="D278050" s="335"/>
    </row>
    <row r="278051" spans="2:4">
      <c r="B278051" s="334"/>
      <c r="D278051" s="335"/>
    </row>
    <row r="278052" spans="2:4">
      <c r="B278052" s="334"/>
      <c r="D278052" s="335"/>
    </row>
    <row r="278053" spans="2:4">
      <c r="B278053" s="334"/>
      <c r="D278053" s="335"/>
    </row>
    <row r="278054" spans="2:4">
      <c r="B278054" s="334"/>
      <c r="D278054" s="335"/>
    </row>
    <row r="278055" spans="2:4">
      <c r="B278055" s="334"/>
      <c r="D278055" s="335"/>
    </row>
    <row r="278056" spans="2:4">
      <c r="B278056" s="334"/>
      <c r="D278056" s="335"/>
    </row>
    <row r="278057" spans="2:4">
      <c r="B278057" s="334"/>
      <c r="D278057" s="335"/>
    </row>
    <row r="278058" spans="2:4">
      <c r="B278058" s="334"/>
      <c r="D278058" s="335"/>
    </row>
    <row r="278059" spans="2:4">
      <c r="B278059" s="334"/>
      <c r="D278059" s="335"/>
    </row>
    <row r="278060" spans="2:4">
      <c r="B278060" s="334"/>
      <c r="D278060" s="335"/>
    </row>
    <row r="278061" spans="2:4">
      <c r="B278061" s="334"/>
      <c r="D278061" s="335"/>
    </row>
    <row r="278062" spans="2:4">
      <c r="B278062" s="334"/>
      <c r="D278062" s="335"/>
    </row>
    <row r="278063" spans="2:4">
      <c r="B278063" s="334"/>
      <c r="D278063" s="335"/>
    </row>
    <row r="278064" spans="2:4">
      <c r="B278064" s="334"/>
      <c r="D278064" s="335"/>
    </row>
    <row r="278065" spans="2:4">
      <c r="B278065" s="334"/>
      <c r="D278065" s="335"/>
    </row>
    <row r="278066" spans="2:4">
      <c r="B278066" s="334"/>
      <c r="D278066" s="335"/>
    </row>
    <row r="278067" spans="2:4">
      <c r="B278067" s="334"/>
      <c r="D278067" s="335"/>
    </row>
    <row r="278068" spans="2:4">
      <c r="B278068" s="334"/>
      <c r="D278068" s="335"/>
    </row>
    <row r="278069" spans="2:4">
      <c r="B278069" s="334"/>
      <c r="D278069" s="335"/>
    </row>
    <row r="278070" spans="2:4">
      <c r="B278070" s="334"/>
      <c r="D278070" s="335"/>
    </row>
    <row r="278071" spans="2:4">
      <c r="B278071" s="334"/>
      <c r="D278071" s="335"/>
    </row>
    <row r="278072" spans="2:4">
      <c r="B278072" s="334"/>
      <c r="D278072" s="335"/>
    </row>
    <row r="278073" spans="2:4">
      <c r="B278073" s="334"/>
      <c r="D278073" s="335"/>
    </row>
    <row r="278074" spans="2:4">
      <c r="B278074" s="334"/>
      <c r="D278074" s="335"/>
    </row>
    <row r="278075" spans="2:4">
      <c r="B278075" s="334"/>
      <c r="D278075" s="335"/>
    </row>
    <row r="278076" spans="2:4">
      <c r="B278076" s="334"/>
      <c r="D278076" s="335"/>
    </row>
    <row r="278077" spans="2:4">
      <c r="B278077" s="334"/>
      <c r="D278077" s="335"/>
    </row>
    <row r="278078" spans="2:4">
      <c r="B278078" s="334"/>
      <c r="D278078" s="335"/>
    </row>
    <row r="278079" spans="2:4">
      <c r="B278079" s="334"/>
      <c r="D278079" s="335"/>
    </row>
    <row r="278080" spans="2:4">
      <c r="B278080" s="334"/>
      <c r="D278080" s="335"/>
    </row>
    <row r="278081" spans="2:4">
      <c r="B278081" s="334"/>
      <c r="D278081" s="335"/>
    </row>
    <row r="278082" spans="2:4">
      <c r="B278082" s="334"/>
      <c r="D278082" s="335"/>
    </row>
    <row r="278083" spans="2:4">
      <c r="B278083" s="334"/>
      <c r="D278083" s="335"/>
    </row>
    <row r="278084" spans="2:4">
      <c r="B278084" s="334"/>
      <c r="D278084" s="335"/>
    </row>
    <row r="278085" spans="2:4">
      <c r="B278085" s="334"/>
      <c r="D278085" s="335"/>
    </row>
    <row r="278086" spans="2:4">
      <c r="B278086" s="334"/>
      <c r="D278086" s="335"/>
    </row>
    <row r="278087" spans="2:4">
      <c r="B278087" s="334"/>
      <c r="D278087" s="335"/>
    </row>
    <row r="278088" spans="2:4">
      <c r="B278088" s="334"/>
      <c r="D278088" s="335"/>
    </row>
    <row r="278089" spans="2:4">
      <c r="B278089" s="334"/>
      <c r="D278089" s="335"/>
    </row>
    <row r="278090" spans="2:4">
      <c r="B278090" s="334"/>
      <c r="D278090" s="335"/>
    </row>
    <row r="278091" spans="2:4">
      <c r="B278091" s="334"/>
      <c r="D278091" s="335"/>
    </row>
    <row r="278092" spans="2:4">
      <c r="B278092" s="334"/>
      <c r="D278092" s="335"/>
    </row>
    <row r="278093" spans="2:4">
      <c r="B278093" s="334"/>
      <c r="D278093" s="335"/>
    </row>
    <row r="278094" spans="2:4">
      <c r="B278094" s="334"/>
      <c r="D278094" s="335"/>
    </row>
    <row r="278095" spans="2:4">
      <c r="B278095" s="334"/>
      <c r="D278095" s="335"/>
    </row>
    <row r="278096" spans="2:4">
      <c r="B278096" s="334"/>
      <c r="D278096" s="335"/>
    </row>
    <row r="278097" spans="2:4">
      <c r="B278097" s="334"/>
      <c r="D278097" s="335"/>
    </row>
    <row r="278098" spans="2:4">
      <c r="B278098" s="334"/>
      <c r="D278098" s="335"/>
    </row>
    <row r="278099" spans="2:4">
      <c r="B278099" s="334"/>
      <c r="D278099" s="335"/>
    </row>
    <row r="278100" spans="2:4">
      <c r="B278100" s="334"/>
      <c r="D278100" s="335"/>
    </row>
    <row r="278101" spans="2:4">
      <c r="B278101" s="334"/>
      <c r="D278101" s="335"/>
    </row>
    <row r="278102" spans="2:4">
      <c r="B278102" s="334"/>
      <c r="D278102" s="335"/>
    </row>
    <row r="278103" spans="2:4">
      <c r="B278103" s="334"/>
      <c r="D278103" s="335"/>
    </row>
    <row r="278104" spans="2:4">
      <c r="B278104" s="334"/>
      <c r="D278104" s="335"/>
    </row>
    <row r="278105" spans="2:4">
      <c r="B278105" s="334"/>
      <c r="D278105" s="335"/>
    </row>
    <row r="278106" spans="2:4">
      <c r="B278106" s="334"/>
      <c r="D278106" s="335"/>
    </row>
    <row r="278107" spans="2:4">
      <c r="B278107" s="334"/>
      <c r="D278107" s="335"/>
    </row>
    <row r="278108" spans="2:4">
      <c r="B278108" s="334"/>
      <c r="D278108" s="335"/>
    </row>
    <row r="278109" spans="2:4">
      <c r="B278109" s="334"/>
      <c r="D278109" s="335"/>
    </row>
    <row r="278110" spans="2:4">
      <c r="B278110" s="334"/>
      <c r="D278110" s="335"/>
    </row>
    <row r="278111" spans="2:4">
      <c r="B278111" s="334"/>
      <c r="D278111" s="335"/>
    </row>
    <row r="278112" spans="2:4">
      <c r="B278112" s="334"/>
      <c r="D278112" s="335"/>
    </row>
    <row r="278113" spans="2:4">
      <c r="B278113" s="334"/>
      <c r="D278113" s="335"/>
    </row>
    <row r="278114" spans="2:4">
      <c r="B278114" s="334"/>
      <c r="D278114" s="335"/>
    </row>
    <row r="278115" spans="2:4">
      <c r="B278115" s="334"/>
      <c r="D278115" s="335"/>
    </row>
    <row r="278116" spans="2:4">
      <c r="B278116" s="334"/>
      <c r="D278116" s="335"/>
    </row>
    <row r="278117" spans="2:4">
      <c r="B278117" s="334"/>
      <c r="D278117" s="335"/>
    </row>
    <row r="278118" spans="2:4">
      <c r="B278118" s="334"/>
      <c r="D278118" s="335"/>
    </row>
    <row r="278119" spans="2:4">
      <c r="B278119" s="334"/>
      <c r="D278119" s="335"/>
    </row>
    <row r="278120" spans="2:4">
      <c r="B278120" s="334"/>
      <c r="D278120" s="335"/>
    </row>
    <row r="278121" spans="2:4">
      <c r="B278121" s="334"/>
      <c r="D278121" s="335"/>
    </row>
    <row r="278122" spans="2:4">
      <c r="B278122" s="334"/>
      <c r="D278122" s="335"/>
    </row>
    <row r="278123" spans="2:4">
      <c r="B278123" s="334"/>
      <c r="D278123" s="335"/>
    </row>
    <row r="278124" spans="2:4">
      <c r="B278124" s="334"/>
      <c r="D278124" s="335"/>
    </row>
    <row r="278125" spans="2:4">
      <c r="B278125" s="334"/>
      <c r="D278125" s="335"/>
    </row>
    <row r="278126" spans="2:4">
      <c r="B278126" s="334"/>
      <c r="D278126" s="335"/>
    </row>
    <row r="278127" spans="2:4">
      <c r="B278127" s="334"/>
      <c r="D278127" s="335"/>
    </row>
    <row r="278128" spans="2:4">
      <c r="B278128" s="334"/>
      <c r="D278128" s="335"/>
    </row>
    <row r="278129" spans="2:4">
      <c r="B278129" s="334"/>
      <c r="D278129" s="335"/>
    </row>
    <row r="278130" spans="2:4">
      <c r="B278130" s="334"/>
      <c r="D278130" s="335"/>
    </row>
    <row r="278131" spans="2:4">
      <c r="B278131" s="334"/>
      <c r="D278131" s="335"/>
    </row>
    <row r="278132" spans="2:4">
      <c r="B278132" s="334"/>
      <c r="D278132" s="335"/>
    </row>
    <row r="278133" spans="2:4">
      <c r="B278133" s="334"/>
      <c r="D278133" s="335"/>
    </row>
    <row r="278134" spans="2:4">
      <c r="B278134" s="334"/>
      <c r="D278134" s="335"/>
    </row>
    <row r="278135" spans="2:4">
      <c r="B278135" s="334"/>
      <c r="D278135" s="335"/>
    </row>
    <row r="278136" spans="2:4">
      <c r="B278136" s="334"/>
      <c r="D278136" s="335"/>
    </row>
    <row r="278137" spans="2:4">
      <c r="B278137" s="334"/>
      <c r="D278137" s="335"/>
    </row>
    <row r="278138" spans="2:4">
      <c r="B278138" s="334"/>
      <c r="D278138" s="335"/>
    </row>
    <row r="278139" spans="2:4">
      <c r="B278139" s="334"/>
      <c r="D278139" s="335"/>
    </row>
    <row r="278140" spans="2:4">
      <c r="B278140" s="334"/>
      <c r="D278140" s="335"/>
    </row>
    <row r="278141" spans="2:4">
      <c r="B278141" s="334"/>
      <c r="D278141" s="335"/>
    </row>
    <row r="278142" spans="2:4">
      <c r="B278142" s="334"/>
      <c r="D278142" s="335"/>
    </row>
    <row r="278143" spans="2:4">
      <c r="B278143" s="334"/>
      <c r="D278143" s="335"/>
    </row>
    <row r="278144" spans="2:4">
      <c r="B278144" s="334"/>
      <c r="D278144" s="335"/>
    </row>
    <row r="278145" spans="2:4">
      <c r="B278145" s="334"/>
      <c r="D278145" s="335"/>
    </row>
    <row r="278146" spans="2:4">
      <c r="B278146" s="334"/>
      <c r="D278146" s="335"/>
    </row>
    <row r="278147" spans="2:4">
      <c r="B278147" s="334"/>
      <c r="D278147" s="335"/>
    </row>
    <row r="278148" spans="2:4">
      <c r="B278148" s="334"/>
      <c r="D278148" s="335"/>
    </row>
    <row r="278149" spans="2:4">
      <c r="B278149" s="334"/>
      <c r="D278149" s="335"/>
    </row>
    <row r="278150" spans="2:4">
      <c r="B278150" s="334"/>
      <c r="D278150" s="335"/>
    </row>
    <row r="278151" spans="2:4">
      <c r="B278151" s="334"/>
      <c r="D278151" s="335"/>
    </row>
    <row r="278152" spans="2:4">
      <c r="B278152" s="334"/>
      <c r="D278152" s="335"/>
    </row>
    <row r="278153" spans="2:4">
      <c r="B278153" s="334"/>
      <c r="D278153" s="335"/>
    </row>
    <row r="278154" spans="2:4">
      <c r="B278154" s="334"/>
      <c r="D278154" s="335"/>
    </row>
    <row r="278155" spans="2:4">
      <c r="B278155" s="334"/>
      <c r="D278155" s="335"/>
    </row>
    <row r="278156" spans="2:4">
      <c r="B278156" s="334"/>
      <c r="D278156" s="335"/>
    </row>
    <row r="278157" spans="2:4">
      <c r="B278157" s="334"/>
      <c r="D278157" s="335"/>
    </row>
    <row r="278158" spans="2:4">
      <c r="B278158" s="334"/>
      <c r="D278158" s="335"/>
    </row>
    <row r="278159" spans="2:4">
      <c r="B278159" s="334"/>
      <c r="D278159" s="335"/>
    </row>
    <row r="278160" spans="2:4">
      <c r="B278160" s="334"/>
      <c r="D278160" s="335"/>
    </row>
    <row r="278161" spans="2:4">
      <c r="B278161" s="334"/>
      <c r="D278161" s="335"/>
    </row>
    <row r="278162" spans="2:4">
      <c r="B278162" s="334"/>
      <c r="D278162" s="335"/>
    </row>
    <row r="278163" spans="2:4">
      <c r="B278163" s="334"/>
      <c r="D278163" s="335"/>
    </row>
    <row r="278164" spans="2:4">
      <c r="B278164" s="334"/>
      <c r="D278164" s="335"/>
    </row>
    <row r="278165" spans="2:4">
      <c r="B278165" s="334"/>
      <c r="D278165" s="335"/>
    </row>
    <row r="278166" spans="2:4">
      <c r="B278166" s="334"/>
      <c r="D278166" s="335"/>
    </row>
    <row r="278167" spans="2:4">
      <c r="B278167" s="334"/>
      <c r="D278167" s="335"/>
    </row>
    <row r="278168" spans="2:4">
      <c r="B278168" s="334"/>
      <c r="D278168" s="335"/>
    </row>
    <row r="278169" spans="2:4">
      <c r="B278169" s="334"/>
      <c r="D278169" s="335"/>
    </row>
    <row r="278170" spans="2:4">
      <c r="B278170" s="334"/>
      <c r="D278170" s="335"/>
    </row>
    <row r="278171" spans="2:4">
      <c r="B278171" s="334"/>
      <c r="D278171" s="335"/>
    </row>
    <row r="278172" spans="2:4">
      <c r="B278172" s="334"/>
      <c r="D278172" s="335"/>
    </row>
    <row r="278173" spans="2:4">
      <c r="B278173" s="334"/>
      <c r="D278173" s="335"/>
    </row>
    <row r="278174" spans="2:4">
      <c r="B278174" s="334"/>
      <c r="D278174" s="335"/>
    </row>
    <row r="278175" spans="2:4">
      <c r="B278175" s="334"/>
      <c r="D278175" s="335"/>
    </row>
    <row r="278176" spans="2:4">
      <c r="B278176" s="334"/>
      <c r="D278176" s="335"/>
    </row>
    <row r="278177" spans="2:4">
      <c r="B278177" s="334"/>
      <c r="D278177" s="335"/>
    </row>
    <row r="278178" spans="2:4">
      <c r="B278178" s="334"/>
      <c r="D278178" s="335"/>
    </row>
    <row r="278179" spans="2:4">
      <c r="B278179" s="334"/>
      <c r="D278179" s="335"/>
    </row>
    <row r="278180" spans="2:4">
      <c r="B278180" s="334"/>
      <c r="D278180" s="335"/>
    </row>
    <row r="278181" spans="2:4">
      <c r="B278181" s="334"/>
      <c r="D278181" s="335"/>
    </row>
    <row r="278182" spans="2:4">
      <c r="B278182" s="334"/>
      <c r="D278182" s="335"/>
    </row>
    <row r="278183" spans="2:4">
      <c r="B278183" s="334"/>
      <c r="D278183" s="335"/>
    </row>
    <row r="278184" spans="2:4">
      <c r="B278184" s="334"/>
      <c r="D278184" s="335"/>
    </row>
    <row r="278185" spans="2:4">
      <c r="B278185" s="334"/>
      <c r="D278185" s="335"/>
    </row>
    <row r="278186" spans="2:4">
      <c r="B278186" s="334"/>
      <c r="D278186" s="335"/>
    </row>
    <row r="278187" spans="2:4">
      <c r="B278187" s="334"/>
      <c r="D278187" s="335"/>
    </row>
    <row r="278188" spans="2:4">
      <c r="B278188" s="334"/>
      <c r="D278188" s="335"/>
    </row>
    <row r="278189" spans="2:4">
      <c r="B278189" s="334"/>
      <c r="D278189" s="335"/>
    </row>
    <row r="278190" spans="2:4">
      <c r="B278190" s="334"/>
      <c r="D278190" s="335"/>
    </row>
    <row r="278191" spans="2:4">
      <c r="B278191" s="334"/>
      <c r="D278191" s="335"/>
    </row>
    <row r="278192" spans="2:4">
      <c r="B278192" s="334"/>
      <c r="D278192" s="335"/>
    </row>
    <row r="278193" spans="2:4">
      <c r="B278193" s="334"/>
      <c r="D278193" s="335"/>
    </row>
    <row r="278194" spans="2:4">
      <c r="B278194" s="334"/>
      <c r="D278194" s="335"/>
    </row>
    <row r="278195" spans="2:4">
      <c r="B278195" s="334"/>
      <c r="D278195" s="335"/>
    </row>
    <row r="278196" spans="2:4">
      <c r="B278196" s="334"/>
      <c r="D278196" s="335"/>
    </row>
    <row r="278197" spans="2:4">
      <c r="B278197" s="334"/>
      <c r="D278197" s="335"/>
    </row>
    <row r="278198" spans="2:4">
      <c r="B278198" s="334"/>
      <c r="D278198" s="335"/>
    </row>
    <row r="278199" spans="2:4">
      <c r="B278199" s="334"/>
      <c r="D278199" s="335"/>
    </row>
    <row r="278200" spans="2:4">
      <c r="B278200" s="334"/>
      <c r="D278200" s="335"/>
    </row>
    <row r="278201" spans="2:4">
      <c r="B278201" s="334"/>
      <c r="D278201" s="335"/>
    </row>
    <row r="278202" spans="2:4">
      <c r="B278202" s="334"/>
      <c r="D278202" s="335"/>
    </row>
    <row r="278203" spans="2:4">
      <c r="B278203" s="334"/>
      <c r="D278203" s="335"/>
    </row>
    <row r="278204" spans="2:4">
      <c r="B278204" s="334"/>
      <c r="D278204" s="335"/>
    </row>
    <row r="278205" spans="2:4">
      <c r="B278205" s="334"/>
      <c r="D278205" s="335"/>
    </row>
    <row r="278206" spans="2:4">
      <c r="B278206" s="334"/>
      <c r="D278206" s="335"/>
    </row>
    <row r="278207" spans="2:4">
      <c r="B278207" s="334"/>
      <c r="D278207" s="335"/>
    </row>
    <row r="278208" spans="2:4">
      <c r="B278208" s="334"/>
      <c r="D278208" s="335"/>
    </row>
    <row r="278209" spans="2:4">
      <c r="B278209" s="334"/>
      <c r="D278209" s="335"/>
    </row>
    <row r="278210" spans="2:4">
      <c r="B278210" s="334"/>
      <c r="D278210" s="335"/>
    </row>
    <row r="278211" spans="2:4">
      <c r="B278211" s="334"/>
      <c r="D278211" s="335"/>
    </row>
    <row r="278212" spans="2:4">
      <c r="B278212" s="334"/>
      <c r="D278212" s="335"/>
    </row>
    <row r="278213" spans="2:4">
      <c r="B278213" s="334"/>
      <c r="D278213" s="335"/>
    </row>
    <row r="278214" spans="2:4">
      <c r="B278214" s="334"/>
      <c r="D278214" s="335"/>
    </row>
    <row r="278215" spans="2:4">
      <c r="B278215" s="334"/>
      <c r="D278215" s="335"/>
    </row>
    <row r="278216" spans="2:4">
      <c r="B278216" s="334"/>
      <c r="D278216" s="335"/>
    </row>
    <row r="278217" spans="2:4">
      <c r="B278217" s="334"/>
      <c r="D278217" s="335"/>
    </row>
    <row r="278218" spans="2:4">
      <c r="B278218" s="334"/>
      <c r="D278218" s="335"/>
    </row>
    <row r="278219" spans="2:4">
      <c r="B278219" s="334"/>
      <c r="D278219" s="335"/>
    </row>
    <row r="278220" spans="2:4">
      <c r="B278220" s="334"/>
      <c r="D278220" s="335"/>
    </row>
    <row r="278221" spans="2:4">
      <c r="B278221" s="334"/>
      <c r="D278221" s="335"/>
    </row>
    <row r="278222" spans="2:4">
      <c r="B278222" s="334"/>
      <c r="D278222" s="335"/>
    </row>
    <row r="278223" spans="2:4">
      <c r="B278223" s="334"/>
      <c r="D278223" s="335"/>
    </row>
    <row r="278224" spans="2:4">
      <c r="B278224" s="334"/>
      <c r="D278224" s="335"/>
    </row>
    <row r="278225" spans="2:4">
      <c r="B278225" s="334"/>
      <c r="D278225" s="335"/>
    </row>
    <row r="278226" spans="2:4">
      <c r="B278226" s="334"/>
      <c r="D278226" s="335"/>
    </row>
    <row r="278227" spans="2:4">
      <c r="B278227" s="334"/>
      <c r="D278227" s="335"/>
    </row>
    <row r="278228" spans="2:4">
      <c r="B278228" s="334"/>
      <c r="D278228" s="335"/>
    </row>
    <row r="278229" spans="2:4">
      <c r="B278229" s="334"/>
      <c r="D278229" s="335"/>
    </row>
    <row r="278230" spans="2:4">
      <c r="B278230" s="334"/>
      <c r="D278230" s="335"/>
    </row>
    <row r="278231" spans="2:4">
      <c r="B278231" s="334"/>
      <c r="D278231" s="335"/>
    </row>
    <row r="278232" spans="2:4">
      <c r="B278232" s="334"/>
      <c r="D278232" s="335"/>
    </row>
    <row r="278233" spans="2:4">
      <c r="B278233" s="334"/>
      <c r="D278233" s="335"/>
    </row>
    <row r="278234" spans="2:4">
      <c r="B278234" s="334"/>
      <c r="D278234" s="335"/>
    </row>
    <row r="278235" spans="2:4">
      <c r="B278235" s="334"/>
      <c r="D278235" s="335"/>
    </row>
    <row r="278236" spans="2:4">
      <c r="B278236" s="334"/>
      <c r="D278236" s="335"/>
    </row>
    <row r="278237" spans="2:4">
      <c r="B278237" s="334"/>
      <c r="D278237" s="335"/>
    </row>
    <row r="278238" spans="2:4">
      <c r="B278238" s="334"/>
      <c r="D278238" s="335"/>
    </row>
    <row r="278239" spans="2:4">
      <c r="B278239" s="334"/>
      <c r="D278239" s="335"/>
    </row>
    <row r="278240" spans="2:4">
      <c r="B278240" s="334"/>
      <c r="D278240" s="335"/>
    </row>
    <row r="278241" spans="2:4">
      <c r="B278241" s="334"/>
      <c r="D278241" s="335"/>
    </row>
    <row r="278242" spans="2:4">
      <c r="B278242" s="334"/>
      <c r="D278242" s="335"/>
    </row>
    <row r="278243" spans="2:4">
      <c r="B278243" s="334"/>
      <c r="D278243" s="335"/>
    </row>
    <row r="278244" spans="2:4">
      <c r="B278244" s="334"/>
      <c r="D278244" s="335"/>
    </row>
    <row r="278245" spans="2:4">
      <c r="B278245" s="334"/>
      <c r="D278245" s="335"/>
    </row>
    <row r="278246" spans="2:4">
      <c r="B278246" s="334"/>
      <c r="D278246" s="335"/>
    </row>
    <row r="278247" spans="2:4">
      <c r="B278247" s="334"/>
      <c r="D278247" s="335"/>
    </row>
    <row r="278248" spans="2:4">
      <c r="B278248" s="334"/>
      <c r="D278248" s="335"/>
    </row>
    <row r="278249" spans="2:4">
      <c r="B278249" s="334"/>
      <c r="D278249" s="335"/>
    </row>
    <row r="278250" spans="2:4">
      <c r="B278250" s="334"/>
      <c r="D278250" s="335"/>
    </row>
    <row r="278251" spans="2:4">
      <c r="B278251" s="334"/>
      <c r="D278251" s="335"/>
    </row>
    <row r="278252" spans="2:4">
      <c r="B278252" s="334"/>
      <c r="D278252" s="335"/>
    </row>
    <row r="278253" spans="2:4">
      <c r="B278253" s="334"/>
      <c r="D278253" s="335"/>
    </row>
    <row r="278254" spans="2:4">
      <c r="B278254" s="334"/>
      <c r="D278254" s="335"/>
    </row>
    <row r="278255" spans="2:4">
      <c r="B278255" s="334"/>
      <c r="D278255" s="335"/>
    </row>
    <row r="278256" spans="2:4">
      <c r="B278256" s="334"/>
      <c r="D278256" s="335"/>
    </row>
    <row r="278257" spans="2:4">
      <c r="B278257" s="334"/>
      <c r="D278257" s="335"/>
    </row>
    <row r="278258" spans="2:4">
      <c r="B278258" s="334"/>
      <c r="D278258" s="335"/>
    </row>
    <row r="278259" spans="2:4">
      <c r="B278259" s="334"/>
      <c r="D278259" s="335"/>
    </row>
    <row r="278260" spans="2:4">
      <c r="B278260" s="334"/>
      <c r="D278260" s="335"/>
    </row>
    <row r="278261" spans="2:4">
      <c r="B278261" s="334"/>
      <c r="D278261" s="335"/>
    </row>
    <row r="278262" spans="2:4">
      <c r="B278262" s="334"/>
      <c r="D278262" s="335"/>
    </row>
    <row r="278263" spans="2:4">
      <c r="B278263" s="334"/>
      <c r="D278263" s="335"/>
    </row>
    <row r="278264" spans="2:4">
      <c r="B278264" s="334"/>
      <c r="D278264" s="335"/>
    </row>
    <row r="278265" spans="2:4">
      <c r="B278265" s="334"/>
      <c r="D278265" s="335"/>
    </row>
    <row r="278266" spans="2:4">
      <c r="B278266" s="334"/>
      <c r="D278266" s="335"/>
    </row>
    <row r="278267" spans="2:4">
      <c r="B278267" s="334"/>
      <c r="D278267" s="335"/>
    </row>
    <row r="278268" spans="2:4">
      <c r="B278268" s="334"/>
      <c r="D278268" s="335"/>
    </row>
    <row r="278269" spans="2:4">
      <c r="B278269" s="334"/>
      <c r="D278269" s="335"/>
    </row>
    <row r="278270" spans="2:4">
      <c r="B278270" s="334"/>
      <c r="D278270" s="335"/>
    </row>
    <row r="278271" spans="2:4">
      <c r="B278271" s="334"/>
      <c r="D278271" s="335"/>
    </row>
    <row r="278272" spans="2:4">
      <c r="B278272" s="334"/>
      <c r="D278272" s="335"/>
    </row>
    <row r="278273" spans="2:4">
      <c r="B278273" s="334"/>
      <c r="D278273" s="335"/>
    </row>
    <row r="278274" spans="2:4">
      <c r="B278274" s="334"/>
      <c r="D278274" s="335"/>
    </row>
    <row r="278275" spans="2:4">
      <c r="B278275" s="334"/>
      <c r="D278275" s="335"/>
    </row>
    <row r="278276" spans="2:4">
      <c r="B278276" s="334"/>
      <c r="D278276" s="335"/>
    </row>
    <row r="278277" spans="2:4">
      <c r="B278277" s="334"/>
      <c r="D278277" s="335"/>
    </row>
    <row r="278278" spans="2:4">
      <c r="B278278" s="334"/>
      <c r="D278278" s="335"/>
    </row>
    <row r="278279" spans="2:4">
      <c r="B278279" s="334"/>
      <c r="D278279" s="335"/>
    </row>
    <row r="278280" spans="2:4">
      <c r="B278280" s="334"/>
      <c r="D278280" s="335"/>
    </row>
    <row r="278281" spans="2:4">
      <c r="B278281" s="334"/>
      <c r="D278281" s="335"/>
    </row>
    <row r="278282" spans="2:4">
      <c r="B278282" s="334"/>
      <c r="D278282" s="335"/>
    </row>
    <row r="278283" spans="2:4">
      <c r="B278283" s="334"/>
      <c r="D278283" s="335"/>
    </row>
    <row r="278284" spans="2:4">
      <c r="B278284" s="334"/>
      <c r="D278284" s="335"/>
    </row>
    <row r="278285" spans="2:4">
      <c r="B278285" s="334"/>
      <c r="D278285" s="335"/>
    </row>
    <row r="278286" spans="2:4">
      <c r="B278286" s="334"/>
      <c r="D278286" s="335"/>
    </row>
    <row r="278287" spans="2:4">
      <c r="B278287" s="334"/>
      <c r="D278287" s="335"/>
    </row>
    <row r="278288" spans="2:4">
      <c r="B278288" s="334"/>
      <c r="D278288" s="335"/>
    </row>
    <row r="278289" spans="2:4">
      <c r="B278289" s="334"/>
      <c r="D278289" s="335"/>
    </row>
    <row r="278290" spans="2:4">
      <c r="B278290" s="334"/>
      <c r="D278290" s="335"/>
    </row>
    <row r="278291" spans="2:4">
      <c r="B278291" s="334"/>
      <c r="D278291" s="335"/>
    </row>
    <row r="278292" spans="2:4">
      <c r="B278292" s="334"/>
      <c r="D278292" s="335"/>
    </row>
    <row r="278293" spans="2:4">
      <c r="B278293" s="334"/>
      <c r="D278293" s="335"/>
    </row>
    <row r="278294" spans="2:4">
      <c r="B278294" s="334"/>
      <c r="D278294" s="335"/>
    </row>
    <row r="278295" spans="2:4">
      <c r="B278295" s="334"/>
      <c r="D278295" s="335"/>
    </row>
    <row r="278296" spans="2:4">
      <c r="B278296" s="334"/>
      <c r="D278296" s="335"/>
    </row>
    <row r="278297" spans="2:4">
      <c r="B278297" s="334"/>
      <c r="D278297" s="335"/>
    </row>
    <row r="278298" spans="2:4">
      <c r="B278298" s="334"/>
      <c r="D278298" s="335"/>
    </row>
    <row r="278299" spans="2:4">
      <c r="B278299" s="334"/>
      <c r="D278299" s="335"/>
    </row>
    <row r="278300" spans="2:4">
      <c r="B278300" s="334"/>
      <c r="D278300" s="335"/>
    </row>
    <row r="278301" spans="2:4">
      <c r="B278301" s="334"/>
      <c r="D278301" s="335"/>
    </row>
    <row r="278302" spans="2:4">
      <c r="B278302" s="334"/>
      <c r="D278302" s="335"/>
    </row>
    <row r="278303" spans="2:4">
      <c r="B278303" s="334"/>
      <c r="D278303" s="335"/>
    </row>
    <row r="278304" spans="2:4">
      <c r="B278304" s="334"/>
      <c r="D278304" s="335"/>
    </row>
    <row r="278305" spans="2:4">
      <c r="B278305" s="334"/>
      <c r="D278305" s="335"/>
    </row>
    <row r="278306" spans="2:4">
      <c r="B278306" s="334"/>
      <c r="D278306" s="335"/>
    </row>
    <row r="278307" spans="2:4">
      <c r="B278307" s="334"/>
      <c r="D278307" s="335"/>
    </row>
    <row r="278308" spans="2:4">
      <c r="B278308" s="334"/>
      <c r="D278308" s="335"/>
    </row>
    <row r="278309" spans="2:4">
      <c r="B278309" s="334"/>
      <c r="D278309" s="335"/>
    </row>
    <row r="278310" spans="2:4">
      <c r="B278310" s="334"/>
      <c r="D278310" s="335"/>
    </row>
    <row r="278311" spans="2:4">
      <c r="B278311" s="334"/>
      <c r="D278311" s="335"/>
    </row>
    <row r="278312" spans="2:4">
      <c r="B278312" s="334"/>
      <c r="D278312" s="335"/>
    </row>
    <row r="278313" spans="2:4">
      <c r="B278313" s="334"/>
      <c r="D278313" s="335"/>
    </row>
    <row r="278314" spans="2:4">
      <c r="B278314" s="334"/>
      <c r="D278314" s="335"/>
    </row>
    <row r="278315" spans="2:4">
      <c r="B278315" s="334"/>
      <c r="D278315" s="335"/>
    </row>
    <row r="278316" spans="2:4">
      <c r="B278316" s="334"/>
      <c r="D278316" s="335"/>
    </row>
    <row r="278317" spans="2:4">
      <c r="B278317" s="334"/>
      <c r="D278317" s="335"/>
    </row>
    <row r="278318" spans="2:4">
      <c r="B278318" s="334"/>
      <c r="D278318" s="335"/>
    </row>
    <row r="278319" spans="2:4">
      <c r="B278319" s="334"/>
      <c r="D278319" s="335"/>
    </row>
    <row r="278320" spans="2:4">
      <c r="B278320" s="334"/>
      <c r="D278320" s="335"/>
    </row>
    <row r="278321" spans="2:4">
      <c r="B278321" s="334"/>
      <c r="D278321" s="335"/>
    </row>
    <row r="278322" spans="2:4">
      <c r="B278322" s="334"/>
      <c r="D278322" s="335"/>
    </row>
    <row r="278323" spans="2:4">
      <c r="B278323" s="334"/>
      <c r="D278323" s="335"/>
    </row>
    <row r="278324" spans="2:4">
      <c r="B278324" s="334"/>
      <c r="D278324" s="335"/>
    </row>
    <row r="278325" spans="2:4">
      <c r="B278325" s="334"/>
      <c r="D278325" s="335"/>
    </row>
    <row r="278326" spans="2:4">
      <c r="B278326" s="334"/>
      <c r="D278326" s="335"/>
    </row>
    <row r="278327" spans="2:4">
      <c r="B278327" s="334"/>
      <c r="D278327" s="335"/>
    </row>
    <row r="278328" spans="2:4">
      <c r="B278328" s="334"/>
      <c r="D278328" s="335"/>
    </row>
    <row r="278329" spans="2:4">
      <c r="B278329" s="334"/>
      <c r="D278329" s="335"/>
    </row>
    <row r="278330" spans="2:4">
      <c r="B278330" s="334"/>
      <c r="D278330" s="335"/>
    </row>
    <row r="278331" spans="2:4">
      <c r="B278331" s="334"/>
      <c r="D278331" s="335"/>
    </row>
    <row r="278332" spans="2:4">
      <c r="B278332" s="334"/>
      <c r="D278332" s="335"/>
    </row>
    <row r="278333" spans="2:4">
      <c r="B278333" s="334"/>
      <c r="D278333" s="335"/>
    </row>
    <row r="278334" spans="2:4">
      <c r="B278334" s="334"/>
      <c r="D278334" s="335"/>
    </row>
    <row r="278335" spans="2:4">
      <c r="B278335" s="334"/>
      <c r="D278335" s="335"/>
    </row>
    <row r="278336" spans="2:4">
      <c r="B278336" s="334"/>
      <c r="D278336" s="335"/>
    </row>
    <row r="278337" spans="2:4">
      <c r="B278337" s="334"/>
      <c r="D278337" s="335"/>
    </row>
    <row r="278338" spans="2:4">
      <c r="B278338" s="334"/>
      <c r="D278338" s="335"/>
    </row>
    <row r="278339" spans="2:4">
      <c r="B278339" s="334"/>
      <c r="D278339" s="335"/>
    </row>
    <row r="278340" spans="2:4">
      <c r="B278340" s="334"/>
      <c r="D278340" s="335"/>
    </row>
    <row r="278341" spans="2:4">
      <c r="B278341" s="334"/>
      <c r="D278341" s="335"/>
    </row>
    <row r="278342" spans="2:4">
      <c r="B278342" s="334"/>
      <c r="D278342" s="335"/>
    </row>
    <row r="278343" spans="2:4">
      <c r="B278343" s="334"/>
      <c r="D278343" s="335"/>
    </row>
    <row r="278344" spans="2:4">
      <c r="B278344" s="334"/>
      <c r="D278344" s="335"/>
    </row>
    <row r="278345" spans="2:4">
      <c r="B278345" s="334"/>
      <c r="D278345" s="335"/>
    </row>
    <row r="278346" spans="2:4">
      <c r="B278346" s="334"/>
      <c r="D278346" s="335"/>
    </row>
    <row r="278347" spans="2:4">
      <c r="B278347" s="334"/>
      <c r="D278347" s="335"/>
    </row>
    <row r="278348" spans="2:4">
      <c r="B278348" s="334"/>
      <c r="D278348" s="335"/>
    </row>
    <row r="278349" spans="2:4">
      <c r="B278349" s="334"/>
      <c r="D278349" s="335"/>
    </row>
    <row r="278350" spans="2:4">
      <c r="B278350" s="334"/>
      <c r="D278350" s="335"/>
    </row>
    <row r="278351" spans="2:4">
      <c r="B278351" s="334"/>
      <c r="D278351" s="335"/>
    </row>
    <row r="278352" spans="2:4">
      <c r="B278352" s="334"/>
      <c r="D278352" s="335"/>
    </row>
    <row r="278353" spans="2:4">
      <c r="B278353" s="334"/>
      <c r="D278353" s="335"/>
    </row>
    <row r="278354" spans="2:4">
      <c r="B278354" s="334"/>
      <c r="D278354" s="335"/>
    </row>
    <row r="278355" spans="2:4">
      <c r="B278355" s="334"/>
      <c r="D278355" s="335"/>
    </row>
    <row r="278356" spans="2:4">
      <c r="B278356" s="334"/>
      <c r="D278356" s="335"/>
    </row>
    <row r="278357" spans="2:4">
      <c r="B278357" s="334"/>
      <c r="D278357" s="335"/>
    </row>
    <row r="278358" spans="2:4">
      <c r="B278358" s="334"/>
      <c r="D278358" s="335"/>
    </row>
    <row r="278359" spans="2:4">
      <c r="B278359" s="334"/>
      <c r="D278359" s="335"/>
    </row>
    <row r="278360" spans="2:4">
      <c r="B278360" s="334"/>
      <c r="D278360" s="335"/>
    </row>
    <row r="278361" spans="2:4">
      <c r="B278361" s="334"/>
      <c r="D278361" s="335"/>
    </row>
    <row r="278362" spans="2:4">
      <c r="B278362" s="334"/>
      <c r="D278362" s="335"/>
    </row>
    <row r="278363" spans="2:4">
      <c r="B278363" s="334"/>
      <c r="D278363" s="335"/>
    </row>
    <row r="278364" spans="2:4">
      <c r="B278364" s="334"/>
      <c r="D278364" s="335"/>
    </row>
    <row r="278365" spans="2:4">
      <c r="B278365" s="334"/>
      <c r="D278365" s="335"/>
    </row>
    <row r="278366" spans="2:4">
      <c r="B278366" s="334"/>
      <c r="D278366" s="335"/>
    </row>
    <row r="278367" spans="2:4">
      <c r="B278367" s="334"/>
      <c r="D278367" s="335"/>
    </row>
    <row r="278368" spans="2:4">
      <c r="B278368" s="334"/>
      <c r="D278368" s="335"/>
    </row>
    <row r="278369" spans="2:4">
      <c r="B278369" s="334"/>
      <c r="D278369" s="335"/>
    </row>
    <row r="278370" spans="2:4">
      <c r="B278370" s="334"/>
      <c r="D278370" s="335"/>
    </row>
    <row r="278371" spans="2:4">
      <c r="B278371" s="334"/>
      <c r="D278371" s="335"/>
    </row>
    <row r="278372" spans="2:4">
      <c r="B278372" s="334"/>
      <c r="D278372" s="335"/>
    </row>
    <row r="278373" spans="2:4">
      <c r="B278373" s="334"/>
      <c r="D278373" s="335"/>
    </row>
    <row r="278374" spans="2:4">
      <c r="B278374" s="334"/>
      <c r="D278374" s="335"/>
    </row>
    <row r="278375" spans="2:4">
      <c r="B278375" s="334"/>
      <c r="D278375" s="335"/>
    </row>
    <row r="278376" spans="2:4">
      <c r="B278376" s="334"/>
      <c r="D278376" s="335"/>
    </row>
    <row r="278377" spans="2:4">
      <c r="B278377" s="334"/>
      <c r="D278377" s="335"/>
    </row>
    <row r="278378" spans="2:4">
      <c r="B278378" s="334"/>
      <c r="D278378" s="335"/>
    </row>
    <row r="278379" spans="2:4">
      <c r="B278379" s="334"/>
      <c r="D278379" s="335"/>
    </row>
    <row r="278380" spans="2:4">
      <c r="B278380" s="334"/>
      <c r="D278380" s="335"/>
    </row>
    <row r="278381" spans="2:4">
      <c r="B278381" s="334"/>
      <c r="D278381" s="335"/>
    </row>
    <row r="278382" spans="2:4">
      <c r="B278382" s="334"/>
      <c r="D278382" s="335"/>
    </row>
    <row r="278383" spans="2:4">
      <c r="B278383" s="334"/>
      <c r="D278383" s="335"/>
    </row>
    <row r="278384" spans="2:4">
      <c r="B278384" s="334"/>
      <c r="D278384" s="335"/>
    </row>
    <row r="278385" spans="2:4">
      <c r="B278385" s="334"/>
      <c r="D278385" s="335"/>
    </row>
    <row r="278386" spans="2:4">
      <c r="B278386" s="334"/>
      <c r="D278386" s="335"/>
    </row>
    <row r="278387" spans="2:4">
      <c r="B278387" s="334"/>
      <c r="D278387" s="335"/>
    </row>
    <row r="278388" spans="2:4">
      <c r="B278388" s="334"/>
      <c r="D278388" s="335"/>
    </row>
    <row r="278389" spans="2:4">
      <c r="B278389" s="334"/>
      <c r="D278389" s="335"/>
    </row>
    <row r="278390" spans="2:4">
      <c r="B278390" s="334"/>
      <c r="D278390" s="335"/>
    </row>
    <row r="278391" spans="2:4">
      <c r="B278391" s="334"/>
      <c r="D278391" s="335"/>
    </row>
    <row r="278392" spans="2:4">
      <c r="B278392" s="334"/>
      <c r="D278392" s="335"/>
    </row>
    <row r="278393" spans="2:4">
      <c r="B278393" s="334"/>
      <c r="D278393" s="335"/>
    </row>
    <row r="278394" spans="2:4">
      <c r="B278394" s="334"/>
      <c r="D278394" s="335"/>
    </row>
    <row r="278395" spans="2:4">
      <c r="B278395" s="334"/>
      <c r="D278395" s="335"/>
    </row>
    <row r="278396" spans="2:4">
      <c r="B278396" s="334"/>
      <c r="D278396" s="335"/>
    </row>
    <row r="278397" spans="2:4">
      <c r="B278397" s="334"/>
      <c r="D278397" s="335"/>
    </row>
    <row r="278398" spans="2:4">
      <c r="B278398" s="334"/>
      <c r="D278398" s="335"/>
    </row>
    <row r="278399" spans="2:4">
      <c r="B278399" s="334"/>
      <c r="D278399" s="335"/>
    </row>
    <row r="278400" spans="2:4">
      <c r="B278400" s="334"/>
      <c r="D278400" s="335"/>
    </row>
    <row r="278401" spans="2:4">
      <c r="B278401" s="334"/>
      <c r="D278401" s="335"/>
    </row>
    <row r="278402" spans="2:4">
      <c r="B278402" s="334"/>
      <c r="D278402" s="335"/>
    </row>
    <row r="278403" spans="2:4">
      <c r="B278403" s="334"/>
      <c r="D278403" s="335"/>
    </row>
    <row r="278404" spans="2:4">
      <c r="B278404" s="334"/>
      <c r="D278404" s="335"/>
    </row>
    <row r="278405" spans="2:4">
      <c r="B278405" s="334"/>
      <c r="D278405" s="335"/>
    </row>
    <row r="278406" spans="2:4">
      <c r="B278406" s="334"/>
      <c r="D278406" s="335"/>
    </row>
    <row r="278407" spans="2:4">
      <c r="B278407" s="334"/>
      <c r="D278407" s="335"/>
    </row>
    <row r="278408" spans="2:4">
      <c r="B278408" s="334"/>
      <c r="D278408" s="335"/>
    </row>
    <row r="278409" spans="2:4">
      <c r="B278409" s="334"/>
      <c r="D278409" s="335"/>
    </row>
    <row r="278410" spans="2:4">
      <c r="B278410" s="334"/>
      <c r="D278410" s="335"/>
    </row>
    <row r="278411" spans="2:4">
      <c r="B278411" s="334"/>
      <c r="D278411" s="335"/>
    </row>
    <row r="278412" spans="2:4">
      <c r="B278412" s="334"/>
      <c r="D278412" s="335"/>
    </row>
    <row r="278413" spans="2:4">
      <c r="B278413" s="334"/>
      <c r="D278413" s="335"/>
    </row>
    <row r="278414" spans="2:4">
      <c r="B278414" s="334"/>
      <c r="D278414" s="335"/>
    </row>
    <row r="278415" spans="2:4">
      <c r="B278415" s="334"/>
      <c r="D278415" s="335"/>
    </row>
    <row r="278416" spans="2:4">
      <c r="B278416" s="334"/>
      <c r="D278416" s="335"/>
    </row>
    <row r="278417" spans="2:4">
      <c r="B278417" s="334"/>
      <c r="D278417" s="335"/>
    </row>
    <row r="278418" spans="2:4">
      <c r="B278418" s="334"/>
      <c r="D278418" s="335"/>
    </row>
    <row r="278419" spans="2:4">
      <c r="B278419" s="334"/>
      <c r="D278419" s="335"/>
    </row>
    <row r="278420" spans="2:4">
      <c r="B278420" s="334"/>
      <c r="D278420" s="335"/>
    </row>
    <row r="278421" spans="2:4">
      <c r="B278421" s="334"/>
      <c r="D278421" s="335"/>
    </row>
    <row r="278422" spans="2:4">
      <c r="B278422" s="334"/>
      <c r="D278422" s="335"/>
    </row>
    <row r="278423" spans="2:4">
      <c r="B278423" s="334"/>
      <c r="D278423" s="335"/>
    </row>
    <row r="278424" spans="2:4">
      <c r="B278424" s="334"/>
      <c r="D278424" s="335"/>
    </row>
    <row r="278425" spans="2:4">
      <c r="B278425" s="334"/>
      <c r="D278425" s="335"/>
    </row>
    <row r="278426" spans="2:4">
      <c r="B278426" s="334"/>
      <c r="D278426" s="335"/>
    </row>
    <row r="278427" spans="2:4">
      <c r="B278427" s="334"/>
      <c r="D278427" s="335"/>
    </row>
    <row r="278428" spans="2:4">
      <c r="B278428" s="334"/>
      <c r="D278428" s="335"/>
    </row>
    <row r="278429" spans="2:4">
      <c r="B278429" s="334"/>
      <c r="D278429" s="335"/>
    </row>
    <row r="278430" spans="2:4">
      <c r="B278430" s="334"/>
      <c r="D278430" s="335"/>
    </row>
    <row r="278431" spans="2:4">
      <c r="B278431" s="334"/>
      <c r="D278431" s="335"/>
    </row>
    <row r="278432" spans="2:4">
      <c r="B278432" s="334"/>
      <c r="D278432" s="335"/>
    </row>
    <row r="278433" spans="2:4">
      <c r="B278433" s="334"/>
      <c r="D278433" s="335"/>
    </row>
    <row r="278434" spans="2:4">
      <c r="B278434" s="334"/>
      <c r="D278434" s="335"/>
    </row>
    <row r="278435" spans="2:4">
      <c r="B278435" s="334"/>
      <c r="D278435" s="335"/>
    </row>
    <row r="278436" spans="2:4">
      <c r="B278436" s="334"/>
      <c r="D278436" s="335"/>
    </row>
    <row r="278437" spans="2:4">
      <c r="B278437" s="334"/>
      <c r="D278437" s="335"/>
    </row>
    <row r="278438" spans="2:4">
      <c r="B278438" s="334"/>
      <c r="D278438" s="335"/>
    </row>
    <row r="278439" spans="2:4">
      <c r="B278439" s="334"/>
      <c r="D278439" s="335"/>
    </row>
    <row r="278440" spans="2:4">
      <c r="B278440" s="334"/>
      <c r="D278440" s="335"/>
    </row>
    <row r="278441" spans="2:4">
      <c r="B278441" s="334"/>
      <c r="D278441" s="335"/>
    </row>
    <row r="278442" spans="2:4">
      <c r="B278442" s="334"/>
      <c r="D278442" s="335"/>
    </row>
    <row r="278443" spans="2:4">
      <c r="B278443" s="334"/>
      <c r="D278443" s="335"/>
    </row>
    <row r="278444" spans="2:4">
      <c r="B278444" s="334"/>
      <c r="D278444" s="335"/>
    </row>
    <row r="278445" spans="2:4">
      <c r="B278445" s="334"/>
      <c r="D278445" s="335"/>
    </row>
    <row r="278446" spans="2:4">
      <c r="B278446" s="334"/>
      <c r="D278446" s="335"/>
    </row>
    <row r="278447" spans="2:4">
      <c r="B278447" s="334"/>
      <c r="D278447" s="335"/>
    </row>
    <row r="278448" spans="2:4">
      <c r="B278448" s="334"/>
      <c r="D278448" s="335"/>
    </row>
    <row r="278449" spans="2:4">
      <c r="B278449" s="334"/>
      <c r="D278449" s="335"/>
    </row>
    <row r="278450" spans="2:4">
      <c r="B278450" s="334"/>
      <c r="D278450" s="335"/>
    </row>
    <row r="278451" spans="2:4">
      <c r="B278451" s="334"/>
      <c r="D278451" s="335"/>
    </row>
    <row r="278452" spans="2:4">
      <c r="B278452" s="334"/>
      <c r="D278452" s="335"/>
    </row>
    <row r="278453" spans="2:4">
      <c r="B278453" s="334"/>
      <c r="D278453" s="335"/>
    </row>
    <row r="278454" spans="2:4">
      <c r="B278454" s="334"/>
      <c r="D278454" s="335"/>
    </row>
    <row r="278455" spans="2:4">
      <c r="B278455" s="334"/>
      <c r="D278455" s="335"/>
    </row>
    <row r="278456" spans="2:4">
      <c r="B278456" s="334"/>
      <c r="D278456" s="335"/>
    </row>
    <row r="278457" spans="2:4">
      <c r="B278457" s="334"/>
      <c r="D278457" s="335"/>
    </row>
    <row r="278458" spans="2:4">
      <c r="B278458" s="334"/>
      <c r="D278458" s="335"/>
    </row>
    <row r="278459" spans="2:4">
      <c r="B278459" s="334"/>
      <c r="D278459" s="335"/>
    </row>
    <row r="278460" spans="2:4">
      <c r="B278460" s="334"/>
      <c r="D278460" s="335"/>
    </row>
    <row r="278461" spans="2:4">
      <c r="B278461" s="334"/>
      <c r="D278461" s="335"/>
    </row>
    <row r="278462" spans="2:4">
      <c r="B278462" s="334"/>
      <c r="D278462" s="335"/>
    </row>
    <row r="278463" spans="2:4">
      <c r="B278463" s="334"/>
      <c r="D278463" s="335"/>
    </row>
    <row r="278464" spans="2:4">
      <c r="B278464" s="334"/>
      <c r="D278464" s="335"/>
    </row>
    <row r="278465" spans="2:4">
      <c r="B278465" s="334"/>
      <c r="D278465" s="335"/>
    </row>
    <row r="278466" spans="2:4">
      <c r="B278466" s="334"/>
      <c r="D278466" s="335"/>
    </row>
    <row r="278467" spans="2:4">
      <c r="B278467" s="334"/>
      <c r="D278467" s="335"/>
    </row>
    <row r="278468" spans="2:4">
      <c r="B278468" s="334"/>
      <c r="D278468" s="335"/>
    </row>
    <row r="278469" spans="2:4">
      <c r="B278469" s="334"/>
      <c r="D278469" s="335"/>
    </row>
    <row r="278470" spans="2:4">
      <c r="B278470" s="334"/>
      <c r="D278470" s="335"/>
    </row>
    <row r="278471" spans="2:4">
      <c r="B278471" s="334"/>
      <c r="D278471" s="335"/>
    </row>
    <row r="278472" spans="2:4">
      <c r="B278472" s="334"/>
      <c r="D278472" s="335"/>
    </row>
    <row r="278473" spans="2:4">
      <c r="B278473" s="334"/>
      <c r="D278473" s="335"/>
    </row>
    <row r="278474" spans="2:4">
      <c r="B278474" s="334"/>
      <c r="D278474" s="335"/>
    </row>
    <row r="278475" spans="2:4">
      <c r="B278475" s="334"/>
      <c r="D278475" s="335"/>
    </row>
    <row r="278476" spans="2:4">
      <c r="B278476" s="334"/>
      <c r="D278476" s="335"/>
    </row>
    <row r="278477" spans="2:4">
      <c r="B278477" s="334"/>
      <c r="D278477" s="335"/>
    </row>
    <row r="278478" spans="2:4">
      <c r="B278478" s="334"/>
      <c r="D278478" s="335"/>
    </row>
    <row r="278479" spans="2:4">
      <c r="B278479" s="334"/>
      <c r="D278479" s="335"/>
    </row>
    <row r="278480" spans="2:4">
      <c r="B278480" s="334"/>
      <c r="D278480" s="335"/>
    </row>
    <row r="278481" spans="2:4">
      <c r="B278481" s="334"/>
      <c r="D278481" s="335"/>
    </row>
    <row r="278482" spans="2:4">
      <c r="B278482" s="334"/>
      <c r="D278482" s="335"/>
    </row>
    <row r="278483" spans="2:4">
      <c r="B278483" s="334"/>
      <c r="D278483" s="335"/>
    </row>
    <row r="278484" spans="2:4">
      <c r="B278484" s="334"/>
      <c r="D278484" s="335"/>
    </row>
    <row r="278485" spans="2:4">
      <c r="B278485" s="334"/>
      <c r="D278485" s="335"/>
    </row>
    <row r="278486" spans="2:4">
      <c r="B278486" s="334"/>
      <c r="D278486" s="335"/>
    </row>
    <row r="278487" spans="2:4">
      <c r="B278487" s="334"/>
      <c r="D278487" s="335"/>
    </row>
    <row r="278488" spans="2:4">
      <c r="B278488" s="334"/>
      <c r="D278488" s="335"/>
    </row>
    <row r="278489" spans="2:4">
      <c r="B278489" s="334"/>
      <c r="D278489" s="335"/>
    </row>
    <row r="278490" spans="2:4">
      <c r="B278490" s="334"/>
      <c r="D278490" s="335"/>
    </row>
    <row r="278491" spans="2:4">
      <c r="B278491" s="334"/>
      <c r="D278491" s="335"/>
    </row>
    <row r="278492" spans="2:4">
      <c r="B278492" s="334"/>
      <c r="D278492" s="335"/>
    </row>
    <row r="278493" spans="2:4">
      <c r="B278493" s="334"/>
      <c r="D278493" s="335"/>
    </row>
    <row r="278494" spans="2:4">
      <c r="B278494" s="334"/>
      <c r="D278494" s="335"/>
    </row>
    <row r="278495" spans="2:4">
      <c r="B278495" s="334"/>
      <c r="D278495" s="335"/>
    </row>
    <row r="278496" spans="2:4">
      <c r="B278496" s="334"/>
      <c r="D278496" s="335"/>
    </row>
    <row r="278497" spans="2:4">
      <c r="B278497" s="334"/>
      <c r="D278497" s="335"/>
    </row>
    <row r="278498" spans="2:4">
      <c r="B278498" s="334"/>
      <c r="D278498" s="335"/>
    </row>
    <row r="278499" spans="2:4">
      <c r="B278499" s="334"/>
      <c r="D278499" s="335"/>
    </row>
    <row r="278500" spans="2:4">
      <c r="B278500" s="334"/>
      <c r="D278500" s="335"/>
    </row>
    <row r="278501" spans="2:4">
      <c r="B278501" s="334"/>
      <c r="D278501" s="335"/>
    </row>
    <row r="278502" spans="2:4">
      <c r="B278502" s="334"/>
      <c r="D278502" s="335"/>
    </row>
    <row r="278503" spans="2:4">
      <c r="B278503" s="334"/>
      <c r="D278503" s="335"/>
    </row>
    <row r="278504" spans="2:4">
      <c r="B278504" s="334"/>
      <c r="D278504" s="335"/>
    </row>
    <row r="278505" spans="2:4">
      <c r="B278505" s="334"/>
      <c r="D278505" s="335"/>
    </row>
    <row r="278506" spans="2:4">
      <c r="B278506" s="334"/>
      <c r="D278506" s="335"/>
    </row>
    <row r="278507" spans="2:4">
      <c r="B278507" s="334"/>
      <c r="D278507" s="335"/>
    </row>
    <row r="278508" spans="2:4">
      <c r="B278508" s="334"/>
      <c r="D278508" s="335"/>
    </row>
    <row r="278509" spans="2:4">
      <c r="B278509" s="334"/>
      <c r="D278509" s="335"/>
    </row>
    <row r="278510" spans="2:4">
      <c r="B278510" s="334"/>
      <c r="D278510" s="335"/>
    </row>
    <row r="278511" spans="2:4">
      <c r="B278511" s="334"/>
      <c r="D278511" s="335"/>
    </row>
    <row r="278512" spans="2:4">
      <c r="B278512" s="334"/>
      <c r="D278512" s="335"/>
    </row>
    <row r="278513" spans="2:4">
      <c r="B278513" s="334"/>
      <c r="D278513" s="335"/>
    </row>
    <row r="278514" spans="2:4">
      <c r="B278514" s="334"/>
      <c r="D278514" s="335"/>
    </row>
    <row r="278515" spans="2:4">
      <c r="B278515" s="334"/>
      <c r="D278515" s="335"/>
    </row>
    <row r="278516" spans="2:4">
      <c r="B278516" s="334"/>
      <c r="D278516" s="335"/>
    </row>
    <row r="278517" spans="2:4">
      <c r="B278517" s="334"/>
      <c r="D278517" s="335"/>
    </row>
    <row r="278518" spans="2:4">
      <c r="B278518" s="334"/>
      <c r="D278518" s="335"/>
    </row>
    <row r="278519" spans="2:4">
      <c r="B278519" s="334"/>
      <c r="D278519" s="335"/>
    </row>
    <row r="278520" spans="2:4">
      <c r="B278520" s="334"/>
      <c r="D278520" s="335"/>
    </row>
    <row r="278521" spans="2:4">
      <c r="B278521" s="334"/>
      <c r="D278521" s="335"/>
    </row>
    <row r="278522" spans="2:4">
      <c r="B278522" s="334"/>
      <c r="D278522" s="335"/>
    </row>
    <row r="278523" spans="2:4">
      <c r="B278523" s="334"/>
      <c r="D278523" s="335"/>
    </row>
    <row r="278524" spans="2:4">
      <c r="B278524" s="334"/>
      <c r="D278524" s="335"/>
    </row>
    <row r="278525" spans="2:4">
      <c r="B278525" s="334"/>
      <c r="D278525" s="335"/>
    </row>
    <row r="278526" spans="2:4">
      <c r="B278526" s="334"/>
      <c r="D278526" s="335"/>
    </row>
    <row r="278527" spans="2:4">
      <c r="B278527" s="334"/>
      <c r="D278527" s="335"/>
    </row>
    <row r="278528" spans="2:4">
      <c r="B278528" s="334"/>
      <c r="D278528" s="335"/>
    </row>
    <row r="278529" spans="2:4">
      <c r="B278529" s="334"/>
      <c r="D278529" s="335"/>
    </row>
    <row r="278530" spans="2:4">
      <c r="B278530" s="334"/>
      <c r="D278530" s="335"/>
    </row>
    <row r="278531" spans="2:4">
      <c r="B278531" s="334"/>
      <c r="D278531" s="335"/>
    </row>
    <row r="278532" spans="2:4">
      <c r="B278532" s="334"/>
      <c r="D278532" s="335"/>
    </row>
    <row r="278533" spans="2:4">
      <c r="B278533" s="334"/>
      <c r="D278533" s="335"/>
    </row>
    <row r="278534" spans="2:4">
      <c r="B278534" s="334"/>
      <c r="D278534" s="335"/>
    </row>
    <row r="278535" spans="2:4">
      <c r="B278535" s="334"/>
      <c r="D278535" s="335"/>
    </row>
    <row r="278536" spans="2:4">
      <c r="B278536" s="334"/>
      <c r="D278536" s="335"/>
    </row>
    <row r="278537" spans="2:4">
      <c r="B278537" s="334"/>
      <c r="D278537" s="335"/>
    </row>
    <row r="278538" spans="2:4">
      <c r="B278538" s="334"/>
      <c r="D278538" s="335"/>
    </row>
    <row r="278539" spans="2:4">
      <c r="B278539" s="334"/>
      <c r="D278539" s="335"/>
    </row>
    <row r="278540" spans="2:4">
      <c r="B278540" s="334"/>
      <c r="D278540" s="335"/>
    </row>
    <row r="278541" spans="2:4">
      <c r="B278541" s="334"/>
      <c r="D278541" s="335"/>
    </row>
    <row r="278542" spans="2:4">
      <c r="B278542" s="334"/>
      <c r="D278542" s="335"/>
    </row>
    <row r="278543" spans="2:4">
      <c r="B278543" s="334"/>
      <c r="D278543" s="335"/>
    </row>
    <row r="278544" spans="2:4">
      <c r="B278544" s="334"/>
      <c r="D278544" s="335"/>
    </row>
    <row r="278545" spans="2:4">
      <c r="B278545" s="334"/>
      <c r="D278545" s="335"/>
    </row>
    <row r="278546" spans="2:4">
      <c r="B278546" s="334"/>
      <c r="D278546" s="335"/>
    </row>
    <row r="278547" spans="2:4">
      <c r="B278547" s="334"/>
      <c r="D278547" s="335"/>
    </row>
    <row r="278548" spans="2:4">
      <c r="B278548" s="334"/>
      <c r="D278548" s="335"/>
    </row>
    <row r="278549" spans="2:4">
      <c r="B278549" s="334"/>
      <c r="D278549" s="335"/>
    </row>
    <row r="278550" spans="2:4">
      <c r="B278550" s="334"/>
      <c r="D278550" s="335"/>
    </row>
    <row r="278551" spans="2:4">
      <c r="B278551" s="334"/>
      <c r="D278551" s="335"/>
    </row>
    <row r="278552" spans="2:4">
      <c r="B278552" s="334"/>
      <c r="D278552" s="335"/>
    </row>
    <row r="278553" spans="2:4">
      <c r="B278553" s="334"/>
      <c r="D278553" s="335"/>
    </row>
    <row r="278554" spans="2:4">
      <c r="B278554" s="334"/>
      <c r="D278554" s="335"/>
    </row>
    <row r="278555" spans="2:4">
      <c r="B278555" s="334"/>
      <c r="D278555" s="335"/>
    </row>
    <row r="278556" spans="2:4">
      <c r="B278556" s="334"/>
      <c r="D278556" s="335"/>
    </row>
    <row r="278557" spans="2:4">
      <c r="B278557" s="334"/>
      <c r="D278557" s="335"/>
    </row>
    <row r="278558" spans="2:4">
      <c r="B278558" s="334"/>
      <c r="D278558" s="335"/>
    </row>
    <row r="278559" spans="2:4">
      <c r="B278559" s="334"/>
      <c r="D278559" s="335"/>
    </row>
    <row r="278560" spans="2:4">
      <c r="B278560" s="334"/>
      <c r="D278560" s="335"/>
    </row>
    <row r="278561" spans="2:4">
      <c r="B278561" s="334"/>
      <c r="D278561" s="335"/>
    </row>
    <row r="278562" spans="2:4">
      <c r="B278562" s="334"/>
      <c r="D278562" s="335"/>
    </row>
    <row r="278563" spans="2:4">
      <c r="B278563" s="334"/>
      <c r="D278563" s="335"/>
    </row>
    <row r="278564" spans="2:4">
      <c r="B278564" s="334"/>
      <c r="D278564" s="335"/>
    </row>
    <row r="278565" spans="2:4">
      <c r="B278565" s="334"/>
      <c r="D278565" s="335"/>
    </row>
    <row r="278566" spans="2:4">
      <c r="B278566" s="334"/>
      <c r="D278566" s="335"/>
    </row>
    <row r="278567" spans="2:4">
      <c r="B278567" s="334"/>
      <c r="D278567" s="335"/>
    </row>
    <row r="278568" spans="2:4">
      <c r="B278568" s="334"/>
      <c r="D278568" s="335"/>
    </row>
    <row r="278569" spans="2:4">
      <c r="B278569" s="334"/>
      <c r="D278569" s="335"/>
    </row>
    <row r="278570" spans="2:4">
      <c r="B278570" s="334"/>
      <c r="D278570" s="335"/>
    </row>
    <row r="278571" spans="2:4">
      <c r="B278571" s="334"/>
      <c r="D278571" s="335"/>
    </row>
    <row r="278572" spans="2:4">
      <c r="B278572" s="334"/>
      <c r="D278572" s="335"/>
    </row>
    <row r="278573" spans="2:4">
      <c r="B278573" s="334"/>
      <c r="D278573" s="335"/>
    </row>
    <row r="278574" spans="2:4">
      <c r="B278574" s="334"/>
      <c r="D278574" s="335"/>
    </row>
    <row r="278575" spans="2:4">
      <c r="B278575" s="334"/>
      <c r="D278575" s="335"/>
    </row>
    <row r="278576" spans="2:4">
      <c r="B278576" s="334"/>
      <c r="D278576" s="335"/>
    </row>
    <row r="278577" spans="2:4">
      <c r="B278577" s="334"/>
      <c r="D278577" s="335"/>
    </row>
    <row r="278578" spans="2:4">
      <c r="B278578" s="334"/>
      <c r="D278578" s="335"/>
    </row>
    <row r="278579" spans="2:4">
      <c r="B278579" s="334"/>
      <c r="D278579" s="335"/>
    </row>
    <row r="278580" spans="2:4">
      <c r="B278580" s="334"/>
      <c r="D278580" s="335"/>
    </row>
    <row r="278581" spans="2:4">
      <c r="B278581" s="334"/>
      <c r="D278581" s="335"/>
    </row>
    <row r="278582" spans="2:4">
      <c r="B278582" s="334"/>
      <c r="D278582" s="335"/>
    </row>
    <row r="278583" spans="2:4">
      <c r="B278583" s="334"/>
      <c r="D278583" s="335"/>
    </row>
    <row r="278584" spans="2:4">
      <c r="B278584" s="334"/>
      <c r="D278584" s="335"/>
    </row>
    <row r="278585" spans="2:4">
      <c r="B278585" s="334"/>
      <c r="D278585" s="335"/>
    </row>
    <row r="278586" spans="2:4">
      <c r="B278586" s="334"/>
      <c r="D278586" s="335"/>
    </row>
    <row r="278587" spans="2:4">
      <c r="B278587" s="334"/>
      <c r="D278587" s="335"/>
    </row>
    <row r="278588" spans="2:4">
      <c r="B278588" s="334"/>
      <c r="D278588" s="335"/>
    </row>
    <row r="278589" spans="2:4">
      <c r="B278589" s="334"/>
      <c r="D278589" s="335"/>
    </row>
    <row r="278590" spans="2:4">
      <c r="B278590" s="334"/>
      <c r="D278590" s="335"/>
    </row>
    <row r="278591" spans="2:4">
      <c r="B278591" s="334"/>
      <c r="D278591" s="335"/>
    </row>
    <row r="278592" spans="2:4">
      <c r="B278592" s="334"/>
      <c r="D278592" s="335"/>
    </row>
    <row r="278593" spans="2:4">
      <c r="B278593" s="334"/>
      <c r="D278593" s="335"/>
    </row>
    <row r="278594" spans="2:4">
      <c r="B278594" s="334"/>
      <c r="D278594" s="335"/>
    </row>
    <row r="278595" spans="2:4">
      <c r="B278595" s="334"/>
      <c r="D278595" s="335"/>
    </row>
    <row r="278596" spans="2:4">
      <c r="B278596" s="334"/>
      <c r="D278596" s="335"/>
    </row>
    <row r="278597" spans="2:4">
      <c r="B278597" s="334"/>
      <c r="D278597" s="335"/>
    </row>
    <row r="278598" spans="2:4">
      <c r="B278598" s="334"/>
      <c r="D278598" s="335"/>
    </row>
    <row r="278599" spans="2:4">
      <c r="B278599" s="334"/>
      <c r="D278599" s="335"/>
    </row>
    <row r="278600" spans="2:4">
      <c r="B278600" s="334"/>
      <c r="D278600" s="335"/>
    </row>
    <row r="278601" spans="2:4">
      <c r="B278601" s="334"/>
      <c r="D278601" s="335"/>
    </row>
    <row r="278602" spans="2:4">
      <c r="B278602" s="334"/>
      <c r="D278602" s="335"/>
    </row>
    <row r="278603" spans="2:4">
      <c r="B278603" s="334"/>
      <c r="D278603" s="335"/>
    </row>
    <row r="278604" spans="2:4">
      <c r="B278604" s="334"/>
      <c r="D278604" s="335"/>
    </row>
    <row r="278605" spans="2:4">
      <c r="B278605" s="334"/>
      <c r="D278605" s="335"/>
    </row>
    <row r="278606" spans="2:4">
      <c r="B278606" s="334"/>
      <c r="D278606" s="335"/>
    </row>
    <row r="278607" spans="2:4">
      <c r="B278607" s="334"/>
      <c r="D278607" s="335"/>
    </row>
    <row r="278608" spans="2:4">
      <c r="B278608" s="334"/>
      <c r="D278608" s="335"/>
    </row>
    <row r="278609" spans="2:4">
      <c r="B278609" s="334"/>
      <c r="D278609" s="335"/>
    </row>
    <row r="278610" spans="2:4">
      <c r="B278610" s="334"/>
      <c r="D278610" s="335"/>
    </row>
    <row r="278611" spans="2:4">
      <c r="B278611" s="334"/>
      <c r="D278611" s="335"/>
    </row>
    <row r="278612" spans="2:4">
      <c r="B278612" s="334"/>
      <c r="D278612" s="335"/>
    </row>
    <row r="278613" spans="2:4">
      <c r="B278613" s="334"/>
      <c r="D278613" s="335"/>
    </row>
    <row r="278614" spans="2:4">
      <c r="B278614" s="334"/>
      <c r="D278614" s="335"/>
    </row>
    <row r="278615" spans="2:4">
      <c r="B278615" s="334"/>
      <c r="D278615" s="335"/>
    </row>
    <row r="278616" spans="2:4">
      <c r="B278616" s="334"/>
      <c r="D278616" s="335"/>
    </row>
    <row r="278617" spans="2:4">
      <c r="B278617" s="334"/>
      <c r="D278617" s="335"/>
    </row>
    <row r="278618" spans="2:4">
      <c r="B278618" s="334"/>
      <c r="D278618" s="335"/>
    </row>
    <row r="278619" spans="2:4">
      <c r="B278619" s="334"/>
      <c r="D278619" s="335"/>
    </row>
    <row r="278620" spans="2:4">
      <c r="B278620" s="334"/>
      <c r="D278620" s="335"/>
    </row>
    <row r="278621" spans="2:4">
      <c r="B278621" s="334"/>
      <c r="D278621" s="335"/>
    </row>
    <row r="278622" spans="2:4">
      <c r="B278622" s="334"/>
      <c r="D278622" s="335"/>
    </row>
    <row r="278623" spans="2:4">
      <c r="B278623" s="334"/>
      <c r="D278623" s="335"/>
    </row>
    <row r="278624" spans="2:4">
      <c r="B278624" s="334"/>
      <c r="D278624" s="335"/>
    </row>
    <row r="278625" spans="2:4">
      <c r="B278625" s="334"/>
      <c r="D278625" s="335"/>
    </row>
    <row r="278626" spans="2:4">
      <c r="B278626" s="334"/>
      <c r="D278626" s="335"/>
    </row>
    <row r="278627" spans="2:4">
      <c r="B278627" s="334"/>
      <c r="D278627" s="335"/>
    </row>
    <row r="278628" spans="2:4">
      <c r="B278628" s="334"/>
      <c r="D278628" s="335"/>
    </row>
    <row r="278629" spans="2:4">
      <c r="B278629" s="334"/>
      <c r="D278629" s="335"/>
    </row>
    <row r="278630" spans="2:4">
      <c r="B278630" s="334"/>
      <c r="D278630" s="335"/>
    </row>
    <row r="278631" spans="2:4">
      <c r="B278631" s="334"/>
      <c r="D278631" s="335"/>
    </row>
    <row r="278632" spans="2:4">
      <c r="B278632" s="334"/>
      <c r="D278632" s="335"/>
    </row>
    <row r="278633" spans="2:4">
      <c r="B278633" s="334"/>
      <c r="D278633" s="335"/>
    </row>
    <row r="278634" spans="2:4">
      <c r="B278634" s="334"/>
      <c r="D278634" s="335"/>
    </row>
    <row r="278635" spans="2:4">
      <c r="B278635" s="334"/>
      <c r="D278635" s="335"/>
    </row>
    <row r="278636" spans="2:4">
      <c r="B278636" s="334"/>
      <c r="D278636" s="335"/>
    </row>
    <row r="278637" spans="2:4">
      <c r="B278637" s="334"/>
      <c r="D278637" s="335"/>
    </row>
    <row r="278638" spans="2:4">
      <c r="B278638" s="334"/>
      <c r="D278638" s="335"/>
    </row>
    <row r="278639" spans="2:4">
      <c r="B278639" s="334"/>
      <c r="D278639" s="335"/>
    </row>
    <row r="278640" spans="2:4">
      <c r="B278640" s="334"/>
      <c r="D278640" s="335"/>
    </row>
    <row r="278641" spans="2:4">
      <c r="B278641" s="334"/>
      <c r="D278641" s="335"/>
    </row>
    <row r="278642" spans="2:4">
      <c r="B278642" s="334"/>
      <c r="D278642" s="335"/>
    </row>
    <row r="278643" spans="2:4">
      <c r="B278643" s="334"/>
      <c r="D278643" s="335"/>
    </row>
    <row r="278644" spans="2:4">
      <c r="B278644" s="334"/>
      <c r="D278644" s="335"/>
    </row>
    <row r="278645" spans="2:4">
      <c r="B278645" s="334"/>
      <c r="D278645" s="335"/>
    </row>
    <row r="278646" spans="2:4">
      <c r="B278646" s="334"/>
      <c r="D278646" s="335"/>
    </row>
    <row r="278647" spans="2:4">
      <c r="B278647" s="334"/>
      <c r="D278647" s="335"/>
    </row>
    <row r="278648" spans="2:4">
      <c r="B278648" s="334"/>
      <c r="D278648" s="335"/>
    </row>
    <row r="278649" spans="2:4">
      <c r="B278649" s="334"/>
      <c r="D278649" s="335"/>
    </row>
    <row r="278650" spans="2:4">
      <c r="B278650" s="334"/>
      <c r="D278650" s="335"/>
    </row>
    <row r="278651" spans="2:4">
      <c r="B278651" s="334"/>
      <c r="D278651" s="335"/>
    </row>
    <row r="278652" spans="2:4">
      <c r="B278652" s="334"/>
      <c r="D278652" s="335"/>
    </row>
    <row r="278653" spans="2:4">
      <c r="B278653" s="334"/>
      <c r="D278653" s="335"/>
    </row>
    <row r="278654" spans="2:4">
      <c r="B278654" s="334"/>
      <c r="D278654" s="335"/>
    </row>
    <row r="278655" spans="2:4">
      <c r="B278655" s="334"/>
      <c r="D278655" s="335"/>
    </row>
    <row r="278656" spans="2:4">
      <c r="B278656" s="334"/>
      <c r="D278656" s="335"/>
    </row>
    <row r="278657" spans="2:4">
      <c r="B278657" s="334"/>
      <c r="D278657" s="335"/>
    </row>
    <row r="278658" spans="2:4">
      <c r="B278658" s="334"/>
      <c r="D278658" s="335"/>
    </row>
    <row r="278659" spans="2:4">
      <c r="B278659" s="334"/>
      <c r="D278659" s="335"/>
    </row>
    <row r="278660" spans="2:4">
      <c r="B278660" s="334"/>
      <c r="D278660" s="335"/>
    </row>
    <row r="278661" spans="2:4">
      <c r="B278661" s="334"/>
      <c r="D278661" s="335"/>
    </row>
    <row r="278662" spans="2:4">
      <c r="B278662" s="334"/>
      <c r="D278662" s="335"/>
    </row>
    <row r="278663" spans="2:4">
      <c r="B278663" s="334"/>
      <c r="D278663" s="335"/>
    </row>
    <row r="278664" spans="2:4">
      <c r="B278664" s="334"/>
      <c r="D278664" s="335"/>
    </row>
    <row r="278665" spans="2:4">
      <c r="B278665" s="334"/>
      <c r="D278665" s="335"/>
    </row>
    <row r="278666" spans="2:4">
      <c r="B278666" s="334"/>
      <c r="D278666" s="335"/>
    </row>
    <row r="278667" spans="2:4">
      <c r="B278667" s="334"/>
      <c r="D278667" s="335"/>
    </row>
    <row r="278668" spans="2:4">
      <c r="B278668" s="334"/>
      <c r="D278668" s="335"/>
    </row>
    <row r="278669" spans="2:4">
      <c r="B278669" s="334"/>
      <c r="D278669" s="335"/>
    </row>
    <row r="278670" spans="2:4">
      <c r="B278670" s="334"/>
      <c r="D278670" s="335"/>
    </row>
    <row r="278671" spans="2:4">
      <c r="B278671" s="334"/>
      <c r="D278671" s="335"/>
    </row>
    <row r="278672" spans="2:4">
      <c r="B278672" s="334"/>
      <c r="D278672" s="335"/>
    </row>
    <row r="278673" spans="2:4">
      <c r="B278673" s="334"/>
      <c r="D278673" s="335"/>
    </row>
    <row r="278674" spans="2:4">
      <c r="B278674" s="334"/>
      <c r="D278674" s="335"/>
    </row>
    <row r="278675" spans="2:4">
      <c r="B278675" s="334"/>
      <c r="D278675" s="335"/>
    </row>
    <row r="278676" spans="2:4">
      <c r="B278676" s="334"/>
      <c r="D278676" s="335"/>
    </row>
    <row r="278677" spans="2:4">
      <c r="B278677" s="334"/>
      <c r="D278677" s="335"/>
    </row>
    <row r="278678" spans="2:4">
      <c r="B278678" s="334"/>
      <c r="D278678" s="335"/>
    </row>
    <row r="278679" spans="2:4">
      <c r="B278679" s="334"/>
      <c r="D278679" s="335"/>
    </row>
    <row r="278680" spans="2:4">
      <c r="B278680" s="334"/>
      <c r="D278680" s="335"/>
    </row>
    <row r="278681" spans="2:4">
      <c r="B278681" s="334"/>
      <c r="D278681" s="335"/>
    </row>
    <row r="278682" spans="2:4">
      <c r="B278682" s="334"/>
      <c r="D278682" s="335"/>
    </row>
    <row r="278683" spans="2:4">
      <c r="B278683" s="334"/>
      <c r="D278683" s="335"/>
    </row>
    <row r="278684" spans="2:4">
      <c r="B278684" s="334"/>
      <c r="D278684" s="335"/>
    </row>
    <row r="278685" spans="2:4">
      <c r="B278685" s="334"/>
      <c r="D278685" s="335"/>
    </row>
    <row r="278686" spans="2:4">
      <c r="B278686" s="334"/>
      <c r="D278686" s="335"/>
    </row>
    <row r="278687" spans="2:4">
      <c r="B278687" s="334"/>
      <c r="D278687" s="335"/>
    </row>
    <row r="278688" spans="2:4">
      <c r="B278688" s="334"/>
      <c r="D278688" s="335"/>
    </row>
    <row r="278689" spans="2:4">
      <c r="B278689" s="334"/>
      <c r="D278689" s="335"/>
    </row>
    <row r="278690" spans="2:4">
      <c r="B278690" s="334"/>
      <c r="D278690" s="335"/>
    </row>
    <row r="278691" spans="2:4">
      <c r="B278691" s="334"/>
      <c r="D278691" s="335"/>
    </row>
    <row r="278692" spans="2:4">
      <c r="B278692" s="334"/>
      <c r="D278692" s="335"/>
    </row>
    <row r="278693" spans="2:4">
      <c r="B278693" s="334"/>
      <c r="D278693" s="335"/>
    </row>
    <row r="278694" spans="2:4">
      <c r="B278694" s="334"/>
      <c r="D278694" s="335"/>
    </row>
    <row r="278695" spans="2:4">
      <c r="B278695" s="334"/>
      <c r="D278695" s="335"/>
    </row>
    <row r="278696" spans="2:4">
      <c r="B278696" s="334"/>
      <c r="D278696" s="335"/>
    </row>
    <row r="278697" spans="2:4">
      <c r="B278697" s="334"/>
      <c r="D278697" s="335"/>
    </row>
    <row r="278698" spans="2:4">
      <c r="B278698" s="334"/>
      <c r="D278698" s="335"/>
    </row>
    <row r="278699" spans="2:4">
      <c r="B278699" s="334"/>
      <c r="D278699" s="335"/>
    </row>
    <row r="278700" spans="2:4">
      <c r="B278700" s="334"/>
      <c r="D278700" s="335"/>
    </row>
    <row r="278701" spans="2:4">
      <c r="B278701" s="334"/>
      <c r="D278701" s="335"/>
    </row>
    <row r="278702" spans="2:4">
      <c r="B278702" s="334"/>
      <c r="D278702" s="335"/>
    </row>
    <row r="278703" spans="2:4">
      <c r="B278703" s="334"/>
      <c r="D278703" s="335"/>
    </row>
    <row r="278704" spans="2:4">
      <c r="B278704" s="334"/>
      <c r="D278704" s="335"/>
    </row>
    <row r="278705" spans="2:4">
      <c r="B278705" s="334"/>
      <c r="D278705" s="335"/>
    </row>
    <row r="278706" spans="2:4">
      <c r="B278706" s="334"/>
      <c r="D278706" s="335"/>
    </row>
    <row r="278707" spans="2:4">
      <c r="B278707" s="334"/>
      <c r="D278707" s="335"/>
    </row>
    <row r="278708" spans="2:4">
      <c r="B278708" s="334"/>
      <c r="D278708" s="335"/>
    </row>
    <row r="278709" spans="2:4">
      <c r="B278709" s="334"/>
      <c r="D278709" s="335"/>
    </row>
    <row r="278710" spans="2:4">
      <c r="B278710" s="334"/>
      <c r="D278710" s="335"/>
    </row>
    <row r="278711" spans="2:4">
      <c r="B278711" s="334"/>
      <c r="D278711" s="335"/>
    </row>
    <row r="278712" spans="2:4">
      <c r="B278712" s="334"/>
      <c r="D278712" s="335"/>
    </row>
    <row r="278713" spans="2:4">
      <c r="B278713" s="334"/>
      <c r="D278713" s="335"/>
    </row>
    <row r="278714" spans="2:4">
      <c r="B278714" s="334"/>
      <c r="D278714" s="335"/>
    </row>
    <row r="278715" spans="2:4">
      <c r="B278715" s="334"/>
      <c r="D278715" s="335"/>
    </row>
    <row r="278716" spans="2:4">
      <c r="B278716" s="334"/>
      <c r="D278716" s="335"/>
    </row>
    <row r="278717" spans="2:4">
      <c r="B278717" s="334"/>
      <c r="D278717" s="335"/>
    </row>
    <row r="278718" spans="2:4">
      <c r="B278718" s="334"/>
      <c r="D278718" s="335"/>
    </row>
    <row r="278719" spans="2:4">
      <c r="B278719" s="334"/>
      <c r="D278719" s="335"/>
    </row>
    <row r="278720" spans="2:4">
      <c r="B278720" s="334"/>
      <c r="D278720" s="335"/>
    </row>
    <row r="278721" spans="2:4">
      <c r="B278721" s="334"/>
      <c r="D278721" s="335"/>
    </row>
    <row r="278722" spans="2:4">
      <c r="B278722" s="334"/>
      <c r="D278722" s="335"/>
    </row>
    <row r="278723" spans="2:4">
      <c r="B278723" s="334"/>
      <c r="D278723" s="335"/>
    </row>
    <row r="278724" spans="2:4">
      <c r="B278724" s="334"/>
      <c r="D278724" s="335"/>
    </row>
    <row r="278725" spans="2:4">
      <c r="B278725" s="334"/>
      <c r="D278725" s="335"/>
    </row>
    <row r="278726" spans="2:4">
      <c r="B278726" s="334"/>
      <c r="D278726" s="335"/>
    </row>
    <row r="278727" spans="2:4">
      <c r="B278727" s="334"/>
      <c r="D278727" s="335"/>
    </row>
    <row r="278728" spans="2:4">
      <c r="B278728" s="334"/>
      <c r="D278728" s="335"/>
    </row>
    <row r="278729" spans="2:4">
      <c r="B278729" s="334"/>
      <c r="D278729" s="335"/>
    </row>
    <row r="278730" spans="2:4">
      <c r="B278730" s="334"/>
      <c r="D278730" s="335"/>
    </row>
    <row r="278731" spans="2:4">
      <c r="B278731" s="334"/>
      <c r="D278731" s="335"/>
    </row>
    <row r="278732" spans="2:4">
      <c r="B278732" s="334"/>
      <c r="D278732" s="335"/>
    </row>
    <row r="278733" spans="2:4">
      <c r="B278733" s="334"/>
      <c r="D278733" s="335"/>
    </row>
    <row r="278734" spans="2:4">
      <c r="B278734" s="334"/>
      <c r="D278734" s="335"/>
    </row>
    <row r="278735" spans="2:4">
      <c r="B278735" s="334"/>
      <c r="D278735" s="335"/>
    </row>
    <row r="278736" spans="2:4">
      <c r="B278736" s="334"/>
      <c r="D278736" s="335"/>
    </row>
    <row r="278737" spans="2:4">
      <c r="B278737" s="334"/>
      <c r="D278737" s="335"/>
    </row>
    <row r="278738" spans="2:4">
      <c r="B278738" s="334"/>
      <c r="D278738" s="335"/>
    </row>
    <row r="278739" spans="2:4">
      <c r="B278739" s="334"/>
      <c r="D278739" s="335"/>
    </row>
    <row r="278740" spans="2:4">
      <c r="B278740" s="334"/>
      <c r="D278740" s="335"/>
    </row>
    <row r="278741" spans="2:4">
      <c r="B278741" s="334"/>
      <c r="D278741" s="335"/>
    </row>
    <row r="278742" spans="2:4">
      <c r="B278742" s="334"/>
      <c r="D278742" s="335"/>
    </row>
    <row r="278743" spans="2:4">
      <c r="B278743" s="334"/>
      <c r="D278743" s="335"/>
    </row>
    <row r="278744" spans="2:4">
      <c r="B278744" s="334"/>
      <c r="D278744" s="335"/>
    </row>
    <row r="278745" spans="2:4">
      <c r="B278745" s="334"/>
      <c r="D278745" s="335"/>
    </row>
    <row r="278746" spans="2:4">
      <c r="B278746" s="334"/>
      <c r="D278746" s="335"/>
    </row>
    <row r="278747" spans="2:4">
      <c r="B278747" s="334"/>
      <c r="D278747" s="335"/>
    </row>
    <row r="278748" spans="2:4">
      <c r="B278748" s="334"/>
      <c r="D278748" s="335"/>
    </row>
    <row r="278749" spans="2:4">
      <c r="B278749" s="334"/>
      <c r="D278749" s="335"/>
    </row>
    <row r="278750" spans="2:4">
      <c r="B278750" s="334"/>
      <c r="D278750" s="335"/>
    </row>
    <row r="278751" spans="2:4">
      <c r="B278751" s="334"/>
      <c r="D278751" s="335"/>
    </row>
    <row r="278752" spans="2:4">
      <c r="B278752" s="334"/>
      <c r="D278752" s="335"/>
    </row>
    <row r="278753" spans="2:4">
      <c r="B278753" s="334"/>
      <c r="D278753" s="335"/>
    </row>
    <row r="278754" spans="2:4">
      <c r="B278754" s="334"/>
      <c r="D278754" s="335"/>
    </row>
    <row r="278755" spans="2:4">
      <c r="B278755" s="334"/>
      <c r="D278755" s="335"/>
    </row>
    <row r="278756" spans="2:4">
      <c r="B278756" s="334"/>
      <c r="D278756" s="335"/>
    </row>
    <row r="278757" spans="2:4">
      <c r="B278757" s="334"/>
      <c r="D278757" s="335"/>
    </row>
    <row r="278758" spans="2:4">
      <c r="B278758" s="334"/>
      <c r="D278758" s="335"/>
    </row>
    <row r="278759" spans="2:4">
      <c r="B278759" s="334"/>
      <c r="D278759" s="335"/>
    </row>
    <row r="278760" spans="2:4">
      <c r="B278760" s="334"/>
      <c r="D278760" s="335"/>
    </row>
    <row r="278761" spans="2:4">
      <c r="B278761" s="334"/>
      <c r="D278761" s="335"/>
    </row>
    <row r="278762" spans="2:4">
      <c r="B278762" s="334"/>
      <c r="D278762" s="335"/>
    </row>
    <row r="278763" spans="2:4">
      <c r="B278763" s="334"/>
      <c r="D278763" s="335"/>
    </row>
    <row r="278764" spans="2:4">
      <c r="B278764" s="334"/>
      <c r="D278764" s="335"/>
    </row>
    <row r="278765" spans="2:4">
      <c r="B278765" s="334"/>
      <c r="D278765" s="335"/>
    </row>
    <row r="278766" spans="2:4">
      <c r="B278766" s="334"/>
      <c r="D278766" s="335"/>
    </row>
    <row r="278767" spans="2:4">
      <c r="B278767" s="334"/>
      <c r="D278767" s="335"/>
    </row>
    <row r="278768" spans="2:4">
      <c r="B278768" s="334"/>
      <c r="D278768" s="335"/>
    </row>
    <row r="278769" spans="2:4">
      <c r="B278769" s="334"/>
      <c r="D278769" s="335"/>
    </row>
    <row r="278770" spans="2:4">
      <c r="B278770" s="334"/>
      <c r="D278770" s="335"/>
    </row>
    <row r="278771" spans="2:4">
      <c r="B278771" s="334"/>
      <c r="D278771" s="335"/>
    </row>
    <row r="278772" spans="2:4">
      <c r="B278772" s="334"/>
      <c r="D278772" s="335"/>
    </row>
    <row r="278773" spans="2:4">
      <c r="B278773" s="334"/>
      <c r="D278773" s="335"/>
    </row>
    <row r="278774" spans="2:4">
      <c r="B278774" s="334"/>
      <c r="D278774" s="335"/>
    </row>
    <row r="278775" spans="2:4">
      <c r="B278775" s="334"/>
      <c r="D278775" s="335"/>
    </row>
    <row r="278776" spans="2:4">
      <c r="B278776" s="334"/>
      <c r="D278776" s="335"/>
    </row>
    <row r="278777" spans="2:4">
      <c r="B278777" s="334"/>
      <c r="D278777" s="335"/>
    </row>
    <row r="278778" spans="2:4">
      <c r="B278778" s="334"/>
      <c r="D278778" s="335"/>
    </row>
    <row r="278779" spans="2:4">
      <c r="B278779" s="334"/>
      <c r="D278779" s="335"/>
    </row>
    <row r="278780" spans="2:4">
      <c r="B278780" s="334"/>
      <c r="D278780" s="335"/>
    </row>
    <row r="278781" spans="2:4">
      <c r="B278781" s="334"/>
      <c r="D278781" s="335"/>
    </row>
    <row r="278782" spans="2:4">
      <c r="B278782" s="334"/>
      <c r="D278782" s="335"/>
    </row>
    <row r="278783" spans="2:4">
      <c r="B278783" s="334"/>
      <c r="D278783" s="335"/>
    </row>
    <row r="278784" spans="2:4">
      <c r="B278784" s="334"/>
      <c r="D278784" s="335"/>
    </row>
    <row r="278785" spans="2:4">
      <c r="B278785" s="334"/>
      <c r="D278785" s="335"/>
    </row>
    <row r="278786" spans="2:4">
      <c r="B278786" s="334"/>
      <c r="D278786" s="335"/>
    </row>
    <row r="278787" spans="2:4">
      <c r="B278787" s="334"/>
      <c r="D278787" s="335"/>
    </row>
    <row r="278788" spans="2:4">
      <c r="B278788" s="334"/>
      <c r="D278788" s="335"/>
    </row>
    <row r="278789" spans="2:4">
      <c r="B278789" s="334"/>
      <c r="D278789" s="335"/>
    </row>
    <row r="278790" spans="2:4">
      <c r="B278790" s="334"/>
      <c r="D278790" s="335"/>
    </row>
    <row r="278791" spans="2:4">
      <c r="B278791" s="334"/>
      <c r="D278791" s="335"/>
    </row>
    <row r="278792" spans="2:4">
      <c r="B278792" s="334"/>
      <c r="D278792" s="335"/>
    </row>
    <row r="278793" spans="2:4">
      <c r="B278793" s="334"/>
      <c r="D278793" s="335"/>
    </row>
    <row r="278794" spans="2:4">
      <c r="B278794" s="334"/>
      <c r="D278794" s="335"/>
    </row>
    <row r="278795" spans="2:4">
      <c r="B278795" s="334"/>
      <c r="D278795" s="335"/>
    </row>
    <row r="278796" spans="2:4">
      <c r="B278796" s="334"/>
      <c r="D278796" s="335"/>
    </row>
    <row r="278797" spans="2:4">
      <c r="B278797" s="334"/>
      <c r="D278797" s="335"/>
    </row>
    <row r="278798" spans="2:4">
      <c r="B278798" s="334"/>
      <c r="D278798" s="335"/>
    </row>
    <row r="278799" spans="2:4">
      <c r="B278799" s="334"/>
      <c r="D278799" s="335"/>
    </row>
    <row r="278800" spans="2:4">
      <c r="B278800" s="334"/>
      <c r="D278800" s="335"/>
    </row>
    <row r="278801" spans="2:4">
      <c r="B278801" s="334"/>
      <c r="D278801" s="335"/>
    </row>
    <row r="278802" spans="2:4">
      <c r="B278802" s="334"/>
      <c r="D278802" s="335"/>
    </row>
    <row r="278803" spans="2:4">
      <c r="B278803" s="334"/>
      <c r="D278803" s="335"/>
    </row>
    <row r="278804" spans="2:4">
      <c r="B278804" s="334"/>
      <c r="D278804" s="335"/>
    </row>
    <row r="278805" spans="2:4">
      <c r="B278805" s="334"/>
      <c r="D278805" s="335"/>
    </row>
    <row r="278806" spans="2:4">
      <c r="B278806" s="334"/>
      <c r="D278806" s="335"/>
    </row>
    <row r="278807" spans="2:4">
      <c r="B278807" s="334"/>
      <c r="D278807" s="335"/>
    </row>
    <row r="278808" spans="2:4">
      <c r="B278808" s="334"/>
      <c r="D278808" s="335"/>
    </row>
    <row r="278809" spans="2:4">
      <c r="B278809" s="334"/>
      <c r="D278809" s="335"/>
    </row>
    <row r="278810" spans="2:4">
      <c r="B278810" s="334"/>
      <c r="D278810" s="335"/>
    </row>
    <row r="278811" spans="2:4">
      <c r="B278811" s="334"/>
      <c r="D278811" s="335"/>
    </row>
    <row r="278812" spans="2:4">
      <c r="B278812" s="334"/>
      <c r="D278812" s="335"/>
    </row>
    <row r="278813" spans="2:4">
      <c r="B278813" s="334"/>
      <c r="D278813" s="335"/>
    </row>
    <row r="278814" spans="2:4">
      <c r="B278814" s="334"/>
      <c r="D278814" s="335"/>
    </row>
    <row r="278815" spans="2:4">
      <c r="B278815" s="334"/>
      <c r="D278815" s="335"/>
    </row>
    <row r="278816" spans="2:4">
      <c r="B278816" s="334"/>
      <c r="D278816" s="335"/>
    </row>
    <row r="278817" spans="2:4">
      <c r="B278817" s="334"/>
      <c r="D278817" s="335"/>
    </row>
    <row r="278818" spans="2:4">
      <c r="B278818" s="334"/>
      <c r="D278818" s="335"/>
    </row>
    <row r="278819" spans="2:4">
      <c r="B278819" s="334"/>
      <c r="D278819" s="335"/>
    </row>
    <row r="278820" spans="2:4">
      <c r="B278820" s="334"/>
      <c r="D278820" s="335"/>
    </row>
    <row r="278821" spans="2:4">
      <c r="B278821" s="334"/>
      <c r="D278821" s="335"/>
    </row>
    <row r="278822" spans="2:4">
      <c r="B278822" s="334"/>
      <c r="D278822" s="335"/>
    </row>
    <row r="278823" spans="2:4">
      <c r="B278823" s="334"/>
      <c r="D278823" s="335"/>
    </row>
    <row r="278824" spans="2:4">
      <c r="B278824" s="334"/>
      <c r="D278824" s="335"/>
    </row>
    <row r="278825" spans="2:4">
      <c r="B278825" s="334"/>
      <c r="D278825" s="335"/>
    </row>
    <row r="278826" spans="2:4">
      <c r="B278826" s="334"/>
      <c r="D278826" s="335"/>
    </row>
    <row r="278827" spans="2:4">
      <c r="B278827" s="334"/>
      <c r="D278827" s="335"/>
    </row>
    <row r="278828" spans="2:4">
      <c r="B278828" s="334"/>
      <c r="D278828" s="335"/>
    </row>
    <row r="278829" spans="2:4">
      <c r="B278829" s="334"/>
      <c r="D278829" s="335"/>
    </row>
    <row r="278830" spans="2:4">
      <c r="B278830" s="334"/>
      <c r="D278830" s="335"/>
    </row>
    <row r="278831" spans="2:4">
      <c r="B278831" s="334"/>
      <c r="D278831" s="335"/>
    </row>
    <row r="278832" spans="2:4">
      <c r="B278832" s="334"/>
      <c r="D278832" s="335"/>
    </row>
    <row r="278833" spans="2:4">
      <c r="B278833" s="334"/>
      <c r="D278833" s="335"/>
    </row>
    <row r="278834" spans="2:4">
      <c r="B278834" s="334"/>
      <c r="D278834" s="335"/>
    </row>
    <row r="278835" spans="2:4">
      <c r="B278835" s="334"/>
      <c r="D278835" s="335"/>
    </row>
    <row r="278836" spans="2:4">
      <c r="B278836" s="334"/>
      <c r="D278836" s="335"/>
    </row>
    <row r="278837" spans="2:4">
      <c r="B278837" s="334"/>
      <c r="D278837" s="335"/>
    </row>
    <row r="278838" spans="2:4">
      <c r="B278838" s="334"/>
      <c r="D278838" s="335"/>
    </row>
    <row r="278839" spans="2:4">
      <c r="B278839" s="334"/>
      <c r="D278839" s="335"/>
    </row>
    <row r="278840" spans="2:4">
      <c r="B278840" s="334"/>
      <c r="D278840" s="335"/>
    </row>
    <row r="278841" spans="2:4">
      <c r="B278841" s="334"/>
      <c r="D278841" s="335"/>
    </row>
    <row r="278842" spans="2:4">
      <c r="B278842" s="334"/>
      <c r="D278842" s="335"/>
    </row>
    <row r="278843" spans="2:4">
      <c r="B278843" s="334"/>
      <c r="D278843" s="335"/>
    </row>
    <row r="278844" spans="2:4">
      <c r="B278844" s="334"/>
      <c r="D278844" s="335"/>
    </row>
    <row r="278845" spans="2:4">
      <c r="B278845" s="334"/>
      <c r="D278845" s="335"/>
    </row>
    <row r="278846" spans="2:4">
      <c r="B278846" s="334"/>
      <c r="D278846" s="335"/>
    </row>
    <row r="278847" spans="2:4">
      <c r="B278847" s="334"/>
      <c r="D278847" s="335"/>
    </row>
    <row r="278848" spans="2:4">
      <c r="B278848" s="334"/>
      <c r="D278848" s="335"/>
    </row>
    <row r="278849" spans="2:4">
      <c r="B278849" s="334"/>
      <c r="D278849" s="335"/>
    </row>
    <row r="278850" spans="2:4">
      <c r="B278850" s="334"/>
      <c r="D278850" s="335"/>
    </row>
    <row r="278851" spans="2:4">
      <c r="B278851" s="334"/>
      <c r="D278851" s="335"/>
    </row>
    <row r="278852" spans="2:4">
      <c r="B278852" s="334"/>
      <c r="D278852" s="335"/>
    </row>
    <row r="278853" spans="2:4">
      <c r="B278853" s="334"/>
      <c r="D278853" s="335"/>
    </row>
    <row r="278854" spans="2:4">
      <c r="B278854" s="334"/>
      <c r="D278854" s="335"/>
    </row>
    <row r="278855" spans="2:4">
      <c r="B278855" s="334"/>
      <c r="D278855" s="335"/>
    </row>
    <row r="278856" spans="2:4">
      <c r="B278856" s="334"/>
      <c r="D278856" s="335"/>
    </row>
    <row r="278857" spans="2:4">
      <c r="B278857" s="334"/>
      <c r="D278857" s="335"/>
    </row>
    <row r="278858" spans="2:4">
      <c r="B278858" s="334"/>
      <c r="D278858" s="335"/>
    </row>
    <row r="278859" spans="2:4">
      <c r="B278859" s="334"/>
      <c r="D278859" s="335"/>
    </row>
    <row r="278860" spans="2:4">
      <c r="B278860" s="334"/>
      <c r="D278860" s="335"/>
    </row>
    <row r="278861" spans="2:4">
      <c r="B278861" s="334"/>
      <c r="D278861" s="335"/>
    </row>
    <row r="278862" spans="2:4">
      <c r="B278862" s="334"/>
      <c r="D278862" s="335"/>
    </row>
    <row r="278863" spans="2:4">
      <c r="B278863" s="334"/>
      <c r="D278863" s="335"/>
    </row>
    <row r="278864" spans="2:4">
      <c r="B278864" s="334"/>
      <c r="D278864" s="335"/>
    </row>
    <row r="278865" spans="2:4">
      <c r="B278865" s="334"/>
      <c r="D278865" s="335"/>
    </row>
    <row r="278866" spans="2:4">
      <c r="B278866" s="334"/>
      <c r="D278866" s="335"/>
    </row>
    <row r="278867" spans="2:4">
      <c r="B278867" s="334"/>
      <c r="D278867" s="335"/>
    </row>
    <row r="278868" spans="2:4">
      <c r="B278868" s="334"/>
      <c r="D278868" s="335"/>
    </row>
    <row r="278869" spans="2:4">
      <c r="B278869" s="334"/>
      <c r="D278869" s="335"/>
    </row>
    <row r="278870" spans="2:4">
      <c r="B278870" s="334"/>
      <c r="D278870" s="335"/>
    </row>
    <row r="278871" spans="2:4">
      <c r="B278871" s="334"/>
      <c r="D278871" s="335"/>
    </row>
    <row r="278872" spans="2:4">
      <c r="B278872" s="334"/>
      <c r="D278872" s="335"/>
    </row>
    <row r="278873" spans="2:4">
      <c r="B278873" s="334"/>
      <c r="D278873" s="335"/>
    </row>
    <row r="278874" spans="2:4">
      <c r="B278874" s="334"/>
      <c r="D278874" s="335"/>
    </row>
    <row r="278875" spans="2:4">
      <c r="B278875" s="334"/>
      <c r="D278875" s="335"/>
    </row>
    <row r="278876" spans="2:4">
      <c r="B278876" s="334"/>
      <c r="D278876" s="335"/>
    </row>
    <row r="278877" spans="2:4">
      <c r="B278877" s="334"/>
      <c r="D278877" s="335"/>
    </row>
    <row r="278878" spans="2:4">
      <c r="B278878" s="334"/>
      <c r="D278878" s="335"/>
    </row>
    <row r="278879" spans="2:4">
      <c r="B278879" s="334"/>
      <c r="D278879" s="335"/>
    </row>
    <row r="278880" spans="2:4">
      <c r="B278880" s="334"/>
      <c r="D278880" s="335"/>
    </row>
    <row r="278881" spans="2:4">
      <c r="B278881" s="334"/>
      <c r="D278881" s="335"/>
    </row>
    <row r="278882" spans="2:4">
      <c r="B278882" s="334"/>
      <c r="D278882" s="335"/>
    </row>
    <row r="278883" spans="2:4">
      <c r="B278883" s="334"/>
      <c r="D278883" s="335"/>
    </row>
    <row r="278884" spans="2:4">
      <c r="B278884" s="334"/>
      <c r="D278884" s="335"/>
    </row>
    <row r="278885" spans="2:4">
      <c r="B278885" s="334"/>
      <c r="D278885" s="335"/>
    </row>
    <row r="278886" spans="2:4">
      <c r="B278886" s="334"/>
      <c r="D278886" s="335"/>
    </row>
    <row r="278887" spans="2:4">
      <c r="B278887" s="334"/>
      <c r="D278887" s="335"/>
    </row>
    <row r="278888" spans="2:4">
      <c r="B278888" s="334"/>
      <c r="D278888" s="335"/>
    </row>
    <row r="278889" spans="2:4">
      <c r="B278889" s="334"/>
      <c r="D278889" s="335"/>
    </row>
    <row r="278890" spans="2:4">
      <c r="B278890" s="334"/>
      <c r="D278890" s="335"/>
    </row>
    <row r="278891" spans="2:4">
      <c r="B278891" s="334"/>
      <c r="D278891" s="335"/>
    </row>
    <row r="278892" spans="2:4">
      <c r="B278892" s="334"/>
      <c r="D278892" s="335"/>
    </row>
    <row r="278893" spans="2:4">
      <c r="B278893" s="334"/>
      <c r="D278893" s="335"/>
    </row>
    <row r="278894" spans="2:4">
      <c r="B278894" s="334"/>
      <c r="D278894" s="335"/>
    </row>
    <row r="278895" spans="2:4">
      <c r="B278895" s="334"/>
      <c r="D278895" s="335"/>
    </row>
    <row r="278896" spans="2:4">
      <c r="B278896" s="334"/>
      <c r="D278896" s="335"/>
    </row>
    <row r="278897" spans="2:4">
      <c r="B278897" s="334"/>
      <c r="D278897" s="335"/>
    </row>
    <row r="278898" spans="2:4">
      <c r="B278898" s="334"/>
      <c r="D278898" s="335"/>
    </row>
    <row r="278899" spans="2:4">
      <c r="B278899" s="334"/>
      <c r="D278899" s="335"/>
    </row>
    <row r="278900" spans="2:4">
      <c r="B278900" s="334"/>
      <c r="D278900" s="335"/>
    </row>
    <row r="278901" spans="2:4">
      <c r="B278901" s="334"/>
      <c r="D278901" s="335"/>
    </row>
    <row r="278902" spans="2:4">
      <c r="B278902" s="334"/>
      <c r="D278902" s="335"/>
    </row>
    <row r="278903" spans="2:4">
      <c r="B278903" s="334"/>
      <c r="D278903" s="335"/>
    </row>
    <row r="278904" spans="2:4">
      <c r="B278904" s="334"/>
      <c r="D278904" s="335"/>
    </row>
    <row r="278905" spans="2:4">
      <c r="B278905" s="334"/>
      <c r="D278905" s="335"/>
    </row>
    <row r="278906" spans="2:4">
      <c r="B278906" s="334"/>
      <c r="D278906" s="335"/>
    </row>
    <row r="278907" spans="2:4">
      <c r="B278907" s="334"/>
      <c r="D278907" s="335"/>
    </row>
    <row r="278908" spans="2:4">
      <c r="B278908" s="334"/>
      <c r="D278908" s="335"/>
    </row>
    <row r="278909" spans="2:4">
      <c r="B278909" s="334"/>
      <c r="D278909" s="335"/>
    </row>
    <row r="278910" spans="2:4">
      <c r="B278910" s="334"/>
      <c r="D278910" s="335"/>
    </row>
    <row r="278911" spans="2:4">
      <c r="B278911" s="334"/>
      <c r="D278911" s="335"/>
    </row>
    <row r="278912" spans="2:4">
      <c r="B278912" s="334"/>
      <c r="D278912" s="335"/>
    </row>
    <row r="278913" spans="2:4">
      <c r="B278913" s="334"/>
      <c r="D278913" s="335"/>
    </row>
    <row r="278914" spans="2:4">
      <c r="B278914" s="334"/>
      <c r="D278914" s="335"/>
    </row>
    <row r="278915" spans="2:4">
      <c r="B278915" s="334"/>
      <c r="D278915" s="335"/>
    </row>
    <row r="278916" spans="2:4">
      <c r="B278916" s="334"/>
      <c r="D278916" s="335"/>
    </row>
    <row r="278917" spans="2:4">
      <c r="B278917" s="334"/>
      <c r="D278917" s="335"/>
    </row>
    <row r="278918" spans="2:4">
      <c r="B278918" s="334"/>
      <c r="D278918" s="335"/>
    </row>
    <row r="278919" spans="2:4">
      <c r="B278919" s="334"/>
      <c r="D278919" s="335"/>
    </row>
    <row r="278920" spans="2:4">
      <c r="B278920" s="334"/>
      <c r="D278920" s="335"/>
    </row>
    <row r="278921" spans="2:4">
      <c r="B278921" s="334"/>
      <c r="D278921" s="335"/>
    </row>
    <row r="278922" spans="2:4">
      <c r="B278922" s="334"/>
      <c r="D278922" s="335"/>
    </row>
    <row r="278923" spans="2:4">
      <c r="B278923" s="334"/>
      <c r="D278923" s="335"/>
    </row>
    <row r="278924" spans="2:4">
      <c r="B278924" s="334"/>
      <c r="D278924" s="335"/>
    </row>
    <row r="278925" spans="2:4">
      <c r="B278925" s="334"/>
      <c r="D278925" s="335"/>
    </row>
    <row r="278926" spans="2:4">
      <c r="B278926" s="334"/>
      <c r="D278926" s="335"/>
    </row>
    <row r="278927" spans="2:4">
      <c r="B278927" s="334"/>
      <c r="D278927" s="335"/>
    </row>
    <row r="278928" spans="2:4">
      <c r="B278928" s="334"/>
      <c r="D278928" s="335"/>
    </row>
    <row r="278929" spans="2:4">
      <c r="B278929" s="334"/>
      <c r="D278929" s="335"/>
    </row>
    <row r="278930" spans="2:4">
      <c r="B278930" s="334"/>
      <c r="D278930" s="335"/>
    </row>
    <row r="278931" spans="2:4">
      <c r="B278931" s="334"/>
      <c r="D278931" s="335"/>
    </row>
    <row r="278932" spans="2:4">
      <c r="B278932" s="334"/>
      <c r="D278932" s="335"/>
    </row>
    <row r="278933" spans="2:4">
      <c r="B278933" s="334"/>
      <c r="D278933" s="335"/>
    </row>
    <row r="278934" spans="2:4">
      <c r="B278934" s="334"/>
      <c r="D278934" s="335"/>
    </row>
    <row r="278935" spans="2:4">
      <c r="B278935" s="334"/>
      <c r="D278935" s="335"/>
    </row>
    <row r="278936" spans="2:4">
      <c r="B278936" s="334"/>
      <c r="D278936" s="335"/>
    </row>
    <row r="278937" spans="2:4">
      <c r="B278937" s="334"/>
      <c r="D278937" s="335"/>
    </row>
    <row r="278938" spans="2:4">
      <c r="B278938" s="334"/>
      <c r="D278938" s="335"/>
    </row>
    <row r="278939" spans="2:4">
      <c r="B278939" s="334"/>
      <c r="D278939" s="335"/>
    </row>
    <row r="278940" spans="2:4">
      <c r="B278940" s="334"/>
      <c r="D278940" s="335"/>
    </row>
    <row r="278941" spans="2:4">
      <c r="B278941" s="334"/>
      <c r="D278941" s="335"/>
    </row>
    <row r="278942" spans="2:4">
      <c r="B278942" s="334"/>
      <c r="D278942" s="335"/>
    </row>
    <row r="278943" spans="2:4">
      <c r="B278943" s="334"/>
      <c r="D278943" s="335"/>
    </row>
    <row r="278944" spans="2:4">
      <c r="B278944" s="334"/>
      <c r="D278944" s="335"/>
    </row>
    <row r="278945" spans="2:4">
      <c r="B278945" s="334"/>
      <c r="D278945" s="335"/>
    </row>
    <row r="278946" spans="2:4">
      <c r="B278946" s="334"/>
      <c r="D278946" s="335"/>
    </row>
    <row r="278947" spans="2:4">
      <c r="B278947" s="334"/>
      <c r="D278947" s="335"/>
    </row>
    <row r="278948" spans="2:4">
      <c r="B278948" s="334"/>
      <c r="D278948" s="335"/>
    </row>
    <row r="278949" spans="2:4">
      <c r="B278949" s="334"/>
      <c r="D278949" s="335"/>
    </row>
    <row r="278950" spans="2:4">
      <c r="B278950" s="334"/>
      <c r="D278950" s="335"/>
    </row>
    <row r="278951" spans="2:4">
      <c r="B278951" s="334"/>
      <c r="D278951" s="335"/>
    </row>
    <row r="278952" spans="2:4">
      <c r="B278952" s="334"/>
      <c r="D278952" s="335"/>
    </row>
    <row r="278953" spans="2:4">
      <c r="B278953" s="334"/>
      <c r="D278953" s="335"/>
    </row>
    <row r="278954" spans="2:4">
      <c r="B278954" s="334"/>
      <c r="D278954" s="335"/>
    </row>
    <row r="278955" spans="2:4">
      <c r="B278955" s="334"/>
      <c r="D278955" s="335"/>
    </row>
    <row r="278956" spans="2:4">
      <c r="B278956" s="334"/>
      <c r="D278956" s="335"/>
    </row>
    <row r="278957" spans="2:4">
      <c r="B278957" s="334"/>
      <c r="D278957" s="335"/>
    </row>
    <row r="278958" spans="2:4">
      <c r="B278958" s="334"/>
      <c r="D278958" s="335"/>
    </row>
    <row r="278959" spans="2:4">
      <c r="B278959" s="334"/>
      <c r="D278959" s="335"/>
    </row>
    <row r="278960" spans="2:4">
      <c r="B278960" s="334"/>
      <c r="D278960" s="335"/>
    </row>
    <row r="278961" spans="2:4">
      <c r="B278961" s="334"/>
      <c r="D278961" s="335"/>
    </row>
    <row r="278962" spans="2:4">
      <c r="B278962" s="334"/>
      <c r="D278962" s="335"/>
    </row>
    <row r="278963" spans="2:4">
      <c r="B278963" s="334"/>
      <c r="D278963" s="335"/>
    </row>
    <row r="278964" spans="2:4">
      <c r="B278964" s="334"/>
      <c r="D278964" s="335"/>
    </row>
    <row r="278965" spans="2:4">
      <c r="B278965" s="334"/>
      <c r="D278965" s="335"/>
    </row>
    <row r="278966" spans="2:4">
      <c r="B278966" s="334"/>
      <c r="D278966" s="335"/>
    </row>
    <row r="278967" spans="2:4">
      <c r="B278967" s="334"/>
      <c r="D278967" s="335"/>
    </row>
    <row r="278968" spans="2:4">
      <c r="B278968" s="334"/>
      <c r="D278968" s="335"/>
    </row>
    <row r="278969" spans="2:4">
      <c r="B278969" s="334"/>
      <c r="D278969" s="335"/>
    </row>
    <row r="278970" spans="2:4">
      <c r="B278970" s="334"/>
      <c r="D278970" s="335"/>
    </row>
    <row r="278971" spans="2:4">
      <c r="B278971" s="334"/>
      <c r="D278971" s="335"/>
    </row>
    <row r="278972" spans="2:4">
      <c r="B278972" s="334"/>
      <c r="D278972" s="335"/>
    </row>
    <row r="278973" spans="2:4">
      <c r="B278973" s="334"/>
      <c r="D278973" s="335"/>
    </row>
    <row r="278974" spans="2:4">
      <c r="B278974" s="334"/>
      <c r="D278974" s="335"/>
    </row>
    <row r="278975" spans="2:4">
      <c r="B278975" s="334"/>
      <c r="D278975" s="335"/>
    </row>
    <row r="278976" spans="2:4">
      <c r="B278976" s="334"/>
      <c r="D278976" s="335"/>
    </row>
    <row r="278977" spans="2:4">
      <c r="B278977" s="334"/>
      <c r="D278977" s="335"/>
    </row>
    <row r="278978" spans="2:4">
      <c r="B278978" s="334"/>
      <c r="D278978" s="335"/>
    </row>
    <row r="278979" spans="2:4">
      <c r="B278979" s="334"/>
      <c r="D278979" s="335"/>
    </row>
    <row r="278980" spans="2:4">
      <c r="B278980" s="334"/>
      <c r="D278980" s="335"/>
    </row>
    <row r="278981" spans="2:4">
      <c r="B278981" s="334"/>
      <c r="D278981" s="335"/>
    </row>
    <row r="278982" spans="2:4">
      <c r="B278982" s="334"/>
      <c r="D278982" s="335"/>
    </row>
    <row r="278983" spans="2:4">
      <c r="B278983" s="334"/>
      <c r="D278983" s="335"/>
    </row>
    <row r="278984" spans="2:4">
      <c r="B278984" s="334"/>
      <c r="D278984" s="335"/>
    </row>
    <row r="278985" spans="2:4">
      <c r="B278985" s="334"/>
      <c r="D278985" s="335"/>
    </row>
    <row r="278986" spans="2:4">
      <c r="B278986" s="334"/>
      <c r="D278986" s="335"/>
    </row>
    <row r="278987" spans="2:4">
      <c r="B278987" s="334"/>
      <c r="D278987" s="335"/>
    </row>
    <row r="278988" spans="2:4">
      <c r="B278988" s="334"/>
      <c r="D278988" s="335"/>
    </row>
    <row r="278989" spans="2:4">
      <c r="B278989" s="334"/>
      <c r="D278989" s="335"/>
    </row>
    <row r="278990" spans="2:4">
      <c r="B278990" s="334"/>
      <c r="D278990" s="335"/>
    </row>
    <row r="278991" spans="2:4">
      <c r="B278991" s="334"/>
      <c r="D278991" s="335"/>
    </row>
    <row r="278992" spans="2:4">
      <c r="B278992" s="334"/>
      <c r="D278992" s="335"/>
    </row>
    <row r="278993" spans="2:4">
      <c r="B278993" s="334"/>
      <c r="D278993" s="335"/>
    </row>
    <row r="278994" spans="2:4">
      <c r="B278994" s="334"/>
      <c r="D278994" s="335"/>
    </row>
    <row r="278995" spans="2:4">
      <c r="B278995" s="334"/>
      <c r="D278995" s="335"/>
    </row>
    <row r="278996" spans="2:4">
      <c r="B278996" s="334"/>
      <c r="D278996" s="335"/>
    </row>
    <row r="278997" spans="2:4">
      <c r="B278997" s="334"/>
      <c r="D278997" s="335"/>
    </row>
    <row r="278998" spans="2:4">
      <c r="B278998" s="334"/>
      <c r="D278998" s="335"/>
    </row>
    <row r="278999" spans="2:4">
      <c r="B278999" s="334"/>
      <c r="D278999" s="335"/>
    </row>
    <row r="279000" spans="2:4">
      <c r="B279000" s="334"/>
      <c r="D279000" s="335"/>
    </row>
    <row r="279001" spans="2:4">
      <c r="B279001" s="334"/>
      <c r="D279001" s="335"/>
    </row>
    <row r="279002" spans="2:4">
      <c r="B279002" s="334"/>
      <c r="D279002" s="335"/>
    </row>
    <row r="279003" spans="2:4">
      <c r="B279003" s="334"/>
      <c r="D279003" s="335"/>
    </row>
    <row r="279004" spans="2:4">
      <c r="B279004" s="334"/>
      <c r="D279004" s="335"/>
    </row>
    <row r="279005" spans="2:4">
      <c r="B279005" s="334"/>
      <c r="D279005" s="335"/>
    </row>
    <row r="279006" spans="2:4">
      <c r="B279006" s="334"/>
      <c r="D279006" s="335"/>
    </row>
    <row r="279007" spans="2:4">
      <c r="B279007" s="334"/>
      <c r="D279007" s="335"/>
    </row>
    <row r="279008" spans="2:4">
      <c r="B279008" s="334"/>
      <c r="D279008" s="335"/>
    </row>
    <row r="279009" spans="2:4">
      <c r="B279009" s="334"/>
      <c r="D279009" s="335"/>
    </row>
    <row r="279010" spans="2:4">
      <c r="B279010" s="334"/>
      <c r="D279010" s="335"/>
    </row>
    <row r="279011" spans="2:4">
      <c r="B279011" s="334"/>
      <c r="D279011" s="335"/>
    </row>
    <row r="279012" spans="2:4">
      <c r="B279012" s="334"/>
      <c r="D279012" s="335"/>
    </row>
    <row r="279013" spans="2:4">
      <c r="B279013" s="334"/>
      <c r="D279013" s="335"/>
    </row>
    <row r="279014" spans="2:4">
      <c r="B279014" s="334"/>
      <c r="D279014" s="335"/>
    </row>
    <row r="279015" spans="2:4">
      <c r="B279015" s="334"/>
      <c r="D279015" s="335"/>
    </row>
    <row r="279016" spans="2:4">
      <c r="B279016" s="334"/>
      <c r="D279016" s="335"/>
    </row>
    <row r="279017" spans="2:4">
      <c r="B279017" s="334"/>
      <c r="D279017" s="335"/>
    </row>
    <row r="279018" spans="2:4">
      <c r="B279018" s="334"/>
      <c r="D279018" s="335"/>
    </row>
    <row r="279019" spans="2:4">
      <c r="B279019" s="334"/>
      <c r="D279019" s="335"/>
    </row>
    <row r="279020" spans="2:4">
      <c r="B279020" s="334"/>
      <c r="D279020" s="335"/>
    </row>
    <row r="279021" spans="2:4">
      <c r="B279021" s="334"/>
      <c r="D279021" s="335"/>
    </row>
    <row r="279022" spans="2:4">
      <c r="B279022" s="334"/>
      <c r="D279022" s="335"/>
    </row>
    <row r="279023" spans="2:4">
      <c r="B279023" s="334"/>
      <c r="D279023" s="335"/>
    </row>
    <row r="279024" spans="2:4">
      <c r="B279024" s="334"/>
      <c r="D279024" s="335"/>
    </row>
    <row r="279025" spans="2:4">
      <c r="B279025" s="334"/>
      <c r="D279025" s="335"/>
    </row>
    <row r="279026" spans="2:4">
      <c r="B279026" s="334"/>
      <c r="D279026" s="335"/>
    </row>
    <row r="279027" spans="2:4">
      <c r="B279027" s="334"/>
      <c r="D279027" s="335"/>
    </row>
    <row r="279028" spans="2:4">
      <c r="B279028" s="334"/>
      <c r="D279028" s="335"/>
    </row>
    <row r="279029" spans="2:4">
      <c r="B279029" s="334"/>
      <c r="D279029" s="335"/>
    </row>
    <row r="279030" spans="2:4">
      <c r="B279030" s="334"/>
      <c r="D279030" s="335"/>
    </row>
    <row r="279031" spans="2:4">
      <c r="B279031" s="334"/>
      <c r="D279031" s="335"/>
    </row>
    <row r="279032" spans="2:4">
      <c r="B279032" s="334"/>
      <c r="D279032" s="335"/>
    </row>
    <row r="279033" spans="2:4">
      <c r="B279033" s="334"/>
      <c r="D279033" s="335"/>
    </row>
    <row r="279034" spans="2:4">
      <c r="B279034" s="334"/>
      <c r="D279034" s="335"/>
    </row>
    <row r="279035" spans="2:4">
      <c r="B279035" s="334"/>
      <c r="D279035" s="335"/>
    </row>
    <row r="279036" spans="2:4">
      <c r="B279036" s="334"/>
      <c r="D279036" s="335"/>
    </row>
    <row r="279037" spans="2:4">
      <c r="B279037" s="334"/>
      <c r="D279037" s="335"/>
    </row>
    <row r="279038" spans="2:4">
      <c r="B279038" s="334"/>
      <c r="D279038" s="335"/>
    </row>
    <row r="279039" spans="2:4">
      <c r="B279039" s="334"/>
      <c r="D279039" s="335"/>
    </row>
    <row r="279040" spans="2:4">
      <c r="B279040" s="334"/>
      <c r="D279040" s="335"/>
    </row>
    <row r="279041" spans="2:4">
      <c r="B279041" s="334"/>
      <c r="D279041" s="335"/>
    </row>
    <row r="279042" spans="2:4">
      <c r="B279042" s="334"/>
      <c r="D279042" s="335"/>
    </row>
    <row r="279043" spans="2:4">
      <c r="B279043" s="334"/>
      <c r="D279043" s="335"/>
    </row>
    <row r="279044" spans="2:4">
      <c r="B279044" s="334"/>
      <c r="D279044" s="335"/>
    </row>
    <row r="279045" spans="2:4">
      <c r="B279045" s="334"/>
      <c r="D279045" s="335"/>
    </row>
    <row r="279046" spans="2:4">
      <c r="B279046" s="334"/>
      <c r="D279046" s="335"/>
    </row>
    <row r="279047" spans="2:4">
      <c r="B279047" s="334"/>
      <c r="D279047" s="335"/>
    </row>
    <row r="279048" spans="2:4">
      <c r="B279048" s="334"/>
      <c r="D279048" s="335"/>
    </row>
    <row r="279049" spans="2:4">
      <c r="B279049" s="334"/>
      <c r="D279049" s="335"/>
    </row>
    <row r="279050" spans="2:4">
      <c r="B279050" s="334"/>
      <c r="D279050" s="335"/>
    </row>
    <row r="279051" spans="2:4">
      <c r="B279051" s="334"/>
      <c r="D279051" s="335"/>
    </row>
    <row r="279052" spans="2:4">
      <c r="B279052" s="334"/>
      <c r="D279052" s="335"/>
    </row>
    <row r="279053" spans="2:4">
      <c r="B279053" s="334"/>
      <c r="D279053" s="335"/>
    </row>
    <row r="279054" spans="2:4">
      <c r="B279054" s="334"/>
      <c r="D279054" s="335"/>
    </row>
    <row r="279055" spans="2:4">
      <c r="B279055" s="334"/>
      <c r="D279055" s="335"/>
    </row>
    <row r="279056" spans="2:4">
      <c r="B279056" s="334"/>
      <c r="D279056" s="335"/>
    </row>
    <row r="279057" spans="2:4">
      <c r="B279057" s="334"/>
      <c r="D279057" s="335"/>
    </row>
    <row r="279058" spans="2:4">
      <c r="B279058" s="334"/>
      <c r="D279058" s="335"/>
    </row>
    <row r="279059" spans="2:4">
      <c r="B279059" s="334"/>
      <c r="D279059" s="335"/>
    </row>
    <row r="279060" spans="2:4">
      <c r="B279060" s="334"/>
      <c r="D279060" s="335"/>
    </row>
    <row r="279061" spans="2:4">
      <c r="B279061" s="334"/>
      <c r="D279061" s="335"/>
    </row>
    <row r="279062" spans="2:4">
      <c r="B279062" s="334"/>
      <c r="D279062" s="335"/>
    </row>
    <row r="279063" spans="2:4">
      <c r="B279063" s="334"/>
      <c r="D279063" s="335"/>
    </row>
    <row r="279064" spans="2:4">
      <c r="B279064" s="334"/>
      <c r="D279064" s="335"/>
    </row>
    <row r="279065" spans="2:4">
      <c r="B279065" s="334"/>
      <c r="D279065" s="335"/>
    </row>
    <row r="279066" spans="2:4">
      <c r="B279066" s="334"/>
      <c r="D279066" s="335"/>
    </row>
    <row r="279067" spans="2:4">
      <c r="B279067" s="334"/>
      <c r="D279067" s="335"/>
    </row>
    <row r="279068" spans="2:4">
      <c r="B279068" s="334"/>
      <c r="D279068" s="335"/>
    </row>
    <row r="279069" spans="2:4">
      <c r="B279069" s="334"/>
      <c r="D279069" s="335"/>
    </row>
    <row r="279070" spans="2:4">
      <c r="B279070" s="334"/>
      <c r="D279070" s="335"/>
    </row>
    <row r="279071" spans="2:4">
      <c r="B279071" s="334"/>
      <c r="D279071" s="335"/>
    </row>
    <row r="279072" spans="2:4">
      <c r="B279072" s="334"/>
      <c r="D279072" s="335"/>
    </row>
    <row r="279073" spans="2:4">
      <c r="B279073" s="334"/>
      <c r="D279073" s="335"/>
    </row>
    <row r="279074" spans="2:4">
      <c r="B279074" s="334"/>
      <c r="D279074" s="335"/>
    </row>
    <row r="279075" spans="2:4">
      <c r="B279075" s="334"/>
      <c r="D279075" s="335"/>
    </row>
    <row r="279076" spans="2:4">
      <c r="B279076" s="334"/>
      <c r="D279076" s="335"/>
    </row>
    <row r="279077" spans="2:4">
      <c r="B279077" s="334"/>
      <c r="D279077" s="335"/>
    </row>
    <row r="279078" spans="2:4">
      <c r="B279078" s="334"/>
      <c r="D279078" s="335"/>
    </row>
    <row r="279079" spans="2:4">
      <c r="B279079" s="334"/>
      <c r="D279079" s="335"/>
    </row>
    <row r="279080" spans="2:4">
      <c r="B279080" s="334"/>
      <c r="D279080" s="335"/>
    </row>
    <row r="279081" spans="2:4">
      <c r="B279081" s="334"/>
      <c r="D279081" s="335"/>
    </row>
    <row r="279082" spans="2:4">
      <c r="B279082" s="334"/>
      <c r="D279082" s="335"/>
    </row>
    <row r="279083" spans="2:4">
      <c r="B279083" s="334"/>
      <c r="D279083" s="335"/>
    </row>
    <row r="279084" spans="2:4">
      <c r="B279084" s="334"/>
      <c r="D279084" s="335"/>
    </row>
    <row r="279085" spans="2:4">
      <c r="B279085" s="334"/>
      <c r="D279085" s="335"/>
    </row>
    <row r="279086" spans="2:4">
      <c r="B279086" s="334"/>
      <c r="D279086" s="335"/>
    </row>
    <row r="279087" spans="2:4">
      <c r="B279087" s="334"/>
      <c r="D279087" s="335"/>
    </row>
    <row r="279088" spans="2:4">
      <c r="B279088" s="334"/>
      <c r="D279088" s="335"/>
    </row>
    <row r="279089" spans="2:4">
      <c r="B279089" s="334"/>
      <c r="D279089" s="335"/>
    </row>
    <row r="279090" spans="2:4">
      <c r="B279090" s="334"/>
      <c r="D279090" s="335"/>
    </row>
    <row r="279091" spans="2:4">
      <c r="B279091" s="334"/>
      <c r="D279091" s="335"/>
    </row>
    <row r="279092" spans="2:4">
      <c r="B279092" s="334"/>
      <c r="D279092" s="335"/>
    </row>
    <row r="279093" spans="2:4">
      <c r="B279093" s="334"/>
      <c r="D279093" s="335"/>
    </row>
    <row r="279094" spans="2:4">
      <c r="B279094" s="334"/>
      <c r="D279094" s="335"/>
    </row>
    <row r="279095" spans="2:4">
      <c r="B279095" s="334"/>
      <c r="D279095" s="335"/>
    </row>
    <row r="279096" spans="2:4">
      <c r="B279096" s="334"/>
      <c r="D279096" s="335"/>
    </row>
    <row r="279097" spans="2:4">
      <c r="B279097" s="334"/>
      <c r="D279097" s="335"/>
    </row>
    <row r="279098" spans="2:4">
      <c r="B279098" s="334"/>
      <c r="D279098" s="335"/>
    </row>
    <row r="279099" spans="2:4">
      <c r="B279099" s="334"/>
      <c r="D279099" s="335"/>
    </row>
    <row r="279100" spans="2:4">
      <c r="B279100" s="334"/>
      <c r="D279100" s="335"/>
    </row>
    <row r="279101" spans="2:4">
      <c r="B279101" s="334"/>
      <c r="D279101" s="335"/>
    </row>
    <row r="279102" spans="2:4">
      <c r="B279102" s="334"/>
      <c r="D279102" s="335"/>
    </row>
    <row r="279103" spans="2:4">
      <c r="B279103" s="334"/>
      <c r="D279103" s="335"/>
    </row>
    <row r="279104" spans="2:4">
      <c r="B279104" s="334"/>
      <c r="D279104" s="335"/>
    </row>
    <row r="279105" spans="2:4">
      <c r="B279105" s="334"/>
      <c r="D279105" s="335"/>
    </row>
    <row r="279106" spans="2:4">
      <c r="B279106" s="334"/>
      <c r="D279106" s="335"/>
    </row>
    <row r="279107" spans="2:4">
      <c r="B279107" s="334"/>
      <c r="D279107" s="335"/>
    </row>
    <row r="279108" spans="2:4">
      <c r="B279108" s="334"/>
      <c r="D279108" s="335"/>
    </row>
    <row r="279109" spans="2:4">
      <c r="B279109" s="334"/>
      <c r="D279109" s="335"/>
    </row>
    <row r="279110" spans="2:4">
      <c r="B279110" s="334"/>
      <c r="D279110" s="335"/>
    </row>
    <row r="279111" spans="2:4">
      <c r="B279111" s="334"/>
      <c r="D279111" s="335"/>
    </row>
    <row r="279112" spans="2:4">
      <c r="B279112" s="334"/>
      <c r="D279112" s="335"/>
    </row>
    <row r="279113" spans="2:4">
      <c r="B279113" s="334"/>
      <c r="D279113" s="335"/>
    </row>
    <row r="279114" spans="2:4">
      <c r="B279114" s="334"/>
      <c r="D279114" s="335"/>
    </row>
    <row r="279115" spans="2:4">
      <c r="B279115" s="334"/>
      <c r="D279115" s="335"/>
    </row>
    <row r="279116" spans="2:4">
      <c r="B279116" s="334"/>
      <c r="D279116" s="335"/>
    </row>
    <row r="279117" spans="2:4">
      <c r="B279117" s="334"/>
      <c r="D279117" s="335"/>
    </row>
    <row r="279118" spans="2:4">
      <c r="B279118" s="334"/>
      <c r="D279118" s="335"/>
    </row>
    <row r="279119" spans="2:4">
      <c r="B279119" s="334"/>
      <c r="D279119" s="335"/>
    </row>
    <row r="279120" spans="2:4">
      <c r="B279120" s="334"/>
      <c r="D279120" s="335"/>
    </row>
    <row r="279121" spans="2:4">
      <c r="B279121" s="334"/>
      <c r="D279121" s="335"/>
    </row>
    <row r="279122" spans="2:4">
      <c r="B279122" s="334"/>
      <c r="D279122" s="335"/>
    </row>
    <row r="279123" spans="2:4">
      <c r="B279123" s="334"/>
      <c r="D279123" s="335"/>
    </row>
    <row r="279124" spans="2:4">
      <c r="B279124" s="334"/>
      <c r="D279124" s="335"/>
    </row>
    <row r="279125" spans="2:4">
      <c r="B279125" s="334"/>
      <c r="D279125" s="335"/>
    </row>
    <row r="279126" spans="2:4">
      <c r="B279126" s="334"/>
      <c r="D279126" s="335"/>
    </row>
    <row r="279127" spans="2:4">
      <c r="B279127" s="334"/>
      <c r="D279127" s="335"/>
    </row>
    <row r="279128" spans="2:4">
      <c r="B279128" s="334"/>
      <c r="D279128" s="335"/>
    </row>
    <row r="279129" spans="2:4">
      <c r="B279129" s="334"/>
      <c r="D279129" s="335"/>
    </row>
    <row r="279130" spans="2:4">
      <c r="B279130" s="334"/>
      <c r="D279130" s="335"/>
    </row>
    <row r="279131" spans="2:4">
      <c r="B279131" s="334"/>
      <c r="D279131" s="335"/>
    </row>
    <row r="279132" spans="2:4">
      <c r="B279132" s="334"/>
      <c r="D279132" s="335"/>
    </row>
    <row r="279133" spans="2:4">
      <c r="B279133" s="334"/>
      <c r="D279133" s="335"/>
    </row>
    <row r="279134" spans="2:4">
      <c r="B279134" s="334"/>
      <c r="D279134" s="335"/>
    </row>
    <row r="279135" spans="2:4">
      <c r="B279135" s="334"/>
      <c r="D279135" s="335"/>
    </row>
    <row r="279136" spans="2:4">
      <c r="B279136" s="334"/>
      <c r="D279136" s="335"/>
    </row>
    <row r="279137" spans="2:4">
      <c r="B279137" s="334"/>
      <c r="D279137" s="335"/>
    </row>
    <row r="279138" spans="2:4">
      <c r="B279138" s="334"/>
      <c r="D279138" s="335"/>
    </row>
    <row r="279139" spans="2:4">
      <c r="B279139" s="334"/>
      <c r="D279139" s="335"/>
    </row>
    <row r="279140" spans="2:4">
      <c r="B279140" s="334"/>
      <c r="D279140" s="335"/>
    </row>
    <row r="279141" spans="2:4">
      <c r="B279141" s="334"/>
      <c r="D279141" s="335"/>
    </row>
    <row r="279142" spans="2:4">
      <c r="B279142" s="334"/>
      <c r="D279142" s="335"/>
    </row>
    <row r="279143" spans="2:4">
      <c r="B279143" s="334"/>
      <c r="D279143" s="335"/>
    </row>
    <row r="279144" spans="2:4">
      <c r="B279144" s="334"/>
      <c r="D279144" s="335"/>
    </row>
    <row r="279145" spans="2:4">
      <c r="B279145" s="334"/>
      <c r="D279145" s="335"/>
    </row>
    <row r="279146" spans="2:4">
      <c r="B279146" s="334"/>
      <c r="D279146" s="335"/>
    </row>
    <row r="279147" spans="2:4">
      <c r="B279147" s="334"/>
      <c r="D279147" s="335"/>
    </row>
    <row r="279148" spans="2:4">
      <c r="B279148" s="334"/>
      <c r="D279148" s="335"/>
    </row>
    <row r="279149" spans="2:4">
      <c r="B279149" s="334"/>
      <c r="D279149" s="335"/>
    </row>
    <row r="279150" spans="2:4">
      <c r="B279150" s="334"/>
      <c r="D279150" s="335"/>
    </row>
    <row r="279151" spans="2:4">
      <c r="B279151" s="334"/>
      <c r="D279151" s="335"/>
    </row>
    <row r="279152" spans="2:4">
      <c r="B279152" s="334"/>
      <c r="D279152" s="335"/>
    </row>
    <row r="279153" spans="2:4">
      <c r="B279153" s="334"/>
      <c r="D279153" s="335"/>
    </row>
    <row r="279154" spans="2:4">
      <c r="B279154" s="334"/>
      <c r="D279154" s="335"/>
    </row>
    <row r="279155" spans="2:4">
      <c r="B279155" s="334"/>
      <c r="D279155" s="335"/>
    </row>
    <row r="279156" spans="2:4">
      <c r="B279156" s="334"/>
      <c r="D279156" s="335"/>
    </row>
    <row r="279157" spans="2:4">
      <c r="B279157" s="334"/>
      <c r="D279157" s="335"/>
    </row>
    <row r="279158" spans="2:4">
      <c r="B279158" s="334"/>
      <c r="D279158" s="335"/>
    </row>
    <row r="279159" spans="2:4">
      <c r="B279159" s="334"/>
      <c r="D279159" s="335"/>
    </row>
    <row r="279160" spans="2:4">
      <c r="B279160" s="334"/>
      <c r="D279160" s="335"/>
    </row>
    <row r="279161" spans="2:4">
      <c r="B279161" s="334"/>
      <c r="D279161" s="335"/>
    </row>
    <row r="279162" spans="2:4">
      <c r="B279162" s="334"/>
      <c r="D279162" s="335"/>
    </row>
    <row r="279163" spans="2:4">
      <c r="B279163" s="334"/>
      <c r="D279163" s="335"/>
    </row>
    <row r="279164" spans="2:4">
      <c r="B279164" s="334"/>
      <c r="D279164" s="335"/>
    </row>
    <row r="279165" spans="2:4">
      <c r="B279165" s="334"/>
      <c r="D279165" s="335"/>
    </row>
    <row r="279166" spans="2:4">
      <c r="B279166" s="334"/>
      <c r="D279166" s="335"/>
    </row>
    <row r="279167" spans="2:4">
      <c r="B279167" s="334"/>
      <c r="D279167" s="335"/>
    </row>
    <row r="279168" spans="2:4">
      <c r="B279168" s="334"/>
      <c r="D279168" s="335"/>
    </row>
    <row r="279169" spans="2:4">
      <c r="B279169" s="334"/>
      <c r="D279169" s="335"/>
    </row>
    <row r="279170" spans="2:4">
      <c r="B279170" s="334"/>
      <c r="D279170" s="335"/>
    </row>
    <row r="279171" spans="2:4">
      <c r="B279171" s="334"/>
      <c r="D279171" s="335"/>
    </row>
    <row r="279172" spans="2:4">
      <c r="B279172" s="334"/>
      <c r="D279172" s="335"/>
    </row>
    <row r="279173" spans="2:4">
      <c r="B279173" s="334"/>
      <c r="D279173" s="335"/>
    </row>
    <row r="279174" spans="2:4">
      <c r="B279174" s="334"/>
      <c r="D279174" s="335"/>
    </row>
    <row r="279175" spans="2:4">
      <c r="B279175" s="334"/>
      <c r="D279175" s="335"/>
    </row>
    <row r="279176" spans="2:4">
      <c r="B279176" s="334"/>
      <c r="D279176" s="335"/>
    </row>
    <row r="279177" spans="2:4">
      <c r="B279177" s="334"/>
      <c r="D279177" s="335"/>
    </row>
    <row r="279178" spans="2:4">
      <c r="B279178" s="334"/>
      <c r="D279178" s="335"/>
    </row>
    <row r="279179" spans="2:4">
      <c r="B279179" s="334"/>
      <c r="D279179" s="335"/>
    </row>
    <row r="279180" spans="2:4">
      <c r="B279180" s="334"/>
      <c r="D279180" s="335"/>
    </row>
    <row r="279181" spans="2:4">
      <c r="B279181" s="334"/>
      <c r="D279181" s="335"/>
    </row>
    <row r="279182" spans="2:4">
      <c r="B279182" s="334"/>
      <c r="D279182" s="335"/>
    </row>
    <row r="279183" spans="2:4">
      <c r="B279183" s="334"/>
      <c r="D279183" s="335"/>
    </row>
    <row r="279184" spans="2:4">
      <c r="B279184" s="334"/>
      <c r="D279184" s="335"/>
    </row>
    <row r="279185" spans="2:4">
      <c r="B279185" s="334"/>
      <c r="D279185" s="335"/>
    </row>
    <row r="279186" spans="2:4">
      <c r="B279186" s="334"/>
      <c r="D279186" s="335"/>
    </row>
    <row r="279187" spans="2:4">
      <c r="B279187" s="334"/>
      <c r="D279187" s="335"/>
    </row>
    <row r="279188" spans="2:4">
      <c r="B279188" s="334"/>
      <c r="D279188" s="335"/>
    </row>
    <row r="279189" spans="2:4">
      <c r="B279189" s="334"/>
      <c r="D279189" s="335"/>
    </row>
    <row r="279190" spans="2:4">
      <c r="B279190" s="334"/>
      <c r="D279190" s="335"/>
    </row>
    <row r="279191" spans="2:4">
      <c r="B279191" s="334"/>
      <c r="D279191" s="335"/>
    </row>
    <row r="279192" spans="2:4">
      <c r="B279192" s="334"/>
      <c r="D279192" s="335"/>
    </row>
    <row r="279193" spans="2:4">
      <c r="B279193" s="334"/>
      <c r="D279193" s="335"/>
    </row>
    <row r="279194" spans="2:4">
      <c r="B279194" s="334"/>
      <c r="D279194" s="335"/>
    </row>
    <row r="279195" spans="2:4">
      <c r="B279195" s="334"/>
      <c r="D279195" s="335"/>
    </row>
    <row r="279196" spans="2:4">
      <c r="B279196" s="334"/>
      <c r="D279196" s="335"/>
    </row>
    <row r="279197" spans="2:4">
      <c r="B279197" s="334"/>
      <c r="D279197" s="335"/>
    </row>
    <row r="279198" spans="2:4">
      <c r="B279198" s="334"/>
      <c r="D279198" s="335"/>
    </row>
    <row r="279199" spans="2:4">
      <c r="B279199" s="334"/>
      <c r="D279199" s="335"/>
    </row>
    <row r="279200" spans="2:4">
      <c r="B279200" s="334"/>
      <c r="D279200" s="335"/>
    </row>
    <row r="279201" spans="2:4">
      <c r="B279201" s="334"/>
      <c r="D279201" s="335"/>
    </row>
    <row r="279202" spans="2:4">
      <c r="B279202" s="334"/>
      <c r="D279202" s="335"/>
    </row>
    <row r="279203" spans="2:4">
      <c r="B279203" s="334"/>
      <c r="D279203" s="335"/>
    </row>
    <row r="279204" spans="2:4">
      <c r="B279204" s="334"/>
      <c r="D279204" s="335"/>
    </row>
    <row r="279205" spans="2:4">
      <c r="B279205" s="334"/>
      <c r="D279205" s="335"/>
    </row>
    <row r="279206" spans="2:4">
      <c r="B279206" s="334"/>
      <c r="D279206" s="335"/>
    </row>
    <row r="279207" spans="2:4">
      <c r="B279207" s="334"/>
      <c r="D279207" s="335"/>
    </row>
    <row r="279208" spans="2:4">
      <c r="B279208" s="334"/>
      <c r="D279208" s="335"/>
    </row>
    <row r="279209" spans="2:4">
      <c r="B279209" s="334"/>
      <c r="D279209" s="335"/>
    </row>
    <row r="279210" spans="2:4">
      <c r="B279210" s="334"/>
      <c r="D279210" s="335"/>
    </row>
    <row r="279211" spans="2:4">
      <c r="B279211" s="334"/>
      <c r="D279211" s="335"/>
    </row>
    <row r="279212" spans="2:4">
      <c r="B279212" s="334"/>
      <c r="D279212" s="335"/>
    </row>
    <row r="279213" spans="2:4">
      <c r="B279213" s="334"/>
      <c r="D279213" s="335"/>
    </row>
    <row r="279214" spans="2:4">
      <c r="B279214" s="334"/>
      <c r="D279214" s="335"/>
    </row>
    <row r="279215" spans="2:4">
      <c r="B279215" s="334"/>
      <c r="D279215" s="335"/>
    </row>
    <row r="279216" spans="2:4">
      <c r="B279216" s="334"/>
      <c r="D279216" s="335"/>
    </row>
    <row r="279217" spans="2:4">
      <c r="B279217" s="334"/>
      <c r="D279217" s="335"/>
    </row>
    <row r="279218" spans="2:4">
      <c r="B279218" s="334"/>
      <c r="D279218" s="335"/>
    </row>
    <row r="279219" spans="2:4">
      <c r="B279219" s="334"/>
      <c r="D279219" s="335"/>
    </row>
    <row r="279220" spans="2:4">
      <c r="B279220" s="334"/>
      <c r="D279220" s="335"/>
    </row>
    <row r="279221" spans="2:4">
      <c r="B279221" s="334"/>
      <c r="D279221" s="335"/>
    </row>
    <row r="279222" spans="2:4">
      <c r="B279222" s="334"/>
      <c r="D279222" s="335"/>
    </row>
    <row r="279223" spans="2:4">
      <c r="B279223" s="334"/>
      <c r="D279223" s="335"/>
    </row>
    <row r="279224" spans="2:4">
      <c r="B279224" s="334"/>
      <c r="D279224" s="335"/>
    </row>
    <row r="279225" spans="2:4">
      <c r="B279225" s="334"/>
      <c r="D279225" s="335"/>
    </row>
    <row r="279226" spans="2:4">
      <c r="B279226" s="334"/>
      <c r="D279226" s="335"/>
    </row>
    <row r="279227" spans="2:4">
      <c r="B279227" s="334"/>
      <c r="D279227" s="335"/>
    </row>
    <row r="279228" spans="2:4">
      <c r="B279228" s="334"/>
      <c r="D279228" s="335"/>
    </row>
    <row r="279229" spans="2:4">
      <c r="B279229" s="334"/>
      <c r="D279229" s="335"/>
    </row>
    <row r="279230" spans="2:4">
      <c r="B279230" s="334"/>
      <c r="D279230" s="335"/>
    </row>
    <row r="279231" spans="2:4">
      <c r="B279231" s="334"/>
      <c r="D279231" s="335"/>
    </row>
    <row r="279232" spans="2:4">
      <c r="B279232" s="334"/>
      <c r="D279232" s="335"/>
    </row>
    <row r="279233" spans="2:4">
      <c r="B279233" s="334"/>
      <c r="D279233" s="335"/>
    </row>
    <row r="279234" spans="2:4">
      <c r="B279234" s="334"/>
      <c r="D279234" s="335"/>
    </row>
    <row r="279235" spans="2:4">
      <c r="B279235" s="334"/>
      <c r="D279235" s="335"/>
    </row>
    <row r="279236" spans="2:4">
      <c r="B279236" s="334"/>
      <c r="D279236" s="335"/>
    </row>
    <row r="279237" spans="2:4">
      <c r="B279237" s="334"/>
      <c r="D279237" s="335"/>
    </row>
    <row r="279238" spans="2:4">
      <c r="B279238" s="334"/>
      <c r="D279238" s="335"/>
    </row>
    <row r="279239" spans="2:4">
      <c r="B279239" s="334"/>
      <c r="D279239" s="335"/>
    </row>
    <row r="279240" spans="2:4">
      <c r="B279240" s="334"/>
      <c r="D279240" s="335"/>
    </row>
    <row r="279241" spans="2:4">
      <c r="B279241" s="334"/>
      <c r="D279241" s="335"/>
    </row>
    <row r="279242" spans="2:4">
      <c r="B279242" s="334"/>
      <c r="D279242" s="335"/>
    </row>
    <row r="279243" spans="2:4">
      <c r="B279243" s="334"/>
      <c r="D279243" s="335"/>
    </row>
    <row r="279244" spans="2:4">
      <c r="B279244" s="334"/>
      <c r="D279244" s="335"/>
    </row>
    <row r="279245" spans="2:4">
      <c r="B279245" s="334"/>
      <c r="D279245" s="335"/>
    </row>
    <row r="279246" spans="2:4">
      <c r="B279246" s="334"/>
      <c r="D279246" s="335"/>
    </row>
    <row r="279247" spans="2:4">
      <c r="B279247" s="334"/>
      <c r="D279247" s="335"/>
    </row>
    <row r="279248" spans="2:4">
      <c r="B279248" s="334"/>
      <c r="D279248" s="335"/>
    </row>
    <row r="279249" spans="2:4">
      <c r="B279249" s="334"/>
      <c r="D279249" s="335"/>
    </row>
    <row r="279250" spans="2:4">
      <c r="B279250" s="334"/>
      <c r="D279250" s="335"/>
    </row>
    <row r="279251" spans="2:4">
      <c r="B279251" s="334"/>
      <c r="D279251" s="335"/>
    </row>
    <row r="279252" spans="2:4">
      <c r="B279252" s="334"/>
      <c r="D279252" s="335"/>
    </row>
    <row r="279253" spans="2:4">
      <c r="B279253" s="334"/>
      <c r="D279253" s="335"/>
    </row>
    <row r="279254" spans="2:4">
      <c r="B279254" s="334"/>
      <c r="D279254" s="335"/>
    </row>
    <row r="279255" spans="2:4">
      <c r="B279255" s="334"/>
      <c r="D279255" s="335"/>
    </row>
    <row r="279256" spans="2:4">
      <c r="B279256" s="334"/>
      <c r="D279256" s="335"/>
    </row>
    <row r="279257" spans="2:4">
      <c r="B279257" s="334"/>
      <c r="D279257" s="335"/>
    </row>
    <row r="279258" spans="2:4">
      <c r="B279258" s="334"/>
      <c r="D279258" s="335"/>
    </row>
    <row r="279259" spans="2:4">
      <c r="B279259" s="334"/>
      <c r="D279259" s="335"/>
    </row>
    <row r="279260" spans="2:4">
      <c r="B279260" s="334"/>
      <c r="D279260" s="335"/>
    </row>
    <row r="279261" spans="2:4">
      <c r="B279261" s="334"/>
      <c r="D279261" s="335"/>
    </row>
    <row r="279262" spans="2:4">
      <c r="B279262" s="334"/>
      <c r="D279262" s="335"/>
    </row>
    <row r="279263" spans="2:4">
      <c r="B279263" s="334"/>
      <c r="D279263" s="335"/>
    </row>
    <row r="279264" spans="2:4">
      <c r="B279264" s="334"/>
      <c r="D279264" s="335"/>
    </row>
    <row r="279265" spans="2:4">
      <c r="B279265" s="334"/>
      <c r="D279265" s="335"/>
    </row>
    <row r="279266" spans="2:4">
      <c r="B279266" s="334"/>
      <c r="D279266" s="335"/>
    </row>
    <row r="279267" spans="2:4">
      <c r="B279267" s="334"/>
      <c r="D279267" s="335"/>
    </row>
    <row r="279268" spans="2:4">
      <c r="B279268" s="334"/>
      <c r="D279268" s="335"/>
    </row>
    <row r="279269" spans="2:4">
      <c r="B279269" s="334"/>
      <c r="D279269" s="335"/>
    </row>
    <row r="279270" spans="2:4">
      <c r="B279270" s="334"/>
      <c r="D279270" s="335"/>
    </row>
    <row r="279271" spans="2:4">
      <c r="B279271" s="334"/>
      <c r="D279271" s="335"/>
    </row>
    <row r="279272" spans="2:4">
      <c r="B279272" s="334"/>
      <c r="D279272" s="335"/>
    </row>
    <row r="279273" spans="2:4">
      <c r="B279273" s="334"/>
      <c r="D279273" s="335"/>
    </row>
    <row r="279274" spans="2:4">
      <c r="B279274" s="334"/>
      <c r="D279274" s="335"/>
    </row>
    <row r="279275" spans="2:4">
      <c r="B279275" s="334"/>
      <c r="D279275" s="335"/>
    </row>
    <row r="279276" spans="2:4">
      <c r="B279276" s="334"/>
      <c r="D279276" s="335"/>
    </row>
    <row r="279277" spans="2:4">
      <c r="B279277" s="334"/>
      <c r="D279277" s="335"/>
    </row>
    <row r="279278" spans="2:4">
      <c r="B279278" s="334"/>
      <c r="D279278" s="335"/>
    </row>
    <row r="279279" spans="2:4">
      <c r="B279279" s="334"/>
      <c r="D279279" s="335"/>
    </row>
    <row r="279280" spans="2:4">
      <c r="B279280" s="334"/>
      <c r="D279280" s="335"/>
    </row>
    <row r="279281" spans="2:4">
      <c r="B279281" s="334"/>
      <c r="D279281" s="335"/>
    </row>
    <row r="279282" spans="2:4">
      <c r="B279282" s="334"/>
      <c r="D279282" s="335"/>
    </row>
    <row r="279283" spans="2:4">
      <c r="B279283" s="334"/>
      <c r="D279283" s="335"/>
    </row>
    <row r="279284" spans="2:4">
      <c r="B279284" s="334"/>
      <c r="D279284" s="335"/>
    </row>
    <row r="279285" spans="2:4">
      <c r="B279285" s="334"/>
      <c r="D279285" s="335"/>
    </row>
    <row r="279286" spans="2:4">
      <c r="B279286" s="334"/>
      <c r="D279286" s="335"/>
    </row>
    <row r="279287" spans="2:4">
      <c r="B279287" s="334"/>
      <c r="D279287" s="335"/>
    </row>
    <row r="279288" spans="2:4">
      <c r="B279288" s="334"/>
      <c r="D279288" s="335"/>
    </row>
    <row r="279289" spans="2:4">
      <c r="B279289" s="334"/>
      <c r="D279289" s="335"/>
    </row>
    <row r="279290" spans="2:4">
      <c r="B279290" s="334"/>
      <c r="D279290" s="335"/>
    </row>
    <row r="279291" spans="2:4">
      <c r="B279291" s="334"/>
      <c r="D279291" s="335"/>
    </row>
    <row r="279292" spans="2:4">
      <c r="B279292" s="334"/>
      <c r="D279292" s="335"/>
    </row>
    <row r="279293" spans="2:4">
      <c r="B279293" s="334"/>
      <c r="D279293" s="335"/>
    </row>
    <row r="279294" spans="2:4">
      <c r="B279294" s="334"/>
      <c r="D279294" s="335"/>
    </row>
    <row r="279295" spans="2:4">
      <c r="B279295" s="334"/>
      <c r="D279295" s="335"/>
    </row>
    <row r="279296" spans="2:4">
      <c r="B279296" s="334"/>
      <c r="D279296" s="335"/>
    </row>
    <row r="279297" spans="2:4">
      <c r="B279297" s="334"/>
      <c r="D279297" s="335"/>
    </row>
    <row r="279298" spans="2:4">
      <c r="B279298" s="334"/>
      <c r="D279298" s="335"/>
    </row>
    <row r="279299" spans="2:4">
      <c r="B279299" s="334"/>
      <c r="D279299" s="335"/>
    </row>
    <row r="279300" spans="2:4">
      <c r="B279300" s="334"/>
      <c r="D279300" s="335"/>
    </row>
    <row r="279301" spans="2:4">
      <c r="B279301" s="334"/>
      <c r="D279301" s="335"/>
    </row>
    <row r="279302" spans="2:4">
      <c r="B279302" s="334"/>
      <c r="D279302" s="335"/>
    </row>
    <row r="279303" spans="2:4">
      <c r="B279303" s="334"/>
      <c r="D279303" s="335"/>
    </row>
    <row r="279304" spans="2:4">
      <c r="B279304" s="334"/>
      <c r="D279304" s="335"/>
    </row>
    <row r="279305" spans="2:4">
      <c r="B279305" s="334"/>
      <c r="D279305" s="335"/>
    </row>
    <row r="279306" spans="2:4">
      <c r="B279306" s="334"/>
      <c r="D279306" s="335"/>
    </row>
    <row r="279307" spans="2:4">
      <c r="B279307" s="334"/>
      <c r="D279307" s="335"/>
    </row>
    <row r="279308" spans="2:4">
      <c r="B279308" s="334"/>
      <c r="D279308" s="335"/>
    </row>
    <row r="279309" spans="2:4">
      <c r="B279309" s="334"/>
      <c r="D279309" s="335"/>
    </row>
    <row r="279310" spans="2:4">
      <c r="B279310" s="334"/>
      <c r="D279310" s="335"/>
    </row>
    <row r="279311" spans="2:4">
      <c r="B279311" s="334"/>
      <c r="D279311" s="335"/>
    </row>
    <row r="279312" spans="2:4">
      <c r="B279312" s="334"/>
      <c r="D279312" s="335"/>
    </row>
    <row r="279313" spans="2:4">
      <c r="B279313" s="334"/>
      <c r="D279313" s="335"/>
    </row>
    <row r="279314" spans="2:4">
      <c r="B279314" s="334"/>
      <c r="D279314" s="335"/>
    </row>
    <row r="279315" spans="2:4">
      <c r="B279315" s="334"/>
      <c r="D279315" s="335"/>
    </row>
    <row r="279316" spans="2:4">
      <c r="B279316" s="334"/>
      <c r="D279316" s="335"/>
    </row>
    <row r="279317" spans="2:4">
      <c r="B279317" s="334"/>
      <c r="D279317" s="335"/>
    </row>
    <row r="279318" spans="2:4">
      <c r="B279318" s="334"/>
      <c r="D279318" s="335"/>
    </row>
    <row r="279319" spans="2:4">
      <c r="B279319" s="334"/>
      <c r="D279319" s="335"/>
    </row>
    <row r="279320" spans="2:4">
      <c r="B279320" s="334"/>
      <c r="D279320" s="335"/>
    </row>
    <row r="279321" spans="2:4">
      <c r="B279321" s="334"/>
      <c r="D279321" s="335"/>
    </row>
    <row r="279322" spans="2:4">
      <c r="B279322" s="334"/>
      <c r="D279322" s="335"/>
    </row>
    <row r="279323" spans="2:4">
      <c r="B279323" s="334"/>
      <c r="D279323" s="335"/>
    </row>
    <row r="279324" spans="2:4">
      <c r="B279324" s="334"/>
      <c r="D279324" s="335"/>
    </row>
    <row r="279325" spans="2:4">
      <c r="B279325" s="334"/>
      <c r="D279325" s="335"/>
    </row>
    <row r="279326" spans="2:4">
      <c r="B279326" s="334"/>
      <c r="D279326" s="335"/>
    </row>
    <row r="279327" spans="2:4">
      <c r="B279327" s="334"/>
      <c r="D279327" s="335"/>
    </row>
    <row r="279328" spans="2:4">
      <c r="B279328" s="334"/>
      <c r="D279328" s="335"/>
    </row>
    <row r="279329" spans="2:4">
      <c r="B279329" s="334"/>
      <c r="D279329" s="335"/>
    </row>
    <row r="279330" spans="2:4">
      <c r="B279330" s="334"/>
      <c r="D279330" s="335"/>
    </row>
    <row r="279331" spans="2:4">
      <c r="B279331" s="334"/>
      <c r="D279331" s="335"/>
    </row>
    <row r="279332" spans="2:4">
      <c r="B279332" s="334"/>
      <c r="D279332" s="335"/>
    </row>
    <row r="279333" spans="2:4">
      <c r="B279333" s="334"/>
      <c r="D279333" s="335"/>
    </row>
    <row r="279334" spans="2:4">
      <c r="B279334" s="334"/>
      <c r="D279334" s="335"/>
    </row>
    <row r="279335" spans="2:4">
      <c r="B279335" s="334"/>
      <c r="D279335" s="335"/>
    </row>
    <row r="279336" spans="2:4">
      <c r="B279336" s="334"/>
      <c r="D279336" s="335"/>
    </row>
    <row r="279337" spans="2:4">
      <c r="B279337" s="334"/>
      <c r="D279337" s="335"/>
    </row>
    <row r="279338" spans="2:4">
      <c r="B279338" s="334"/>
      <c r="D279338" s="335"/>
    </row>
    <row r="279339" spans="2:4">
      <c r="B279339" s="334"/>
      <c r="D279339" s="335"/>
    </row>
    <row r="279340" spans="2:4">
      <c r="B279340" s="334"/>
      <c r="D279340" s="335"/>
    </row>
    <row r="279341" spans="2:4">
      <c r="B279341" s="334"/>
      <c r="D279341" s="335"/>
    </row>
    <row r="279342" spans="2:4">
      <c r="B279342" s="334"/>
      <c r="D279342" s="335"/>
    </row>
    <row r="279343" spans="2:4">
      <c r="B279343" s="334"/>
      <c r="D279343" s="335"/>
    </row>
    <row r="279344" spans="2:4">
      <c r="B279344" s="334"/>
      <c r="D279344" s="335"/>
    </row>
    <row r="279345" spans="2:4">
      <c r="B279345" s="334"/>
      <c r="D279345" s="335"/>
    </row>
    <row r="279346" spans="2:4">
      <c r="B279346" s="334"/>
      <c r="D279346" s="335"/>
    </row>
    <row r="279347" spans="2:4">
      <c r="B279347" s="334"/>
      <c r="D279347" s="335"/>
    </row>
    <row r="279348" spans="2:4">
      <c r="B279348" s="334"/>
      <c r="D279348" s="335"/>
    </row>
    <row r="279349" spans="2:4">
      <c r="B279349" s="334"/>
      <c r="D279349" s="335"/>
    </row>
    <row r="279350" spans="2:4">
      <c r="B279350" s="334"/>
      <c r="D279350" s="335"/>
    </row>
    <row r="279351" spans="2:4">
      <c r="B279351" s="334"/>
      <c r="D279351" s="335"/>
    </row>
    <row r="279352" spans="2:4">
      <c r="B279352" s="334"/>
      <c r="D279352" s="335"/>
    </row>
    <row r="279353" spans="2:4">
      <c r="B279353" s="334"/>
      <c r="D279353" s="335"/>
    </row>
    <row r="279354" spans="2:4">
      <c r="B279354" s="334"/>
      <c r="D279354" s="335"/>
    </row>
    <row r="279355" spans="2:4">
      <c r="B279355" s="334"/>
      <c r="D279355" s="335"/>
    </row>
    <row r="279356" spans="2:4">
      <c r="B279356" s="334"/>
      <c r="D279356" s="335"/>
    </row>
    <row r="279357" spans="2:4">
      <c r="B279357" s="334"/>
      <c r="D279357" s="335"/>
    </row>
    <row r="279358" spans="2:4">
      <c r="B279358" s="334"/>
      <c r="D279358" s="335"/>
    </row>
    <row r="279359" spans="2:4">
      <c r="B279359" s="334"/>
      <c r="D279359" s="335"/>
    </row>
    <row r="279360" spans="2:4">
      <c r="B279360" s="334"/>
      <c r="D279360" s="335"/>
    </row>
    <row r="279361" spans="2:4">
      <c r="B279361" s="334"/>
      <c r="D279361" s="335"/>
    </row>
    <row r="279362" spans="2:4">
      <c r="B279362" s="334"/>
      <c r="D279362" s="335"/>
    </row>
    <row r="279363" spans="2:4">
      <c r="B279363" s="334"/>
      <c r="D279363" s="335"/>
    </row>
    <row r="279364" spans="2:4">
      <c r="B279364" s="334"/>
      <c r="D279364" s="335"/>
    </row>
    <row r="279365" spans="2:4">
      <c r="B279365" s="334"/>
      <c r="D279365" s="335"/>
    </row>
    <row r="279366" spans="2:4">
      <c r="B279366" s="334"/>
      <c r="D279366" s="335"/>
    </row>
    <row r="279367" spans="2:4">
      <c r="B279367" s="334"/>
      <c r="D279367" s="335"/>
    </row>
    <row r="279368" spans="2:4">
      <c r="B279368" s="334"/>
      <c r="D279368" s="335"/>
    </row>
    <row r="279369" spans="2:4">
      <c r="B279369" s="334"/>
      <c r="D279369" s="335"/>
    </row>
    <row r="279370" spans="2:4">
      <c r="B279370" s="334"/>
      <c r="D279370" s="335"/>
    </row>
    <row r="279371" spans="2:4">
      <c r="B279371" s="334"/>
      <c r="D279371" s="335"/>
    </row>
    <row r="279372" spans="2:4">
      <c r="B279372" s="334"/>
      <c r="D279372" s="335"/>
    </row>
    <row r="279373" spans="2:4">
      <c r="B279373" s="334"/>
      <c r="D279373" s="335"/>
    </row>
    <row r="279374" spans="2:4">
      <c r="B279374" s="334"/>
      <c r="D279374" s="335"/>
    </row>
    <row r="279375" spans="2:4">
      <c r="B279375" s="334"/>
      <c r="D279375" s="335"/>
    </row>
    <row r="279376" spans="2:4">
      <c r="B279376" s="334"/>
      <c r="D279376" s="335"/>
    </row>
    <row r="279377" spans="2:4">
      <c r="B279377" s="334"/>
      <c r="D279377" s="335"/>
    </row>
    <row r="279378" spans="2:4">
      <c r="B279378" s="334"/>
      <c r="D279378" s="335"/>
    </row>
    <row r="279379" spans="2:4">
      <c r="B279379" s="334"/>
      <c r="D279379" s="335"/>
    </row>
    <row r="279380" spans="2:4">
      <c r="B279380" s="334"/>
      <c r="D279380" s="335"/>
    </row>
    <row r="279381" spans="2:4">
      <c r="B279381" s="334"/>
      <c r="D279381" s="335"/>
    </row>
    <row r="279382" spans="2:4">
      <c r="B279382" s="334"/>
      <c r="D279382" s="335"/>
    </row>
    <row r="279383" spans="2:4">
      <c r="B279383" s="334"/>
      <c r="D279383" s="335"/>
    </row>
    <row r="279384" spans="2:4">
      <c r="B279384" s="334"/>
      <c r="D279384" s="335"/>
    </row>
    <row r="279385" spans="2:4">
      <c r="B279385" s="334"/>
      <c r="D279385" s="335"/>
    </row>
    <row r="279386" spans="2:4">
      <c r="B279386" s="334"/>
      <c r="D279386" s="335"/>
    </row>
    <row r="279387" spans="2:4">
      <c r="B279387" s="334"/>
      <c r="D279387" s="335"/>
    </row>
    <row r="279388" spans="2:4">
      <c r="B279388" s="334"/>
      <c r="D279388" s="335"/>
    </row>
    <row r="279389" spans="2:4">
      <c r="B279389" s="334"/>
      <c r="D279389" s="335"/>
    </row>
    <row r="279390" spans="2:4">
      <c r="B279390" s="334"/>
      <c r="D279390" s="335"/>
    </row>
    <row r="279391" spans="2:4">
      <c r="B279391" s="334"/>
      <c r="D279391" s="335"/>
    </row>
    <row r="279392" spans="2:4">
      <c r="B279392" s="334"/>
      <c r="D279392" s="335"/>
    </row>
    <row r="279393" spans="2:4">
      <c r="B279393" s="334"/>
      <c r="D279393" s="335"/>
    </row>
    <row r="279394" spans="2:4">
      <c r="B279394" s="334"/>
      <c r="D279394" s="335"/>
    </row>
    <row r="279395" spans="2:4">
      <c r="B279395" s="334"/>
      <c r="D279395" s="335"/>
    </row>
    <row r="279396" spans="2:4">
      <c r="B279396" s="334"/>
      <c r="D279396" s="335"/>
    </row>
    <row r="279397" spans="2:4">
      <c r="B279397" s="334"/>
      <c r="D279397" s="335"/>
    </row>
    <row r="279398" spans="2:4">
      <c r="B279398" s="334"/>
      <c r="D279398" s="335"/>
    </row>
    <row r="279399" spans="2:4">
      <c r="B279399" s="334"/>
      <c r="D279399" s="335"/>
    </row>
    <row r="279400" spans="2:4">
      <c r="B279400" s="334"/>
      <c r="D279400" s="335"/>
    </row>
    <row r="279401" spans="2:4">
      <c r="B279401" s="334"/>
      <c r="D279401" s="335"/>
    </row>
    <row r="279402" spans="2:4">
      <c r="B279402" s="334"/>
      <c r="D279402" s="335"/>
    </row>
    <row r="279403" spans="2:4">
      <c r="B279403" s="334"/>
      <c r="D279403" s="335"/>
    </row>
    <row r="279404" spans="2:4">
      <c r="B279404" s="334"/>
      <c r="D279404" s="335"/>
    </row>
    <row r="279405" spans="2:4">
      <c r="B279405" s="334"/>
      <c r="D279405" s="335"/>
    </row>
    <row r="279406" spans="2:4">
      <c r="B279406" s="334"/>
      <c r="D279406" s="335"/>
    </row>
    <row r="279407" spans="2:4">
      <c r="B279407" s="334"/>
      <c r="D279407" s="335"/>
    </row>
    <row r="279408" spans="2:4">
      <c r="B279408" s="334"/>
      <c r="D279408" s="335"/>
    </row>
    <row r="279409" spans="2:4">
      <c r="B279409" s="334"/>
      <c r="D279409" s="335"/>
    </row>
    <row r="279410" spans="2:4">
      <c r="B279410" s="334"/>
      <c r="D279410" s="335"/>
    </row>
    <row r="279411" spans="2:4">
      <c r="B279411" s="334"/>
      <c r="D279411" s="335"/>
    </row>
    <row r="279412" spans="2:4">
      <c r="B279412" s="334"/>
      <c r="D279412" s="335"/>
    </row>
    <row r="279413" spans="2:4">
      <c r="B279413" s="334"/>
      <c r="D279413" s="335"/>
    </row>
    <row r="279414" spans="2:4">
      <c r="B279414" s="334"/>
      <c r="D279414" s="335"/>
    </row>
    <row r="279415" spans="2:4">
      <c r="B279415" s="334"/>
      <c r="D279415" s="335"/>
    </row>
    <row r="279416" spans="2:4">
      <c r="B279416" s="334"/>
      <c r="D279416" s="335"/>
    </row>
    <row r="279417" spans="2:4">
      <c r="B279417" s="334"/>
      <c r="D279417" s="335"/>
    </row>
    <row r="279418" spans="2:4">
      <c r="B279418" s="334"/>
      <c r="D279418" s="335"/>
    </row>
    <row r="279419" spans="2:4">
      <c r="B279419" s="334"/>
      <c r="D279419" s="335"/>
    </row>
    <row r="279420" spans="2:4">
      <c r="B279420" s="334"/>
      <c r="D279420" s="335"/>
    </row>
    <row r="279421" spans="2:4">
      <c r="B279421" s="334"/>
      <c r="D279421" s="335"/>
    </row>
    <row r="279422" spans="2:4">
      <c r="B279422" s="334"/>
      <c r="D279422" s="335"/>
    </row>
    <row r="279423" spans="2:4">
      <c r="B279423" s="334"/>
      <c r="D279423" s="335"/>
    </row>
    <row r="279424" spans="2:4">
      <c r="B279424" s="334"/>
      <c r="D279424" s="335"/>
    </row>
    <row r="279425" spans="2:4">
      <c r="B279425" s="334"/>
      <c r="D279425" s="335"/>
    </row>
    <row r="279426" spans="2:4">
      <c r="B279426" s="334"/>
      <c r="D279426" s="335"/>
    </row>
    <row r="279427" spans="2:4">
      <c r="B279427" s="334"/>
      <c r="D279427" s="335"/>
    </row>
    <row r="279428" spans="2:4">
      <c r="B279428" s="334"/>
      <c r="D279428" s="335"/>
    </row>
    <row r="279429" spans="2:4">
      <c r="B279429" s="334"/>
      <c r="D279429" s="335"/>
    </row>
    <row r="279430" spans="2:4">
      <c r="B279430" s="334"/>
      <c r="D279430" s="335"/>
    </row>
    <row r="279431" spans="2:4">
      <c r="B279431" s="334"/>
      <c r="D279431" s="335"/>
    </row>
    <row r="279432" spans="2:4">
      <c r="B279432" s="334"/>
      <c r="D279432" s="335"/>
    </row>
    <row r="279433" spans="2:4">
      <c r="B279433" s="334"/>
      <c r="D279433" s="335"/>
    </row>
    <row r="279434" spans="2:4">
      <c r="B279434" s="334"/>
      <c r="D279434" s="335"/>
    </row>
    <row r="279435" spans="2:4">
      <c r="B279435" s="334"/>
      <c r="D279435" s="335"/>
    </row>
    <row r="279436" spans="2:4">
      <c r="B279436" s="334"/>
      <c r="D279436" s="335"/>
    </row>
    <row r="279437" spans="2:4">
      <c r="B279437" s="334"/>
      <c r="D279437" s="335"/>
    </row>
    <row r="279438" spans="2:4">
      <c r="B279438" s="334"/>
      <c r="D279438" s="335"/>
    </row>
    <row r="279439" spans="2:4">
      <c r="B279439" s="334"/>
      <c r="D279439" s="335"/>
    </row>
    <row r="279440" spans="2:4">
      <c r="B279440" s="334"/>
      <c r="D279440" s="335"/>
    </row>
    <row r="279441" spans="2:4">
      <c r="B279441" s="334"/>
      <c r="D279441" s="335"/>
    </row>
    <row r="279442" spans="2:4">
      <c r="B279442" s="334"/>
      <c r="D279442" s="335"/>
    </row>
    <row r="279443" spans="2:4">
      <c r="B279443" s="334"/>
      <c r="D279443" s="335"/>
    </row>
    <row r="279444" spans="2:4">
      <c r="B279444" s="334"/>
      <c r="D279444" s="335"/>
    </row>
    <row r="279445" spans="2:4">
      <c r="B279445" s="334"/>
      <c r="D279445" s="335"/>
    </row>
    <row r="279446" spans="2:4">
      <c r="B279446" s="334"/>
      <c r="D279446" s="335"/>
    </row>
    <row r="279447" spans="2:4">
      <c r="B279447" s="334"/>
      <c r="D279447" s="335"/>
    </row>
    <row r="279448" spans="2:4">
      <c r="B279448" s="334"/>
      <c r="D279448" s="335"/>
    </row>
    <row r="279449" spans="2:4">
      <c r="B279449" s="334"/>
      <c r="D279449" s="335"/>
    </row>
    <row r="279450" spans="2:4">
      <c r="B279450" s="334"/>
      <c r="D279450" s="335"/>
    </row>
    <row r="279451" spans="2:4">
      <c r="B279451" s="334"/>
      <c r="D279451" s="335"/>
    </row>
    <row r="279452" spans="2:4">
      <c r="B279452" s="334"/>
      <c r="D279452" s="335"/>
    </row>
    <row r="279453" spans="2:4">
      <c r="B279453" s="334"/>
      <c r="D279453" s="335"/>
    </row>
    <row r="279454" spans="2:4">
      <c r="B279454" s="334"/>
      <c r="D279454" s="335"/>
    </row>
    <row r="279455" spans="2:4">
      <c r="B279455" s="334"/>
      <c r="D279455" s="335"/>
    </row>
    <row r="279456" spans="2:4">
      <c r="B279456" s="334"/>
      <c r="D279456" s="335"/>
    </row>
    <row r="279457" spans="2:4">
      <c r="B279457" s="334"/>
      <c r="D279457" s="335"/>
    </row>
    <row r="279458" spans="2:4">
      <c r="B279458" s="334"/>
      <c r="D279458" s="335"/>
    </row>
    <row r="279459" spans="2:4">
      <c r="B279459" s="334"/>
      <c r="D279459" s="335"/>
    </row>
    <row r="279460" spans="2:4">
      <c r="B279460" s="334"/>
      <c r="D279460" s="335"/>
    </row>
    <row r="279461" spans="2:4">
      <c r="B279461" s="334"/>
      <c r="D279461" s="335"/>
    </row>
    <row r="279462" spans="2:4">
      <c r="B279462" s="334"/>
      <c r="D279462" s="335"/>
    </row>
    <row r="279463" spans="2:4">
      <c r="B279463" s="334"/>
      <c r="D279463" s="335"/>
    </row>
    <row r="279464" spans="2:4">
      <c r="B279464" s="334"/>
      <c r="D279464" s="335"/>
    </row>
    <row r="279465" spans="2:4">
      <c r="B279465" s="334"/>
      <c r="D279465" s="335"/>
    </row>
    <row r="279466" spans="2:4">
      <c r="B279466" s="334"/>
      <c r="D279466" s="335"/>
    </row>
    <row r="279467" spans="2:4">
      <c r="B279467" s="334"/>
      <c r="D279467" s="335"/>
    </row>
    <row r="279468" spans="2:4">
      <c r="B279468" s="334"/>
      <c r="D279468" s="335"/>
    </row>
    <row r="279469" spans="2:4">
      <c r="B279469" s="334"/>
      <c r="D279469" s="335"/>
    </row>
    <row r="279470" spans="2:4">
      <c r="B279470" s="334"/>
      <c r="D279470" s="335"/>
    </row>
    <row r="279471" spans="2:4">
      <c r="B279471" s="334"/>
      <c r="D279471" s="335"/>
    </row>
    <row r="279472" spans="2:4">
      <c r="B279472" s="334"/>
      <c r="D279472" s="335"/>
    </row>
    <row r="279473" spans="2:4">
      <c r="B279473" s="334"/>
      <c r="D279473" s="335"/>
    </row>
    <row r="279474" spans="2:4">
      <c r="B279474" s="334"/>
      <c r="D279474" s="335"/>
    </row>
    <row r="279475" spans="2:4">
      <c r="B279475" s="334"/>
      <c r="D279475" s="335"/>
    </row>
    <row r="279476" spans="2:4">
      <c r="B279476" s="334"/>
      <c r="D279476" s="335"/>
    </row>
    <row r="279477" spans="2:4">
      <c r="B279477" s="334"/>
      <c r="D279477" s="335"/>
    </row>
    <row r="279478" spans="2:4">
      <c r="B279478" s="334"/>
      <c r="D279478" s="335"/>
    </row>
    <row r="279479" spans="2:4">
      <c r="B279479" s="334"/>
      <c r="D279479" s="335"/>
    </row>
    <row r="279480" spans="2:4">
      <c r="B279480" s="334"/>
      <c r="D279480" s="335"/>
    </row>
    <row r="279481" spans="2:4">
      <c r="B279481" s="334"/>
      <c r="D279481" s="335"/>
    </row>
    <row r="279482" spans="2:4">
      <c r="B279482" s="334"/>
      <c r="D279482" s="335"/>
    </row>
    <row r="279483" spans="2:4">
      <c r="B279483" s="334"/>
      <c r="D279483" s="335"/>
    </row>
    <row r="279484" spans="2:4">
      <c r="B279484" s="334"/>
      <c r="D279484" s="335"/>
    </row>
    <row r="279485" spans="2:4">
      <c r="B279485" s="334"/>
      <c r="D279485" s="335"/>
    </row>
    <row r="279486" spans="2:4">
      <c r="B279486" s="334"/>
      <c r="D279486" s="335"/>
    </row>
    <row r="279487" spans="2:4">
      <c r="B279487" s="334"/>
      <c r="D279487" s="335"/>
    </row>
    <row r="279488" spans="2:4">
      <c r="B279488" s="334"/>
      <c r="D279488" s="335"/>
    </row>
    <row r="279489" spans="2:4">
      <c r="B279489" s="334"/>
      <c r="D279489" s="335"/>
    </row>
    <row r="279490" spans="2:4">
      <c r="B279490" s="334"/>
      <c r="D279490" s="335"/>
    </row>
    <row r="279491" spans="2:4">
      <c r="B279491" s="334"/>
      <c r="D279491" s="335"/>
    </row>
    <row r="279492" spans="2:4">
      <c r="B279492" s="334"/>
      <c r="D279492" s="335"/>
    </row>
    <row r="279493" spans="2:4">
      <c r="B279493" s="334"/>
      <c r="D279493" s="335"/>
    </row>
    <row r="279494" spans="2:4">
      <c r="B279494" s="334"/>
      <c r="D279494" s="335"/>
    </row>
    <row r="279495" spans="2:4">
      <c r="B279495" s="334"/>
      <c r="D279495" s="335"/>
    </row>
    <row r="279496" spans="2:4">
      <c r="B279496" s="334"/>
      <c r="D279496" s="335"/>
    </row>
    <row r="279497" spans="2:4">
      <c r="B279497" s="334"/>
      <c r="D279497" s="335"/>
    </row>
    <row r="279498" spans="2:4">
      <c r="B279498" s="334"/>
      <c r="D279498" s="335"/>
    </row>
    <row r="279499" spans="2:4">
      <c r="B279499" s="334"/>
      <c r="D279499" s="335"/>
    </row>
    <row r="279500" spans="2:4">
      <c r="B279500" s="334"/>
      <c r="D279500" s="335"/>
    </row>
    <row r="279501" spans="2:4">
      <c r="B279501" s="334"/>
      <c r="D279501" s="335"/>
    </row>
    <row r="279502" spans="2:4">
      <c r="B279502" s="334"/>
      <c r="D279502" s="335"/>
    </row>
    <row r="279503" spans="2:4">
      <c r="B279503" s="334"/>
      <c r="D279503" s="335"/>
    </row>
    <row r="279504" spans="2:4">
      <c r="B279504" s="334"/>
      <c r="D279504" s="335"/>
    </row>
    <row r="279505" spans="2:4">
      <c r="B279505" s="334"/>
      <c r="D279505" s="335"/>
    </row>
    <row r="279506" spans="2:4">
      <c r="B279506" s="334"/>
      <c r="D279506" s="335"/>
    </row>
    <row r="279507" spans="2:4">
      <c r="B279507" s="334"/>
      <c r="D279507" s="335"/>
    </row>
    <row r="279508" spans="2:4">
      <c r="B279508" s="334"/>
      <c r="D279508" s="335"/>
    </row>
    <row r="279509" spans="2:4">
      <c r="B279509" s="334"/>
      <c r="D279509" s="335"/>
    </row>
    <row r="279510" spans="2:4">
      <c r="B279510" s="334"/>
      <c r="D279510" s="335"/>
    </row>
    <row r="279511" spans="2:4">
      <c r="B279511" s="334"/>
      <c r="D279511" s="335"/>
    </row>
    <row r="279512" spans="2:4">
      <c r="B279512" s="334"/>
      <c r="D279512" s="335"/>
    </row>
    <row r="279513" spans="2:4">
      <c r="B279513" s="334"/>
      <c r="D279513" s="335"/>
    </row>
    <row r="279514" spans="2:4">
      <c r="B279514" s="334"/>
      <c r="D279514" s="335"/>
    </row>
    <row r="279515" spans="2:4">
      <c r="B279515" s="334"/>
      <c r="D279515" s="335"/>
    </row>
    <row r="279516" spans="2:4">
      <c r="B279516" s="334"/>
      <c r="D279516" s="335"/>
    </row>
    <row r="279517" spans="2:4">
      <c r="B279517" s="334"/>
      <c r="D279517" s="335"/>
    </row>
    <row r="279518" spans="2:4">
      <c r="B279518" s="334"/>
      <c r="D279518" s="335"/>
    </row>
    <row r="279519" spans="2:4">
      <c r="B279519" s="334"/>
      <c r="D279519" s="335"/>
    </row>
    <row r="279520" spans="2:4">
      <c r="B279520" s="334"/>
      <c r="D279520" s="335"/>
    </row>
    <row r="279521" spans="2:4">
      <c r="B279521" s="334"/>
      <c r="D279521" s="335"/>
    </row>
    <row r="279522" spans="2:4">
      <c r="B279522" s="334"/>
      <c r="D279522" s="335"/>
    </row>
    <row r="279523" spans="2:4">
      <c r="B279523" s="334"/>
      <c r="D279523" s="335"/>
    </row>
    <row r="279524" spans="2:4">
      <c r="B279524" s="334"/>
      <c r="D279524" s="335"/>
    </row>
    <row r="279525" spans="2:4">
      <c r="B279525" s="334"/>
      <c r="D279525" s="335"/>
    </row>
    <row r="279526" spans="2:4">
      <c r="B279526" s="334"/>
      <c r="D279526" s="335"/>
    </row>
    <row r="279527" spans="2:4">
      <c r="B279527" s="334"/>
      <c r="D279527" s="335"/>
    </row>
    <row r="279528" spans="2:4">
      <c r="B279528" s="334"/>
      <c r="D279528" s="335"/>
    </row>
    <row r="279529" spans="2:4">
      <c r="B279529" s="334"/>
      <c r="D279529" s="335"/>
    </row>
    <row r="279530" spans="2:4">
      <c r="B279530" s="334"/>
      <c r="D279530" s="335"/>
    </row>
    <row r="279531" spans="2:4">
      <c r="B279531" s="334"/>
      <c r="D279531" s="335"/>
    </row>
    <row r="279532" spans="2:4">
      <c r="B279532" s="334"/>
      <c r="D279532" s="335"/>
    </row>
    <row r="279533" spans="2:4">
      <c r="B279533" s="334"/>
      <c r="D279533" s="335"/>
    </row>
    <row r="279534" spans="2:4">
      <c r="B279534" s="334"/>
      <c r="D279534" s="335"/>
    </row>
    <row r="279535" spans="2:4">
      <c r="B279535" s="334"/>
      <c r="D279535" s="335"/>
    </row>
    <row r="279536" spans="2:4">
      <c r="B279536" s="334"/>
      <c r="D279536" s="335"/>
    </row>
    <row r="279537" spans="2:4">
      <c r="B279537" s="334"/>
      <c r="D279537" s="335"/>
    </row>
    <row r="279538" spans="2:4">
      <c r="B279538" s="334"/>
      <c r="D279538" s="335"/>
    </row>
    <row r="279539" spans="2:4">
      <c r="B279539" s="334"/>
      <c r="D279539" s="335"/>
    </row>
    <row r="279540" spans="2:4">
      <c r="B279540" s="334"/>
      <c r="D279540" s="335"/>
    </row>
    <row r="279541" spans="2:4">
      <c r="B279541" s="334"/>
      <c r="D279541" s="335"/>
    </row>
    <row r="279542" spans="2:4">
      <c r="B279542" s="334"/>
      <c r="D279542" s="335"/>
    </row>
    <row r="279543" spans="2:4">
      <c r="B279543" s="334"/>
      <c r="D279543" s="335"/>
    </row>
    <row r="279544" spans="2:4">
      <c r="B279544" s="334"/>
      <c r="D279544" s="335"/>
    </row>
    <row r="279545" spans="2:4">
      <c r="B279545" s="334"/>
      <c r="D279545" s="335"/>
    </row>
    <row r="279546" spans="2:4">
      <c r="B279546" s="334"/>
      <c r="D279546" s="335"/>
    </row>
    <row r="279547" spans="2:4">
      <c r="B279547" s="334"/>
      <c r="D279547" s="335"/>
    </row>
    <row r="279548" spans="2:4">
      <c r="B279548" s="334"/>
      <c r="D279548" s="335"/>
    </row>
    <row r="279549" spans="2:4">
      <c r="B279549" s="334"/>
      <c r="D279549" s="335"/>
    </row>
    <row r="279550" spans="2:4">
      <c r="B279550" s="334"/>
      <c r="D279550" s="335"/>
    </row>
    <row r="279551" spans="2:4">
      <c r="B279551" s="334"/>
      <c r="D279551" s="335"/>
    </row>
    <row r="279552" spans="2:4">
      <c r="B279552" s="334"/>
      <c r="D279552" s="335"/>
    </row>
    <row r="279553" spans="2:4">
      <c r="B279553" s="334"/>
      <c r="D279553" s="335"/>
    </row>
    <row r="279554" spans="2:4">
      <c r="B279554" s="334"/>
      <c r="D279554" s="335"/>
    </row>
    <row r="279555" spans="2:4">
      <c r="B279555" s="334"/>
      <c r="D279555" s="335"/>
    </row>
    <row r="279556" spans="2:4">
      <c r="B279556" s="334"/>
      <c r="D279556" s="335"/>
    </row>
    <row r="279557" spans="2:4">
      <c r="B279557" s="334"/>
      <c r="D279557" s="335"/>
    </row>
    <row r="279558" spans="2:4">
      <c r="B279558" s="334"/>
      <c r="D279558" s="335"/>
    </row>
    <row r="279559" spans="2:4">
      <c r="B279559" s="334"/>
      <c r="D279559" s="335"/>
    </row>
    <row r="279560" spans="2:4">
      <c r="B279560" s="334"/>
      <c r="D279560" s="335"/>
    </row>
    <row r="279561" spans="2:4">
      <c r="B279561" s="334"/>
      <c r="D279561" s="335"/>
    </row>
    <row r="279562" spans="2:4">
      <c r="B279562" s="334"/>
      <c r="D279562" s="335"/>
    </row>
    <row r="279563" spans="2:4">
      <c r="B279563" s="334"/>
      <c r="D279563" s="335"/>
    </row>
    <row r="279564" spans="2:4">
      <c r="B279564" s="334"/>
      <c r="D279564" s="335"/>
    </row>
    <row r="279565" spans="2:4">
      <c r="B279565" s="334"/>
      <c r="D279565" s="335"/>
    </row>
    <row r="279566" spans="2:4">
      <c r="B279566" s="334"/>
      <c r="D279566" s="335"/>
    </row>
    <row r="279567" spans="2:4">
      <c r="B279567" s="334"/>
      <c r="D279567" s="335"/>
    </row>
    <row r="279568" spans="2:4">
      <c r="B279568" s="334"/>
      <c r="D279568" s="335"/>
    </row>
    <row r="279569" spans="2:4">
      <c r="B279569" s="334"/>
      <c r="D279569" s="335"/>
    </row>
    <row r="279570" spans="2:4">
      <c r="B279570" s="334"/>
      <c r="D279570" s="335"/>
    </row>
    <row r="279571" spans="2:4">
      <c r="B279571" s="334"/>
      <c r="D279571" s="335"/>
    </row>
    <row r="279572" spans="2:4">
      <c r="B279572" s="334"/>
      <c r="D279572" s="335"/>
    </row>
    <row r="279573" spans="2:4">
      <c r="B279573" s="334"/>
      <c r="D279573" s="335"/>
    </row>
    <row r="279574" spans="2:4">
      <c r="B279574" s="334"/>
      <c r="D279574" s="335"/>
    </row>
    <row r="279575" spans="2:4">
      <c r="B279575" s="334"/>
      <c r="D279575" s="335"/>
    </row>
    <row r="279576" spans="2:4">
      <c r="B279576" s="334"/>
      <c r="D279576" s="335"/>
    </row>
    <row r="279577" spans="2:4">
      <c r="B279577" s="334"/>
      <c r="D279577" s="335"/>
    </row>
    <row r="279578" spans="2:4">
      <c r="B279578" s="334"/>
      <c r="D279578" s="335"/>
    </row>
    <row r="279579" spans="2:4">
      <c r="B279579" s="334"/>
      <c r="D279579" s="335"/>
    </row>
    <row r="279580" spans="2:4">
      <c r="B279580" s="334"/>
      <c r="D279580" s="335"/>
    </row>
    <row r="279581" spans="2:4">
      <c r="B279581" s="334"/>
      <c r="D279581" s="335"/>
    </row>
    <row r="279582" spans="2:4">
      <c r="B279582" s="334"/>
      <c r="D279582" s="335"/>
    </row>
    <row r="279583" spans="2:4">
      <c r="B279583" s="334"/>
      <c r="D279583" s="335"/>
    </row>
    <row r="279584" spans="2:4">
      <c r="B279584" s="334"/>
      <c r="D279584" s="335"/>
    </row>
    <row r="279585" spans="2:4">
      <c r="B279585" s="334"/>
      <c r="D279585" s="335"/>
    </row>
    <row r="279586" spans="2:4">
      <c r="B279586" s="334"/>
      <c r="D279586" s="335"/>
    </row>
    <row r="279587" spans="2:4">
      <c r="B279587" s="334"/>
      <c r="D279587" s="335"/>
    </row>
    <row r="279588" spans="2:4">
      <c r="B279588" s="334"/>
      <c r="D279588" s="335"/>
    </row>
    <row r="279589" spans="2:4">
      <c r="B279589" s="334"/>
      <c r="D279589" s="335"/>
    </row>
    <row r="279590" spans="2:4">
      <c r="B279590" s="334"/>
      <c r="D279590" s="335"/>
    </row>
    <row r="279591" spans="2:4">
      <c r="B279591" s="334"/>
      <c r="D279591" s="335"/>
    </row>
    <row r="279592" spans="2:4">
      <c r="B279592" s="334"/>
      <c r="D279592" s="335"/>
    </row>
    <row r="279593" spans="2:4">
      <c r="B279593" s="334"/>
      <c r="D279593" s="335"/>
    </row>
    <row r="279594" spans="2:4">
      <c r="B279594" s="334"/>
      <c r="D279594" s="335"/>
    </row>
    <row r="279595" spans="2:4">
      <c r="B279595" s="334"/>
      <c r="D279595" s="335"/>
    </row>
    <row r="279596" spans="2:4">
      <c r="B279596" s="334"/>
      <c r="D279596" s="335"/>
    </row>
    <row r="279597" spans="2:4">
      <c r="B279597" s="334"/>
      <c r="D279597" s="335"/>
    </row>
    <row r="279598" spans="2:4">
      <c r="B279598" s="334"/>
      <c r="D279598" s="335"/>
    </row>
    <row r="279599" spans="2:4">
      <c r="B279599" s="334"/>
      <c r="D279599" s="335"/>
    </row>
    <row r="279600" spans="2:4">
      <c r="B279600" s="334"/>
      <c r="D279600" s="335"/>
    </row>
    <row r="279601" spans="2:4">
      <c r="B279601" s="334"/>
      <c r="D279601" s="335"/>
    </row>
    <row r="279602" spans="2:4">
      <c r="B279602" s="334"/>
      <c r="D279602" s="335"/>
    </row>
    <row r="279603" spans="2:4">
      <c r="B279603" s="334"/>
      <c r="D279603" s="335"/>
    </row>
    <row r="279604" spans="2:4">
      <c r="B279604" s="334"/>
      <c r="D279604" s="335"/>
    </row>
    <row r="279605" spans="2:4">
      <c r="B279605" s="334"/>
      <c r="D279605" s="335"/>
    </row>
    <row r="279606" spans="2:4">
      <c r="B279606" s="334"/>
      <c r="D279606" s="335"/>
    </row>
    <row r="279607" spans="2:4">
      <c r="B279607" s="334"/>
      <c r="D279607" s="335"/>
    </row>
    <row r="279608" spans="2:4">
      <c r="B279608" s="334"/>
      <c r="D279608" s="335"/>
    </row>
    <row r="279609" spans="2:4">
      <c r="B279609" s="334"/>
      <c r="D279609" s="335"/>
    </row>
    <row r="279610" spans="2:4">
      <c r="B279610" s="334"/>
      <c r="D279610" s="335"/>
    </row>
    <row r="279611" spans="2:4">
      <c r="B279611" s="334"/>
      <c r="D279611" s="335"/>
    </row>
    <row r="279612" spans="2:4">
      <c r="B279612" s="334"/>
      <c r="D279612" s="335"/>
    </row>
    <row r="279613" spans="2:4">
      <c r="B279613" s="334"/>
      <c r="D279613" s="335"/>
    </row>
    <row r="279614" spans="2:4">
      <c r="B279614" s="334"/>
      <c r="D279614" s="335"/>
    </row>
    <row r="279615" spans="2:4">
      <c r="B279615" s="334"/>
      <c r="D279615" s="335"/>
    </row>
    <row r="279616" spans="2:4">
      <c r="B279616" s="334"/>
      <c r="D279616" s="335"/>
    </row>
    <row r="279617" spans="2:4">
      <c r="B279617" s="334"/>
      <c r="D279617" s="335"/>
    </row>
    <row r="279618" spans="2:4">
      <c r="B279618" s="334"/>
      <c r="D279618" s="335"/>
    </row>
    <row r="279619" spans="2:4">
      <c r="B279619" s="334"/>
      <c r="D279619" s="335"/>
    </row>
    <row r="279620" spans="2:4">
      <c r="B279620" s="334"/>
      <c r="D279620" s="335"/>
    </row>
    <row r="279621" spans="2:4">
      <c r="B279621" s="334"/>
      <c r="D279621" s="335"/>
    </row>
    <row r="279622" spans="2:4">
      <c r="B279622" s="334"/>
      <c r="D279622" s="335"/>
    </row>
    <row r="279623" spans="2:4">
      <c r="B279623" s="334"/>
      <c r="D279623" s="335"/>
    </row>
    <row r="279624" spans="2:4">
      <c r="B279624" s="334"/>
      <c r="D279624" s="335"/>
    </row>
    <row r="279625" spans="2:4">
      <c r="B279625" s="334"/>
      <c r="D279625" s="335"/>
    </row>
    <row r="279626" spans="2:4">
      <c r="B279626" s="334"/>
      <c r="D279626" s="335"/>
    </row>
    <row r="279627" spans="2:4">
      <c r="B279627" s="334"/>
      <c r="D279627" s="335"/>
    </row>
    <row r="279628" spans="2:4">
      <c r="B279628" s="334"/>
      <c r="D279628" s="335"/>
    </row>
    <row r="279629" spans="2:4">
      <c r="B279629" s="334"/>
      <c r="D279629" s="335"/>
    </row>
    <row r="279630" spans="2:4">
      <c r="B279630" s="334"/>
      <c r="D279630" s="335"/>
    </row>
    <row r="279631" spans="2:4">
      <c r="B279631" s="334"/>
      <c r="D279631" s="335"/>
    </row>
    <row r="279632" spans="2:4">
      <c r="B279632" s="334"/>
      <c r="D279632" s="335"/>
    </row>
    <row r="279633" spans="2:4">
      <c r="B279633" s="334"/>
      <c r="D279633" s="335"/>
    </row>
    <row r="279634" spans="2:4">
      <c r="B279634" s="334"/>
      <c r="D279634" s="335"/>
    </row>
    <row r="279635" spans="2:4">
      <c r="B279635" s="334"/>
      <c r="D279635" s="335"/>
    </row>
    <row r="279636" spans="2:4">
      <c r="B279636" s="334"/>
      <c r="D279636" s="335"/>
    </row>
    <row r="279637" spans="2:4">
      <c r="B279637" s="334"/>
      <c r="D279637" s="335"/>
    </row>
    <row r="279638" spans="2:4">
      <c r="B279638" s="334"/>
      <c r="D279638" s="335"/>
    </row>
    <row r="279639" spans="2:4">
      <c r="B279639" s="334"/>
      <c r="D279639" s="335"/>
    </row>
    <row r="279640" spans="2:4">
      <c r="B279640" s="334"/>
      <c r="D279640" s="335"/>
    </row>
    <row r="279641" spans="2:4">
      <c r="B279641" s="334"/>
      <c r="D279641" s="335"/>
    </row>
    <row r="279642" spans="2:4">
      <c r="B279642" s="334"/>
      <c r="D279642" s="335"/>
    </row>
    <row r="279643" spans="2:4">
      <c r="B279643" s="334"/>
      <c r="D279643" s="335"/>
    </row>
    <row r="279644" spans="2:4">
      <c r="B279644" s="334"/>
      <c r="D279644" s="335"/>
    </row>
    <row r="279645" spans="2:4">
      <c r="B279645" s="334"/>
      <c r="D279645" s="335"/>
    </row>
    <row r="279646" spans="2:4">
      <c r="B279646" s="334"/>
      <c r="D279646" s="335"/>
    </row>
    <row r="279647" spans="2:4">
      <c r="B279647" s="334"/>
      <c r="D279647" s="335"/>
    </row>
    <row r="279648" spans="2:4">
      <c r="B279648" s="334"/>
      <c r="D279648" s="335"/>
    </row>
    <row r="279649" spans="2:4">
      <c r="B279649" s="334"/>
      <c r="D279649" s="335"/>
    </row>
    <row r="279650" spans="2:4">
      <c r="B279650" s="334"/>
      <c r="D279650" s="335"/>
    </row>
    <row r="279651" spans="2:4">
      <c r="B279651" s="334"/>
      <c r="D279651" s="335"/>
    </row>
    <row r="279652" spans="2:4">
      <c r="B279652" s="334"/>
      <c r="D279652" s="335"/>
    </row>
    <row r="279653" spans="2:4">
      <c r="B279653" s="334"/>
      <c r="D279653" s="335"/>
    </row>
    <row r="279654" spans="2:4">
      <c r="B279654" s="334"/>
      <c r="D279654" s="335"/>
    </row>
    <row r="279655" spans="2:4">
      <c r="B279655" s="334"/>
      <c r="D279655" s="335"/>
    </row>
    <row r="279656" spans="2:4">
      <c r="B279656" s="334"/>
      <c r="D279656" s="335"/>
    </row>
    <row r="279657" spans="2:4">
      <c r="B279657" s="334"/>
      <c r="D279657" s="335"/>
    </row>
    <row r="279658" spans="2:4">
      <c r="B279658" s="334"/>
      <c r="D279658" s="335"/>
    </row>
    <row r="279659" spans="2:4">
      <c r="B279659" s="334"/>
      <c r="D279659" s="335"/>
    </row>
    <row r="279660" spans="2:4">
      <c r="B279660" s="334"/>
      <c r="D279660" s="335"/>
    </row>
    <row r="279661" spans="2:4">
      <c r="B279661" s="334"/>
      <c r="D279661" s="335"/>
    </row>
    <row r="279662" spans="2:4">
      <c r="B279662" s="334"/>
      <c r="D279662" s="335"/>
    </row>
    <row r="279663" spans="2:4">
      <c r="B279663" s="334"/>
      <c r="D279663" s="335"/>
    </row>
    <row r="279664" spans="2:4">
      <c r="B279664" s="334"/>
      <c r="D279664" s="335"/>
    </row>
    <row r="279665" spans="2:4">
      <c r="B279665" s="334"/>
      <c r="D279665" s="335"/>
    </row>
    <row r="279666" spans="2:4">
      <c r="B279666" s="334"/>
      <c r="D279666" s="335"/>
    </row>
    <row r="279667" spans="2:4">
      <c r="B279667" s="334"/>
      <c r="D279667" s="335"/>
    </row>
    <row r="279668" spans="2:4">
      <c r="B279668" s="334"/>
      <c r="D279668" s="335"/>
    </row>
    <row r="279669" spans="2:4">
      <c r="B279669" s="334"/>
      <c r="D279669" s="335"/>
    </row>
    <row r="279670" spans="2:4">
      <c r="B279670" s="334"/>
      <c r="D279670" s="335"/>
    </row>
    <row r="279671" spans="2:4">
      <c r="B279671" s="334"/>
      <c r="D279671" s="335"/>
    </row>
    <row r="279672" spans="2:4">
      <c r="B279672" s="334"/>
      <c r="D279672" s="335"/>
    </row>
    <row r="279673" spans="2:4">
      <c r="B279673" s="334"/>
      <c r="D279673" s="335"/>
    </row>
    <row r="279674" spans="2:4">
      <c r="B279674" s="334"/>
      <c r="D279674" s="335"/>
    </row>
    <row r="279675" spans="2:4">
      <c r="B279675" s="334"/>
      <c r="D279675" s="335"/>
    </row>
    <row r="279676" spans="2:4">
      <c r="B279676" s="334"/>
      <c r="D279676" s="335"/>
    </row>
    <row r="279677" spans="2:4">
      <c r="B279677" s="334"/>
      <c r="D279677" s="335"/>
    </row>
    <row r="279678" spans="2:4">
      <c r="B279678" s="334"/>
      <c r="D279678" s="335"/>
    </row>
    <row r="279679" spans="2:4">
      <c r="B279679" s="334"/>
      <c r="D279679" s="335"/>
    </row>
    <row r="279680" spans="2:4">
      <c r="B279680" s="334"/>
      <c r="D279680" s="335"/>
    </row>
    <row r="279681" spans="2:4">
      <c r="B279681" s="334"/>
      <c r="D279681" s="335"/>
    </row>
    <row r="279682" spans="2:4">
      <c r="B279682" s="334"/>
      <c r="D279682" s="335"/>
    </row>
    <row r="279683" spans="2:4">
      <c r="B279683" s="334"/>
      <c r="D279683" s="335"/>
    </row>
    <row r="279684" spans="2:4">
      <c r="B279684" s="334"/>
      <c r="D279684" s="335"/>
    </row>
    <row r="279685" spans="2:4">
      <c r="B279685" s="334"/>
      <c r="D279685" s="335"/>
    </row>
    <row r="279686" spans="2:4">
      <c r="B279686" s="334"/>
      <c r="D279686" s="335"/>
    </row>
    <row r="279687" spans="2:4">
      <c r="B279687" s="334"/>
      <c r="D279687" s="335"/>
    </row>
    <row r="279688" spans="2:4">
      <c r="B279688" s="334"/>
      <c r="D279688" s="335"/>
    </row>
    <row r="279689" spans="2:4">
      <c r="B279689" s="334"/>
      <c r="D279689" s="335"/>
    </row>
    <row r="279690" spans="2:4">
      <c r="B279690" s="334"/>
      <c r="D279690" s="335"/>
    </row>
    <row r="279691" spans="2:4">
      <c r="B279691" s="334"/>
      <c r="D279691" s="335"/>
    </row>
    <row r="279692" spans="2:4">
      <c r="B279692" s="334"/>
      <c r="D279692" s="335"/>
    </row>
    <row r="279693" spans="2:4">
      <c r="B279693" s="334"/>
      <c r="D279693" s="335"/>
    </row>
    <row r="279694" spans="2:4">
      <c r="B279694" s="334"/>
      <c r="D279694" s="335"/>
    </row>
    <row r="279695" spans="2:4">
      <c r="B279695" s="334"/>
      <c r="D279695" s="335"/>
    </row>
    <row r="279696" spans="2:4">
      <c r="B279696" s="334"/>
      <c r="D279696" s="335"/>
    </row>
    <row r="279697" spans="2:4">
      <c r="B279697" s="334"/>
      <c r="D279697" s="335"/>
    </row>
    <row r="279698" spans="2:4">
      <c r="B279698" s="334"/>
      <c r="D279698" s="335"/>
    </row>
    <row r="279699" spans="2:4">
      <c r="B279699" s="334"/>
      <c r="D279699" s="335"/>
    </row>
    <row r="279700" spans="2:4">
      <c r="B279700" s="334"/>
      <c r="D279700" s="335"/>
    </row>
    <row r="279701" spans="2:4">
      <c r="B279701" s="334"/>
      <c r="D279701" s="335"/>
    </row>
    <row r="279702" spans="2:4">
      <c r="B279702" s="334"/>
      <c r="D279702" s="335"/>
    </row>
    <row r="279703" spans="2:4">
      <c r="B279703" s="334"/>
      <c r="D279703" s="335"/>
    </row>
    <row r="279704" spans="2:4">
      <c r="B279704" s="334"/>
      <c r="D279704" s="335"/>
    </row>
    <row r="279705" spans="2:4">
      <c r="B279705" s="334"/>
      <c r="D279705" s="335"/>
    </row>
    <row r="279706" spans="2:4">
      <c r="B279706" s="334"/>
      <c r="D279706" s="335"/>
    </row>
    <row r="279707" spans="2:4">
      <c r="B279707" s="334"/>
      <c r="D279707" s="335"/>
    </row>
    <row r="279708" spans="2:4">
      <c r="B279708" s="334"/>
      <c r="D279708" s="335"/>
    </row>
    <row r="279709" spans="2:4">
      <c r="B279709" s="334"/>
      <c r="D279709" s="335"/>
    </row>
    <row r="279710" spans="2:4">
      <c r="B279710" s="334"/>
      <c r="D279710" s="335"/>
    </row>
    <row r="279711" spans="2:4">
      <c r="B279711" s="334"/>
      <c r="D279711" s="335"/>
    </row>
    <row r="279712" spans="2:4">
      <c r="B279712" s="334"/>
      <c r="D279712" s="335"/>
    </row>
    <row r="279713" spans="2:4">
      <c r="B279713" s="334"/>
      <c r="D279713" s="335"/>
    </row>
    <row r="279714" spans="2:4">
      <c r="B279714" s="334"/>
      <c r="D279714" s="335"/>
    </row>
    <row r="279715" spans="2:4">
      <c r="B279715" s="334"/>
      <c r="D279715" s="335"/>
    </row>
    <row r="279716" spans="2:4">
      <c r="B279716" s="334"/>
      <c r="D279716" s="335"/>
    </row>
    <row r="279717" spans="2:4">
      <c r="B279717" s="334"/>
      <c r="D279717" s="335"/>
    </row>
    <row r="279718" spans="2:4">
      <c r="B279718" s="334"/>
      <c r="D279718" s="335"/>
    </row>
    <row r="279719" spans="2:4">
      <c r="B279719" s="334"/>
      <c r="D279719" s="335"/>
    </row>
    <row r="279720" spans="2:4">
      <c r="B279720" s="334"/>
      <c r="D279720" s="335"/>
    </row>
    <row r="279721" spans="2:4">
      <c r="B279721" s="334"/>
      <c r="D279721" s="335"/>
    </row>
    <row r="279722" spans="2:4">
      <c r="B279722" s="334"/>
      <c r="D279722" s="335"/>
    </row>
    <row r="279723" spans="2:4">
      <c r="B279723" s="334"/>
      <c r="D279723" s="335"/>
    </row>
    <row r="279724" spans="2:4">
      <c r="B279724" s="334"/>
      <c r="D279724" s="335"/>
    </row>
    <row r="279725" spans="2:4">
      <c r="B279725" s="334"/>
      <c r="D279725" s="335"/>
    </row>
    <row r="279726" spans="2:4">
      <c r="B279726" s="334"/>
      <c r="D279726" s="335"/>
    </row>
    <row r="279727" spans="2:4">
      <c r="B279727" s="334"/>
      <c r="D279727" s="335"/>
    </row>
    <row r="279728" spans="2:4">
      <c r="B279728" s="334"/>
      <c r="D279728" s="335"/>
    </row>
    <row r="279729" spans="2:4">
      <c r="B279729" s="334"/>
      <c r="D279729" s="335"/>
    </row>
    <row r="279730" spans="2:4">
      <c r="B279730" s="334"/>
      <c r="D279730" s="335"/>
    </row>
    <row r="279731" spans="2:4">
      <c r="B279731" s="334"/>
      <c r="D279731" s="335"/>
    </row>
    <row r="279732" spans="2:4">
      <c r="B279732" s="334"/>
      <c r="D279732" s="335"/>
    </row>
    <row r="279733" spans="2:4">
      <c r="B279733" s="334"/>
      <c r="D279733" s="335"/>
    </row>
    <row r="279734" spans="2:4">
      <c r="B279734" s="334"/>
      <c r="D279734" s="335"/>
    </row>
    <row r="279735" spans="2:4">
      <c r="B279735" s="334"/>
      <c r="D279735" s="335"/>
    </row>
    <row r="279736" spans="2:4">
      <c r="B279736" s="334"/>
      <c r="D279736" s="335"/>
    </row>
    <row r="279737" spans="2:4">
      <c r="B279737" s="334"/>
      <c r="D279737" s="335"/>
    </row>
    <row r="279738" spans="2:4">
      <c r="B279738" s="334"/>
      <c r="D279738" s="335"/>
    </row>
    <row r="279739" spans="2:4">
      <c r="B279739" s="334"/>
      <c r="D279739" s="335"/>
    </row>
    <row r="279740" spans="2:4">
      <c r="B279740" s="334"/>
      <c r="D279740" s="335"/>
    </row>
    <row r="279741" spans="2:4">
      <c r="B279741" s="334"/>
      <c r="D279741" s="335"/>
    </row>
    <row r="279742" spans="2:4">
      <c r="B279742" s="334"/>
      <c r="D279742" s="335"/>
    </row>
    <row r="279743" spans="2:4">
      <c r="B279743" s="334"/>
      <c r="D279743" s="335"/>
    </row>
    <row r="279744" spans="2:4">
      <c r="B279744" s="334"/>
      <c r="D279744" s="335"/>
    </row>
    <row r="279745" spans="2:4">
      <c r="B279745" s="334"/>
      <c r="D279745" s="335"/>
    </row>
    <row r="279746" spans="2:4">
      <c r="B279746" s="334"/>
      <c r="D279746" s="335"/>
    </row>
    <row r="279747" spans="2:4">
      <c r="B279747" s="334"/>
      <c r="D279747" s="335"/>
    </row>
    <row r="279748" spans="2:4">
      <c r="B279748" s="334"/>
      <c r="D279748" s="335"/>
    </row>
    <row r="279749" spans="2:4">
      <c r="B279749" s="334"/>
      <c r="D279749" s="335"/>
    </row>
    <row r="279750" spans="2:4">
      <c r="B279750" s="334"/>
      <c r="D279750" s="335"/>
    </row>
    <row r="279751" spans="2:4">
      <c r="B279751" s="334"/>
      <c r="D279751" s="335"/>
    </row>
    <row r="279752" spans="2:4">
      <c r="B279752" s="334"/>
      <c r="D279752" s="335"/>
    </row>
    <row r="279753" spans="2:4">
      <c r="B279753" s="334"/>
      <c r="D279753" s="335"/>
    </row>
    <row r="279754" spans="2:4">
      <c r="B279754" s="334"/>
      <c r="D279754" s="335"/>
    </row>
    <row r="279755" spans="2:4">
      <c r="B279755" s="334"/>
      <c r="D279755" s="335"/>
    </row>
    <row r="279756" spans="2:4">
      <c r="B279756" s="334"/>
      <c r="D279756" s="335"/>
    </row>
    <row r="279757" spans="2:4">
      <c r="B279757" s="334"/>
      <c r="D279757" s="335"/>
    </row>
    <row r="279758" spans="2:4">
      <c r="B279758" s="334"/>
      <c r="D279758" s="335"/>
    </row>
    <row r="279759" spans="2:4">
      <c r="B279759" s="334"/>
      <c r="D279759" s="335"/>
    </row>
    <row r="279760" spans="2:4">
      <c r="B279760" s="334"/>
      <c r="D279760" s="335"/>
    </row>
    <row r="279761" spans="2:4">
      <c r="B279761" s="334"/>
      <c r="D279761" s="335"/>
    </row>
    <row r="279762" spans="2:4">
      <c r="B279762" s="334"/>
      <c r="D279762" s="335"/>
    </row>
    <row r="279763" spans="2:4">
      <c r="B279763" s="334"/>
      <c r="D279763" s="335"/>
    </row>
    <row r="279764" spans="2:4">
      <c r="B279764" s="334"/>
      <c r="D279764" s="335"/>
    </row>
    <row r="279765" spans="2:4">
      <c r="B279765" s="334"/>
      <c r="D279765" s="335"/>
    </row>
    <row r="279766" spans="2:4">
      <c r="B279766" s="334"/>
      <c r="D279766" s="335"/>
    </row>
    <row r="279767" spans="2:4">
      <c r="B279767" s="334"/>
      <c r="D279767" s="335"/>
    </row>
    <row r="279768" spans="2:4">
      <c r="B279768" s="334"/>
      <c r="D279768" s="335"/>
    </row>
    <row r="279769" spans="2:4">
      <c r="B279769" s="334"/>
      <c r="D279769" s="335"/>
    </row>
    <row r="279770" spans="2:4">
      <c r="B279770" s="334"/>
      <c r="D279770" s="335"/>
    </row>
    <row r="279771" spans="2:4">
      <c r="B279771" s="334"/>
      <c r="D279771" s="335"/>
    </row>
    <row r="279772" spans="2:4">
      <c r="B279772" s="334"/>
      <c r="D279772" s="335"/>
    </row>
    <row r="279773" spans="2:4">
      <c r="B279773" s="334"/>
      <c r="D279773" s="335"/>
    </row>
    <row r="279774" spans="2:4">
      <c r="B279774" s="334"/>
      <c r="D279774" s="335"/>
    </row>
    <row r="279775" spans="2:4">
      <c r="B279775" s="334"/>
      <c r="D279775" s="335"/>
    </row>
    <row r="279776" spans="2:4">
      <c r="B279776" s="334"/>
      <c r="D279776" s="335"/>
    </row>
    <row r="279777" spans="2:4">
      <c r="B279777" s="334"/>
      <c r="D279777" s="335"/>
    </row>
    <row r="279778" spans="2:4">
      <c r="B279778" s="334"/>
      <c r="D279778" s="335"/>
    </row>
    <row r="279779" spans="2:4">
      <c r="B279779" s="334"/>
      <c r="D279779" s="335"/>
    </row>
    <row r="279780" spans="2:4">
      <c r="B279780" s="334"/>
      <c r="D279780" s="335"/>
    </row>
    <row r="279781" spans="2:4">
      <c r="B279781" s="334"/>
      <c r="D279781" s="335"/>
    </row>
    <row r="279782" spans="2:4">
      <c r="B279782" s="334"/>
      <c r="D279782" s="335"/>
    </row>
    <row r="279783" spans="2:4">
      <c r="B279783" s="334"/>
      <c r="D279783" s="335"/>
    </row>
    <row r="279784" spans="2:4">
      <c r="B279784" s="334"/>
      <c r="D279784" s="335"/>
    </row>
    <row r="279785" spans="2:4">
      <c r="B279785" s="334"/>
      <c r="D279785" s="335"/>
    </row>
    <row r="279786" spans="2:4">
      <c r="B279786" s="334"/>
      <c r="D279786" s="335"/>
    </row>
    <row r="279787" spans="2:4">
      <c r="B279787" s="334"/>
      <c r="D279787" s="335"/>
    </row>
    <row r="279788" spans="2:4">
      <c r="B279788" s="334"/>
      <c r="D279788" s="335"/>
    </row>
    <row r="279789" spans="2:4">
      <c r="B279789" s="334"/>
      <c r="D279789" s="335"/>
    </row>
    <row r="279790" spans="2:4">
      <c r="B279790" s="334"/>
      <c r="D279790" s="335"/>
    </row>
    <row r="279791" spans="2:4">
      <c r="B279791" s="334"/>
      <c r="D279791" s="335"/>
    </row>
    <row r="279792" spans="2:4">
      <c r="B279792" s="334"/>
      <c r="D279792" s="335"/>
    </row>
    <row r="279793" spans="2:4">
      <c r="B279793" s="334"/>
      <c r="D279793" s="335"/>
    </row>
    <row r="279794" spans="2:4">
      <c r="B279794" s="334"/>
      <c r="D279794" s="335"/>
    </row>
    <row r="279795" spans="2:4">
      <c r="B279795" s="334"/>
      <c r="D279795" s="335"/>
    </row>
    <row r="279796" spans="2:4">
      <c r="B279796" s="334"/>
      <c r="D279796" s="335"/>
    </row>
    <row r="279797" spans="2:4">
      <c r="B279797" s="334"/>
      <c r="D279797" s="335"/>
    </row>
    <row r="279798" spans="2:4">
      <c r="B279798" s="334"/>
      <c r="D279798" s="335"/>
    </row>
    <row r="279799" spans="2:4">
      <c r="B279799" s="334"/>
      <c r="D279799" s="335"/>
    </row>
    <row r="279800" spans="2:4">
      <c r="B279800" s="334"/>
      <c r="D279800" s="335"/>
    </row>
    <row r="279801" spans="2:4">
      <c r="B279801" s="334"/>
      <c r="D279801" s="335"/>
    </row>
    <row r="279802" spans="2:4">
      <c r="B279802" s="334"/>
      <c r="D279802" s="335"/>
    </row>
    <row r="279803" spans="2:4">
      <c r="B279803" s="334"/>
      <c r="D279803" s="335"/>
    </row>
    <row r="279804" spans="2:4">
      <c r="B279804" s="334"/>
      <c r="D279804" s="335"/>
    </row>
    <row r="279805" spans="2:4">
      <c r="B279805" s="334"/>
      <c r="D279805" s="335"/>
    </row>
    <row r="279806" spans="2:4">
      <c r="B279806" s="334"/>
      <c r="D279806" s="335"/>
    </row>
    <row r="279807" spans="2:4">
      <c r="B279807" s="334"/>
      <c r="D279807" s="335"/>
    </row>
    <row r="279808" spans="2:4">
      <c r="B279808" s="334"/>
      <c r="D279808" s="335"/>
    </row>
    <row r="279809" spans="2:4">
      <c r="B279809" s="334"/>
      <c r="D279809" s="335"/>
    </row>
    <row r="279810" spans="2:4">
      <c r="B279810" s="334"/>
      <c r="D279810" s="335"/>
    </row>
    <row r="279811" spans="2:4">
      <c r="B279811" s="334"/>
      <c r="D279811" s="335"/>
    </row>
    <row r="279812" spans="2:4">
      <c r="B279812" s="334"/>
      <c r="D279812" s="335"/>
    </row>
    <row r="279813" spans="2:4">
      <c r="B279813" s="334"/>
      <c r="D279813" s="335"/>
    </row>
    <row r="279814" spans="2:4">
      <c r="B279814" s="334"/>
      <c r="D279814" s="335"/>
    </row>
    <row r="279815" spans="2:4">
      <c r="B279815" s="334"/>
      <c r="D279815" s="335"/>
    </row>
    <row r="279816" spans="2:4">
      <c r="B279816" s="334"/>
      <c r="D279816" s="335"/>
    </row>
    <row r="279817" spans="2:4">
      <c r="B279817" s="334"/>
      <c r="D279817" s="335"/>
    </row>
    <row r="279818" spans="2:4">
      <c r="B279818" s="334"/>
      <c r="D279818" s="335"/>
    </row>
    <row r="279819" spans="2:4">
      <c r="B279819" s="334"/>
      <c r="D279819" s="335"/>
    </row>
    <row r="279820" spans="2:4">
      <c r="B279820" s="334"/>
      <c r="D279820" s="335"/>
    </row>
    <row r="279821" spans="2:4">
      <c r="B279821" s="334"/>
      <c r="D279821" s="335"/>
    </row>
    <row r="279822" spans="2:4">
      <c r="B279822" s="334"/>
      <c r="D279822" s="335"/>
    </row>
    <row r="279823" spans="2:4">
      <c r="B279823" s="334"/>
      <c r="D279823" s="335"/>
    </row>
    <row r="279824" spans="2:4">
      <c r="B279824" s="334"/>
      <c r="D279824" s="335"/>
    </row>
    <row r="279825" spans="2:4">
      <c r="B279825" s="334"/>
      <c r="D279825" s="335"/>
    </row>
    <row r="279826" spans="2:4">
      <c r="B279826" s="334"/>
      <c r="D279826" s="335"/>
    </row>
    <row r="279827" spans="2:4">
      <c r="B279827" s="334"/>
      <c r="D279827" s="335"/>
    </row>
    <row r="279828" spans="2:4">
      <c r="B279828" s="334"/>
      <c r="D279828" s="335"/>
    </row>
    <row r="279829" spans="2:4">
      <c r="B279829" s="334"/>
      <c r="D279829" s="335"/>
    </row>
    <row r="279830" spans="2:4">
      <c r="B279830" s="334"/>
      <c r="D279830" s="335"/>
    </row>
    <row r="279831" spans="2:4">
      <c r="B279831" s="334"/>
      <c r="D279831" s="335"/>
    </row>
    <row r="279832" spans="2:4">
      <c r="B279832" s="334"/>
      <c r="D279832" s="335"/>
    </row>
    <row r="279833" spans="2:4">
      <c r="B279833" s="334"/>
      <c r="D279833" s="335"/>
    </row>
    <row r="279834" spans="2:4">
      <c r="B279834" s="334"/>
      <c r="D279834" s="335"/>
    </row>
    <row r="279835" spans="2:4">
      <c r="B279835" s="334"/>
      <c r="D279835" s="335"/>
    </row>
    <row r="279836" spans="2:4">
      <c r="B279836" s="334"/>
      <c r="D279836" s="335"/>
    </row>
    <row r="279837" spans="2:4">
      <c r="B279837" s="334"/>
      <c r="D279837" s="335"/>
    </row>
    <row r="279838" spans="2:4">
      <c r="B279838" s="334"/>
      <c r="D279838" s="335"/>
    </row>
    <row r="279839" spans="2:4">
      <c r="B279839" s="334"/>
      <c r="D279839" s="335"/>
    </row>
    <row r="279840" spans="2:4">
      <c r="B279840" s="334"/>
      <c r="D279840" s="335"/>
    </row>
    <row r="279841" spans="2:4">
      <c r="B279841" s="334"/>
      <c r="D279841" s="335"/>
    </row>
    <row r="279842" spans="2:4">
      <c r="B279842" s="334"/>
      <c r="D279842" s="335"/>
    </row>
    <row r="279843" spans="2:4">
      <c r="B279843" s="334"/>
      <c r="D279843" s="335"/>
    </row>
    <row r="279844" spans="2:4">
      <c r="B279844" s="334"/>
      <c r="D279844" s="335"/>
    </row>
    <row r="279845" spans="2:4">
      <c r="B279845" s="334"/>
      <c r="D279845" s="335"/>
    </row>
    <row r="279846" spans="2:4">
      <c r="B279846" s="334"/>
      <c r="D279846" s="335"/>
    </row>
    <row r="279847" spans="2:4">
      <c r="B279847" s="334"/>
      <c r="D279847" s="335"/>
    </row>
    <row r="279848" spans="2:4">
      <c r="B279848" s="334"/>
      <c r="D279848" s="335"/>
    </row>
    <row r="279849" spans="2:4">
      <c r="B279849" s="334"/>
      <c r="D279849" s="335"/>
    </row>
    <row r="279850" spans="2:4">
      <c r="B279850" s="334"/>
      <c r="D279850" s="335"/>
    </row>
    <row r="279851" spans="2:4">
      <c r="B279851" s="334"/>
      <c r="D279851" s="335"/>
    </row>
    <row r="279852" spans="2:4">
      <c r="B279852" s="334"/>
      <c r="D279852" s="335"/>
    </row>
    <row r="279853" spans="2:4">
      <c r="B279853" s="334"/>
      <c r="D279853" s="335"/>
    </row>
    <row r="279854" spans="2:4">
      <c r="B279854" s="334"/>
      <c r="D279854" s="335"/>
    </row>
    <row r="279855" spans="2:4">
      <c r="B279855" s="334"/>
      <c r="D279855" s="335"/>
    </row>
    <row r="279856" spans="2:4">
      <c r="B279856" s="334"/>
      <c r="D279856" s="335"/>
    </row>
    <row r="279857" spans="2:4">
      <c r="B279857" s="334"/>
      <c r="D279857" s="335"/>
    </row>
    <row r="279858" spans="2:4">
      <c r="B279858" s="334"/>
      <c r="D279858" s="335"/>
    </row>
    <row r="279859" spans="2:4">
      <c r="B279859" s="334"/>
      <c r="D279859" s="335"/>
    </row>
    <row r="279860" spans="2:4">
      <c r="B279860" s="334"/>
      <c r="D279860" s="335"/>
    </row>
    <row r="279861" spans="2:4">
      <c r="B279861" s="334"/>
      <c r="D279861" s="335"/>
    </row>
    <row r="279862" spans="2:4">
      <c r="B279862" s="334"/>
      <c r="D279862" s="335"/>
    </row>
    <row r="279863" spans="2:4">
      <c r="B279863" s="334"/>
      <c r="D279863" s="335"/>
    </row>
    <row r="279864" spans="2:4">
      <c r="B279864" s="334"/>
      <c r="D279864" s="335"/>
    </row>
    <row r="279865" spans="2:4">
      <c r="B279865" s="334"/>
      <c r="D279865" s="335"/>
    </row>
    <row r="279866" spans="2:4">
      <c r="B279866" s="334"/>
      <c r="D279866" s="335"/>
    </row>
    <row r="279867" spans="2:4">
      <c r="B279867" s="334"/>
      <c r="D279867" s="335"/>
    </row>
    <row r="279868" spans="2:4">
      <c r="B279868" s="334"/>
      <c r="D279868" s="335"/>
    </row>
    <row r="279869" spans="2:4">
      <c r="B279869" s="334"/>
      <c r="D279869" s="335"/>
    </row>
    <row r="279870" spans="2:4">
      <c r="B279870" s="334"/>
      <c r="D279870" s="335"/>
    </row>
    <row r="279871" spans="2:4">
      <c r="B279871" s="334"/>
      <c r="D279871" s="335"/>
    </row>
    <row r="279872" spans="2:4">
      <c r="B279872" s="334"/>
      <c r="D279872" s="335"/>
    </row>
    <row r="279873" spans="2:4">
      <c r="B279873" s="334"/>
      <c r="D279873" s="335"/>
    </row>
    <row r="279874" spans="2:4">
      <c r="B279874" s="334"/>
      <c r="D279874" s="335"/>
    </row>
    <row r="279875" spans="2:4">
      <c r="B279875" s="334"/>
      <c r="D279875" s="335"/>
    </row>
    <row r="279876" spans="2:4">
      <c r="B279876" s="334"/>
      <c r="D279876" s="335"/>
    </row>
    <row r="279877" spans="2:4">
      <c r="B279877" s="334"/>
      <c r="D279877" s="335"/>
    </row>
    <row r="279878" spans="2:4">
      <c r="B279878" s="334"/>
      <c r="D279878" s="335"/>
    </row>
    <row r="279879" spans="2:4">
      <c r="B279879" s="334"/>
      <c r="D279879" s="335"/>
    </row>
    <row r="279880" spans="2:4">
      <c r="B279880" s="334"/>
      <c r="D279880" s="335"/>
    </row>
    <row r="279881" spans="2:4">
      <c r="B279881" s="334"/>
      <c r="D279881" s="335"/>
    </row>
    <row r="279882" spans="2:4">
      <c r="B279882" s="334"/>
      <c r="D279882" s="335"/>
    </row>
    <row r="279883" spans="2:4">
      <c r="B279883" s="334"/>
      <c r="D279883" s="335"/>
    </row>
    <row r="279884" spans="2:4">
      <c r="B279884" s="334"/>
      <c r="D279884" s="335"/>
    </row>
    <row r="279885" spans="2:4">
      <c r="B279885" s="334"/>
      <c r="D279885" s="335"/>
    </row>
    <row r="279886" spans="2:4">
      <c r="B279886" s="334"/>
      <c r="D279886" s="335"/>
    </row>
    <row r="279887" spans="2:4">
      <c r="B279887" s="334"/>
      <c r="D279887" s="335"/>
    </row>
    <row r="279888" spans="2:4">
      <c r="B279888" s="334"/>
      <c r="D279888" s="335"/>
    </row>
    <row r="279889" spans="2:4">
      <c r="B279889" s="334"/>
      <c r="D279889" s="335"/>
    </row>
    <row r="279890" spans="2:4">
      <c r="B279890" s="334"/>
      <c r="D279890" s="335"/>
    </row>
    <row r="279891" spans="2:4">
      <c r="B279891" s="334"/>
      <c r="D279891" s="335"/>
    </row>
    <row r="279892" spans="2:4">
      <c r="B279892" s="334"/>
      <c r="D279892" s="335"/>
    </row>
    <row r="279893" spans="2:4">
      <c r="B279893" s="334"/>
      <c r="D279893" s="335"/>
    </row>
    <row r="279894" spans="2:4">
      <c r="B279894" s="334"/>
      <c r="D279894" s="335"/>
    </row>
    <row r="279895" spans="2:4">
      <c r="B279895" s="334"/>
      <c r="D279895" s="335"/>
    </row>
    <row r="279896" spans="2:4">
      <c r="B279896" s="334"/>
      <c r="D279896" s="335"/>
    </row>
    <row r="279897" spans="2:4">
      <c r="B279897" s="334"/>
      <c r="D279897" s="335"/>
    </row>
    <row r="279898" spans="2:4">
      <c r="B279898" s="334"/>
      <c r="D279898" s="335"/>
    </row>
    <row r="279899" spans="2:4">
      <c r="B279899" s="334"/>
      <c r="D279899" s="335"/>
    </row>
    <row r="279900" spans="2:4">
      <c r="B279900" s="334"/>
      <c r="D279900" s="335"/>
    </row>
    <row r="279901" spans="2:4">
      <c r="B279901" s="334"/>
      <c r="D279901" s="335"/>
    </row>
    <row r="279902" spans="2:4">
      <c r="B279902" s="334"/>
      <c r="D279902" s="335"/>
    </row>
    <row r="279903" spans="2:4">
      <c r="B279903" s="334"/>
      <c r="D279903" s="335"/>
    </row>
    <row r="279904" spans="2:4">
      <c r="B279904" s="334"/>
      <c r="D279904" s="335"/>
    </row>
    <row r="279905" spans="2:4">
      <c r="B279905" s="334"/>
      <c r="D279905" s="335"/>
    </row>
    <row r="279906" spans="2:4">
      <c r="B279906" s="334"/>
      <c r="D279906" s="335"/>
    </row>
    <row r="279907" spans="2:4">
      <c r="B279907" s="334"/>
      <c r="D279907" s="335"/>
    </row>
    <row r="279908" spans="2:4">
      <c r="B279908" s="334"/>
      <c r="D279908" s="335"/>
    </row>
    <row r="279909" spans="2:4">
      <c r="B279909" s="334"/>
      <c r="D279909" s="335"/>
    </row>
    <row r="279910" spans="2:4">
      <c r="B279910" s="334"/>
      <c r="D279910" s="335"/>
    </row>
    <row r="279911" spans="2:4">
      <c r="B279911" s="334"/>
      <c r="D279911" s="335"/>
    </row>
    <row r="279912" spans="2:4">
      <c r="B279912" s="334"/>
      <c r="D279912" s="335"/>
    </row>
    <row r="279913" spans="2:4">
      <c r="B279913" s="334"/>
      <c r="D279913" s="335"/>
    </row>
    <row r="279914" spans="2:4">
      <c r="B279914" s="334"/>
      <c r="D279914" s="335"/>
    </row>
    <row r="279915" spans="2:4">
      <c r="B279915" s="334"/>
      <c r="D279915" s="335"/>
    </row>
    <row r="279916" spans="2:4">
      <c r="B279916" s="334"/>
      <c r="D279916" s="335"/>
    </row>
    <row r="279917" spans="2:4">
      <c r="B279917" s="334"/>
      <c r="D279917" s="335"/>
    </row>
    <row r="279918" spans="2:4">
      <c r="B279918" s="334"/>
      <c r="D279918" s="335"/>
    </row>
    <row r="279919" spans="2:4">
      <c r="B279919" s="334"/>
      <c r="D279919" s="335"/>
    </row>
    <row r="279920" spans="2:4">
      <c r="B279920" s="334"/>
      <c r="D279920" s="335"/>
    </row>
    <row r="279921" spans="2:4">
      <c r="B279921" s="334"/>
      <c r="D279921" s="335"/>
    </row>
    <row r="279922" spans="2:4">
      <c r="B279922" s="334"/>
      <c r="D279922" s="335"/>
    </row>
    <row r="279923" spans="2:4">
      <c r="B279923" s="334"/>
      <c r="D279923" s="335"/>
    </row>
    <row r="279924" spans="2:4">
      <c r="B279924" s="334"/>
      <c r="D279924" s="335"/>
    </row>
    <row r="279925" spans="2:4">
      <c r="B279925" s="334"/>
      <c r="D279925" s="335"/>
    </row>
    <row r="279926" spans="2:4">
      <c r="B279926" s="334"/>
      <c r="D279926" s="335"/>
    </row>
    <row r="279927" spans="2:4">
      <c r="B279927" s="334"/>
      <c r="D279927" s="335"/>
    </row>
    <row r="279928" spans="2:4">
      <c r="B279928" s="334"/>
      <c r="D279928" s="335"/>
    </row>
    <row r="279929" spans="2:4">
      <c r="B279929" s="334"/>
      <c r="D279929" s="335"/>
    </row>
    <row r="279930" spans="2:4">
      <c r="B279930" s="334"/>
      <c r="D279930" s="335"/>
    </row>
    <row r="279931" spans="2:4">
      <c r="B279931" s="334"/>
      <c r="D279931" s="335"/>
    </row>
    <row r="279932" spans="2:4">
      <c r="B279932" s="334"/>
      <c r="D279932" s="335"/>
    </row>
    <row r="279933" spans="2:4">
      <c r="B279933" s="334"/>
      <c r="D279933" s="335"/>
    </row>
    <row r="279934" spans="2:4">
      <c r="B279934" s="334"/>
      <c r="D279934" s="335"/>
    </row>
    <row r="279935" spans="2:4">
      <c r="B279935" s="334"/>
      <c r="D279935" s="335"/>
    </row>
    <row r="279936" spans="2:4">
      <c r="B279936" s="334"/>
      <c r="D279936" s="335"/>
    </row>
    <row r="279937" spans="2:4">
      <c r="B279937" s="334"/>
      <c r="D279937" s="335"/>
    </row>
    <row r="279938" spans="2:4">
      <c r="B279938" s="334"/>
      <c r="D279938" s="335"/>
    </row>
    <row r="279939" spans="2:4">
      <c r="B279939" s="334"/>
      <c r="D279939" s="335"/>
    </row>
    <row r="279940" spans="2:4">
      <c r="B279940" s="334"/>
      <c r="D279940" s="335"/>
    </row>
    <row r="279941" spans="2:4">
      <c r="B279941" s="334"/>
      <c r="D279941" s="335"/>
    </row>
    <row r="279942" spans="2:4">
      <c r="B279942" s="334"/>
      <c r="D279942" s="335"/>
    </row>
    <row r="279943" spans="2:4">
      <c r="B279943" s="334"/>
      <c r="D279943" s="335"/>
    </row>
    <row r="279944" spans="2:4">
      <c r="B279944" s="334"/>
      <c r="D279944" s="335"/>
    </row>
    <row r="279945" spans="2:4">
      <c r="B279945" s="334"/>
      <c r="D279945" s="335"/>
    </row>
    <row r="279946" spans="2:4">
      <c r="B279946" s="334"/>
      <c r="D279946" s="335"/>
    </row>
    <row r="279947" spans="2:4">
      <c r="B279947" s="334"/>
      <c r="D279947" s="335"/>
    </row>
    <row r="279948" spans="2:4">
      <c r="B279948" s="334"/>
      <c r="D279948" s="335"/>
    </row>
    <row r="279949" spans="2:4">
      <c r="B279949" s="334"/>
      <c r="D279949" s="335"/>
    </row>
    <row r="279950" spans="2:4">
      <c r="B279950" s="334"/>
      <c r="D279950" s="335"/>
    </row>
    <row r="279951" spans="2:4">
      <c r="B279951" s="334"/>
      <c r="D279951" s="335"/>
    </row>
    <row r="279952" spans="2:4">
      <c r="B279952" s="334"/>
      <c r="D279952" s="335"/>
    </row>
    <row r="279953" spans="2:4">
      <c r="B279953" s="334"/>
      <c r="D279953" s="335"/>
    </row>
    <row r="279954" spans="2:4">
      <c r="B279954" s="334"/>
      <c r="D279954" s="335"/>
    </row>
    <row r="279955" spans="2:4">
      <c r="B279955" s="334"/>
      <c r="D279955" s="335"/>
    </row>
    <row r="279956" spans="2:4">
      <c r="B279956" s="334"/>
      <c r="D279956" s="335"/>
    </row>
    <row r="279957" spans="2:4">
      <c r="B279957" s="334"/>
      <c r="D279957" s="335"/>
    </row>
    <row r="279958" spans="2:4">
      <c r="B279958" s="334"/>
      <c r="D279958" s="335"/>
    </row>
    <row r="279959" spans="2:4">
      <c r="B279959" s="334"/>
      <c r="D279959" s="335"/>
    </row>
    <row r="279960" spans="2:4">
      <c r="B279960" s="334"/>
      <c r="D279960" s="335"/>
    </row>
    <row r="279961" spans="2:4">
      <c r="B279961" s="334"/>
      <c r="D279961" s="335"/>
    </row>
    <row r="279962" spans="2:4">
      <c r="B279962" s="334"/>
      <c r="D279962" s="335"/>
    </row>
    <row r="279963" spans="2:4">
      <c r="B279963" s="334"/>
      <c r="D279963" s="335"/>
    </row>
    <row r="279964" spans="2:4">
      <c r="B279964" s="334"/>
      <c r="D279964" s="335"/>
    </row>
    <row r="279965" spans="2:4">
      <c r="B279965" s="334"/>
      <c r="D279965" s="335"/>
    </row>
    <row r="279966" spans="2:4">
      <c r="B279966" s="334"/>
      <c r="D279966" s="335"/>
    </row>
    <row r="279967" spans="2:4">
      <c r="B279967" s="334"/>
      <c r="D279967" s="335"/>
    </row>
    <row r="279968" spans="2:4">
      <c r="B279968" s="334"/>
      <c r="D279968" s="335"/>
    </row>
    <row r="279969" spans="2:4">
      <c r="B279969" s="334"/>
      <c r="D279969" s="335"/>
    </row>
    <row r="279970" spans="2:4">
      <c r="B279970" s="334"/>
      <c r="D279970" s="335"/>
    </row>
    <row r="279971" spans="2:4">
      <c r="B279971" s="334"/>
      <c r="D279971" s="335"/>
    </row>
    <row r="279972" spans="2:4">
      <c r="B279972" s="334"/>
      <c r="D279972" s="335"/>
    </row>
    <row r="279973" spans="2:4">
      <c r="B279973" s="334"/>
      <c r="D279973" s="335"/>
    </row>
    <row r="279974" spans="2:4">
      <c r="B279974" s="334"/>
      <c r="D279974" s="335"/>
    </row>
    <row r="279975" spans="2:4">
      <c r="B279975" s="334"/>
      <c r="D279975" s="335"/>
    </row>
    <row r="279976" spans="2:4">
      <c r="B279976" s="334"/>
      <c r="D279976" s="335"/>
    </row>
    <row r="279977" spans="2:4">
      <c r="B279977" s="334"/>
      <c r="D279977" s="335"/>
    </row>
    <row r="279978" spans="2:4">
      <c r="B279978" s="334"/>
      <c r="D279978" s="335"/>
    </row>
    <row r="279979" spans="2:4">
      <c r="B279979" s="334"/>
      <c r="D279979" s="335"/>
    </row>
    <row r="279980" spans="2:4">
      <c r="B279980" s="334"/>
      <c r="D279980" s="335"/>
    </row>
    <row r="279981" spans="2:4">
      <c r="B279981" s="334"/>
      <c r="D279981" s="335"/>
    </row>
    <row r="279982" spans="2:4">
      <c r="B279982" s="334"/>
      <c r="D279982" s="335"/>
    </row>
    <row r="279983" spans="2:4">
      <c r="B279983" s="334"/>
      <c r="D279983" s="335"/>
    </row>
    <row r="279984" spans="2:4">
      <c r="B279984" s="334"/>
      <c r="D279984" s="335"/>
    </row>
    <row r="279985" spans="2:4">
      <c r="B279985" s="334"/>
      <c r="D279985" s="335"/>
    </row>
    <row r="279986" spans="2:4">
      <c r="B279986" s="334"/>
      <c r="D279986" s="335"/>
    </row>
    <row r="279987" spans="2:4">
      <c r="B279987" s="334"/>
      <c r="D279987" s="335"/>
    </row>
    <row r="279988" spans="2:4">
      <c r="B279988" s="334"/>
      <c r="D279988" s="335"/>
    </row>
    <row r="279989" spans="2:4">
      <c r="B279989" s="334"/>
      <c r="D279989" s="335"/>
    </row>
    <row r="279990" spans="2:4">
      <c r="B279990" s="334"/>
      <c r="D279990" s="335"/>
    </row>
    <row r="279991" spans="2:4">
      <c r="B279991" s="334"/>
      <c r="D279991" s="335"/>
    </row>
    <row r="279992" spans="2:4">
      <c r="B279992" s="334"/>
      <c r="D279992" s="335"/>
    </row>
    <row r="279993" spans="2:4">
      <c r="B279993" s="334"/>
      <c r="D279993" s="335"/>
    </row>
    <row r="279994" spans="2:4">
      <c r="B279994" s="334"/>
      <c r="D279994" s="335"/>
    </row>
    <row r="279995" spans="2:4">
      <c r="B279995" s="334"/>
      <c r="D279995" s="335"/>
    </row>
    <row r="279996" spans="2:4">
      <c r="B279996" s="334"/>
      <c r="D279996" s="335"/>
    </row>
    <row r="279997" spans="2:4">
      <c r="B279997" s="334"/>
      <c r="D279997" s="335"/>
    </row>
    <row r="279998" spans="2:4">
      <c r="B279998" s="334"/>
      <c r="D279998" s="335"/>
    </row>
    <row r="279999" spans="2:4">
      <c r="B279999" s="334"/>
      <c r="D279999" s="335"/>
    </row>
    <row r="280000" spans="2:4">
      <c r="B280000" s="334"/>
      <c r="D280000" s="335"/>
    </row>
    <row r="280001" spans="2:4">
      <c r="B280001" s="334"/>
      <c r="D280001" s="335"/>
    </row>
    <row r="280002" spans="2:4">
      <c r="B280002" s="334"/>
      <c r="D280002" s="335"/>
    </row>
    <row r="280003" spans="2:4">
      <c r="B280003" s="334"/>
      <c r="D280003" s="335"/>
    </row>
    <row r="280004" spans="2:4">
      <c r="B280004" s="334"/>
      <c r="D280004" s="335"/>
    </row>
    <row r="280005" spans="2:4">
      <c r="B280005" s="334"/>
      <c r="D280005" s="335"/>
    </row>
    <row r="280006" spans="2:4">
      <c r="B280006" s="334"/>
      <c r="D280006" s="335"/>
    </row>
    <row r="280007" spans="2:4">
      <c r="B280007" s="334"/>
      <c r="D280007" s="335"/>
    </row>
    <row r="280008" spans="2:4">
      <c r="B280008" s="334"/>
      <c r="D280008" s="335"/>
    </row>
    <row r="280009" spans="2:4">
      <c r="B280009" s="334"/>
      <c r="D280009" s="335"/>
    </row>
    <row r="280010" spans="2:4">
      <c r="B280010" s="334"/>
      <c r="D280010" s="335"/>
    </row>
    <row r="280011" spans="2:4">
      <c r="B280011" s="334"/>
      <c r="D280011" s="335"/>
    </row>
    <row r="280012" spans="2:4">
      <c r="B280012" s="334"/>
      <c r="D280012" s="335"/>
    </row>
    <row r="280013" spans="2:4">
      <c r="B280013" s="334"/>
      <c r="D280013" s="335"/>
    </row>
    <row r="280014" spans="2:4">
      <c r="B280014" s="334"/>
      <c r="D280014" s="335"/>
    </row>
    <row r="280015" spans="2:4">
      <c r="B280015" s="334"/>
      <c r="D280015" s="335"/>
    </row>
    <row r="280016" spans="2:4">
      <c r="B280016" s="334"/>
      <c r="D280016" s="335"/>
    </row>
    <row r="280017" spans="2:4">
      <c r="B280017" s="334"/>
      <c r="D280017" s="335"/>
    </row>
    <row r="280018" spans="2:4">
      <c r="B280018" s="334"/>
      <c r="D280018" s="335"/>
    </row>
    <row r="280019" spans="2:4">
      <c r="B280019" s="334"/>
      <c r="D280019" s="335"/>
    </row>
    <row r="280020" spans="2:4">
      <c r="B280020" s="334"/>
      <c r="D280020" s="335"/>
    </row>
    <row r="280021" spans="2:4">
      <c r="B280021" s="334"/>
      <c r="D280021" s="335"/>
    </row>
    <row r="280022" spans="2:4">
      <c r="B280022" s="334"/>
      <c r="D280022" s="335"/>
    </row>
    <row r="280023" spans="2:4">
      <c r="B280023" s="334"/>
      <c r="D280023" s="335"/>
    </row>
    <row r="280024" spans="2:4">
      <c r="B280024" s="334"/>
      <c r="D280024" s="335"/>
    </row>
    <row r="280025" spans="2:4">
      <c r="B280025" s="334"/>
      <c r="D280025" s="335"/>
    </row>
    <row r="280026" spans="2:4">
      <c r="B280026" s="334"/>
      <c r="D280026" s="335"/>
    </row>
    <row r="280027" spans="2:4">
      <c r="B280027" s="334"/>
      <c r="D280027" s="335"/>
    </row>
    <row r="280028" spans="2:4">
      <c r="B280028" s="334"/>
      <c r="D280028" s="335"/>
    </row>
    <row r="280029" spans="2:4">
      <c r="B280029" s="334"/>
      <c r="D280029" s="335"/>
    </row>
    <row r="280030" spans="2:4">
      <c r="B280030" s="334"/>
      <c r="D280030" s="335"/>
    </row>
    <row r="280031" spans="2:4">
      <c r="B280031" s="334"/>
      <c r="D280031" s="335"/>
    </row>
    <row r="280032" spans="2:4">
      <c r="B280032" s="334"/>
      <c r="D280032" s="335"/>
    </row>
    <row r="280033" spans="2:4">
      <c r="B280033" s="334"/>
      <c r="D280033" s="335"/>
    </row>
    <row r="280034" spans="2:4">
      <c r="B280034" s="334"/>
      <c r="D280034" s="335"/>
    </row>
    <row r="280035" spans="2:4">
      <c r="B280035" s="334"/>
      <c r="D280035" s="335"/>
    </row>
    <row r="280036" spans="2:4">
      <c r="B280036" s="334"/>
      <c r="D280036" s="335"/>
    </row>
    <row r="280037" spans="2:4">
      <c r="B280037" s="334"/>
      <c r="D280037" s="335"/>
    </row>
    <row r="280038" spans="2:4">
      <c r="B280038" s="334"/>
      <c r="D280038" s="335"/>
    </row>
    <row r="280039" spans="2:4">
      <c r="B280039" s="334"/>
      <c r="D280039" s="335"/>
    </row>
    <row r="280040" spans="2:4">
      <c r="B280040" s="334"/>
      <c r="D280040" s="335"/>
    </row>
    <row r="280041" spans="2:4">
      <c r="B280041" s="334"/>
      <c r="D280041" s="335"/>
    </row>
    <row r="280042" spans="2:4">
      <c r="B280042" s="334"/>
      <c r="D280042" s="335"/>
    </row>
    <row r="280043" spans="2:4">
      <c r="B280043" s="334"/>
      <c r="D280043" s="335"/>
    </row>
    <row r="280044" spans="2:4">
      <c r="B280044" s="334"/>
      <c r="D280044" s="335"/>
    </row>
    <row r="280045" spans="2:4">
      <c r="B280045" s="334"/>
      <c r="D280045" s="335"/>
    </row>
    <row r="280046" spans="2:4">
      <c r="B280046" s="334"/>
      <c r="D280046" s="335"/>
    </row>
    <row r="280047" spans="2:4">
      <c r="B280047" s="334"/>
      <c r="D280047" s="335"/>
    </row>
    <row r="280048" spans="2:4">
      <c r="B280048" s="334"/>
      <c r="D280048" s="335"/>
    </row>
    <row r="280049" spans="2:4">
      <c r="B280049" s="334"/>
      <c r="D280049" s="335"/>
    </row>
    <row r="280050" spans="2:4">
      <c r="B280050" s="334"/>
      <c r="D280050" s="335"/>
    </row>
    <row r="280051" spans="2:4">
      <c r="B280051" s="334"/>
      <c r="D280051" s="335"/>
    </row>
    <row r="280052" spans="2:4">
      <c r="B280052" s="334"/>
      <c r="D280052" s="335"/>
    </row>
    <row r="280053" spans="2:4">
      <c r="B280053" s="334"/>
      <c r="D280053" s="335"/>
    </row>
    <row r="280054" spans="2:4">
      <c r="B280054" s="334"/>
      <c r="D280054" s="335"/>
    </row>
    <row r="280055" spans="2:4">
      <c r="B280055" s="334"/>
      <c r="D280055" s="335"/>
    </row>
    <row r="280056" spans="2:4">
      <c r="B280056" s="334"/>
      <c r="D280056" s="335"/>
    </row>
    <row r="280057" spans="2:4">
      <c r="B280057" s="334"/>
      <c r="D280057" s="335"/>
    </row>
    <row r="280058" spans="2:4">
      <c r="B280058" s="334"/>
      <c r="D280058" s="335"/>
    </row>
    <row r="280059" spans="2:4">
      <c r="B280059" s="334"/>
      <c r="D280059" s="335"/>
    </row>
    <row r="280060" spans="2:4">
      <c r="B280060" s="334"/>
      <c r="D280060" s="335"/>
    </row>
    <row r="280061" spans="2:4">
      <c r="B280061" s="334"/>
      <c r="D280061" s="335"/>
    </row>
    <row r="280062" spans="2:4">
      <c r="B280062" s="334"/>
      <c r="D280062" s="335"/>
    </row>
    <row r="280063" spans="2:4">
      <c r="B280063" s="334"/>
      <c r="D280063" s="335"/>
    </row>
    <row r="280064" spans="2:4">
      <c r="B280064" s="334"/>
      <c r="D280064" s="335"/>
    </row>
    <row r="280065" spans="2:4">
      <c r="B280065" s="334"/>
      <c r="D280065" s="335"/>
    </row>
    <row r="280066" spans="2:4">
      <c r="B280066" s="334"/>
      <c r="D280066" s="335"/>
    </row>
    <row r="280067" spans="2:4">
      <c r="B280067" s="334"/>
      <c r="D280067" s="335"/>
    </row>
    <row r="280068" spans="2:4">
      <c r="B280068" s="334"/>
      <c r="D280068" s="335"/>
    </row>
    <row r="280069" spans="2:4">
      <c r="B280069" s="334"/>
      <c r="D280069" s="335"/>
    </row>
    <row r="280070" spans="2:4">
      <c r="B280070" s="334"/>
      <c r="D280070" s="335"/>
    </row>
    <row r="280071" spans="2:4">
      <c r="B280071" s="334"/>
      <c r="D280071" s="335"/>
    </row>
    <row r="280072" spans="2:4">
      <c r="B280072" s="334"/>
      <c r="D280072" s="335"/>
    </row>
    <row r="280073" spans="2:4">
      <c r="B280073" s="334"/>
      <c r="D280073" s="335"/>
    </row>
    <row r="280074" spans="2:4">
      <c r="B280074" s="334"/>
      <c r="D280074" s="335"/>
    </row>
    <row r="280075" spans="2:4">
      <c r="B280075" s="334"/>
      <c r="D280075" s="335"/>
    </row>
    <row r="280076" spans="2:4">
      <c r="B280076" s="334"/>
      <c r="D280076" s="335"/>
    </row>
    <row r="280077" spans="2:4">
      <c r="B280077" s="334"/>
      <c r="D280077" s="335"/>
    </row>
    <row r="280078" spans="2:4">
      <c r="B280078" s="334"/>
      <c r="D280078" s="335"/>
    </row>
    <row r="280079" spans="2:4">
      <c r="B280079" s="334"/>
      <c r="D280079" s="335"/>
    </row>
    <row r="280080" spans="2:4">
      <c r="B280080" s="334"/>
      <c r="D280080" s="335"/>
    </row>
    <row r="280081" spans="2:4">
      <c r="B280081" s="334"/>
      <c r="D280081" s="335"/>
    </row>
    <row r="280082" spans="2:4">
      <c r="B280082" s="334"/>
      <c r="D280082" s="335"/>
    </row>
    <row r="280083" spans="2:4">
      <c r="B280083" s="334"/>
      <c r="D280083" s="335"/>
    </row>
    <row r="280084" spans="2:4">
      <c r="B280084" s="334"/>
      <c r="D280084" s="335"/>
    </row>
    <row r="280085" spans="2:4">
      <c r="B280085" s="334"/>
      <c r="D280085" s="335"/>
    </row>
    <row r="280086" spans="2:4">
      <c r="B280086" s="334"/>
      <c r="D280086" s="335"/>
    </row>
    <row r="280087" spans="2:4">
      <c r="B280087" s="334"/>
      <c r="D280087" s="335"/>
    </row>
    <row r="280088" spans="2:4">
      <c r="B280088" s="334"/>
      <c r="D280088" s="335"/>
    </row>
    <row r="280089" spans="2:4">
      <c r="B280089" s="334"/>
      <c r="D280089" s="335"/>
    </row>
    <row r="280090" spans="2:4">
      <c r="B280090" s="334"/>
      <c r="D280090" s="335"/>
    </row>
    <row r="280091" spans="2:4">
      <c r="B280091" s="334"/>
      <c r="D280091" s="335"/>
    </row>
    <row r="280092" spans="2:4">
      <c r="B280092" s="334"/>
      <c r="D280092" s="335"/>
    </row>
    <row r="280093" spans="2:4">
      <c r="B280093" s="334"/>
      <c r="D280093" s="335"/>
    </row>
    <row r="280094" spans="2:4">
      <c r="B280094" s="334"/>
      <c r="D280094" s="335"/>
    </row>
    <row r="280095" spans="2:4">
      <c r="B280095" s="334"/>
      <c r="D280095" s="335"/>
    </row>
    <row r="280096" spans="2:4">
      <c r="B280096" s="334"/>
      <c r="D280096" s="335"/>
    </row>
    <row r="280097" spans="2:4">
      <c r="B280097" s="334"/>
      <c r="D280097" s="335"/>
    </row>
    <row r="280098" spans="2:4">
      <c r="B280098" s="334"/>
      <c r="D280098" s="335"/>
    </row>
    <row r="280099" spans="2:4">
      <c r="B280099" s="334"/>
      <c r="D280099" s="335"/>
    </row>
    <row r="280100" spans="2:4">
      <c r="B280100" s="334"/>
      <c r="D280100" s="335"/>
    </row>
    <row r="280101" spans="2:4">
      <c r="B280101" s="334"/>
      <c r="D280101" s="335"/>
    </row>
    <row r="280102" spans="2:4">
      <c r="B280102" s="334"/>
      <c r="D280102" s="335"/>
    </row>
    <row r="280103" spans="2:4">
      <c r="B280103" s="334"/>
      <c r="D280103" s="335"/>
    </row>
    <row r="280104" spans="2:4">
      <c r="B280104" s="334"/>
      <c r="D280104" s="335"/>
    </row>
    <row r="280105" spans="2:4">
      <c r="B280105" s="334"/>
      <c r="D280105" s="335"/>
    </row>
    <row r="280106" spans="2:4">
      <c r="B280106" s="334"/>
      <c r="D280106" s="335"/>
    </row>
    <row r="280107" spans="2:4">
      <c r="B280107" s="334"/>
      <c r="D280107" s="335"/>
    </row>
    <row r="280108" spans="2:4">
      <c r="B280108" s="334"/>
      <c r="D280108" s="335"/>
    </row>
    <row r="280109" spans="2:4">
      <c r="B280109" s="334"/>
      <c r="D280109" s="335"/>
    </row>
    <row r="280110" spans="2:4">
      <c r="B280110" s="334"/>
      <c r="D280110" s="335"/>
    </row>
    <row r="280111" spans="2:4">
      <c r="B280111" s="334"/>
      <c r="D280111" s="335"/>
    </row>
    <row r="280112" spans="2:4">
      <c r="B280112" s="334"/>
      <c r="D280112" s="335"/>
    </row>
    <row r="280113" spans="2:4">
      <c r="B280113" s="334"/>
      <c r="D280113" s="335"/>
    </row>
    <row r="280114" spans="2:4">
      <c r="B280114" s="334"/>
      <c r="D280114" s="335"/>
    </row>
    <row r="280115" spans="2:4">
      <c r="B280115" s="334"/>
      <c r="D280115" s="335"/>
    </row>
    <row r="280116" spans="2:4">
      <c r="B280116" s="334"/>
      <c r="D280116" s="335"/>
    </row>
    <row r="280117" spans="2:4">
      <c r="B280117" s="334"/>
      <c r="D280117" s="335"/>
    </row>
    <row r="280118" spans="2:4">
      <c r="B280118" s="334"/>
      <c r="D280118" s="335"/>
    </row>
    <row r="280119" spans="2:4">
      <c r="B280119" s="334"/>
      <c r="D280119" s="335"/>
    </row>
    <row r="280120" spans="2:4">
      <c r="B280120" s="334"/>
      <c r="D280120" s="335"/>
    </row>
    <row r="280121" spans="2:4">
      <c r="B280121" s="334"/>
      <c r="D280121" s="335"/>
    </row>
    <row r="280122" spans="2:4">
      <c r="B280122" s="334"/>
      <c r="D280122" s="335"/>
    </row>
    <row r="280123" spans="2:4">
      <c r="B280123" s="334"/>
      <c r="D280123" s="335"/>
    </row>
    <row r="280124" spans="2:4">
      <c r="B280124" s="334"/>
      <c r="D280124" s="335"/>
    </row>
    <row r="280125" spans="2:4">
      <c r="B280125" s="334"/>
      <c r="D280125" s="335"/>
    </row>
    <row r="280126" spans="2:4">
      <c r="B280126" s="334"/>
      <c r="D280126" s="335"/>
    </row>
    <row r="280127" spans="2:4">
      <c r="B280127" s="334"/>
      <c r="D280127" s="335"/>
    </row>
    <row r="280128" spans="2:4">
      <c r="B280128" s="334"/>
      <c r="D280128" s="335"/>
    </row>
    <row r="280129" spans="2:4">
      <c r="B280129" s="334"/>
      <c r="D280129" s="335"/>
    </row>
    <row r="280130" spans="2:4">
      <c r="B280130" s="334"/>
      <c r="D280130" s="335"/>
    </row>
    <row r="280131" spans="2:4">
      <c r="B280131" s="334"/>
      <c r="D280131" s="335"/>
    </row>
    <row r="280132" spans="2:4">
      <c r="B280132" s="334"/>
      <c r="D280132" s="335"/>
    </row>
    <row r="280133" spans="2:4">
      <c r="B280133" s="334"/>
      <c r="D280133" s="335"/>
    </row>
    <row r="280134" spans="2:4">
      <c r="B280134" s="334"/>
      <c r="D280134" s="335"/>
    </row>
    <row r="280135" spans="2:4">
      <c r="B280135" s="334"/>
      <c r="D280135" s="335"/>
    </row>
    <row r="280136" spans="2:4">
      <c r="B280136" s="334"/>
      <c r="D280136" s="335"/>
    </row>
    <row r="280137" spans="2:4">
      <c r="B280137" s="334"/>
      <c r="D280137" s="335"/>
    </row>
    <row r="280138" spans="2:4">
      <c r="B280138" s="334"/>
      <c r="D280138" s="335"/>
    </row>
    <row r="280139" spans="2:4">
      <c r="B280139" s="334"/>
      <c r="D280139" s="335"/>
    </row>
    <row r="280140" spans="2:4">
      <c r="B280140" s="334"/>
      <c r="D280140" s="335"/>
    </row>
    <row r="280141" spans="2:4">
      <c r="B280141" s="334"/>
      <c r="D280141" s="335"/>
    </row>
    <row r="280142" spans="2:4">
      <c r="B280142" s="334"/>
      <c r="D280142" s="335"/>
    </row>
    <row r="280143" spans="2:4">
      <c r="B280143" s="334"/>
      <c r="D280143" s="335"/>
    </row>
    <row r="280144" spans="2:4">
      <c r="B280144" s="334"/>
      <c r="D280144" s="335"/>
    </row>
    <row r="280145" spans="2:4">
      <c r="B280145" s="334"/>
      <c r="D280145" s="335"/>
    </row>
    <row r="280146" spans="2:4">
      <c r="B280146" s="334"/>
      <c r="D280146" s="335"/>
    </row>
    <row r="280147" spans="2:4">
      <c r="B280147" s="334"/>
      <c r="D280147" s="335"/>
    </row>
    <row r="280148" spans="2:4">
      <c r="B280148" s="334"/>
      <c r="D280148" s="335"/>
    </row>
    <row r="280149" spans="2:4">
      <c r="B280149" s="334"/>
      <c r="D280149" s="335"/>
    </row>
    <row r="280150" spans="2:4">
      <c r="B280150" s="334"/>
      <c r="D280150" s="335"/>
    </row>
    <row r="280151" spans="2:4">
      <c r="B280151" s="334"/>
      <c r="D280151" s="335"/>
    </row>
    <row r="280152" spans="2:4">
      <c r="B280152" s="334"/>
      <c r="D280152" s="335"/>
    </row>
    <row r="280153" spans="2:4">
      <c r="B280153" s="334"/>
      <c r="D280153" s="335"/>
    </row>
    <row r="280154" spans="2:4">
      <c r="B280154" s="334"/>
      <c r="D280154" s="335"/>
    </row>
    <row r="280155" spans="2:4">
      <c r="B280155" s="334"/>
      <c r="D280155" s="335"/>
    </row>
    <row r="280156" spans="2:4">
      <c r="B280156" s="334"/>
      <c r="D280156" s="335"/>
    </row>
    <row r="280157" spans="2:4">
      <c r="B280157" s="334"/>
      <c r="D280157" s="335"/>
    </row>
    <row r="280158" spans="2:4">
      <c r="B280158" s="334"/>
      <c r="D280158" s="335"/>
    </row>
    <row r="280159" spans="2:4">
      <c r="B280159" s="334"/>
      <c r="D280159" s="335"/>
    </row>
    <row r="280160" spans="2:4">
      <c r="B280160" s="334"/>
      <c r="D280160" s="335"/>
    </row>
    <row r="280161" spans="2:4">
      <c r="B280161" s="334"/>
      <c r="D280161" s="335"/>
    </row>
    <row r="280162" spans="2:4">
      <c r="B280162" s="334"/>
      <c r="D280162" s="335"/>
    </row>
    <row r="280163" spans="2:4">
      <c r="B280163" s="334"/>
      <c r="D280163" s="335"/>
    </row>
    <row r="280164" spans="2:4">
      <c r="B280164" s="334"/>
      <c r="D280164" s="335"/>
    </row>
    <row r="280165" spans="2:4">
      <c r="B280165" s="334"/>
      <c r="D280165" s="335"/>
    </row>
    <row r="280166" spans="2:4">
      <c r="B280166" s="334"/>
      <c r="D280166" s="335"/>
    </row>
    <row r="280167" spans="2:4">
      <c r="B280167" s="334"/>
      <c r="D280167" s="335"/>
    </row>
    <row r="280168" spans="2:4">
      <c r="B280168" s="334"/>
      <c r="D280168" s="335"/>
    </row>
    <row r="280169" spans="2:4">
      <c r="B280169" s="334"/>
      <c r="D280169" s="335"/>
    </row>
    <row r="280170" spans="2:4">
      <c r="B280170" s="334"/>
      <c r="D280170" s="335"/>
    </row>
    <row r="280171" spans="2:4">
      <c r="B280171" s="334"/>
      <c r="D280171" s="335"/>
    </row>
    <row r="280172" spans="2:4">
      <c r="B280172" s="334"/>
      <c r="D280172" s="335"/>
    </row>
    <row r="280173" spans="2:4">
      <c r="B280173" s="334"/>
      <c r="D280173" s="335"/>
    </row>
    <row r="280174" spans="2:4">
      <c r="B280174" s="334"/>
      <c r="D280174" s="335"/>
    </row>
    <row r="280175" spans="2:4">
      <c r="B280175" s="334"/>
      <c r="D280175" s="335"/>
    </row>
    <row r="280176" spans="2:4">
      <c r="B280176" s="334"/>
      <c r="D280176" s="335"/>
    </row>
    <row r="280177" spans="2:4">
      <c r="B280177" s="334"/>
      <c r="D280177" s="335"/>
    </row>
    <row r="280178" spans="2:4">
      <c r="B280178" s="334"/>
      <c r="D280178" s="335"/>
    </row>
    <row r="280179" spans="2:4">
      <c r="B280179" s="334"/>
      <c r="D280179" s="335"/>
    </row>
    <row r="280180" spans="2:4">
      <c r="B280180" s="334"/>
      <c r="D280180" s="335"/>
    </row>
    <row r="280181" spans="2:4">
      <c r="B280181" s="334"/>
      <c r="D280181" s="335"/>
    </row>
    <row r="280182" spans="2:4">
      <c r="B280182" s="334"/>
      <c r="D280182" s="335"/>
    </row>
    <row r="280183" spans="2:4">
      <c r="B280183" s="334"/>
      <c r="D280183" s="335"/>
    </row>
    <row r="280184" spans="2:4">
      <c r="B280184" s="334"/>
      <c r="D280184" s="335"/>
    </row>
    <row r="280185" spans="2:4">
      <c r="B280185" s="334"/>
      <c r="D280185" s="335"/>
    </row>
    <row r="280186" spans="2:4">
      <c r="B280186" s="334"/>
      <c r="D280186" s="335"/>
    </row>
    <row r="280187" spans="2:4">
      <c r="B280187" s="334"/>
      <c r="D280187" s="335"/>
    </row>
    <row r="280188" spans="2:4">
      <c r="B280188" s="334"/>
      <c r="D280188" s="335"/>
    </row>
    <row r="280189" spans="2:4">
      <c r="B280189" s="334"/>
      <c r="D280189" s="335"/>
    </row>
    <row r="280190" spans="2:4">
      <c r="B280190" s="334"/>
      <c r="D280190" s="335"/>
    </row>
    <row r="280191" spans="2:4">
      <c r="B280191" s="334"/>
      <c r="D280191" s="335"/>
    </row>
    <row r="280192" spans="2:4">
      <c r="B280192" s="334"/>
      <c r="D280192" s="335"/>
    </row>
    <row r="280193" spans="2:4">
      <c r="B280193" s="334"/>
      <c r="D280193" s="335"/>
    </row>
    <row r="280194" spans="2:4">
      <c r="B280194" s="334"/>
      <c r="D280194" s="335"/>
    </row>
    <row r="280195" spans="2:4">
      <c r="B280195" s="334"/>
      <c r="D280195" s="335"/>
    </row>
    <row r="280196" spans="2:4">
      <c r="B280196" s="334"/>
      <c r="D280196" s="335"/>
    </row>
    <row r="280197" spans="2:4">
      <c r="B280197" s="334"/>
      <c r="D280197" s="335"/>
    </row>
    <row r="280198" spans="2:4">
      <c r="B280198" s="334"/>
      <c r="D280198" s="335"/>
    </row>
    <row r="280199" spans="2:4">
      <c r="B280199" s="334"/>
      <c r="D280199" s="335"/>
    </row>
    <row r="280200" spans="2:4">
      <c r="B280200" s="334"/>
      <c r="D280200" s="335"/>
    </row>
    <row r="280201" spans="2:4">
      <c r="B280201" s="334"/>
      <c r="D280201" s="335"/>
    </row>
    <row r="280202" spans="2:4">
      <c r="B280202" s="334"/>
      <c r="D280202" s="335"/>
    </row>
    <row r="280203" spans="2:4">
      <c r="B280203" s="334"/>
      <c r="D280203" s="335"/>
    </row>
    <row r="280204" spans="2:4">
      <c r="B280204" s="334"/>
      <c r="D280204" s="335"/>
    </row>
    <row r="280205" spans="2:4">
      <c r="B280205" s="334"/>
      <c r="D280205" s="335"/>
    </row>
    <row r="280206" spans="2:4">
      <c r="B280206" s="334"/>
      <c r="D280206" s="335"/>
    </row>
    <row r="280207" spans="2:4">
      <c r="B280207" s="334"/>
      <c r="D280207" s="335"/>
    </row>
    <row r="280208" spans="2:4">
      <c r="B280208" s="334"/>
      <c r="D280208" s="335"/>
    </row>
    <row r="280209" spans="2:4">
      <c r="B280209" s="334"/>
      <c r="D280209" s="335"/>
    </row>
    <row r="280210" spans="2:4">
      <c r="B280210" s="334"/>
      <c r="D280210" s="335"/>
    </row>
    <row r="280211" spans="2:4">
      <c r="B280211" s="334"/>
      <c r="D280211" s="335"/>
    </row>
    <row r="280212" spans="2:4">
      <c r="B280212" s="334"/>
      <c r="D280212" s="335"/>
    </row>
    <row r="280213" spans="2:4">
      <c r="B280213" s="334"/>
      <c r="D280213" s="335"/>
    </row>
    <row r="280214" spans="2:4">
      <c r="B280214" s="334"/>
      <c r="D280214" s="335"/>
    </row>
    <row r="280215" spans="2:4">
      <c r="B280215" s="334"/>
      <c r="D280215" s="335"/>
    </row>
    <row r="280216" spans="2:4">
      <c r="B280216" s="334"/>
      <c r="D280216" s="335"/>
    </row>
    <row r="280217" spans="2:4">
      <c r="B280217" s="334"/>
      <c r="D280217" s="335"/>
    </row>
    <row r="280218" spans="2:4">
      <c r="B280218" s="334"/>
      <c r="D280218" s="335"/>
    </row>
    <row r="280219" spans="2:4">
      <c r="B280219" s="334"/>
      <c r="D280219" s="335"/>
    </row>
    <row r="280220" spans="2:4">
      <c r="B280220" s="334"/>
      <c r="D280220" s="335"/>
    </row>
    <row r="280221" spans="2:4">
      <c r="B280221" s="334"/>
      <c r="D280221" s="335"/>
    </row>
    <row r="280222" spans="2:4">
      <c r="B280222" s="334"/>
      <c r="D280222" s="335"/>
    </row>
    <row r="280223" spans="2:4">
      <c r="B280223" s="334"/>
      <c r="D280223" s="335"/>
    </row>
    <row r="280224" spans="2:4">
      <c r="B280224" s="334"/>
      <c r="D280224" s="335"/>
    </row>
    <row r="280225" spans="2:4">
      <c r="B280225" s="334"/>
      <c r="D280225" s="335"/>
    </row>
    <row r="280226" spans="2:4">
      <c r="B280226" s="334"/>
      <c r="D280226" s="335"/>
    </row>
    <row r="280227" spans="2:4">
      <c r="B280227" s="334"/>
      <c r="D280227" s="335"/>
    </row>
    <row r="280228" spans="2:4">
      <c r="B280228" s="334"/>
      <c r="D280228" s="335"/>
    </row>
    <row r="280229" spans="2:4">
      <c r="B280229" s="334"/>
      <c r="D280229" s="335"/>
    </row>
    <row r="280230" spans="2:4">
      <c r="B280230" s="334"/>
      <c r="D280230" s="335"/>
    </row>
    <row r="280231" spans="2:4">
      <c r="B280231" s="334"/>
      <c r="D280231" s="335"/>
    </row>
    <row r="280232" spans="2:4">
      <c r="B280232" s="334"/>
      <c r="D280232" s="335"/>
    </row>
    <row r="280233" spans="2:4">
      <c r="B280233" s="334"/>
      <c r="D280233" s="335"/>
    </row>
    <row r="280234" spans="2:4">
      <c r="B280234" s="334"/>
      <c r="D280234" s="335"/>
    </row>
    <row r="280235" spans="2:4">
      <c r="B280235" s="334"/>
      <c r="D280235" s="335"/>
    </row>
    <row r="280236" spans="2:4">
      <c r="B280236" s="334"/>
      <c r="D280236" s="335"/>
    </row>
    <row r="280237" spans="2:4">
      <c r="B280237" s="334"/>
      <c r="D280237" s="335"/>
    </row>
    <row r="280238" spans="2:4">
      <c r="B280238" s="334"/>
      <c r="D280238" s="335"/>
    </row>
    <row r="280239" spans="2:4">
      <c r="B280239" s="334"/>
      <c r="D280239" s="335"/>
    </row>
    <row r="280240" spans="2:4">
      <c r="B280240" s="334"/>
      <c r="D280240" s="335"/>
    </row>
    <row r="280241" spans="2:4">
      <c r="B280241" s="334"/>
      <c r="D280241" s="335"/>
    </row>
    <row r="280242" spans="2:4">
      <c r="B280242" s="334"/>
      <c r="D280242" s="335"/>
    </row>
    <row r="280243" spans="2:4">
      <c r="B280243" s="334"/>
      <c r="D280243" s="335"/>
    </row>
    <row r="280244" spans="2:4">
      <c r="B280244" s="334"/>
      <c r="D280244" s="335"/>
    </row>
    <row r="280245" spans="2:4">
      <c r="B280245" s="334"/>
      <c r="D280245" s="335"/>
    </row>
    <row r="280246" spans="2:4">
      <c r="B280246" s="334"/>
      <c r="D280246" s="335"/>
    </row>
    <row r="280247" spans="2:4">
      <c r="B280247" s="334"/>
      <c r="D280247" s="335"/>
    </row>
    <row r="280248" spans="2:4">
      <c r="B280248" s="334"/>
      <c r="D280248" s="335"/>
    </row>
    <row r="280249" spans="2:4">
      <c r="B280249" s="334"/>
      <c r="D280249" s="335"/>
    </row>
    <row r="280250" spans="2:4">
      <c r="B280250" s="334"/>
      <c r="D280250" s="335"/>
    </row>
    <row r="280251" spans="2:4">
      <c r="B280251" s="334"/>
      <c r="D280251" s="335"/>
    </row>
    <row r="280252" spans="2:4">
      <c r="B280252" s="334"/>
      <c r="D280252" s="335"/>
    </row>
    <row r="280253" spans="2:4">
      <c r="B280253" s="334"/>
      <c r="D280253" s="335"/>
    </row>
    <row r="280254" spans="2:4">
      <c r="B280254" s="334"/>
      <c r="D280254" s="335"/>
    </row>
    <row r="280255" spans="2:4">
      <c r="B280255" s="334"/>
      <c r="D280255" s="335"/>
    </row>
    <row r="280256" spans="2:4">
      <c r="B280256" s="334"/>
      <c r="D280256" s="335"/>
    </row>
    <row r="280257" spans="2:4">
      <c r="B280257" s="334"/>
      <c r="D280257" s="335"/>
    </row>
    <row r="280258" spans="2:4">
      <c r="B280258" s="334"/>
      <c r="D280258" s="335"/>
    </row>
    <row r="280259" spans="2:4">
      <c r="B280259" s="334"/>
      <c r="D280259" s="335"/>
    </row>
    <row r="280260" spans="2:4">
      <c r="B280260" s="334"/>
      <c r="D280260" s="335"/>
    </row>
    <row r="280261" spans="2:4">
      <c r="B280261" s="334"/>
      <c r="D280261" s="335"/>
    </row>
    <row r="280262" spans="2:4">
      <c r="B280262" s="334"/>
      <c r="D280262" s="335"/>
    </row>
    <row r="280263" spans="2:4">
      <c r="B280263" s="334"/>
      <c r="D280263" s="335"/>
    </row>
    <row r="280264" spans="2:4">
      <c r="B280264" s="334"/>
      <c r="D280264" s="335"/>
    </row>
    <row r="280265" spans="2:4">
      <c r="B280265" s="334"/>
      <c r="D280265" s="335"/>
    </row>
    <row r="280266" spans="2:4">
      <c r="B280266" s="334"/>
      <c r="D280266" s="335"/>
    </row>
    <row r="280267" spans="2:4">
      <c r="B280267" s="334"/>
      <c r="D280267" s="335"/>
    </row>
    <row r="280268" spans="2:4">
      <c r="B280268" s="334"/>
      <c r="D280268" s="335"/>
    </row>
    <row r="280269" spans="2:4">
      <c r="B280269" s="334"/>
      <c r="D280269" s="335"/>
    </row>
    <row r="280270" spans="2:4">
      <c r="B280270" s="334"/>
      <c r="D280270" s="335"/>
    </row>
    <row r="280271" spans="2:4">
      <c r="B280271" s="334"/>
      <c r="D280271" s="335"/>
    </row>
    <row r="280272" spans="2:4">
      <c r="B280272" s="334"/>
      <c r="D280272" s="335"/>
    </row>
    <row r="280273" spans="2:4">
      <c r="B280273" s="334"/>
      <c r="D280273" s="335"/>
    </row>
    <row r="280274" spans="2:4">
      <c r="B280274" s="334"/>
      <c r="D280274" s="335"/>
    </row>
    <row r="280275" spans="2:4">
      <c r="B280275" s="334"/>
      <c r="D280275" s="335"/>
    </row>
    <row r="280276" spans="2:4">
      <c r="B280276" s="334"/>
      <c r="D280276" s="335"/>
    </row>
    <row r="280277" spans="2:4">
      <c r="B280277" s="334"/>
      <c r="D280277" s="335"/>
    </row>
    <row r="280278" spans="2:4">
      <c r="B280278" s="334"/>
      <c r="D280278" s="335"/>
    </row>
    <row r="280279" spans="2:4">
      <c r="B280279" s="334"/>
      <c r="D280279" s="335"/>
    </row>
    <row r="280280" spans="2:4">
      <c r="B280280" s="334"/>
      <c r="D280280" s="335"/>
    </row>
    <row r="280281" spans="2:4">
      <c r="B280281" s="334"/>
      <c r="D280281" s="335"/>
    </row>
    <row r="280282" spans="2:4">
      <c r="B280282" s="334"/>
      <c r="D280282" s="335"/>
    </row>
    <row r="280283" spans="2:4">
      <c r="B280283" s="334"/>
      <c r="D280283" s="335"/>
    </row>
    <row r="280284" spans="2:4">
      <c r="B280284" s="334"/>
      <c r="D280284" s="335"/>
    </row>
    <row r="280285" spans="2:4">
      <c r="B280285" s="334"/>
      <c r="D280285" s="335"/>
    </row>
    <row r="280286" spans="2:4">
      <c r="B280286" s="334"/>
      <c r="D280286" s="335"/>
    </row>
    <row r="280287" spans="2:4">
      <c r="B280287" s="334"/>
      <c r="D280287" s="335"/>
    </row>
    <row r="280288" spans="2:4">
      <c r="B280288" s="334"/>
      <c r="D280288" s="335"/>
    </row>
    <row r="280289" spans="2:4">
      <c r="B280289" s="334"/>
      <c r="D280289" s="335"/>
    </row>
    <row r="280290" spans="2:4">
      <c r="B280290" s="334"/>
      <c r="D280290" s="335"/>
    </row>
    <row r="280291" spans="2:4">
      <c r="B280291" s="334"/>
      <c r="D280291" s="335"/>
    </row>
    <row r="280292" spans="2:4">
      <c r="B280292" s="334"/>
      <c r="D280292" s="335"/>
    </row>
    <row r="280293" spans="2:4">
      <c r="B280293" s="334"/>
      <c r="D280293" s="335"/>
    </row>
    <row r="280294" spans="2:4">
      <c r="B280294" s="334"/>
      <c r="D280294" s="335"/>
    </row>
    <row r="280295" spans="2:4">
      <c r="B280295" s="334"/>
      <c r="D280295" s="335"/>
    </row>
    <row r="280296" spans="2:4">
      <c r="B280296" s="334"/>
      <c r="D280296" s="335"/>
    </row>
    <row r="280297" spans="2:4">
      <c r="B280297" s="334"/>
      <c r="D280297" s="335"/>
    </row>
    <row r="280298" spans="2:4">
      <c r="B280298" s="334"/>
      <c r="D280298" s="335"/>
    </row>
    <row r="280299" spans="2:4">
      <c r="B280299" s="334"/>
      <c r="D280299" s="335"/>
    </row>
    <row r="280300" spans="2:4">
      <c r="B280300" s="334"/>
      <c r="D280300" s="335"/>
    </row>
    <row r="280301" spans="2:4">
      <c r="B280301" s="334"/>
      <c r="D280301" s="335"/>
    </row>
    <row r="280302" spans="2:4">
      <c r="B280302" s="334"/>
      <c r="D280302" s="335"/>
    </row>
    <row r="280303" spans="2:4">
      <c r="B280303" s="334"/>
      <c r="D280303" s="335"/>
    </row>
    <row r="280304" spans="2:4">
      <c r="B280304" s="334"/>
      <c r="D280304" s="335"/>
    </row>
    <row r="280305" spans="2:4">
      <c r="B280305" s="334"/>
      <c r="D280305" s="335"/>
    </row>
    <row r="280306" spans="2:4">
      <c r="B280306" s="334"/>
      <c r="D280306" s="335"/>
    </row>
    <row r="280307" spans="2:4">
      <c r="B280307" s="334"/>
      <c r="D280307" s="335"/>
    </row>
    <row r="280308" spans="2:4">
      <c r="B280308" s="334"/>
      <c r="D280308" s="335"/>
    </row>
    <row r="280309" spans="2:4">
      <c r="B280309" s="334"/>
      <c r="D280309" s="335"/>
    </row>
    <row r="280310" spans="2:4">
      <c r="B280310" s="334"/>
      <c r="D280310" s="335"/>
    </row>
    <row r="280311" spans="2:4">
      <c r="B280311" s="334"/>
      <c r="D280311" s="335"/>
    </row>
    <row r="280312" spans="2:4">
      <c r="B280312" s="334"/>
      <c r="D280312" s="335"/>
    </row>
    <row r="280313" spans="2:4">
      <c r="B280313" s="334"/>
      <c r="D280313" s="335"/>
    </row>
    <row r="280314" spans="2:4">
      <c r="B280314" s="334"/>
      <c r="D280314" s="335"/>
    </row>
    <row r="280315" spans="2:4">
      <c r="B280315" s="334"/>
      <c r="D280315" s="335"/>
    </row>
    <row r="280316" spans="2:4">
      <c r="B280316" s="334"/>
      <c r="D280316" s="335"/>
    </row>
    <row r="280317" spans="2:4">
      <c r="B280317" s="334"/>
      <c r="D280317" s="335"/>
    </row>
    <row r="280318" spans="2:4">
      <c r="B280318" s="334"/>
      <c r="D280318" s="335"/>
    </row>
    <row r="280319" spans="2:4">
      <c r="B280319" s="334"/>
      <c r="D280319" s="335"/>
    </row>
    <row r="280320" spans="2:4">
      <c r="B280320" s="334"/>
      <c r="D280320" s="335"/>
    </row>
    <row r="280321" spans="2:4">
      <c r="B280321" s="334"/>
      <c r="D280321" s="335"/>
    </row>
    <row r="280322" spans="2:4">
      <c r="B280322" s="334"/>
      <c r="D280322" s="335"/>
    </row>
    <row r="280323" spans="2:4">
      <c r="B280323" s="334"/>
      <c r="D280323" s="335"/>
    </row>
    <row r="280324" spans="2:4">
      <c r="B280324" s="334"/>
      <c r="D280324" s="335"/>
    </row>
    <row r="280325" spans="2:4">
      <c r="B280325" s="334"/>
      <c r="D280325" s="335"/>
    </row>
    <row r="280326" spans="2:4">
      <c r="B280326" s="334"/>
      <c r="D280326" s="335"/>
    </row>
    <row r="280327" spans="2:4">
      <c r="B280327" s="334"/>
      <c r="D280327" s="335"/>
    </row>
    <row r="280328" spans="2:4">
      <c r="B280328" s="334"/>
      <c r="D280328" s="335"/>
    </row>
    <row r="280329" spans="2:4">
      <c r="B280329" s="334"/>
      <c r="D280329" s="335"/>
    </row>
    <row r="280330" spans="2:4">
      <c r="B280330" s="334"/>
      <c r="D280330" s="335"/>
    </row>
    <row r="280331" spans="2:4">
      <c r="B280331" s="334"/>
      <c r="D280331" s="335"/>
    </row>
    <row r="280332" spans="2:4">
      <c r="B280332" s="334"/>
      <c r="D280332" s="335"/>
    </row>
    <row r="280333" spans="2:4">
      <c r="B280333" s="334"/>
      <c r="D280333" s="335"/>
    </row>
    <row r="280334" spans="2:4">
      <c r="B280334" s="334"/>
      <c r="D280334" s="335"/>
    </row>
    <row r="280335" spans="2:4">
      <c r="B280335" s="334"/>
      <c r="D280335" s="335"/>
    </row>
    <row r="280336" spans="2:4">
      <c r="B280336" s="334"/>
      <c r="D280336" s="335"/>
    </row>
    <row r="280337" spans="2:4">
      <c r="B280337" s="334"/>
      <c r="D280337" s="335"/>
    </row>
    <row r="280338" spans="2:4">
      <c r="B280338" s="334"/>
      <c r="D280338" s="335"/>
    </row>
    <row r="280339" spans="2:4">
      <c r="B280339" s="334"/>
      <c r="D280339" s="335"/>
    </row>
    <row r="280340" spans="2:4">
      <c r="B280340" s="334"/>
      <c r="D280340" s="335"/>
    </row>
    <row r="280341" spans="2:4">
      <c r="B280341" s="334"/>
      <c r="D280341" s="335"/>
    </row>
    <row r="280342" spans="2:4">
      <c r="B280342" s="334"/>
      <c r="D280342" s="335"/>
    </row>
    <row r="280343" spans="2:4">
      <c r="B280343" s="334"/>
      <c r="D280343" s="335"/>
    </row>
    <row r="280344" spans="2:4">
      <c r="B280344" s="334"/>
      <c r="D280344" s="335"/>
    </row>
    <row r="280345" spans="2:4">
      <c r="B280345" s="334"/>
      <c r="D280345" s="335"/>
    </row>
    <row r="280346" spans="2:4">
      <c r="B280346" s="334"/>
      <c r="D280346" s="335"/>
    </row>
    <row r="280347" spans="2:4">
      <c r="B280347" s="334"/>
      <c r="D280347" s="335"/>
    </row>
    <row r="280348" spans="2:4">
      <c r="B280348" s="334"/>
      <c r="D280348" s="335"/>
    </row>
    <row r="280349" spans="2:4">
      <c r="B280349" s="334"/>
      <c r="D280349" s="335"/>
    </row>
    <row r="280350" spans="2:4">
      <c r="B280350" s="334"/>
      <c r="D280350" s="335"/>
    </row>
    <row r="280351" spans="2:4">
      <c r="B280351" s="334"/>
      <c r="D280351" s="335"/>
    </row>
    <row r="280352" spans="2:4">
      <c r="B280352" s="334"/>
      <c r="D280352" s="335"/>
    </row>
    <row r="280353" spans="2:4">
      <c r="B280353" s="334"/>
      <c r="D280353" s="335"/>
    </row>
    <row r="280354" spans="2:4">
      <c r="B280354" s="334"/>
      <c r="D280354" s="335"/>
    </row>
    <row r="280355" spans="2:4">
      <c r="B280355" s="334"/>
      <c r="D280355" s="335"/>
    </row>
    <row r="280356" spans="2:4">
      <c r="B280356" s="334"/>
      <c r="D280356" s="335"/>
    </row>
    <row r="280357" spans="2:4">
      <c r="B280357" s="334"/>
      <c r="D280357" s="335"/>
    </row>
    <row r="280358" spans="2:4">
      <c r="B280358" s="334"/>
      <c r="D280358" s="335"/>
    </row>
    <row r="280359" spans="2:4">
      <c r="B280359" s="334"/>
      <c r="D280359" s="335"/>
    </row>
    <row r="280360" spans="2:4">
      <c r="B280360" s="334"/>
      <c r="D280360" s="335"/>
    </row>
    <row r="280361" spans="2:4">
      <c r="B280361" s="334"/>
      <c r="D280361" s="335"/>
    </row>
    <row r="280362" spans="2:4">
      <c r="B280362" s="334"/>
      <c r="D280362" s="335"/>
    </row>
    <row r="280363" spans="2:4">
      <c r="B280363" s="334"/>
      <c r="D280363" s="335"/>
    </row>
    <row r="280364" spans="2:4">
      <c r="B280364" s="334"/>
      <c r="D280364" s="335"/>
    </row>
    <row r="280365" spans="2:4">
      <c r="B280365" s="334"/>
      <c r="D280365" s="335"/>
    </row>
    <row r="280366" spans="2:4">
      <c r="B280366" s="334"/>
      <c r="D280366" s="335"/>
    </row>
    <row r="280367" spans="2:4">
      <c r="B280367" s="334"/>
      <c r="D280367" s="335"/>
    </row>
    <row r="280368" spans="2:4">
      <c r="B280368" s="334"/>
      <c r="D280368" s="335"/>
    </row>
    <row r="280369" spans="2:4">
      <c r="B280369" s="334"/>
      <c r="D280369" s="335"/>
    </row>
    <row r="280370" spans="2:4">
      <c r="B280370" s="334"/>
      <c r="D280370" s="335"/>
    </row>
    <row r="280371" spans="2:4">
      <c r="B280371" s="334"/>
      <c r="D280371" s="335"/>
    </row>
    <row r="280372" spans="2:4">
      <c r="B280372" s="334"/>
      <c r="D280372" s="335"/>
    </row>
    <row r="280373" spans="2:4">
      <c r="B280373" s="334"/>
      <c r="D280373" s="335"/>
    </row>
    <row r="280374" spans="2:4">
      <c r="B280374" s="334"/>
      <c r="D280374" s="335"/>
    </row>
    <row r="280375" spans="2:4">
      <c r="B280375" s="334"/>
      <c r="D280375" s="335"/>
    </row>
    <row r="280376" spans="2:4">
      <c r="B280376" s="334"/>
      <c r="D280376" s="335"/>
    </row>
    <row r="280377" spans="2:4">
      <c r="B280377" s="334"/>
      <c r="D280377" s="335"/>
    </row>
    <row r="280378" spans="2:4">
      <c r="B280378" s="334"/>
      <c r="D280378" s="335"/>
    </row>
    <row r="280379" spans="2:4">
      <c r="B280379" s="334"/>
      <c r="D280379" s="335"/>
    </row>
    <row r="280380" spans="2:4">
      <c r="B280380" s="334"/>
      <c r="D280380" s="335"/>
    </row>
    <row r="280381" spans="2:4">
      <c r="B280381" s="334"/>
      <c r="D280381" s="335"/>
    </row>
    <row r="280382" spans="2:4">
      <c r="B280382" s="334"/>
      <c r="D280382" s="335"/>
    </row>
    <row r="280383" spans="2:4">
      <c r="B280383" s="334"/>
      <c r="D280383" s="335"/>
    </row>
    <row r="280384" spans="2:4">
      <c r="B280384" s="334"/>
      <c r="D280384" s="335"/>
    </row>
    <row r="280385" spans="2:4">
      <c r="B280385" s="334"/>
      <c r="D280385" s="335"/>
    </row>
    <row r="280386" spans="2:4">
      <c r="B280386" s="334"/>
      <c r="D280386" s="335"/>
    </row>
    <row r="280387" spans="2:4">
      <c r="B280387" s="334"/>
      <c r="D280387" s="335"/>
    </row>
    <row r="280388" spans="2:4">
      <c r="B280388" s="334"/>
      <c r="D280388" s="335"/>
    </row>
    <row r="280389" spans="2:4">
      <c r="B280389" s="334"/>
      <c r="D280389" s="335"/>
    </row>
    <row r="280390" spans="2:4">
      <c r="B280390" s="334"/>
      <c r="D280390" s="335"/>
    </row>
    <row r="280391" spans="2:4">
      <c r="B280391" s="334"/>
      <c r="D280391" s="335"/>
    </row>
    <row r="280392" spans="2:4">
      <c r="B280392" s="334"/>
      <c r="D280392" s="335"/>
    </row>
    <row r="280393" spans="2:4">
      <c r="B280393" s="334"/>
      <c r="D280393" s="335"/>
    </row>
    <row r="280394" spans="2:4">
      <c r="B280394" s="334"/>
      <c r="D280394" s="335"/>
    </row>
    <row r="280395" spans="2:4">
      <c r="B280395" s="334"/>
      <c r="D280395" s="335"/>
    </row>
    <row r="280396" spans="2:4">
      <c r="B280396" s="334"/>
      <c r="D280396" s="335"/>
    </row>
    <row r="280397" spans="2:4">
      <c r="B280397" s="334"/>
      <c r="D280397" s="335"/>
    </row>
    <row r="280398" spans="2:4">
      <c r="B280398" s="334"/>
      <c r="D280398" s="335"/>
    </row>
    <row r="280399" spans="2:4">
      <c r="B280399" s="334"/>
      <c r="D280399" s="335"/>
    </row>
    <row r="280400" spans="2:4">
      <c r="B280400" s="334"/>
      <c r="D280400" s="335"/>
    </row>
    <row r="280401" spans="2:4">
      <c r="B280401" s="334"/>
      <c r="D280401" s="335"/>
    </row>
    <row r="280402" spans="2:4">
      <c r="B280402" s="334"/>
      <c r="D280402" s="335"/>
    </row>
    <row r="280403" spans="2:4">
      <c r="B280403" s="334"/>
      <c r="D280403" s="335"/>
    </row>
    <row r="280404" spans="2:4">
      <c r="B280404" s="334"/>
      <c r="D280404" s="335"/>
    </row>
    <row r="280405" spans="2:4">
      <c r="B280405" s="334"/>
      <c r="D280405" s="335"/>
    </row>
    <row r="280406" spans="2:4">
      <c r="B280406" s="334"/>
      <c r="D280406" s="335"/>
    </row>
    <row r="280407" spans="2:4">
      <c r="B280407" s="334"/>
      <c r="D280407" s="335"/>
    </row>
    <row r="280408" spans="2:4">
      <c r="B280408" s="334"/>
      <c r="D280408" s="335"/>
    </row>
    <row r="280409" spans="2:4">
      <c r="B280409" s="334"/>
      <c r="D280409" s="335"/>
    </row>
    <row r="280410" spans="2:4">
      <c r="B280410" s="334"/>
      <c r="D280410" s="335"/>
    </row>
    <row r="280411" spans="2:4">
      <c r="B280411" s="334"/>
      <c r="D280411" s="335"/>
    </row>
    <row r="280412" spans="2:4">
      <c r="B280412" s="334"/>
      <c r="D280412" s="335"/>
    </row>
    <row r="280413" spans="2:4">
      <c r="B280413" s="334"/>
      <c r="D280413" s="335"/>
    </row>
    <row r="280414" spans="2:4">
      <c r="B280414" s="334"/>
      <c r="D280414" s="335"/>
    </row>
    <row r="280415" spans="2:4">
      <c r="B280415" s="334"/>
      <c r="D280415" s="335"/>
    </row>
    <row r="280416" spans="2:4">
      <c r="B280416" s="334"/>
      <c r="D280416" s="335"/>
    </row>
    <row r="280417" spans="2:4">
      <c r="B280417" s="334"/>
      <c r="D280417" s="335"/>
    </row>
    <row r="280418" spans="2:4">
      <c r="B280418" s="334"/>
      <c r="D280418" s="335"/>
    </row>
    <row r="280419" spans="2:4">
      <c r="B280419" s="334"/>
      <c r="D280419" s="335"/>
    </row>
    <row r="280420" spans="2:4">
      <c r="B280420" s="334"/>
      <c r="D280420" s="335"/>
    </row>
    <row r="280421" spans="2:4">
      <c r="B280421" s="334"/>
      <c r="D280421" s="335"/>
    </row>
    <row r="280422" spans="2:4">
      <c r="B280422" s="334"/>
      <c r="D280422" s="335"/>
    </row>
    <row r="280423" spans="2:4">
      <c r="B280423" s="334"/>
      <c r="D280423" s="335"/>
    </row>
    <row r="280424" spans="2:4">
      <c r="B280424" s="334"/>
      <c r="D280424" s="335"/>
    </row>
    <row r="280425" spans="2:4">
      <c r="B280425" s="334"/>
      <c r="D280425" s="335"/>
    </row>
    <row r="280426" spans="2:4">
      <c r="B280426" s="334"/>
      <c r="D280426" s="335"/>
    </row>
    <row r="280427" spans="2:4">
      <c r="B280427" s="334"/>
      <c r="D280427" s="335"/>
    </row>
    <row r="280428" spans="2:4">
      <c r="B280428" s="334"/>
      <c r="D280428" s="335"/>
    </row>
    <row r="280429" spans="2:4">
      <c r="B280429" s="334"/>
      <c r="D280429" s="335"/>
    </row>
    <row r="280430" spans="2:4">
      <c r="B280430" s="334"/>
      <c r="D280430" s="335"/>
    </row>
    <row r="280431" spans="2:4">
      <c r="B280431" s="334"/>
      <c r="D280431" s="335"/>
    </row>
    <row r="280432" spans="2:4">
      <c r="B280432" s="334"/>
      <c r="D280432" s="335"/>
    </row>
    <row r="280433" spans="2:4">
      <c r="B280433" s="334"/>
      <c r="D280433" s="335"/>
    </row>
    <row r="280434" spans="2:4">
      <c r="B280434" s="334"/>
      <c r="D280434" s="335"/>
    </row>
    <row r="280435" spans="2:4">
      <c r="B280435" s="334"/>
      <c r="D280435" s="335"/>
    </row>
    <row r="280436" spans="2:4">
      <c r="B280436" s="334"/>
      <c r="D280436" s="335"/>
    </row>
    <row r="280437" spans="2:4">
      <c r="B280437" s="334"/>
      <c r="D280437" s="335"/>
    </row>
    <row r="280438" spans="2:4">
      <c r="B280438" s="334"/>
      <c r="D280438" s="335"/>
    </row>
    <row r="280439" spans="2:4">
      <c r="B280439" s="334"/>
      <c r="D280439" s="335"/>
    </row>
    <row r="280440" spans="2:4">
      <c r="B280440" s="334"/>
      <c r="D280440" s="335"/>
    </row>
    <row r="280441" spans="2:4">
      <c r="B280441" s="334"/>
      <c r="D280441" s="335"/>
    </row>
    <row r="280442" spans="2:4">
      <c r="B280442" s="334"/>
      <c r="D280442" s="335"/>
    </row>
    <row r="280443" spans="2:4">
      <c r="B280443" s="334"/>
      <c r="D280443" s="335"/>
    </row>
    <row r="280444" spans="2:4">
      <c r="B280444" s="334"/>
      <c r="D280444" s="335"/>
    </row>
    <row r="280445" spans="2:4">
      <c r="B280445" s="334"/>
      <c r="D280445" s="335"/>
    </row>
    <row r="280446" spans="2:4">
      <c r="B280446" s="334"/>
      <c r="D280446" s="335"/>
    </row>
    <row r="280447" spans="2:4">
      <c r="B280447" s="334"/>
      <c r="D280447" s="335"/>
    </row>
    <row r="280448" spans="2:4">
      <c r="B280448" s="334"/>
      <c r="D280448" s="335"/>
    </row>
    <row r="280449" spans="2:4">
      <c r="B280449" s="334"/>
      <c r="D280449" s="335"/>
    </row>
    <row r="280450" spans="2:4">
      <c r="B280450" s="334"/>
      <c r="D280450" s="335"/>
    </row>
    <row r="280451" spans="2:4">
      <c r="B280451" s="334"/>
      <c r="D280451" s="335"/>
    </row>
    <row r="280452" spans="2:4">
      <c r="B280452" s="334"/>
      <c r="D280452" s="335"/>
    </row>
    <row r="280453" spans="2:4">
      <c r="B280453" s="334"/>
      <c r="D280453" s="335"/>
    </row>
    <row r="280454" spans="2:4">
      <c r="B280454" s="334"/>
      <c r="D280454" s="335"/>
    </row>
    <row r="280455" spans="2:4">
      <c r="B280455" s="334"/>
      <c r="D280455" s="335"/>
    </row>
    <row r="280456" spans="2:4">
      <c r="B280456" s="334"/>
      <c r="D280456" s="335"/>
    </row>
    <row r="280457" spans="2:4">
      <c r="B280457" s="334"/>
      <c r="D280457" s="335"/>
    </row>
    <row r="280458" spans="2:4">
      <c r="B280458" s="334"/>
      <c r="D280458" s="335"/>
    </row>
    <row r="280459" spans="2:4">
      <c r="B280459" s="334"/>
      <c r="D280459" s="335"/>
    </row>
    <row r="280460" spans="2:4">
      <c r="B280460" s="334"/>
      <c r="D280460" s="335"/>
    </row>
    <row r="280461" spans="2:4">
      <c r="B280461" s="334"/>
      <c r="D280461" s="335"/>
    </row>
    <row r="280462" spans="2:4">
      <c r="B280462" s="334"/>
      <c r="D280462" s="335"/>
    </row>
    <row r="280463" spans="2:4">
      <c r="B280463" s="334"/>
      <c r="D280463" s="335"/>
    </row>
    <row r="280464" spans="2:4">
      <c r="B280464" s="334"/>
      <c r="D280464" s="335"/>
    </row>
    <row r="280465" spans="2:4">
      <c r="B280465" s="334"/>
      <c r="D280465" s="335"/>
    </row>
    <row r="280466" spans="2:4">
      <c r="B280466" s="334"/>
      <c r="D280466" s="335"/>
    </row>
    <row r="280467" spans="2:4">
      <c r="B280467" s="334"/>
      <c r="D280467" s="335"/>
    </row>
    <row r="280468" spans="2:4">
      <c r="B280468" s="334"/>
      <c r="D280468" s="335"/>
    </row>
    <row r="280469" spans="2:4">
      <c r="B280469" s="334"/>
      <c r="D280469" s="335"/>
    </row>
    <row r="280470" spans="2:4">
      <c r="B280470" s="334"/>
      <c r="D280470" s="335"/>
    </row>
    <row r="280471" spans="2:4">
      <c r="B280471" s="334"/>
      <c r="D280471" s="335"/>
    </row>
    <row r="280472" spans="2:4">
      <c r="B280472" s="334"/>
      <c r="D280472" s="335"/>
    </row>
    <row r="280473" spans="2:4">
      <c r="B280473" s="334"/>
      <c r="D280473" s="335"/>
    </row>
    <row r="280474" spans="2:4">
      <c r="B280474" s="334"/>
      <c r="D280474" s="335"/>
    </row>
    <row r="280475" spans="2:4">
      <c r="B280475" s="334"/>
      <c r="D280475" s="335"/>
    </row>
    <row r="280476" spans="2:4">
      <c r="B280476" s="334"/>
      <c r="D280476" s="335"/>
    </row>
    <row r="280477" spans="2:4">
      <c r="B280477" s="334"/>
      <c r="D280477" s="335"/>
    </row>
    <row r="280478" spans="2:4">
      <c r="B280478" s="334"/>
      <c r="D280478" s="335"/>
    </row>
    <row r="280479" spans="2:4">
      <c r="B280479" s="334"/>
      <c r="D280479" s="335"/>
    </row>
    <row r="280480" spans="2:4">
      <c r="B280480" s="334"/>
      <c r="D280480" s="335"/>
    </row>
    <row r="280481" spans="2:4">
      <c r="B280481" s="334"/>
      <c r="D280481" s="335"/>
    </row>
    <row r="280482" spans="2:4">
      <c r="B280482" s="334"/>
      <c r="D280482" s="335"/>
    </row>
    <row r="280483" spans="2:4">
      <c r="B280483" s="334"/>
      <c r="D280483" s="335"/>
    </row>
    <row r="280484" spans="2:4">
      <c r="B280484" s="334"/>
      <c r="D280484" s="335"/>
    </row>
    <row r="280485" spans="2:4">
      <c r="B280485" s="334"/>
      <c r="D280485" s="335"/>
    </row>
    <row r="280486" spans="2:4">
      <c r="B280486" s="334"/>
      <c r="D280486" s="335"/>
    </row>
    <row r="280487" spans="2:4">
      <c r="B280487" s="334"/>
      <c r="D280487" s="335"/>
    </row>
    <row r="280488" spans="2:4">
      <c r="B280488" s="334"/>
      <c r="D280488" s="335"/>
    </row>
    <row r="280489" spans="2:4">
      <c r="B280489" s="334"/>
      <c r="D280489" s="335"/>
    </row>
    <row r="280490" spans="2:4">
      <c r="B280490" s="334"/>
      <c r="D280490" s="335"/>
    </row>
    <row r="280491" spans="2:4">
      <c r="B280491" s="334"/>
      <c r="D280491" s="335"/>
    </row>
    <row r="280492" spans="2:4">
      <c r="B280492" s="334"/>
      <c r="D280492" s="335"/>
    </row>
    <row r="280493" spans="2:4">
      <c r="B280493" s="334"/>
      <c r="D280493" s="335"/>
    </row>
    <row r="280494" spans="2:4">
      <c r="B280494" s="334"/>
      <c r="D280494" s="335"/>
    </row>
    <row r="280495" spans="2:4">
      <c r="B280495" s="334"/>
      <c r="D280495" s="335"/>
    </row>
    <row r="280496" spans="2:4">
      <c r="B280496" s="334"/>
      <c r="D280496" s="335"/>
    </row>
    <row r="280497" spans="2:4">
      <c r="B280497" s="334"/>
      <c r="D280497" s="335"/>
    </row>
    <row r="280498" spans="2:4">
      <c r="B280498" s="334"/>
      <c r="D280498" s="335"/>
    </row>
    <row r="280499" spans="2:4">
      <c r="B280499" s="334"/>
      <c r="D280499" s="335"/>
    </row>
    <row r="280500" spans="2:4">
      <c r="B280500" s="334"/>
      <c r="D280500" s="335"/>
    </row>
    <row r="280501" spans="2:4">
      <c r="B280501" s="334"/>
      <c r="D280501" s="335"/>
    </row>
    <row r="280502" spans="2:4">
      <c r="B280502" s="334"/>
      <c r="D280502" s="335"/>
    </row>
    <row r="280503" spans="2:4">
      <c r="B280503" s="334"/>
      <c r="D280503" s="335"/>
    </row>
    <row r="280504" spans="2:4">
      <c r="B280504" s="334"/>
      <c r="D280504" s="335"/>
    </row>
    <row r="280505" spans="2:4">
      <c r="B280505" s="334"/>
      <c r="D280505" s="335"/>
    </row>
    <row r="280506" spans="2:4">
      <c r="B280506" s="334"/>
      <c r="D280506" s="335"/>
    </row>
    <row r="280507" spans="2:4">
      <c r="B280507" s="334"/>
      <c r="D280507" s="335"/>
    </row>
    <row r="280508" spans="2:4">
      <c r="B280508" s="334"/>
      <c r="D280508" s="335"/>
    </row>
    <row r="280509" spans="2:4">
      <c r="B280509" s="334"/>
      <c r="D280509" s="335"/>
    </row>
    <row r="280510" spans="2:4">
      <c r="B280510" s="334"/>
      <c r="D280510" s="335"/>
    </row>
    <row r="280511" spans="2:4">
      <c r="B280511" s="334"/>
      <c r="D280511" s="335"/>
    </row>
    <row r="280512" spans="2:4">
      <c r="B280512" s="334"/>
      <c r="D280512" s="335"/>
    </row>
    <row r="280513" spans="2:4">
      <c r="B280513" s="334"/>
      <c r="D280513" s="335"/>
    </row>
    <row r="280514" spans="2:4">
      <c r="B280514" s="334"/>
      <c r="D280514" s="335"/>
    </row>
    <row r="280515" spans="2:4">
      <c r="B280515" s="334"/>
      <c r="D280515" s="335"/>
    </row>
    <row r="280516" spans="2:4">
      <c r="B280516" s="334"/>
      <c r="D280516" s="335"/>
    </row>
    <row r="280517" spans="2:4">
      <c r="B280517" s="334"/>
      <c r="D280517" s="335"/>
    </row>
    <row r="280518" spans="2:4">
      <c r="B280518" s="334"/>
      <c r="D280518" s="335"/>
    </row>
    <row r="280519" spans="2:4">
      <c r="B280519" s="334"/>
      <c r="D280519" s="335"/>
    </row>
    <row r="280520" spans="2:4">
      <c r="B280520" s="334"/>
      <c r="D280520" s="335"/>
    </row>
    <row r="280521" spans="2:4">
      <c r="B280521" s="334"/>
      <c r="D280521" s="335"/>
    </row>
    <row r="280522" spans="2:4">
      <c r="B280522" s="334"/>
      <c r="D280522" s="335"/>
    </row>
    <row r="280523" spans="2:4">
      <c r="B280523" s="334"/>
      <c r="D280523" s="335"/>
    </row>
    <row r="280524" spans="2:4">
      <c r="B280524" s="334"/>
      <c r="D280524" s="335"/>
    </row>
    <row r="280525" spans="2:4">
      <c r="B280525" s="334"/>
      <c r="D280525" s="335"/>
    </row>
    <row r="280526" spans="2:4">
      <c r="B280526" s="334"/>
      <c r="D280526" s="335"/>
    </row>
    <row r="280527" spans="2:4">
      <c r="B280527" s="334"/>
      <c r="D280527" s="335"/>
    </row>
    <row r="280528" spans="2:4">
      <c r="B280528" s="334"/>
      <c r="D280528" s="335"/>
    </row>
    <row r="280529" spans="2:4">
      <c r="B280529" s="334"/>
      <c r="D280529" s="335"/>
    </row>
    <row r="280530" spans="2:4">
      <c r="B280530" s="334"/>
      <c r="D280530" s="335"/>
    </row>
    <row r="280531" spans="2:4">
      <c r="B280531" s="334"/>
      <c r="D280531" s="335"/>
    </row>
    <row r="280532" spans="2:4">
      <c r="B280532" s="334"/>
      <c r="D280532" s="335"/>
    </row>
    <row r="280533" spans="2:4">
      <c r="B280533" s="334"/>
      <c r="D280533" s="335"/>
    </row>
    <row r="280534" spans="2:4">
      <c r="B280534" s="334"/>
      <c r="D280534" s="335"/>
    </row>
    <row r="280535" spans="2:4">
      <c r="B280535" s="334"/>
      <c r="D280535" s="335"/>
    </row>
    <row r="280536" spans="2:4">
      <c r="B280536" s="334"/>
      <c r="D280536" s="335"/>
    </row>
    <row r="280537" spans="2:4">
      <c r="B280537" s="334"/>
      <c r="D280537" s="335"/>
    </row>
    <row r="280538" spans="2:4">
      <c r="B280538" s="334"/>
      <c r="D280538" s="335"/>
    </row>
    <row r="280539" spans="2:4">
      <c r="B280539" s="334"/>
      <c r="D280539" s="335"/>
    </row>
    <row r="280540" spans="2:4">
      <c r="B280540" s="334"/>
      <c r="D280540" s="335"/>
    </row>
    <row r="280541" spans="2:4">
      <c r="B280541" s="334"/>
      <c r="D280541" s="335"/>
    </row>
    <row r="280542" spans="2:4">
      <c r="B280542" s="334"/>
      <c r="D280542" s="335"/>
    </row>
    <row r="280543" spans="2:4">
      <c r="B280543" s="334"/>
      <c r="D280543" s="335"/>
    </row>
    <row r="280544" spans="2:4">
      <c r="B280544" s="334"/>
      <c r="D280544" s="335"/>
    </row>
    <row r="280545" spans="2:4">
      <c r="B280545" s="334"/>
      <c r="D280545" s="335"/>
    </row>
    <row r="280546" spans="2:4">
      <c r="B280546" s="334"/>
      <c r="D280546" s="335"/>
    </row>
    <row r="280547" spans="2:4">
      <c r="B280547" s="334"/>
      <c r="D280547" s="335"/>
    </row>
    <row r="280548" spans="2:4">
      <c r="B280548" s="334"/>
      <c r="D280548" s="335"/>
    </row>
    <row r="280549" spans="2:4">
      <c r="B280549" s="334"/>
      <c r="D280549" s="335"/>
    </row>
    <row r="280550" spans="2:4">
      <c r="B280550" s="334"/>
      <c r="D280550" s="335"/>
    </row>
    <row r="280551" spans="2:4">
      <c r="B280551" s="334"/>
      <c r="D280551" s="335"/>
    </row>
    <row r="280552" spans="2:4">
      <c r="B280552" s="334"/>
      <c r="D280552" s="335"/>
    </row>
    <row r="280553" spans="2:4">
      <c r="B280553" s="334"/>
      <c r="D280553" s="335"/>
    </row>
    <row r="280554" spans="2:4">
      <c r="B280554" s="334"/>
      <c r="D280554" s="335"/>
    </row>
    <row r="280555" spans="2:4">
      <c r="B280555" s="334"/>
      <c r="D280555" s="335"/>
    </row>
    <row r="280556" spans="2:4">
      <c r="B280556" s="334"/>
      <c r="D280556" s="335"/>
    </row>
    <row r="280557" spans="2:4">
      <c r="B280557" s="334"/>
      <c r="D280557" s="335"/>
    </row>
    <row r="280558" spans="2:4">
      <c r="B280558" s="334"/>
      <c r="D280558" s="335"/>
    </row>
    <row r="280559" spans="2:4">
      <c r="B280559" s="334"/>
      <c r="D280559" s="335"/>
    </row>
    <row r="280560" spans="2:4">
      <c r="B280560" s="334"/>
      <c r="D280560" s="335"/>
    </row>
    <row r="280561" spans="2:4">
      <c r="B280561" s="334"/>
      <c r="D280561" s="335"/>
    </row>
    <row r="280562" spans="2:4">
      <c r="B280562" s="334"/>
      <c r="D280562" s="335"/>
    </row>
    <row r="280563" spans="2:4">
      <c r="B280563" s="334"/>
      <c r="D280563" s="335"/>
    </row>
    <row r="280564" spans="2:4">
      <c r="B280564" s="334"/>
      <c r="D280564" s="335"/>
    </row>
    <row r="280565" spans="2:4">
      <c r="B280565" s="334"/>
      <c r="D280565" s="335"/>
    </row>
    <row r="280566" spans="2:4">
      <c r="B280566" s="334"/>
      <c r="D280566" s="335"/>
    </row>
    <row r="280567" spans="2:4">
      <c r="B280567" s="334"/>
      <c r="D280567" s="335"/>
    </row>
    <row r="280568" spans="2:4">
      <c r="B280568" s="334"/>
      <c r="D280568" s="335"/>
    </row>
    <row r="280569" spans="2:4">
      <c r="B280569" s="334"/>
      <c r="D280569" s="335"/>
    </row>
    <row r="280570" spans="2:4">
      <c r="B280570" s="334"/>
      <c r="D280570" s="335"/>
    </row>
    <row r="280571" spans="2:4">
      <c r="B280571" s="334"/>
      <c r="D280571" s="335"/>
    </row>
    <row r="280572" spans="2:4">
      <c r="B280572" s="334"/>
      <c r="D280572" s="335"/>
    </row>
    <row r="280573" spans="2:4">
      <c r="B280573" s="334"/>
      <c r="D280573" s="335"/>
    </row>
    <row r="280574" spans="2:4">
      <c r="B280574" s="334"/>
      <c r="D280574" s="335"/>
    </row>
    <row r="280575" spans="2:4">
      <c r="B280575" s="334"/>
      <c r="D280575" s="335"/>
    </row>
    <row r="280576" spans="2:4">
      <c r="B280576" s="334"/>
      <c r="D280576" s="335"/>
    </row>
    <row r="280577" spans="2:4">
      <c r="B280577" s="334"/>
      <c r="D280577" s="335"/>
    </row>
    <row r="280578" spans="2:4">
      <c r="B280578" s="334"/>
      <c r="D280578" s="335"/>
    </row>
    <row r="280579" spans="2:4">
      <c r="B280579" s="334"/>
      <c r="D280579" s="335"/>
    </row>
    <row r="280580" spans="2:4">
      <c r="B280580" s="334"/>
      <c r="D280580" s="335"/>
    </row>
    <row r="280581" spans="2:4">
      <c r="B280581" s="334"/>
      <c r="D280581" s="335"/>
    </row>
    <row r="280582" spans="2:4">
      <c r="B280582" s="334"/>
      <c r="D280582" s="335"/>
    </row>
    <row r="280583" spans="2:4">
      <c r="B280583" s="334"/>
      <c r="D280583" s="335"/>
    </row>
    <row r="280584" spans="2:4">
      <c r="B280584" s="334"/>
      <c r="D280584" s="335"/>
    </row>
    <row r="280585" spans="2:4">
      <c r="B280585" s="334"/>
      <c r="D280585" s="335"/>
    </row>
    <row r="280586" spans="2:4">
      <c r="B280586" s="334"/>
      <c r="D280586" s="335"/>
    </row>
    <row r="280587" spans="2:4">
      <c r="B280587" s="334"/>
      <c r="D280587" s="335"/>
    </row>
    <row r="280588" spans="2:4">
      <c r="B280588" s="334"/>
      <c r="D280588" s="335"/>
    </row>
    <row r="280589" spans="2:4">
      <c r="B280589" s="334"/>
      <c r="D280589" s="335"/>
    </row>
    <row r="280590" spans="2:4">
      <c r="B280590" s="334"/>
      <c r="D280590" s="335"/>
    </row>
    <row r="280591" spans="2:4">
      <c r="B280591" s="334"/>
      <c r="D280591" s="335"/>
    </row>
    <row r="280592" spans="2:4">
      <c r="B280592" s="334"/>
      <c r="D280592" s="335"/>
    </row>
    <row r="280593" spans="2:4">
      <c r="B280593" s="334"/>
      <c r="D280593" s="335"/>
    </row>
    <row r="280594" spans="2:4">
      <c r="B280594" s="334"/>
      <c r="D280594" s="335"/>
    </row>
    <row r="280595" spans="2:4">
      <c r="B280595" s="334"/>
      <c r="D280595" s="335"/>
    </row>
    <row r="280596" spans="2:4">
      <c r="B280596" s="334"/>
      <c r="D280596" s="335"/>
    </row>
    <row r="280597" spans="2:4">
      <c r="B280597" s="334"/>
      <c r="D280597" s="335"/>
    </row>
    <row r="280598" spans="2:4">
      <c r="B280598" s="334"/>
      <c r="D280598" s="335"/>
    </row>
    <row r="280599" spans="2:4">
      <c r="B280599" s="334"/>
      <c r="D280599" s="335"/>
    </row>
    <row r="280600" spans="2:4">
      <c r="B280600" s="334"/>
      <c r="D280600" s="335"/>
    </row>
    <row r="280601" spans="2:4">
      <c r="B280601" s="334"/>
      <c r="D280601" s="335"/>
    </row>
    <row r="280602" spans="2:4">
      <c r="B280602" s="334"/>
      <c r="D280602" s="335"/>
    </row>
    <row r="280603" spans="2:4">
      <c r="B280603" s="334"/>
      <c r="D280603" s="335"/>
    </row>
    <row r="280604" spans="2:4">
      <c r="B280604" s="334"/>
      <c r="D280604" s="335"/>
    </row>
    <row r="280605" spans="2:4">
      <c r="B280605" s="334"/>
      <c r="D280605" s="335"/>
    </row>
    <row r="280606" spans="2:4">
      <c r="B280606" s="334"/>
      <c r="D280606" s="335"/>
    </row>
    <row r="280607" spans="2:4">
      <c r="B280607" s="334"/>
      <c r="D280607" s="335"/>
    </row>
    <row r="280608" spans="2:4">
      <c r="B280608" s="334"/>
      <c r="D280608" s="335"/>
    </row>
    <row r="280609" spans="2:4">
      <c r="B280609" s="334"/>
      <c r="D280609" s="335"/>
    </row>
    <row r="280610" spans="2:4">
      <c r="B280610" s="334"/>
      <c r="D280610" s="335"/>
    </row>
    <row r="280611" spans="2:4">
      <c r="B280611" s="334"/>
      <c r="D280611" s="335"/>
    </row>
    <row r="280612" spans="2:4">
      <c r="B280612" s="334"/>
      <c r="D280612" s="335"/>
    </row>
    <row r="280613" spans="2:4">
      <c r="B280613" s="334"/>
      <c r="D280613" s="335"/>
    </row>
    <row r="280614" spans="2:4">
      <c r="B280614" s="334"/>
      <c r="D280614" s="335"/>
    </row>
    <row r="280615" spans="2:4">
      <c r="B280615" s="334"/>
      <c r="D280615" s="335"/>
    </row>
    <row r="280616" spans="2:4">
      <c r="B280616" s="334"/>
      <c r="D280616" s="335"/>
    </row>
    <row r="280617" spans="2:4">
      <c r="B280617" s="334"/>
      <c r="D280617" s="335"/>
    </row>
    <row r="280618" spans="2:4">
      <c r="B280618" s="334"/>
      <c r="D280618" s="335"/>
    </row>
    <row r="280619" spans="2:4">
      <c r="B280619" s="334"/>
      <c r="D280619" s="335"/>
    </row>
    <row r="280620" spans="2:4">
      <c r="B280620" s="334"/>
      <c r="D280620" s="335"/>
    </row>
    <row r="280621" spans="2:4">
      <c r="B280621" s="334"/>
      <c r="D280621" s="335"/>
    </row>
    <row r="280622" spans="2:4">
      <c r="B280622" s="334"/>
      <c r="D280622" s="335"/>
    </row>
    <row r="280623" spans="2:4">
      <c r="B280623" s="334"/>
      <c r="D280623" s="335"/>
    </row>
    <row r="280624" spans="2:4">
      <c r="B280624" s="334"/>
      <c r="D280624" s="335"/>
    </row>
    <row r="280625" spans="2:4">
      <c r="B280625" s="334"/>
      <c r="D280625" s="335"/>
    </row>
    <row r="280626" spans="2:4">
      <c r="B280626" s="334"/>
      <c r="D280626" s="335"/>
    </row>
    <row r="280627" spans="2:4">
      <c r="B280627" s="334"/>
      <c r="D280627" s="335"/>
    </row>
    <row r="280628" spans="2:4">
      <c r="B280628" s="334"/>
      <c r="D280628" s="335"/>
    </row>
    <row r="280629" spans="2:4">
      <c r="B280629" s="334"/>
      <c r="D280629" s="335"/>
    </row>
    <row r="280630" spans="2:4">
      <c r="B280630" s="334"/>
      <c r="D280630" s="335"/>
    </row>
    <row r="280631" spans="2:4">
      <c r="B280631" s="334"/>
      <c r="D280631" s="335"/>
    </row>
    <row r="280632" spans="2:4">
      <c r="B280632" s="334"/>
      <c r="D280632" s="335"/>
    </row>
    <row r="280633" spans="2:4">
      <c r="B280633" s="334"/>
      <c r="D280633" s="335"/>
    </row>
    <row r="280634" spans="2:4">
      <c r="B280634" s="334"/>
      <c r="D280634" s="335"/>
    </row>
    <row r="280635" spans="2:4">
      <c r="B280635" s="334"/>
      <c r="D280635" s="335"/>
    </row>
    <row r="280636" spans="2:4">
      <c r="B280636" s="334"/>
      <c r="D280636" s="335"/>
    </row>
    <row r="280637" spans="2:4">
      <c r="B280637" s="334"/>
      <c r="D280637" s="335"/>
    </row>
    <row r="280638" spans="2:4">
      <c r="B280638" s="334"/>
      <c r="D280638" s="335"/>
    </row>
    <row r="280639" spans="2:4">
      <c r="B280639" s="334"/>
      <c r="D280639" s="335"/>
    </row>
    <row r="280640" spans="2:4">
      <c r="B280640" s="334"/>
      <c r="D280640" s="335"/>
    </row>
    <row r="280641" spans="2:4">
      <c r="B280641" s="334"/>
      <c r="D280641" s="335"/>
    </row>
    <row r="280642" spans="2:4">
      <c r="B280642" s="334"/>
      <c r="D280642" s="335"/>
    </row>
    <row r="280643" spans="2:4">
      <c r="B280643" s="334"/>
      <c r="D280643" s="335"/>
    </row>
    <row r="280644" spans="2:4">
      <c r="B280644" s="334"/>
      <c r="D280644" s="335"/>
    </row>
    <row r="280645" spans="2:4">
      <c r="B280645" s="334"/>
      <c r="D280645" s="335"/>
    </row>
    <row r="280646" spans="2:4">
      <c r="B280646" s="334"/>
      <c r="D280646" s="335"/>
    </row>
    <row r="280647" spans="2:4">
      <c r="B280647" s="334"/>
      <c r="D280647" s="335"/>
    </row>
    <row r="280648" spans="2:4">
      <c r="B280648" s="334"/>
      <c r="D280648" s="335"/>
    </row>
    <row r="280649" spans="2:4">
      <c r="B280649" s="334"/>
      <c r="D280649" s="335"/>
    </row>
    <row r="280650" spans="2:4">
      <c r="B280650" s="334"/>
      <c r="D280650" s="335"/>
    </row>
    <row r="280651" spans="2:4">
      <c r="B280651" s="334"/>
      <c r="D280651" s="335"/>
    </row>
    <row r="280652" spans="2:4">
      <c r="B280652" s="334"/>
      <c r="D280652" s="335"/>
    </row>
    <row r="280653" spans="2:4">
      <c r="B280653" s="334"/>
      <c r="D280653" s="335"/>
    </row>
    <row r="280654" spans="2:4">
      <c r="B280654" s="334"/>
      <c r="D280654" s="335"/>
    </row>
    <row r="280655" spans="2:4">
      <c r="B280655" s="334"/>
      <c r="D280655" s="335"/>
    </row>
    <row r="280656" spans="2:4">
      <c r="B280656" s="334"/>
      <c r="D280656" s="335"/>
    </row>
    <row r="280657" spans="2:4">
      <c r="B280657" s="334"/>
      <c r="D280657" s="335"/>
    </row>
    <row r="280658" spans="2:4">
      <c r="B280658" s="334"/>
      <c r="D280658" s="335"/>
    </row>
    <row r="280659" spans="2:4">
      <c r="B280659" s="334"/>
      <c r="D280659" s="335"/>
    </row>
    <row r="280660" spans="2:4">
      <c r="B280660" s="334"/>
      <c r="D280660" s="335"/>
    </row>
    <row r="280661" spans="2:4">
      <c r="B280661" s="334"/>
      <c r="D280661" s="335"/>
    </row>
    <row r="280662" spans="2:4">
      <c r="B280662" s="334"/>
      <c r="D280662" s="335"/>
    </row>
    <row r="280663" spans="2:4">
      <c r="B280663" s="334"/>
      <c r="D280663" s="335"/>
    </row>
    <row r="280664" spans="2:4">
      <c r="B280664" s="334"/>
      <c r="D280664" s="335"/>
    </row>
    <row r="280665" spans="2:4">
      <c r="B280665" s="334"/>
      <c r="D280665" s="335"/>
    </row>
    <row r="280666" spans="2:4">
      <c r="B280666" s="334"/>
      <c r="D280666" s="335"/>
    </row>
    <row r="280667" spans="2:4">
      <c r="B280667" s="334"/>
      <c r="D280667" s="335"/>
    </row>
    <row r="280668" spans="2:4">
      <c r="B280668" s="334"/>
      <c r="D280668" s="335"/>
    </row>
    <row r="280669" spans="2:4">
      <c r="B280669" s="334"/>
      <c r="D280669" s="335"/>
    </row>
    <row r="280670" spans="2:4">
      <c r="B280670" s="334"/>
      <c r="D280670" s="335"/>
    </row>
    <row r="280671" spans="2:4">
      <c r="B280671" s="334"/>
      <c r="D280671" s="335"/>
    </row>
    <row r="280672" spans="2:4">
      <c r="B280672" s="334"/>
      <c r="D280672" s="335"/>
    </row>
    <row r="280673" spans="2:4">
      <c r="B280673" s="334"/>
      <c r="D280673" s="335"/>
    </row>
    <row r="280674" spans="2:4">
      <c r="B280674" s="334"/>
      <c r="D280674" s="335"/>
    </row>
    <row r="280675" spans="2:4">
      <c r="B280675" s="334"/>
      <c r="D280675" s="335"/>
    </row>
    <row r="280676" spans="2:4">
      <c r="B280676" s="334"/>
      <c r="D280676" s="335"/>
    </row>
    <row r="280677" spans="2:4">
      <c r="B280677" s="334"/>
      <c r="D280677" s="335"/>
    </row>
    <row r="280678" spans="2:4">
      <c r="B280678" s="334"/>
      <c r="D280678" s="335"/>
    </row>
    <row r="280679" spans="2:4">
      <c r="B280679" s="334"/>
      <c r="D280679" s="335"/>
    </row>
    <row r="280680" spans="2:4">
      <c r="B280680" s="334"/>
      <c r="D280680" s="335"/>
    </row>
    <row r="280681" spans="2:4">
      <c r="B280681" s="334"/>
      <c r="D280681" s="335"/>
    </row>
    <row r="280682" spans="2:4">
      <c r="B280682" s="334"/>
      <c r="D280682" s="335"/>
    </row>
    <row r="280683" spans="2:4">
      <c r="B280683" s="334"/>
      <c r="D280683" s="335"/>
    </row>
    <row r="280684" spans="2:4">
      <c r="B280684" s="334"/>
      <c r="D280684" s="335"/>
    </row>
    <row r="280685" spans="2:4">
      <c r="B280685" s="334"/>
      <c r="D280685" s="335"/>
    </row>
    <row r="280686" spans="2:4">
      <c r="B280686" s="334"/>
      <c r="D280686" s="335"/>
    </row>
    <row r="280687" spans="2:4">
      <c r="B280687" s="334"/>
      <c r="D280687" s="335"/>
    </row>
    <row r="280688" spans="2:4">
      <c r="B280688" s="334"/>
      <c r="D280688" s="335"/>
    </row>
    <row r="280689" spans="2:4">
      <c r="B280689" s="334"/>
      <c r="D280689" s="335"/>
    </row>
    <row r="280690" spans="2:4">
      <c r="B280690" s="334"/>
      <c r="D280690" s="335"/>
    </row>
    <row r="280691" spans="2:4">
      <c r="B280691" s="334"/>
      <c r="D280691" s="335"/>
    </row>
    <row r="280692" spans="2:4">
      <c r="B280692" s="334"/>
      <c r="D280692" s="335"/>
    </row>
    <row r="280693" spans="2:4">
      <c r="B280693" s="334"/>
      <c r="D280693" s="335"/>
    </row>
    <row r="280694" spans="2:4">
      <c r="B280694" s="334"/>
      <c r="D280694" s="335"/>
    </row>
    <row r="280695" spans="2:4">
      <c r="B280695" s="334"/>
      <c r="D280695" s="335"/>
    </row>
    <row r="280696" spans="2:4">
      <c r="B280696" s="334"/>
      <c r="D280696" s="335"/>
    </row>
    <row r="280697" spans="2:4">
      <c r="B280697" s="334"/>
      <c r="D280697" s="335"/>
    </row>
    <row r="280698" spans="2:4">
      <c r="B280698" s="334"/>
      <c r="D280698" s="335"/>
    </row>
    <row r="280699" spans="2:4">
      <c r="B280699" s="334"/>
      <c r="D280699" s="335"/>
    </row>
    <row r="280700" spans="2:4">
      <c r="B280700" s="334"/>
      <c r="D280700" s="335"/>
    </row>
    <row r="280701" spans="2:4">
      <c r="B280701" s="334"/>
      <c r="D280701" s="335"/>
    </row>
    <row r="280702" spans="2:4">
      <c r="B280702" s="334"/>
      <c r="D280702" s="335"/>
    </row>
    <row r="280703" spans="2:4">
      <c r="B280703" s="334"/>
      <c r="D280703" s="335"/>
    </row>
    <row r="280704" spans="2:4">
      <c r="B280704" s="334"/>
      <c r="D280704" s="335"/>
    </row>
    <row r="280705" spans="2:4">
      <c r="B280705" s="334"/>
      <c r="D280705" s="335"/>
    </row>
    <row r="280706" spans="2:4">
      <c r="B280706" s="334"/>
      <c r="D280706" s="335"/>
    </row>
    <row r="280707" spans="2:4">
      <c r="B280707" s="334"/>
      <c r="D280707" s="335"/>
    </row>
    <row r="280708" spans="2:4">
      <c r="B280708" s="334"/>
      <c r="D280708" s="335"/>
    </row>
    <row r="280709" spans="2:4">
      <c r="B280709" s="334"/>
      <c r="D280709" s="335"/>
    </row>
    <row r="280710" spans="2:4">
      <c r="B280710" s="334"/>
      <c r="D280710" s="335"/>
    </row>
    <row r="280711" spans="2:4">
      <c r="B280711" s="334"/>
      <c r="D280711" s="335"/>
    </row>
    <row r="280712" spans="2:4">
      <c r="B280712" s="334"/>
      <c r="D280712" s="335"/>
    </row>
    <row r="280713" spans="2:4">
      <c r="B280713" s="334"/>
      <c r="D280713" s="335"/>
    </row>
    <row r="280714" spans="2:4">
      <c r="B280714" s="334"/>
      <c r="D280714" s="335"/>
    </row>
    <row r="280715" spans="2:4">
      <c r="B280715" s="334"/>
      <c r="D280715" s="335"/>
    </row>
    <row r="280716" spans="2:4">
      <c r="B280716" s="334"/>
      <c r="D280716" s="335"/>
    </row>
    <row r="280717" spans="2:4">
      <c r="B280717" s="334"/>
      <c r="D280717" s="335"/>
    </row>
    <row r="280718" spans="2:4">
      <c r="B280718" s="334"/>
      <c r="D280718" s="335"/>
    </row>
    <row r="280719" spans="2:4">
      <c r="B280719" s="334"/>
      <c r="D280719" s="335"/>
    </row>
    <row r="280720" spans="2:4">
      <c r="B280720" s="334"/>
      <c r="D280720" s="335"/>
    </row>
    <row r="280721" spans="2:4">
      <c r="B280721" s="334"/>
      <c r="D280721" s="335"/>
    </row>
    <row r="280722" spans="2:4">
      <c r="B280722" s="334"/>
      <c r="D280722" s="335"/>
    </row>
    <row r="280723" spans="2:4">
      <c r="B280723" s="334"/>
      <c r="D280723" s="335"/>
    </row>
    <row r="280724" spans="2:4">
      <c r="B280724" s="334"/>
      <c r="D280724" s="335"/>
    </row>
    <row r="280725" spans="2:4">
      <c r="B280725" s="334"/>
      <c r="D280725" s="335"/>
    </row>
    <row r="280726" spans="2:4">
      <c r="B280726" s="334"/>
      <c r="D280726" s="335"/>
    </row>
    <row r="280727" spans="2:4">
      <c r="B280727" s="334"/>
      <c r="D280727" s="335"/>
    </row>
    <row r="280728" spans="2:4">
      <c r="B280728" s="334"/>
      <c r="D280728" s="335"/>
    </row>
    <row r="280729" spans="2:4">
      <c r="B280729" s="334"/>
      <c r="D280729" s="335"/>
    </row>
    <row r="280730" spans="2:4">
      <c r="B280730" s="334"/>
      <c r="D280730" s="335"/>
    </row>
    <row r="280731" spans="2:4">
      <c r="B280731" s="334"/>
      <c r="D280731" s="335"/>
    </row>
    <row r="280732" spans="2:4">
      <c r="B280732" s="334"/>
      <c r="D280732" s="335"/>
    </row>
    <row r="280733" spans="2:4">
      <c r="B280733" s="334"/>
      <c r="D280733" s="335"/>
    </row>
    <row r="280734" spans="2:4">
      <c r="B280734" s="334"/>
      <c r="D280734" s="335"/>
    </row>
    <row r="280735" spans="2:4">
      <c r="B280735" s="334"/>
      <c r="D280735" s="335"/>
    </row>
    <row r="280736" spans="2:4">
      <c r="B280736" s="334"/>
      <c r="D280736" s="335"/>
    </row>
    <row r="280737" spans="2:4">
      <c r="B280737" s="334"/>
      <c r="D280737" s="335"/>
    </row>
    <row r="280738" spans="2:4">
      <c r="B280738" s="334"/>
      <c r="D280738" s="335"/>
    </row>
    <row r="280739" spans="2:4">
      <c r="B280739" s="334"/>
      <c r="D280739" s="335"/>
    </row>
    <row r="280740" spans="2:4">
      <c r="B280740" s="334"/>
      <c r="D280740" s="335"/>
    </row>
    <row r="280741" spans="2:4">
      <c r="B280741" s="334"/>
      <c r="D280741" s="335"/>
    </row>
    <row r="280742" spans="2:4">
      <c r="B280742" s="334"/>
      <c r="D280742" s="335"/>
    </row>
    <row r="280743" spans="2:4">
      <c r="B280743" s="334"/>
      <c r="D280743" s="335"/>
    </row>
    <row r="280744" spans="2:4">
      <c r="B280744" s="334"/>
      <c r="D280744" s="335"/>
    </row>
    <row r="280745" spans="2:4">
      <c r="B280745" s="334"/>
      <c r="D280745" s="335"/>
    </row>
    <row r="280746" spans="2:4">
      <c r="B280746" s="334"/>
      <c r="D280746" s="335"/>
    </row>
    <row r="280747" spans="2:4">
      <c r="B280747" s="334"/>
      <c r="D280747" s="335"/>
    </row>
    <row r="280748" spans="2:4">
      <c r="B280748" s="334"/>
      <c r="D280748" s="335"/>
    </row>
    <row r="280749" spans="2:4">
      <c r="B280749" s="334"/>
      <c r="D280749" s="335"/>
    </row>
    <row r="280750" spans="2:4">
      <c r="B280750" s="334"/>
      <c r="D280750" s="335"/>
    </row>
    <row r="280751" spans="2:4">
      <c r="B280751" s="334"/>
      <c r="D280751" s="335"/>
    </row>
    <row r="280752" spans="2:4">
      <c r="B280752" s="334"/>
      <c r="D280752" s="335"/>
    </row>
    <row r="280753" spans="2:4">
      <c r="B280753" s="334"/>
      <c r="D280753" s="335"/>
    </row>
    <row r="280754" spans="2:4">
      <c r="B280754" s="334"/>
      <c r="D280754" s="335"/>
    </row>
    <row r="280755" spans="2:4">
      <c r="B280755" s="334"/>
      <c r="D280755" s="335"/>
    </row>
    <row r="280756" spans="2:4">
      <c r="B280756" s="334"/>
      <c r="D280756" s="335"/>
    </row>
    <row r="280757" spans="2:4">
      <c r="B280757" s="334"/>
      <c r="D280757" s="335"/>
    </row>
    <row r="280758" spans="2:4">
      <c r="B280758" s="334"/>
      <c r="D280758" s="335"/>
    </row>
    <row r="280759" spans="2:4">
      <c r="B280759" s="334"/>
      <c r="D280759" s="335"/>
    </row>
    <row r="280760" spans="2:4">
      <c r="B280760" s="334"/>
      <c r="D280760" s="335"/>
    </row>
    <row r="280761" spans="2:4">
      <c r="B280761" s="334"/>
      <c r="D280761" s="335"/>
    </row>
    <row r="280762" spans="2:4">
      <c r="B280762" s="334"/>
      <c r="D280762" s="335"/>
    </row>
    <row r="280763" spans="2:4">
      <c r="B280763" s="334"/>
      <c r="D280763" s="335"/>
    </row>
    <row r="280764" spans="2:4">
      <c r="B280764" s="334"/>
      <c r="D280764" s="335"/>
    </row>
    <row r="280765" spans="2:4">
      <c r="B280765" s="334"/>
      <c r="D280765" s="335"/>
    </row>
    <row r="280766" spans="2:4">
      <c r="B280766" s="334"/>
      <c r="D280766" s="335"/>
    </row>
    <row r="280767" spans="2:4">
      <c r="B280767" s="334"/>
      <c r="D280767" s="335"/>
    </row>
    <row r="280768" spans="2:4">
      <c r="B280768" s="334"/>
      <c r="D280768" s="335"/>
    </row>
    <row r="280769" spans="2:4">
      <c r="B280769" s="334"/>
      <c r="D280769" s="335"/>
    </row>
    <row r="280770" spans="2:4">
      <c r="B280770" s="334"/>
      <c r="D280770" s="335"/>
    </row>
    <row r="280771" spans="2:4">
      <c r="B280771" s="334"/>
      <c r="D280771" s="335"/>
    </row>
    <row r="280772" spans="2:4">
      <c r="B280772" s="334"/>
      <c r="D280772" s="335"/>
    </row>
    <row r="280773" spans="2:4">
      <c r="B280773" s="334"/>
      <c r="D280773" s="335"/>
    </row>
    <row r="280774" spans="2:4">
      <c r="B280774" s="334"/>
      <c r="D280774" s="335"/>
    </row>
    <row r="280775" spans="2:4">
      <c r="B280775" s="334"/>
      <c r="D280775" s="335"/>
    </row>
    <row r="280776" spans="2:4">
      <c r="B280776" s="334"/>
      <c r="D280776" s="335"/>
    </row>
    <row r="280777" spans="2:4">
      <c r="B280777" s="334"/>
      <c r="D280777" s="335"/>
    </row>
    <row r="280778" spans="2:4">
      <c r="B280778" s="334"/>
      <c r="D280778" s="335"/>
    </row>
    <row r="280779" spans="2:4">
      <c r="B280779" s="334"/>
      <c r="D280779" s="335"/>
    </row>
    <row r="280780" spans="2:4">
      <c r="B280780" s="334"/>
      <c r="D280780" s="335"/>
    </row>
    <row r="280781" spans="2:4">
      <c r="B280781" s="334"/>
      <c r="D280781" s="335"/>
    </row>
    <row r="280782" spans="2:4">
      <c r="B280782" s="334"/>
      <c r="D280782" s="335"/>
    </row>
    <row r="280783" spans="2:4">
      <c r="B280783" s="334"/>
      <c r="D280783" s="335"/>
    </row>
    <row r="280784" spans="2:4">
      <c r="B280784" s="334"/>
      <c r="D280784" s="335"/>
    </row>
    <row r="280785" spans="2:4">
      <c r="B280785" s="334"/>
      <c r="D280785" s="335"/>
    </row>
    <row r="280786" spans="2:4">
      <c r="B280786" s="334"/>
      <c r="D280786" s="335"/>
    </row>
    <row r="280787" spans="2:4">
      <c r="B280787" s="334"/>
      <c r="D280787" s="335"/>
    </row>
    <row r="280788" spans="2:4">
      <c r="B280788" s="334"/>
      <c r="D280788" s="335"/>
    </row>
    <row r="280789" spans="2:4">
      <c r="B280789" s="334"/>
      <c r="D280789" s="335"/>
    </row>
    <row r="280790" spans="2:4">
      <c r="B280790" s="334"/>
      <c r="D280790" s="335"/>
    </row>
    <row r="280791" spans="2:4">
      <c r="B280791" s="334"/>
      <c r="D280791" s="335"/>
    </row>
    <row r="280792" spans="2:4">
      <c r="B280792" s="334"/>
      <c r="D280792" s="335"/>
    </row>
    <row r="280793" spans="2:4">
      <c r="B280793" s="334"/>
      <c r="D280793" s="335"/>
    </row>
    <row r="280794" spans="2:4">
      <c r="B280794" s="334"/>
      <c r="D280794" s="335"/>
    </row>
    <row r="280795" spans="2:4">
      <c r="B280795" s="334"/>
      <c r="D280795" s="335"/>
    </row>
    <row r="280796" spans="2:4">
      <c r="B280796" s="334"/>
      <c r="D280796" s="335"/>
    </row>
    <row r="280797" spans="2:4">
      <c r="B280797" s="334"/>
      <c r="D280797" s="335"/>
    </row>
    <row r="280798" spans="2:4">
      <c r="B280798" s="334"/>
      <c r="D280798" s="335"/>
    </row>
    <row r="280799" spans="2:4">
      <c r="B280799" s="334"/>
      <c r="D280799" s="335"/>
    </row>
    <row r="280800" spans="2:4">
      <c r="B280800" s="334"/>
      <c r="D280800" s="335"/>
    </row>
    <row r="280801" spans="2:4">
      <c r="B280801" s="334"/>
      <c r="D280801" s="335"/>
    </row>
    <row r="280802" spans="2:4">
      <c r="B280802" s="334"/>
      <c r="D280802" s="335"/>
    </row>
    <row r="280803" spans="2:4">
      <c r="B280803" s="334"/>
      <c r="D280803" s="335"/>
    </row>
    <row r="280804" spans="2:4">
      <c r="B280804" s="334"/>
      <c r="D280804" s="335"/>
    </row>
    <row r="280805" spans="2:4">
      <c r="B280805" s="334"/>
      <c r="D280805" s="335"/>
    </row>
    <row r="280806" spans="2:4">
      <c r="B280806" s="334"/>
      <c r="D280806" s="335"/>
    </row>
    <row r="280807" spans="2:4">
      <c r="B280807" s="334"/>
      <c r="D280807" s="335"/>
    </row>
    <row r="280808" spans="2:4">
      <c r="B280808" s="334"/>
      <c r="D280808" s="335"/>
    </row>
    <row r="280809" spans="2:4">
      <c r="B280809" s="334"/>
      <c r="D280809" s="335"/>
    </row>
    <row r="280810" spans="2:4">
      <c r="B280810" s="334"/>
      <c r="D280810" s="335"/>
    </row>
    <row r="280811" spans="2:4">
      <c r="B280811" s="334"/>
      <c r="D280811" s="335"/>
    </row>
    <row r="280812" spans="2:4">
      <c r="B280812" s="334"/>
      <c r="D280812" s="335"/>
    </row>
    <row r="280813" spans="2:4">
      <c r="B280813" s="334"/>
      <c r="D280813" s="335"/>
    </row>
    <row r="280814" spans="2:4">
      <c r="B280814" s="334"/>
      <c r="D280814" s="335"/>
    </row>
    <row r="280815" spans="2:4">
      <c r="B280815" s="334"/>
      <c r="D280815" s="335"/>
    </row>
    <row r="280816" spans="2:4">
      <c r="B280816" s="334"/>
      <c r="D280816" s="335"/>
    </row>
    <row r="280817" spans="2:4">
      <c r="B280817" s="334"/>
      <c r="D280817" s="335"/>
    </row>
    <row r="280818" spans="2:4">
      <c r="B280818" s="334"/>
      <c r="D280818" s="335"/>
    </row>
    <row r="280819" spans="2:4">
      <c r="B280819" s="334"/>
      <c r="D280819" s="335"/>
    </row>
    <row r="280820" spans="2:4">
      <c r="B280820" s="334"/>
      <c r="D280820" s="335"/>
    </row>
    <row r="280821" spans="2:4">
      <c r="B280821" s="334"/>
      <c r="D280821" s="335"/>
    </row>
    <row r="280822" spans="2:4">
      <c r="B280822" s="334"/>
      <c r="D280822" s="335"/>
    </row>
    <row r="280823" spans="2:4">
      <c r="B280823" s="334"/>
      <c r="D280823" s="335"/>
    </row>
    <row r="280824" spans="2:4">
      <c r="B280824" s="334"/>
      <c r="D280824" s="335"/>
    </row>
    <row r="280825" spans="2:4">
      <c r="B280825" s="334"/>
      <c r="D280825" s="335"/>
    </row>
    <row r="280826" spans="2:4">
      <c r="B280826" s="334"/>
      <c r="D280826" s="335"/>
    </row>
    <row r="280827" spans="2:4">
      <c r="B280827" s="334"/>
      <c r="D280827" s="335"/>
    </row>
    <row r="280828" spans="2:4">
      <c r="B280828" s="334"/>
      <c r="D280828" s="335"/>
    </row>
    <row r="280829" spans="2:4">
      <c r="B280829" s="334"/>
      <c r="D280829" s="335"/>
    </row>
    <row r="280830" spans="2:4">
      <c r="B280830" s="334"/>
      <c r="D280830" s="335"/>
    </row>
    <row r="280831" spans="2:4">
      <c r="B280831" s="334"/>
      <c r="D280831" s="335"/>
    </row>
    <row r="280832" spans="2:4">
      <c r="B280832" s="334"/>
      <c r="D280832" s="335"/>
    </row>
    <row r="280833" spans="2:4">
      <c r="B280833" s="334"/>
      <c r="D280833" s="335"/>
    </row>
    <row r="280834" spans="2:4">
      <c r="B280834" s="334"/>
      <c r="D280834" s="335"/>
    </row>
    <row r="280835" spans="2:4">
      <c r="B280835" s="334"/>
      <c r="D280835" s="335"/>
    </row>
    <row r="280836" spans="2:4">
      <c r="B280836" s="334"/>
      <c r="D280836" s="335"/>
    </row>
    <row r="280837" spans="2:4">
      <c r="B280837" s="334"/>
      <c r="D280837" s="335"/>
    </row>
    <row r="280838" spans="2:4">
      <c r="B280838" s="334"/>
      <c r="D280838" s="335"/>
    </row>
    <row r="280839" spans="2:4">
      <c r="B280839" s="334"/>
      <c r="D280839" s="335"/>
    </row>
    <row r="280840" spans="2:4">
      <c r="B280840" s="334"/>
      <c r="D280840" s="335"/>
    </row>
    <row r="280841" spans="2:4">
      <c r="B280841" s="334"/>
      <c r="D280841" s="335"/>
    </row>
    <row r="280842" spans="2:4">
      <c r="B280842" s="334"/>
      <c r="D280842" s="335"/>
    </row>
    <row r="280843" spans="2:4">
      <c r="B280843" s="334"/>
      <c r="D280843" s="335"/>
    </row>
    <row r="280844" spans="2:4">
      <c r="B280844" s="334"/>
      <c r="D280844" s="335"/>
    </row>
    <row r="280845" spans="2:4">
      <c r="B280845" s="334"/>
      <c r="D280845" s="335"/>
    </row>
    <row r="280846" spans="2:4">
      <c r="B280846" s="334"/>
      <c r="D280846" s="335"/>
    </row>
    <row r="280847" spans="2:4">
      <c r="B280847" s="334"/>
      <c r="D280847" s="335"/>
    </row>
    <row r="280848" spans="2:4">
      <c r="B280848" s="334"/>
      <c r="D280848" s="335"/>
    </row>
    <row r="280849" spans="2:4">
      <c r="B280849" s="334"/>
      <c r="D280849" s="335"/>
    </row>
    <row r="280850" spans="2:4">
      <c r="B280850" s="334"/>
      <c r="D280850" s="335"/>
    </row>
    <row r="280851" spans="2:4">
      <c r="B280851" s="334"/>
      <c r="D280851" s="335"/>
    </row>
    <row r="280852" spans="2:4">
      <c r="B280852" s="334"/>
      <c r="D280852" s="335"/>
    </row>
    <row r="280853" spans="2:4">
      <c r="B280853" s="334"/>
      <c r="D280853" s="335"/>
    </row>
    <row r="280854" spans="2:4">
      <c r="B280854" s="334"/>
      <c r="D280854" s="335"/>
    </row>
    <row r="280855" spans="2:4">
      <c r="B280855" s="334"/>
      <c r="D280855" s="335"/>
    </row>
    <row r="280856" spans="2:4">
      <c r="B280856" s="334"/>
      <c r="D280856" s="335"/>
    </row>
    <row r="280857" spans="2:4">
      <c r="B280857" s="334"/>
      <c r="D280857" s="335"/>
    </row>
    <row r="280858" spans="2:4">
      <c r="B280858" s="334"/>
      <c r="D280858" s="335"/>
    </row>
    <row r="280859" spans="2:4">
      <c r="B280859" s="334"/>
      <c r="D280859" s="335"/>
    </row>
    <row r="280860" spans="2:4">
      <c r="B280860" s="334"/>
      <c r="D280860" s="335"/>
    </row>
    <row r="280861" spans="2:4">
      <c r="B280861" s="334"/>
      <c r="D280861" s="335"/>
    </row>
    <row r="280862" spans="2:4">
      <c r="B280862" s="334"/>
      <c r="D280862" s="335"/>
    </row>
    <row r="280863" spans="2:4">
      <c r="B280863" s="334"/>
      <c r="D280863" s="335"/>
    </row>
    <row r="280864" spans="2:4">
      <c r="B280864" s="334"/>
      <c r="D280864" s="335"/>
    </row>
    <row r="280865" spans="2:4">
      <c r="B280865" s="334"/>
      <c r="D280865" s="335"/>
    </row>
    <row r="280866" spans="2:4">
      <c r="B280866" s="334"/>
      <c r="D280866" s="335"/>
    </row>
    <row r="280867" spans="2:4">
      <c r="B280867" s="334"/>
      <c r="D280867" s="335"/>
    </row>
    <row r="280868" spans="2:4">
      <c r="B280868" s="334"/>
      <c r="D280868" s="335"/>
    </row>
    <row r="280869" spans="2:4">
      <c r="B280869" s="334"/>
      <c r="D280869" s="335"/>
    </row>
    <row r="280870" spans="2:4">
      <c r="B280870" s="334"/>
      <c r="D280870" s="335"/>
    </row>
    <row r="280871" spans="2:4">
      <c r="B280871" s="334"/>
      <c r="D280871" s="335"/>
    </row>
    <row r="280872" spans="2:4">
      <c r="B280872" s="334"/>
      <c r="D280872" s="335"/>
    </row>
    <row r="280873" spans="2:4">
      <c r="B280873" s="334"/>
      <c r="D280873" s="335"/>
    </row>
    <row r="280874" spans="2:4">
      <c r="B280874" s="334"/>
      <c r="D280874" s="335"/>
    </row>
    <row r="280875" spans="2:4">
      <c r="B280875" s="334"/>
      <c r="D280875" s="335"/>
    </row>
    <row r="280876" spans="2:4">
      <c r="B280876" s="334"/>
      <c r="D280876" s="335"/>
    </row>
    <row r="280877" spans="2:4">
      <c r="B280877" s="334"/>
      <c r="D280877" s="335"/>
    </row>
    <row r="280878" spans="2:4">
      <c r="B280878" s="334"/>
      <c r="D280878" s="335"/>
    </row>
    <row r="280879" spans="2:4">
      <c r="B280879" s="334"/>
      <c r="D280879" s="335"/>
    </row>
    <row r="280880" spans="2:4">
      <c r="B280880" s="334"/>
      <c r="D280880" s="335"/>
    </row>
    <row r="280881" spans="2:4">
      <c r="B280881" s="334"/>
      <c r="D280881" s="335"/>
    </row>
    <row r="280882" spans="2:4">
      <c r="B280882" s="334"/>
      <c r="D280882" s="335"/>
    </row>
    <row r="280883" spans="2:4">
      <c r="B280883" s="334"/>
      <c r="D280883" s="335"/>
    </row>
    <row r="280884" spans="2:4">
      <c r="B280884" s="334"/>
      <c r="D280884" s="335"/>
    </row>
    <row r="280885" spans="2:4">
      <c r="B280885" s="334"/>
      <c r="D280885" s="335"/>
    </row>
    <row r="280886" spans="2:4">
      <c r="B280886" s="334"/>
      <c r="D280886" s="335"/>
    </row>
    <row r="280887" spans="2:4">
      <c r="B280887" s="334"/>
      <c r="D280887" s="335"/>
    </row>
    <row r="280888" spans="2:4">
      <c r="B280888" s="334"/>
      <c r="D280888" s="335"/>
    </row>
    <row r="280889" spans="2:4">
      <c r="B280889" s="334"/>
      <c r="D280889" s="335"/>
    </row>
    <row r="280890" spans="2:4">
      <c r="B280890" s="334"/>
      <c r="D280890" s="335"/>
    </row>
    <row r="280891" spans="2:4">
      <c r="B280891" s="334"/>
      <c r="D280891" s="335"/>
    </row>
    <row r="280892" spans="2:4">
      <c r="B280892" s="334"/>
      <c r="D280892" s="335"/>
    </row>
    <row r="280893" spans="2:4">
      <c r="B280893" s="334"/>
      <c r="D280893" s="335"/>
    </row>
    <row r="280894" spans="2:4">
      <c r="B280894" s="334"/>
      <c r="D280894" s="335"/>
    </row>
    <row r="280895" spans="2:4">
      <c r="B280895" s="334"/>
      <c r="D280895" s="335"/>
    </row>
    <row r="280896" spans="2:4">
      <c r="B280896" s="334"/>
      <c r="D280896" s="335"/>
    </row>
    <row r="280897" spans="2:4">
      <c r="B280897" s="334"/>
      <c r="D280897" s="335"/>
    </row>
    <row r="280898" spans="2:4">
      <c r="B280898" s="334"/>
      <c r="D280898" s="335"/>
    </row>
    <row r="280899" spans="2:4">
      <c r="B280899" s="334"/>
      <c r="D280899" s="335"/>
    </row>
    <row r="280900" spans="2:4">
      <c r="B280900" s="334"/>
      <c r="D280900" s="335"/>
    </row>
    <row r="280901" spans="2:4">
      <c r="B280901" s="334"/>
      <c r="D280901" s="335"/>
    </row>
    <row r="280902" spans="2:4">
      <c r="B280902" s="334"/>
      <c r="D280902" s="335"/>
    </row>
    <row r="280903" spans="2:4">
      <c r="B280903" s="334"/>
      <c r="D280903" s="335"/>
    </row>
    <row r="280904" spans="2:4">
      <c r="B280904" s="334"/>
      <c r="D280904" s="335"/>
    </row>
    <row r="280905" spans="2:4">
      <c r="B280905" s="334"/>
      <c r="D280905" s="335"/>
    </row>
    <row r="280906" spans="2:4">
      <c r="B280906" s="334"/>
      <c r="D280906" s="335"/>
    </row>
    <row r="280907" spans="2:4">
      <c r="B280907" s="334"/>
      <c r="D280907" s="335"/>
    </row>
    <row r="280908" spans="2:4">
      <c r="B280908" s="334"/>
      <c r="D280908" s="335"/>
    </row>
    <row r="280909" spans="2:4">
      <c r="B280909" s="334"/>
      <c r="D280909" s="335"/>
    </row>
    <row r="280910" spans="2:4">
      <c r="B280910" s="334"/>
      <c r="D280910" s="335"/>
    </row>
    <row r="280911" spans="2:4">
      <c r="B280911" s="334"/>
      <c r="D280911" s="335"/>
    </row>
    <row r="280912" spans="2:4">
      <c r="B280912" s="334"/>
      <c r="D280912" s="335"/>
    </row>
    <row r="280913" spans="2:4">
      <c r="B280913" s="334"/>
      <c r="D280913" s="335"/>
    </row>
    <row r="280914" spans="2:4">
      <c r="B280914" s="334"/>
      <c r="D280914" s="335"/>
    </row>
    <row r="280915" spans="2:4">
      <c r="B280915" s="334"/>
      <c r="D280915" s="335"/>
    </row>
    <row r="280916" spans="2:4">
      <c r="B280916" s="334"/>
      <c r="D280916" s="335"/>
    </row>
    <row r="280917" spans="2:4">
      <c r="B280917" s="334"/>
      <c r="D280917" s="335"/>
    </row>
    <row r="280918" spans="2:4">
      <c r="B280918" s="334"/>
      <c r="D280918" s="335"/>
    </row>
    <row r="280919" spans="2:4">
      <c r="B280919" s="334"/>
      <c r="D280919" s="335"/>
    </row>
    <row r="280920" spans="2:4">
      <c r="B280920" s="334"/>
      <c r="D280920" s="335"/>
    </row>
    <row r="280921" spans="2:4">
      <c r="B280921" s="334"/>
      <c r="D280921" s="335"/>
    </row>
    <row r="280922" spans="2:4">
      <c r="B280922" s="334"/>
      <c r="D280922" s="335"/>
    </row>
    <row r="280923" spans="2:4">
      <c r="B280923" s="334"/>
      <c r="D280923" s="335"/>
    </row>
    <row r="280924" spans="2:4">
      <c r="B280924" s="334"/>
      <c r="D280924" s="335"/>
    </row>
    <row r="280925" spans="2:4">
      <c r="B280925" s="334"/>
      <c r="D280925" s="335"/>
    </row>
    <row r="280926" spans="2:4">
      <c r="B280926" s="334"/>
      <c r="D280926" s="335"/>
    </row>
    <row r="280927" spans="2:4">
      <c r="B280927" s="334"/>
      <c r="D280927" s="335"/>
    </row>
    <row r="280928" spans="2:4">
      <c r="B280928" s="334"/>
      <c r="D280928" s="335"/>
    </row>
    <row r="280929" spans="2:4">
      <c r="B280929" s="334"/>
      <c r="D280929" s="335"/>
    </row>
    <row r="280930" spans="2:4">
      <c r="B280930" s="334"/>
      <c r="D280930" s="335"/>
    </row>
    <row r="280931" spans="2:4">
      <c r="B280931" s="334"/>
      <c r="D280931" s="335"/>
    </row>
    <row r="280932" spans="2:4">
      <c r="B280932" s="334"/>
      <c r="D280932" s="335"/>
    </row>
    <row r="280933" spans="2:4">
      <c r="B280933" s="334"/>
      <c r="D280933" s="335"/>
    </row>
    <row r="280934" spans="2:4">
      <c r="B280934" s="334"/>
      <c r="D280934" s="335"/>
    </row>
    <row r="280935" spans="2:4">
      <c r="B280935" s="334"/>
      <c r="D280935" s="335"/>
    </row>
    <row r="280936" spans="2:4">
      <c r="B280936" s="334"/>
      <c r="D280936" s="335"/>
    </row>
    <row r="280937" spans="2:4">
      <c r="B280937" s="334"/>
      <c r="D280937" s="335"/>
    </row>
    <row r="280938" spans="2:4">
      <c r="B280938" s="334"/>
      <c r="D280938" s="335"/>
    </row>
    <row r="280939" spans="2:4">
      <c r="B280939" s="334"/>
      <c r="D280939" s="335"/>
    </row>
    <row r="280940" spans="2:4">
      <c r="B280940" s="334"/>
      <c r="D280940" s="335"/>
    </row>
    <row r="280941" spans="2:4">
      <c r="B280941" s="334"/>
      <c r="D280941" s="335"/>
    </row>
    <row r="280942" spans="2:4">
      <c r="B280942" s="334"/>
      <c r="D280942" s="335"/>
    </row>
    <row r="280943" spans="2:4">
      <c r="B280943" s="334"/>
      <c r="D280943" s="335"/>
    </row>
    <row r="280944" spans="2:4">
      <c r="B280944" s="334"/>
      <c r="D280944" s="335"/>
    </row>
    <row r="280945" spans="2:4">
      <c r="B280945" s="334"/>
      <c r="D280945" s="335"/>
    </row>
    <row r="280946" spans="2:4">
      <c r="B280946" s="334"/>
      <c r="D280946" s="335"/>
    </row>
    <row r="280947" spans="2:4">
      <c r="B280947" s="334"/>
      <c r="D280947" s="335"/>
    </row>
    <row r="280948" spans="2:4">
      <c r="B280948" s="334"/>
      <c r="D280948" s="335"/>
    </row>
    <row r="280949" spans="2:4">
      <c r="B280949" s="334"/>
      <c r="D280949" s="335"/>
    </row>
    <row r="280950" spans="2:4">
      <c r="B280950" s="334"/>
      <c r="D280950" s="335"/>
    </row>
    <row r="280951" spans="2:4">
      <c r="B280951" s="334"/>
      <c r="D280951" s="335"/>
    </row>
    <row r="280952" spans="2:4">
      <c r="B280952" s="334"/>
      <c r="D280952" s="335"/>
    </row>
    <row r="280953" spans="2:4">
      <c r="B280953" s="334"/>
      <c r="D280953" s="335"/>
    </row>
    <row r="280954" spans="2:4">
      <c r="B280954" s="334"/>
      <c r="D280954" s="335"/>
    </row>
    <row r="280955" spans="2:4">
      <c r="B280955" s="334"/>
      <c r="D280955" s="335"/>
    </row>
    <row r="280956" spans="2:4">
      <c r="B280956" s="334"/>
      <c r="D280956" s="335"/>
    </row>
    <row r="280957" spans="2:4">
      <c r="B280957" s="334"/>
      <c r="D280957" s="335"/>
    </row>
    <row r="280958" spans="2:4">
      <c r="B280958" s="334"/>
      <c r="D280958" s="335"/>
    </row>
    <row r="280959" spans="2:4">
      <c r="B280959" s="334"/>
      <c r="D280959" s="335"/>
    </row>
    <row r="280960" spans="2:4">
      <c r="B280960" s="334"/>
      <c r="D280960" s="335"/>
    </row>
    <row r="280961" spans="2:4">
      <c r="B280961" s="334"/>
      <c r="D280961" s="335"/>
    </row>
    <row r="280962" spans="2:4">
      <c r="B280962" s="334"/>
      <c r="D280962" s="335"/>
    </row>
    <row r="280963" spans="2:4">
      <c r="B280963" s="334"/>
      <c r="D280963" s="335"/>
    </row>
    <row r="280964" spans="2:4">
      <c r="B280964" s="334"/>
      <c r="D280964" s="335"/>
    </row>
    <row r="280965" spans="2:4">
      <c r="B280965" s="334"/>
      <c r="D280965" s="335"/>
    </row>
    <row r="280966" spans="2:4">
      <c r="B280966" s="334"/>
      <c r="D280966" s="335"/>
    </row>
    <row r="280967" spans="2:4">
      <c r="B280967" s="334"/>
      <c r="D280967" s="335"/>
    </row>
    <row r="280968" spans="2:4">
      <c r="B280968" s="334"/>
      <c r="D280968" s="335"/>
    </row>
    <row r="280969" spans="2:4">
      <c r="B280969" s="334"/>
      <c r="D280969" s="335"/>
    </row>
    <row r="280970" spans="2:4">
      <c r="B280970" s="334"/>
      <c r="D280970" s="335"/>
    </row>
    <row r="280971" spans="2:4">
      <c r="B280971" s="334"/>
      <c r="D280971" s="335"/>
    </row>
    <row r="280972" spans="2:4">
      <c r="B280972" s="334"/>
      <c r="D280972" s="335"/>
    </row>
    <row r="280973" spans="2:4">
      <c r="B280973" s="334"/>
      <c r="D280973" s="335"/>
    </row>
    <row r="280974" spans="2:4">
      <c r="B280974" s="334"/>
      <c r="D280974" s="335"/>
    </row>
    <row r="280975" spans="2:4">
      <c r="B280975" s="334"/>
      <c r="D280975" s="335"/>
    </row>
    <row r="280976" spans="2:4">
      <c r="B280976" s="334"/>
      <c r="D280976" s="335"/>
    </row>
    <row r="280977" spans="2:4">
      <c r="B280977" s="334"/>
      <c r="D280977" s="335"/>
    </row>
    <row r="280978" spans="2:4">
      <c r="B280978" s="334"/>
      <c r="D280978" s="335"/>
    </row>
    <row r="280979" spans="2:4">
      <c r="B280979" s="334"/>
      <c r="D280979" s="335"/>
    </row>
    <row r="280980" spans="2:4">
      <c r="B280980" s="334"/>
      <c r="D280980" s="335"/>
    </row>
    <row r="280981" spans="2:4">
      <c r="B280981" s="334"/>
      <c r="D280981" s="335"/>
    </row>
    <row r="280982" spans="2:4">
      <c r="B280982" s="334"/>
      <c r="D280982" s="335"/>
    </row>
    <row r="280983" spans="2:4">
      <c r="B280983" s="334"/>
      <c r="D280983" s="335"/>
    </row>
    <row r="280984" spans="2:4">
      <c r="B280984" s="334"/>
      <c r="D280984" s="335"/>
    </row>
    <row r="280985" spans="2:4">
      <c r="B280985" s="334"/>
      <c r="D280985" s="335"/>
    </row>
    <row r="280986" spans="2:4">
      <c r="B280986" s="334"/>
      <c r="D280986" s="335"/>
    </row>
    <row r="280987" spans="2:4">
      <c r="B280987" s="334"/>
      <c r="D280987" s="335"/>
    </row>
    <row r="280988" spans="2:4">
      <c r="B280988" s="334"/>
      <c r="D280988" s="335"/>
    </row>
    <row r="280989" spans="2:4">
      <c r="B280989" s="334"/>
      <c r="D280989" s="335"/>
    </row>
    <row r="280990" spans="2:4">
      <c r="B280990" s="334"/>
      <c r="D280990" s="335"/>
    </row>
    <row r="280991" spans="2:4">
      <c r="B280991" s="334"/>
      <c r="D280991" s="335"/>
    </row>
    <row r="280992" spans="2:4">
      <c r="B280992" s="334"/>
      <c r="D280992" s="335"/>
    </row>
    <row r="280993" spans="2:4">
      <c r="B280993" s="334"/>
      <c r="D280993" s="335"/>
    </row>
    <row r="280994" spans="2:4">
      <c r="B280994" s="334"/>
      <c r="D280994" s="335"/>
    </row>
    <row r="280995" spans="2:4">
      <c r="B280995" s="334"/>
      <c r="D280995" s="335"/>
    </row>
    <row r="280996" spans="2:4">
      <c r="B280996" s="334"/>
      <c r="D280996" s="335"/>
    </row>
    <row r="280997" spans="2:4">
      <c r="B280997" s="334"/>
      <c r="D280997" s="335"/>
    </row>
    <row r="280998" spans="2:4">
      <c r="B280998" s="334"/>
      <c r="D280998" s="335"/>
    </row>
    <row r="280999" spans="2:4">
      <c r="B280999" s="334"/>
      <c r="D280999" s="335"/>
    </row>
    <row r="281000" spans="2:4">
      <c r="B281000" s="334"/>
      <c r="D281000" s="335"/>
    </row>
    <row r="281001" spans="2:4">
      <c r="B281001" s="334"/>
      <c r="D281001" s="335"/>
    </row>
    <row r="281002" spans="2:4">
      <c r="B281002" s="334"/>
      <c r="D281002" s="335"/>
    </row>
    <row r="281003" spans="2:4">
      <c r="B281003" s="334"/>
      <c r="D281003" s="335"/>
    </row>
    <row r="281004" spans="2:4">
      <c r="B281004" s="334"/>
      <c r="D281004" s="335"/>
    </row>
    <row r="281005" spans="2:4">
      <c r="B281005" s="334"/>
      <c r="D281005" s="335"/>
    </row>
    <row r="281006" spans="2:4">
      <c r="B281006" s="334"/>
      <c r="D281006" s="335"/>
    </row>
    <row r="281007" spans="2:4">
      <c r="B281007" s="334"/>
      <c r="D281007" s="335"/>
    </row>
    <row r="281008" spans="2:4">
      <c r="B281008" s="334"/>
      <c r="D281008" s="335"/>
    </row>
    <row r="281009" spans="2:4">
      <c r="B281009" s="334"/>
      <c r="D281009" s="335"/>
    </row>
    <row r="281010" spans="2:4">
      <c r="B281010" s="334"/>
      <c r="D281010" s="335"/>
    </row>
    <row r="281011" spans="2:4">
      <c r="B281011" s="334"/>
      <c r="D281011" s="335"/>
    </row>
    <row r="281012" spans="2:4">
      <c r="B281012" s="334"/>
      <c r="D281012" s="335"/>
    </row>
    <row r="281013" spans="2:4">
      <c r="B281013" s="334"/>
      <c r="D281013" s="335"/>
    </row>
    <row r="281014" spans="2:4">
      <c r="B281014" s="334"/>
      <c r="D281014" s="335"/>
    </row>
    <row r="281015" spans="2:4">
      <c r="B281015" s="334"/>
      <c r="D281015" s="335"/>
    </row>
    <row r="281016" spans="2:4">
      <c r="B281016" s="334"/>
      <c r="D281016" s="335"/>
    </row>
    <row r="281017" spans="2:4">
      <c r="B281017" s="334"/>
      <c r="D281017" s="335"/>
    </row>
    <row r="281018" spans="2:4">
      <c r="B281018" s="334"/>
      <c r="D281018" s="335"/>
    </row>
    <row r="281019" spans="2:4">
      <c r="B281019" s="334"/>
      <c r="D281019" s="335"/>
    </row>
    <row r="281020" spans="2:4">
      <c r="B281020" s="334"/>
      <c r="D281020" s="335"/>
    </row>
    <row r="281021" spans="2:4">
      <c r="B281021" s="334"/>
      <c r="D281021" s="335"/>
    </row>
    <row r="281022" spans="2:4">
      <c r="B281022" s="334"/>
      <c r="D281022" s="335"/>
    </row>
    <row r="281023" spans="2:4">
      <c r="B281023" s="334"/>
      <c r="D281023" s="335"/>
    </row>
    <row r="281024" spans="2:4">
      <c r="B281024" s="334"/>
      <c r="D281024" s="335"/>
    </row>
    <row r="281025" spans="2:4">
      <c r="B281025" s="334"/>
      <c r="D281025" s="335"/>
    </row>
    <row r="281026" spans="2:4">
      <c r="B281026" s="334"/>
      <c r="D281026" s="335"/>
    </row>
    <row r="281027" spans="2:4">
      <c r="B281027" s="334"/>
      <c r="D281027" s="335"/>
    </row>
    <row r="281028" spans="2:4">
      <c r="B281028" s="334"/>
      <c r="D281028" s="335"/>
    </row>
    <row r="281029" spans="2:4">
      <c r="B281029" s="334"/>
      <c r="D281029" s="335"/>
    </row>
    <row r="281030" spans="2:4">
      <c r="B281030" s="334"/>
      <c r="D281030" s="335"/>
    </row>
    <row r="281031" spans="2:4">
      <c r="B281031" s="334"/>
      <c r="D281031" s="335"/>
    </row>
    <row r="281032" spans="2:4">
      <c r="B281032" s="334"/>
      <c r="D281032" s="335"/>
    </row>
    <row r="281033" spans="2:4">
      <c r="B281033" s="334"/>
      <c r="D281033" s="335"/>
    </row>
    <row r="281034" spans="2:4">
      <c r="B281034" s="334"/>
      <c r="D281034" s="335"/>
    </row>
    <row r="281035" spans="2:4">
      <c r="B281035" s="334"/>
      <c r="D281035" s="335"/>
    </row>
    <row r="281036" spans="2:4">
      <c r="B281036" s="334"/>
      <c r="D281036" s="335"/>
    </row>
    <row r="281037" spans="2:4">
      <c r="B281037" s="334"/>
      <c r="D281037" s="335"/>
    </row>
    <row r="281038" spans="2:4">
      <c r="B281038" s="334"/>
      <c r="D281038" s="335"/>
    </row>
    <row r="281039" spans="2:4">
      <c r="B281039" s="334"/>
      <c r="D281039" s="335"/>
    </row>
    <row r="281040" spans="2:4">
      <c r="B281040" s="334"/>
      <c r="D281040" s="335"/>
    </row>
    <row r="281041" spans="2:4">
      <c r="B281041" s="334"/>
      <c r="D281041" s="335"/>
    </row>
    <row r="281042" spans="2:4">
      <c r="B281042" s="334"/>
      <c r="D281042" s="335"/>
    </row>
    <row r="281043" spans="2:4">
      <c r="B281043" s="334"/>
      <c r="D281043" s="335"/>
    </row>
    <row r="281044" spans="2:4">
      <c r="B281044" s="334"/>
      <c r="D281044" s="335"/>
    </row>
    <row r="281045" spans="2:4">
      <c r="B281045" s="334"/>
      <c r="D281045" s="335"/>
    </row>
    <row r="281046" spans="2:4">
      <c r="B281046" s="334"/>
      <c r="D281046" s="335"/>
    </row>
    <row r="281047" spans="2:4">
      <c r="B281047" s="334"/>
      <c r="D281047" s="335"/>
    </row>
    <row r="281048" spans="2:4">
      <c r="B281048" s="334"/>
      <c r="D281048" s="335"/>
    </row>
    <row r="281049" spans="2:4">
      <c r="B281049" s="334"/>
      <c r="D281049" s="335"/>
    </row>
    <row r="281050" spans="2:4">
      <c r="B281050" s="334"/>
      <c r="D281050" s="335"/>
    </row>
    <row r="281051" spans="2:4">
      <c r="B281051" s="334"/>
      <c r="D281051" s="335"/>
    </row>
    <row r="281052" spans="2:4">
      <c r="B281052" s="334"/>
      <c r="D281052" s="335"/>
    </row>
    <row r="281053" spans="2:4">
      <c r="B281053" s="334"/>
      <c r="D281053" s="335"/>
    </row>
    <row r="281054" spans="2:4">
      <c r="B281054" s="334"/>
      <c r="D281054" s="335"/>
    </row>
    <row r="281055" spans="2:4">
      <c r="B281055" s="334"/>
      <c r="D281055" s="335"/>
    </row>
    <row r="281056" spans="2:4">
      <c r="B281056" s="334"/>
      <c r="D281056" s="335"/>
    </row>
    <row r="281057" spans="2:4">
      <c r="B281057" s="334"/>
      <c r="D281057" s="335"/>
    </row>
    <row r="281058" spans="2:4">
      <c r="B281058" s="334"/>
      <c r="D281058" s="335"/>
    </row>
    <row r="281059" spans="2:4">
      <c r="B281059" s="334"/>
      <c r="D281059" s="335"/>
    </row>
    <row r="281060" spans="2:4">
      <c r="B281060" s="334"/>
      <c r="D281060" s="335"/>
    </row>
    <row r="281061" spans="2:4">
      <c r="B281061" s="334"/>
      <c r="D281061" s="335"/>
    </row>
    <row r="281062" spans="2:4">
      <c r="B281062" s="334"/>
      <c r="D281062" s="335"/>
    </row>
    <row r="281063" spans="2:4">
      <c r="B281063" s="334"/>
      <c r="D281063" s="335"/>
    </row>
    <row r="281064" spans="2:4">
      <c r="B281064" s="334"/>
      <c r="D281064" s="335"/>
    </row>
    <row r="281065" spans="2:4">
      <c r="B281065" s="334"/>
      <c r="D281065" s="335"/>
    </row>
    <row r="281066" spans="2:4">
      <c r="B281066" s="334"/>
      <c r="D281066" s="335"/>
    </row>
    <row r="281067" spans="2:4">
      <c r="B281067" s="334"/>
      <c r="D281067" s="335"/>
    </row>
    <row r="281068" spans="2:4">
      <c r="B281068" s="334"/>
      <c r="D281068" s="335"/>
    </row>
    <row r="281069" spans="2:4">
      <c r="B281069" s="334"/>
      <c r="D281069" s="335"/>
    </row>
    <row r="281070" spans="2:4">
      <c r="B281070" s="334"/>
      <c r="D281070" s="335"/>
    </row>
    <row r="281071" spans="2:4">
      <c r="B281071" s="334"/>
      <c r="D281071" s="335"/>
    </row>
    <row r="281072" spans="2:4">
      <c r="B281072" s="334"/>
      <c r="D281072" s="335"/>
    </row>
    <row r="281073" spans="2:4">
      <c r="B281073" s="334"/>
      <c r="D281073" s="335"/>
    </row>
    <row r="281074" spans="2:4">
      <c r="B281074" s="334"/>
      <c r="D281074" s="335"/>
    </row>
    <row r="281075" spans="2:4">
      <c r="B281075" s="334"/>
      <c r="D281075" s="335"/>
    </row>
    <row r="281076" spans="2:4">
      <c r="B281076" s="334"/>
      <c r="D281076" s="335"/>
    </row>
    <row r="281077" spans="2:4">
      <c r="B281077" s="334"/>
      <c r="D281077" s="335"/>
    </row>
    <row r="281078" spans="2:4">
      <c r="B281078" s="334"/>
      <c r="D281078" s="335"/>
    </row>
    <row r="281079" spans="2:4">
      <c r="B281079" s="334"/>
      <c r="D281079" s="335"/>
    </row>
    <row r="281080" spans="2:4">
      <c r="B281080" s="334"/>
      <c r="D281080" s="335"/>
    </row>
    <row r="281081" spans="2:4">
      <c r="B281081" s="334"/>
      <c r="D281081" s="335"/>
    </row>
    <row r="281082" spans="2:4">
      <c r="B281082" s="334"/>
      <c r="D281082" s="335"/>
    </row>
    <row r="281083" spans="2:4">
      <c r="B281083" s="334"/>
      <c r="D281083" s="335"/>
    </row>
    <row r="281084" spans="2:4">
      <c r="B281084" s="334"/>
      <c r="D281084" s="335"/>
    </row>
    <row r="281085" spans="2:4">
      <c r="B281085" s="334"/>
      <c r="D281085" s="335"/>
    </row>
    <row r="281086" spans="2:4">
      <c r="B281086" s="334"/>
      <c r="D281086" s="335"/>
    </row>
    <row r="281087" spans="2:4">
      <c r="B281087" s="334"/>
      <c r="D281087" s="335"/>
    </row>
    <row r="281088" spans="2:4">
      <c r="B281088" s="334"/>
      <c r="D281088" s="335"/>
    </row>
    <row r="281089" spans="2:4">
      <c r="B281089" s="334"/>
      <c r="D281089" s="335"/>
    </row>
    <row r="281090" spans="2:4">
      <c r="B281090" s="334"/>
      <c r="D281090" s="335"/>
    </row>
    <row r="281091" spans="2:4">
      <c r="B281091" s="334"/>
      <c r="D281091" s="335"/>
    </row>
    <row r="281092" spans="2:4">
      <c r="B281092" s="334"/>
      <c r="D281092" s="335"/>
    </row>
    <row r="281093" spans="2:4">
      <c r="B281093" s="334"/>
      <c r="D281093" s="335"/>
    </row>
    <row r="281094" spans="2:4">
      <c r="B281094" s="334"/>
      <c r="D281094" s="335"/>
    </row>
    <row r="281095" spans="2:4">
      <c r="B281095" s="334"/>
      <c r="D281095" s="335"/>
    </row>
    <row r="281096" spans="2:4">
      <c r="B281096" s="334"/>
      <c r="D281096" s="335"/>
    </row>
    <row r="281097" spans="2:4">
      <c r="B281097" s="334"/>
      <c r="D281097" s="335"/>
    </row>
    <row r="281098" spans="2:4">
      <c r="B281098" s="334"/>
      <c r="D281098" s="335"/>
    </row>
    <row r="281099" spans="2:4">
      <c r="B281099" s="334"/>
      <c r="D281099" s="335"/>
    </row>
    <row r="281100" spans="2:4">
      <c r="B281100" s="334"/>
      <c r="D281100" s="335"/>
    </row>
    <row r="281101" spans="2:4">
      <c r="B281101" s="334"/>
      <c r="D281101" s="335"/>
    </row>
    <row r="281102" spans="2:4">
      <c r="B281102" s="334"/>
      <c r="D281102" s="335"/>
    </row>
    <row r="281103" spans="2:4">
      <c r="B281103" s="334"/>
      <c r="D281103" s="335"/>
    </row>
    <row r="281104" spans="2:4">
      <c r="B281104" s="334"/>
      <c r="D281104" s="335"/>
    </row>
    <row r="281105" spans="2:4">
      <c r="B281105" s="334"/>
      <c r="D281105" s="335"/>
    </row>
    <row r="281106" spans="2:4">
      <c r="B281106" s="334"/>
      <c r="D281106" s="335"/>
    </row>
    <row r="281107" spans="2:4">
      <c r="B281107" s="334"/>
      <c r="D281107" s="335"/>
    </row>
    <row r="281108" spans="2:4">
      <c r="B281108" s="334"/>
      <c r="D281108" s="335"/>
    </row>
    <row r="281109" spans="2:4">
      <c r="B281109" s="334"/>
      <c r="D281109" s="335"/>
    </row>
    <row r="281110" spans="2:4">
      <c r="B281110" s="334"/>
      <c r="D281110" s="335"/>
    </row>
    <row r="281111" spans="2:4">
      <c r="B281111" s="334"/>
      <c r="D281111" s="335"/>
    </row>
    <row r="281112" spans="2:4">
      <c r="B281112" s="334"/>
      <c r="D281112" s="335"/>
    </row>
    <row r="281113" spans="2:4">
      <c r="B281113" s="334"/>
      <c r="D281113" s="335"/>
    </row>
    <row r="281114" spans="2:4">
      <c r="B281114" s="334"/>
      <c r="D281114" s="335"/>
    </row>
    <row r="281115" spans="2:4">
      <c r="B281115" s="334"/>
      <c r="D281115" s="335"/>
    </row>
    <row r="281116" spans="2:4">
      <c r="B281116" s="334"/>
      <c r="D281116" s="335"/>
    </row>
    <row r="281117" spans="2:4">
      <c r="B281117" s="334"/>
      <c r="D281117" s="335"/>
    </row>
    <row r="281118" spans="2:4">
      <c r="B281118" s="334"/>
      <c r="D281118" s="335"/>
    </row>
    <row r="281119" spans="2:4">
      <c r="B281119" s="334"/>
      <c r="D281119" s="335"/>
    </row>
    <row r="281120" spans="2:4">
      <c r="B281120" s="334"/>
      <c r="D281120" s="335"/>
    </row>
    <row r="281121" spans="2:4">
      <c r="B281121" s="334"/>
      <c r="D281121" s="335"/>
    </row>
    <row r="281122" spans="2:4">
      <c r="B281122" s="334"/>
      <c r="D281122" s="335"/>
    </row>
    <row r="281123" spans="2:4">
      <c r="B281123" s="334"/>
      <c r="D281123" s="335"/>
    </row>
    <row r="281124" spans="2:4">
      <c r="B281124" s="334"/>
      <c r="D281124" s="335"/>
    </row>
    <row r="281125" spans="2:4">
      <c r="B281125" s="334"/>
      <c r="D281125" s="335"/>
    </row>
    <row r="281126" spans="2:4">
      <c r="B281126" s="334"/>
      <c r="D281126" s="335"/>
    </row>
    <row r="281127" spans="2:4">
      <c r="B281127" s="334"/>
      <c r="D281127" s="335"/>
    </row>
    <row r="281128" spans="2:4">
      <c r="B281128" s="334"/>
      <c r="D281128" s="335"/>
    </row>
    <row r="281129" spans="2:4">
      <c r="B281129" s="334"/>
      <c r="D281129" s="335"/>
    </row>
    <row r="281130" spans="2:4">
      <c r="B281130" s="334"/>
      <c r="D281130" s="335"/>
    </row>
    <row r="281131" spans="2:4">
      <c r="B281131" s="334"/>
      <c r="D281131" s="335"/>
    </row>
    <row r="281132" spans="2:4">
      <c r="B281132" s="334"/>
      <c r="D281132" s="335"/>
    </row>
    <row r="281133" spans="2:4">
      <c r="B281133" s="334"/>
      <c r="D281133" s="335"/>
    </row>
    <row r="281134" spans="2:4">
      <c r="B281134" s="334"/>
      <c r="D281134" s="335"/>
    </row>
    <row r="281135" spans="2:4">
      <c r="B281135" s="334"/>
      <c r="D281135" s="335"/>
    </row>
    <row r="281136" spans="2:4">
      <c r="B281136" s="334"/>
      <c r="D281136" s="335"/>
    </row>
    <row r="281137" spans="2:4">
      <c r="B281137" s="334"/>
      <c r="D281137" s="335"/>
    </row>
    <row r="281138" spans="2:4">
      <c r="B281138" s="334"/>
      <c r="D281138" s="335"/>
    </row>
    <row r="281139" spans="2:4">
      <c r="B281139" s="334"/>
      <c r="D281139" s="335"/>
    </row>
    <row r="281140" spans="2:4">
      <c r="B281140" s="334"/>
      <c r="D281140" s="335"/>
    </row>
    <row r="281141" spans="2:4">
      <c r="B281141" s="334"/>
      <c r="D281141" s="335"/>
    </row>
    <row r="281142" spans="2:4">
      <c r="B281142" s="334"/>
      <c r="D281142" s="335"/>
    </row>
    <row r="281143" spans="2:4">
      <c r="B281143" s="334"/>
      <c r="D281143" s="335"/>
    </row>
    <row r="281144" spans="2:4">
      <c r="B281144" s="334"/>
      <c r="D281144" s="335"/>
    </row>
    <row r="281145" spans="2:4">
      <c r="B281145" s="334"/>
      <c r="D281145" s="335"/>
    </row>
    <row r="281146" spans="2:4">
      <c r="B281146" s="334"/>
      <c r="D281146" s="335"/>
    </row>
    <row r="281147" spans="2:4">
      <c r="B281147" s="334"/>
      <c r="D281147" s="335"/>
    </row>
    <row r="281148" spans="2:4">
      <c r="B281148" s="334"/>
      <c r="D281148" s="335"/>
    </row>
    <row r="281149" spans="2:4">
      <c r="B281149" s="334"/>
      <c r="D281149" s="335"/>
    </row>
    <row r="281150" spans="2:4">
      <c r="B281150" s="334"/>
      <c r="D281150" s="335"/>
    </row>
    <row r="281151" spans="2:4">
      <c r="B281151" s="334"/>
      <c r="D281151" s="335"/>
    </row>
    <row r="281152" spans="2:4">
      <c r="B281152" s="334"/>
      <c r="D281152" s="335"/>
    </row>
    <row r="281153" spans="2:4">
      <c r="B281153" s="334"/>
      <c r="D281153" s="335"/>
    </row>
    <row r="281154" spans="2:4">
      <c r="B281154" s="334"/>
      <c r="D281154" s="335"/>
    </row>
    <row r="281155" spans="2:4">
      <c r="B281155" s="334"/>
      <c r="D281155" s="335"/>
    </row>
    <row r="281156" spans="2:4">
      <c r="B281156" s="334"/>
      <c r="D281156" s="335"/>
    </row>
    <row r="281157" spans="2:4">
      <c r="B281157" s="334"/>
      <c r="D281157" s="335"/>
    </row>
    <row r="281158" spans="2:4">
      <c r="B281158" s="334"/>
      <c r="D281158" s="335"/>
    </row>
    <row r="281159" spans="2:4">
      <c r="B281159" s="334"/>
      <c r="D281159" s="335"/>
    </row>
    <row r="281160" spans="2:4">
      <c r="B281160" s="334"/>
      <c r="D281160" s="335"/>
    </row>
    <row r="281161" spans="2:4">
      <c r="B281161" s="334"/>
      <c r="D281161" s="335"/>
    </row>
    <row r="281162" spans="2:4">
      <c r="B281162" s="334"/>
      <c r="D281162" s="335"/>
    </row>
    <row r="281163" spans="2:4">
      <c r="B281163" s="334"/>
      <c r="D281163" s="335"/>
    </row>
    <row r="281164" spans="2:4">
      <c r="B281164" s="334"/>
      <c r="D281164" s="335"/>
    </row>
    <row r="281165" spans="2:4">
      <c r="B281165" s="334"/>
      <c r="D281165" s="335"/>
    </row>
    <row r="281166" spans="2:4">
      <c r="B281166" s="334"/>
      <c r="D281166" s="335"/>
    </row>
    <row r="281167" spans="2:4">
      <c r="B281167" s="334"/>
      <c r="D281167" s="335"/>
    </row>
    <row r="281168" spans="2:4">
      <c r="B281168" s="334"/>
      <c r="D281168" s="335"/>
    </row>
    <row r="281169" spans="2:4">
      <c r="B281169" s="334"/>
      <c r="D281169" s="335"/>
    </row>
    <row r="281170" spans="2:4">
      <c r="B281170" s="334"/>
      <c r="D281170" s="335"/>
    </row>
    <row r="281171" spans="2:4">
      <c r="B281171" s="334"/>
      <c r="D281171" s="335"/>
    </row>
    <row r="281172" spans="2:4">
      <c r="B281172" s="334"/>
      <c r="D281172" s="335"/>
    </row>
    <row r="281173" spans="2:4">
      <c r="B281173" s="334"/>
      <c r="D281173" s="335"/>
    </row>
    <row r="281174" spans="2:4">
      <c r="B281174" s="334"/>
      <c r="D281174" s="335"/>
    </row>
    <row r="281175" spans="2:4">
      <c r="B281175" s="334"/>
      <c r="D281175" s="335"/>
    </row>
    <row r="281176" spans="2:4">
      <c r="B281176" s="334"/>
      <c r="D281176" s="335"/>
    </row>
    <row r="281177" spans="2:4">
      <c r="B281177" s="334"/>
      <c r="D281177" s="335"/>
    </row>
    <row r="281178" spans="2:4">
      <c r="B281178" s="334"/>
      <c r="D281178" s="335"/>
    </row>
    <row r="281179" spans="2:4">
      <c r="B281179" s="334"/>
      <c r="D281179" s="335"/>
    </row>
    <row r="281180" spans="2:4">
      <c r="B281180" s="334"/>
      <c r="D281180" s="335"/>
    </row>
    <row r="281181" spans="2:4">
      <c r="B281181" s="334"/>
      <c r="D281181" s="335"/>
    </row>
    <row r="281182" spans="2:4">
      <c r="B281182" s="334"/>
      <c r="D281182" s="335"/>
    </row>
    <row r="281183" spans="2:4">
      <c r="B281183" s="334"/>
      <c r="D281183" s="335"/>
    </row>
    <row r="281184" spans="2:4">
      <c r="B281184" s="334"/>
      <c r="D281184" s="335"/>
    </row>
    <row r="281185" spans="2:4">
      <c r="B281185" s="334"/>
      <c r="D281185" s="335"/>
    </row>
    <row r="281186" spans="2:4">
      <c r="B281186" s="334"/>
      <c r="D281186" s="335"/>
    </row>
    <row r="281187" spans="2:4">
      <c r="B281187" s="334"/>
      <c r="D281187" s="335"/>
    </row>
    <row r="281188" spans="2:4">
      <c r="B281188" s="334"/>
      <c r="D281188" s="335"/>
    </row>
    <row r="281189" spans="2:4">
      <c r="B281189" s="334"/>
      <c r="D281189" s="335"/>
    </row>
    <row r="281190" spans="2:4">
      <c r="B281190" s="334"/>
      <c r="D281190" s="335"/>
    </row>
    <row r="281191" spans="2:4">
      <c r="B281191" s="334"/>
      <c r="D281191" s="335"/>
    </row>
    <row r="281192" spans="2:4">
      <c r="B281192" s="334"/>
      <c r="D281192" s="335"/>
    </row>
    <row r="281193" spans="2:4">
      <c r="B281193" s="334"/>
      <c r="D281193" s="335"/>
    </row>
    <row r="281194" spans="2:4">
      <c r="B281194" s="334"/>
      <c r="D281194" s="335"/>
    </row>
    <row r="281195" spans="2:4">
      <c r="B281195" s="334"/>
      <c r="D281195" s="335"/>
    </row>
    <row r="281196" spans="2:4">
      <c r="B281196" s="334"/>
      <c r="D281196" s="335"/>
    </row>
    <row r="281197" spans="2:4">
      <c r="B281197" s="334"/>
      <c r="D281197" s="335"/>
    </row>
    <row r="281198" spans="2:4">
      <c r="B281198" s="334"/>
      <c r="D281198" s="335"/>
    </row>
    <row r="281199" spans="2:4">
      <c r="B281199" s="334"/>
      <c r="D281199" s="335"/>
    </row>
    <row r="281200" spans="2:4">
      <c r="B281200" s="334"/>
      <c r="D281200" s="335"/>
    </row>
    <row r="281201" spans="2:4">
      <c r="B281201" s="334"/>
      <c r="D281201" s="335"/>
    </row>
    <row r="281202" spans="2:4">
      <c r="B281202" s="334"/>
      <c r="D281202" s="335"/>
    </row>
    <row r="281203" spans="2:4">
      <c r="B281203" s="334"/>
      <c r="D281203" s="335"/>
    </row>
    <row r="281204" spans="2:4">
      <c r="B281204" s="334"/>
      <c r="D281204" s="335"/>
    </row>
    <row r="281205" spans="2:4">
      <c r="B281205" s="334"/>
      <c r="D281205" s="335"/>
    </row>
    <row r="281206" spans="2:4">
      <c r="B281206" s="334"/>
      <c r="D281206" s="335"/>
    </row>
    <row r="281207" spans="2:4">
      <c r="B281207" s="334"/>
      <c r="D281207" s="335"/>
    </row>
    <row r="281208" spans="2:4">
      <c r="B281208" s="334"/>
      <c r="D281208" s="335"/>
    </row>
    <row r="281209" spans="2:4">
      <c r="B281209" s="334"/>
      <c r="D281209" s="335"/>
    </row>
    <row r="281210" spans="2:4">
      <c r="B281210" s="334"/>
      <c r="D281210" s="335"/>
    </row>
    <row r="281211" spans="2:4">
      <c r="B281211" s="334"/>
      <c r="D281211" s="335"/>
    </row>
    <row r="281212" spans="2:4">
      <c r="B281212" s="334"/>
      <c r="D281212" s="335"/>
    </row>
    <row r="281213" spans="2:4">
      <c r="B281213" s="334"/>
      <c r="D281213" s="335"/>
    </row>
    <row r="281214" spans="2:4">
      <c r="B281214" s="334"/>
      <c r="D281214" s="335"/>
    </row>
    <row r="281215" spans="2:4">
      <c r="B281215" s="334"/>
      <c r="D281215" s="335"/>
    </row>
    <row r="281216" spans="2:4">
      <c r="B281216" s="334"/>
      <c r="D281216" s="335"/>
    </row>
    <row r="281217" spans="2:4">
      <c r="B281217" s="334"/>
      <c r="D281217" s="335"/>
    </row>
    <row r="281218" spans="2:4">
      <c r="B281218" s="334"/>
      <c r="D281218" s="335"/>
    </row>
    <row r="281219" spans="2:4">
      <c r="B281219" s="334"/>
      <c r="D281219" s="335"/>
    </row>
    <row r="281220" spans="2:4">
      <c r="B281220" s="334"/>
      <c r="D281220" s="335"/>
    </row>
    <row r="281221" spans="2:4">
      <c r="B281221" s="334"/>
      <c r="D281221" s="335"/>
    </row>
    <row r="281222" spans="2:4">
      <c r="B281222" s="334"/>
      <c r="D281222" s="335"/>
    </row>
    <row r="281223" spans="2:4">
      <c r="B281223" s="334"/>
      <c r="D281223" s="335"/>
    </row>
    <row r="281224" spans="2:4">
      <c r="B281224" s="334"/>
      <c r="D281224" s="335"/>
    </row>
    <row r="281225" spans="2:4">
      <c r="B281225" s="334"/>
      <c r="D281225" s="335"/>
    </row>
    <row r="281226" spans="2:4">
      <c r="B281226" s="334"/>
      <c r="D281226" s="335"/>
    </row>
    <row r="281227" spans="2:4">
      <c r="B281227" s="334"/>
      <c r="D281227" s="335"/>
    </row>
    <row r="281228" spans="2:4">
      <c r="B281228" s="334"/>
      <c r="D281228" s="335"/>
    </row>
    <row r="281229" spans="2:4">
      <c r="B281229" s="334"/>
      <c r="D281229" s="335"/>
    </row>
    <row r="281230" spans="2:4">
      <c r="B281230" s="334"/>
      <c r="D281230" s="335"/>
    </row>
    <row r="281231" spans="2:4">
      <c r="B281231" s="334"/>
      <c r="D281231" s="335"/>
    </row>
    <row r="281232" spans="2:4">
      <c r="B281232" s="334"/>
      <c r="D281232" s="335"/>
    </row>
    <row r="281233" spans="2:4">
      <c r="B281233" s="334"/>
      <c r="D281233" s="335"/>
    </row>
    <row r="281234" spans="2:4">
      <c r="B281234" s="334"/>
      <c r="D281234" s="335"/>
    </row>
    <row r="281235" spans="2:4">
      <c r="B281235" s="334"/>
      <c r="D281235" s="335"/>
    </row>
    <row r="281236" spans="2:4">
      <c r="B281236" s="334"/>
      <c r="D281236" s="335"/>
    </row>
    <row r="281237" spans="2:4">
      <c r="B281237" s="334"/>
      <c r="D281237" s="335"/>
    </row>
    <row r="281238" spans="2:4">
      <c r="B281238" s="334"/>
      <c r="D281238" s="335"/>
    </row>
    <row r="281239" spans="2:4">
      <c r="B281239" s="334"/>
      <c r="D281239" s="335"/>
    </row>
    <row r="281240" spans="2:4">
      <c r="B281240" s="334"/>
      <c r="D281240" s="335"/>
    </row>
    <row r="281241" spans="2:4">
      <c r="B281241" s="334"/>
      <c r="D281241" s="335"/>
    </row>
    <row r="281242" spans="2:4">
      <c r="B281242" s="334"/>
      <c r="D281242" s="335"/>
    </row>
    <row r="281243" spans="2:4">
      <c r="B281243" s="334"/>
      <c r="D281243" s="335"/>
    </row>
    <row r="281244" spans="2:4">
      <c r="B281244" s="334"/>
      <c r="D281244" s="335"/>
    </row>
    <row r="281245" spans="2:4">
      <c r="B281245" s="334"/>
      <c r="D281245" s="335"/>
    </row>
    <row r="281246" spans="2:4">
      <c r="B281246" s="334"/>
      <c r="D281246" s="335"/>
    </row>
    <row r="281247" spans="2:4">
      <c r="B281247" s="334"/>
      <c r="D281247" s="335"/>
    </row>
    <row r="281248" spans="2:4">
      <c r="B281248" s="334"/>
      <c r="D281248" s="335"/>
    </row>
    <row r="281249" spans="2:4">
      <c r="B281249" s="334"/>
      <c r="D281249" s="335"/>
    </row>
    <row r="281250" spans="2:4">
      <c r="B281250" s="334"/>
      <c r="D281250" s="335"/>
    </row>
    <row r="281251" spans="2:4">
      <c r="B281251" s="334"/>
      <c r="D281251" s="335"/>
    </row>
    <row r="281252" spans="2:4">
      <c r="B281252" s="334"/>
      <c r="D281252" s="335"/>
    </row>
    <row r="281253" spans="2:4">
      <c r="B281253" s="334"/>
      <c r="D281253" s="335"/>
    </row>
    <row r="281254" spans="2:4">
      <c r="B281254" s="334"/>
      <c r="D281254" s="335"/>
    </row>
    <row r="281255" spans="2:4">
      <c r="B281255" s="334"/>
      <c r="D281255" s="335"/>
    </row>
    <row r="281256" spans="2:4">
      <c r="B281256" s="334"/>
      <c r="D281256" s="335"/>
    </row>
    <row r="281257" spans="2:4">
      <c r="B281257" s="334"/>
      <c r="D281257" s="335"/>
    </row>
    <row r="281258" spans="2:4">
      <c r="B281258" s="334"/>
      <c r="D281258" s="335"/>
    </row>
    <row r="281259" spans="2:4">
      <c r="B281259" s="334"/>
      <c r="D281259" s="335"/>
    </row>
    <row r="281260" spans="2:4">
      <c r="B281260" s="334"/>
      <c r="D281260" s="335"/>
    </row>
    <row r="281261" spans="2:4">
      <c r="B281261" s="334"/>
      <c r="D281261" s="335"/>
    </row>
    <row r="281262" spans="2:4">
      <c r="B281262" s="334"/>
      <c r="D281262" s="335"/>
    </row>
    <row r="281263" spans="2:4">
      <c r="B281263" s="334"/>
      <c r="D281263" s="335"/>
    </row>
    <row r="281264" spans="2:4">
      <c r="B281264" s="334"/>
      <c r="D281264" s="335"/>
    </row>
    <row r="281265" spans="2:4">
      <c r="B281265" s="334"/>
      <c r="D281265" s="335"/>
    </row>
    <row r="281266" spans="2:4">
      <c r="B281266" s="334"/>
      <c r="D281266" s="335"/>
    </row>
    <row r="281267" spans="2:4">
      <c r="B281267" s="334"/>
      <c r="D281267" s="335"/>
    </row>
    <row r="281268" spans="2:4">
      <c r="B281268" s="334"/>
      <c r="D281268" s="335"/>
    </row>
    <row r="281269" spans="2:4">
      <c r="B281269" s="334"/>
      <c r="D281269" s="335"/>
    </row>
    <row r="281270" spans="2:4">
      <c r="B281270" s="334"/>
      <c r="D281270" s="335"/>
    </row>
    <row r="281271" spans="2:4">
      <c r="B281271" s="334"/>
      <c r="D281271" s="335"/>
    </row>
    <row r="281272" spans="2:4">
      <c r="B281272" s="334"/>
      <c r="D281272" s="335"/>
    </row>
    <row r="281273" spans="2:4">
      <c r="B281273" s="334"/>
      <c r="D281273" s="335"/>
    </row>
    <row r="281274" spans="2:4">
      <c r="B281274" s="334"/>
      <c r="D281274" s="335"/>
    </row>
    <row r="281275" spans="2:4">
      <c r="B281275" s="334"/>
      <c r="D281275" s="335"/>
    </row>
    <row r="281276" spans="2:4">
      <c r="B281276" s="334"/>
      <c r="D281276" s="335"/>
    </row>
    <row r="281277" spans="2:4">
      <c r="B281277" s="334"/>
      <c r="D281277" s="335"/>
    </row>
    <row r="281278" spans="2:4">
      <c r="B281278" s="334"/>
      <c r="D281278" s="335"/>
    </row>
    <row r="281279" spans="2:4">
      <c r="B281279" s="334"/>
      <c r="D281279" s="335"/>
    </row>
    <row r="281280" spans="2:4">
      <c r="B281280" s="334"/>
      <c r="D281280" s="335"/>
    </row>
    <row r="281281" spans="2:4">
      <c r="B281281" s="334"/>
      <c r="D281281" s="335"/>
    </row>
    <row r="281282" spans="2:4">
      <c r="B281282" s="334"/>
      <c r="D281282" s="335"/>
    </row>
    <row r="281283" spans="2:4">
      <c r="B281283" s="334"/>
      <c r="D281283" s="335"/>
    </row>
    <row r="281284" spans="2:4">
      <c r="B281284" s="334"/>
      <c r="D281284" s="335"/>
    </row>
    <row r="281285" spans="2:4">
      <c r="B281285" s="334"/>
      <c r="D281285" s="335"/>
    </row>
    <row r="281286" spans="2:4">
      <c r="B281286" s="334"/>
      <c r="D281286" s="335"/>
    </row>
    <row r="281287" spans="2:4">
      <c r="B281287" s="334"/>
      <c r="D281287" s="335"/>
    </row>
    <row r="281288" spans="2:4">
      <c r="B281288" s="334"/>
      <c r="D281288" s="335"/>
    </row>
    <row r="281289" spans="2:4">
      <c r="B281289" s="334"/>
      <c r="D281289" s="335"/>
    </row>
    <row r="281290" spans="2:4">
      <c r="B281290" s="334"/>
      <c r="D281290" s="335"/>
    </row>
    <row r="281291" spans="2:4">
      <c r="B281291" s="334"/>
      <c r="D281291" s="335"/>
    </row>
    <row r="281292" spans="2:4">
      <c r="B281292" s="334"/>
      <c r="D281292" s="335"/>
    </row>
    <row r="281293" spans="2:4">
      <c r="B281293" s="334"/>
      <c r="D281293" s="335"/>
    </row>
    <row r="281294" spans="2:4">
      <c r="B281294" s="334"/>
      <c r="D281294" s="335"/>
    </row>
    <row r="281295" spans="2:4">
      <c r="B281295" s="334"/>
      <c r="D281295" s="335"/>
    </row>
    <row r="281296" spans="2:4">
      <c r="B281296" s="334"/>
      <c r="D281296" s="335"/>
    </row>
    <row r="281297" spans="2:4">
      <c r="B281297" s="334"/>
      <c r="D281297" s="335"/>
    </row>
    <row r="281298" spans="2:4">
      <c r="B281298" s="334"/>
      <c r="D281298" s="335"/>
    </row>
    <row r="281299" spans="2:4">
      <c r="B281299" s="334"/>
      <c r="D281299" s="335"/>
    </row>
    <row r="281300" spans="2:4">
      <c r="B281300" s="334"/>
      <c r="D281300" s="335"/>
    </row>
    <row r="281301" spans="2:4">
      <c r="B281301" s="334"/>
      <c r="D281301" s="335"/>
    </row>
    <row r="281302" spans="2:4">
      <c r="B281302" s="334"/>
      <c r="D281302" s="335"/>
    </row>
    <row r="281303" spans="2:4">
      <c r="B281303" s="334"/>
      <c r="D281303" s="335"/>
    </row>
    <row r="281304" spans="2:4">
      <c r="B281304" s="334"/>
      <c r="D281304" s="335"/>
    </row>
    <row r="281305" spans="2:4">
      <c r="B281305" s="334"/>
      <c r="D281305" s="335"/>
    </row>
    <row r="281306" spans="2:4">
      <c r="B281306" s="334"/>
      <c r="D281306" s="335"/>
    </row>
    <row r="281307" spans="2:4">
      <c r="B281307" s="334"/>
      <c r="D281307" s="335"/>
    </row>
    <row r="281308" spans="2:4">
      <c r="B281308" s="334"/>
      <c r="D281308" s="335"/>
    </row>
    <row r="281309" spans="2:4">
      <c r="B281309" s="334"/>
      <c r="D281309" s="335"/>
    </row>
    <row r="281310" spans="2:4">
      <c r="B281310" s="334"/>
      <c r="D281310" s="335"/>
    </row>
    <row r="281311" spans="2:4">
      <c r="B281311" s="334"/>
      <c r="D281311" s="335"/>
    </row>
    <row r="281312" spans="2:4">
      <c r="B281312" s="334"/>
      <c r="D281312" s="335"/>
    </row>
    <row r="281313" spans="2:4">
      <c r="B281313" s="334"/>
      <c r="D281313" s="335"/>
    </row>
    <row r="281314" spans="2:4">
      <c r="B281314" s="334"/>
      <c r="D281314" s="335"/>
    </row>
    <row r="281315" spans="2:4">
      <c r="B281315" s="334"/>
      <c r="D281315" s="335"/>
    </row>
    <row r="281316" spans="2:4">
      <c r="B281316" s="334"/>
      <c r="D281316" s="335"/>
    </row>
    <row r="281317" spans="2:4">
      <c r="B281317" s="334"/>
      <c r="D281317" s="335"/>
    </row>
    <row r="281318" spans="2:4">
      <c r="B281318" s="334"/>
      <c r="D281318" s="335"/>
    </row>
    <row r="281319" spans="2:4">
      <c r="B281319" s="334"/>
      <c r="D281319" s="335"/>
    </row>
    <row r="281320" spans="2:4">
      <c r="B281320" s="334"/>
      <c r="D281320" s="335"/>
    </row>
    <row r="281321" spans="2:4">
      <c r="B281321" s="334"/>
      <c r="D281321" s="335"/>
    </row>
    <row r="281322" spans="2:4">
      <c r="B281322" s="334"/>
      <c r="D281322" s="335"/>
    </row>
    <row r="281323" spans="2:4">
      <c r="B281323" s="334"/>
      <c r="D281323" s="335"/>
    </row>
    <row r="281324" spans="2:4">
      <c r="B281324" s="334"/>
      <c r="D281324" s="335"/>
    </row>
    <row r="281325" spans="2:4">
      <c r="B281325" s="334"/>
      <c r="D281325" s="335"/>
    </row>
    <row r="281326" spans="2:4">
      <c r="B281326" s="334"/>
      <c r="D281326" s="335"/>
    </row>
    <row r="281327" spans="2:4">
      <c r="B281327" s="334"/>
      <c r="D281327" s="335"/>
    </row>
    <row r="281328" spans="2:4">
      <c r="B281328" s="334"/>
      <c r="D281328" s="335"/>
    </row>
    <row r="281329" spans="2:4">
      <c r="B281329" s="334"/>
      <c r="D281329" s="335"/>
    </row>
    <row r="281330" spans="2:4">
      <c r="B281330" s="334"/>
      <c r="D281330" s="335"/>
    </row>
    <row r="281331" spans="2:4">
      <c r="B281331" s="334"/>
      <c r="D281331" s="335"/>
    </row>
    <row r="281332" spans="2:4">
      <c r="B281332" s="334"/>
      <c r="D281332" s="335"/>
    </row>
    <row r="281333" spans="2:4">
      <c r="B281333" s="334"/>
      <c r="D281333" s="335"/>
    </row>
    <row r="281334" spans="2:4">
      <c r="B281334" s="334"/>
      <c r="D281334" s="335"/>
    </row>
    <row r="281335" spans="2:4">
      <c r="B281335" s="334"/>
      <c r="D281335" s="335"/>
    </row>
    <row r="281336" spans="2:4">
      <c r="B281336" s="334"/>
      <c r="D281336" s="335"/>
    </row>
    <row r="281337" spans="2:4">
      <c r="B281337" s="334"/>
      <c r="D281337" s="335"/>
    </row>
    <row r="281338" spans="2:4">
      <c r="B281338" s="334"/>
      <c r="D281338" s="335"/>
    </row>
    <row r="281339" spans="2:4">
      <c r="B281339" s="334"/>
      <c r="D281339" s="335"/>
    </row>
    <row r="281340" spans="2:4">
      <c r="B281340" s="334"/>
      <c r="D281340" s="335"/>
    </row>
    <row r="281341" spans="2:4">
      <c r="B281341" s="334"/>
      <c r="D281341" s="335"/>
    </row>
    <row r="281342" spans="2:4">
      <c r="B281342" s="334"/>
      <c r="D281342" s="335"/>
    </row>
    <row r="281343" spans="2:4">
      <c r="B281343" s="334"/>
      <c r="D281343" s="335"/>
    </row>
    <row r="281344" spans="2:4">
      <c r="B281344" s="334"/>
      <c r="D281344" s="335"/>
    </row>
    <row r="281345" spans="2:4">
      <c r="B281345" s="334"/>
      <c r="D281345" s="335"/>
    </row>
    <row r="281346" spans="2:4">
      <c r="B281346" s="334"/>
      <c r="D281346" s="335"/>
    </row>
    <row r="281347" spans="2:4">
      <c r="B281347" s="334"/>
      <c r="D281347" s="335"/>
    </row>
    <row r="281348" spans="2:4">
      <c r="B281348" s="334"/>
      <c r="D281348" s="335"/>
    </row>
    <row r="281349" spans="2:4">
      <c r="B281349" s="334"/>
      <c r="D281349" s="335"/>
    </row>
    <row r="281350" spans="2:4">
      <c r="B281350" s="334"/>
      <c r="D281350" s="335"/>
    </row>
    <row r="281351" spans="2:4">
      <c r="B281351" s="334"/>
      <c r="D281351" s="335"/>
    </row>
    <row r="281352" spans="2:4">
      <c r="B281352" s="334"/>
      <c r="D281352" s="335"/>
    </row>
    <row r="281353" spans="2:4">
      <c r="B281353" s="334"/>
      <c r="D281353" s="335"/>
    </row>
    <row r="281354" spans="2:4">
      <c r="B281354" s="334"/>
      <c r="D281354" s="335"/>
    </row>
    <row r="281355" spans="2:4">
      <c r="B281355" s="334"/>
      <c r="D281355" s="335"/>
    </row>
    <row r="281356" spans="2:4">
      <c r="B281356" s="334"/>
      <c r="D281356" s="335"/>
    </row>
    <row r="281357" spans="2:4">
      <c r="B281357" s="334"/>
      <c r="D281357" s="335"/>
    </row>
    <row r="281358" spans="2:4">
      <c r="B281358" s="334"/>
      <c r="D281358" s="335"/>
    </row>
    <row r="281359" spans="2:4">
      <c r="B281359" s="334"/>
      <c r="D281359" s="335"/>
    </row>
    <row r="281360" spans="2:4">
      <c r="B281360" s="334"/>
      <c r="D281360" s="335"/>
    </row>
    <row r="281361" spans="2:4">
      <c r="B281361" s="334"/>
      <c r="D281361" s="335"/>
    </row>
    <row r="281362" spans="2:4">
      <c r="B281362" s="334"/>
      <c r="D281362" s="335"/>
    </row>
    <row r="281363" spans="2:4">
      <c r="B281363" s="334"/>
      <c r="D281363" s="335"/>
    </row>
    <row r="281364" spans="2:4">
      <c r="B281364" s="334"/>
      <c r="D281364" s="335"/>
    </row>
    <row r="281365" spans="2:4">
      <c r="B281365" s="334"/>
      <c r="D281365" s="335"/>
    </row>
    <row r="281366" spans="2:4">
      <c r="B281366" s="334"/>
      <c r="D281366" s="335"/>
    </row>
    <row r="281367" spans="2:4">
      <c r="B281367" s="334"/>
      <c r="D281367" s="335"/>
    </row>
    <row r="281368" spans="2:4">
      <c r="B281368" s="334"/>
      <c r="D281368" s="335"/>
    </row>
    <row r="281369" spans="2:4">
      <c r="B281369" s="334"/>
      <c r="D281369" s="335"/>
    </row>
    <row r="281370" spans="2:4">
      <c r="B281370" s="334"/>
      <c r="D281370" s="335"/>
    </row>
    <row r="281371" spans="2:4">
      <c r="B281371" s="334"/>
      <c r="D281371" s="335"/>
    </row>
    <row r="281372" spans="2:4">
      <c r="B281372" s="334"/>
      <c r="D281372" s="335"/>
    </row>
    <row r="281373" spans="2:4">
      <c r="B281373" s="334"/>
      <c r="D281373" s="335"/>
    </row>
    <row r="281374" spans="2:4">
      <c r="B281374" s="334"/>
      <c r="D281374" s="335"/>
    </row>
    <row r="281375" spans="2:4">
      <c r="B281375" s="334"/>
      <c r="D281375" s="335"/>
    </row>
    <row r="281376" spans="2:4">
      <c r="B281376" s="334"/>
      <c r="D281376" s="335"/>
    </row>
    <row r="281377" spans="2:4">
      <c r="B281377" s="334"/>
      <c r="D281377" s="335"/>
    </row>
    <row r="281378" spans="2:4">
      <c r="B281378" s="334"/>
      <c r="D281378" s="335"/>
    </row>
    <row r="281379" spans="2:4">
      <c r="B281379" s="334"/>
      <c r="D281379" s="335"/>
    </row>
    <row r="281380" spans="2:4">
      <c r="B281380" s="334"/>
      <c r="D281380" s="335"/>
    </row>
    <row r="281381" spans="2:4">
      <c r="B281381" s="334"/>
      <c r="D281381" s="335"/>
    </row>
    <row r="281382" spans="2:4">
      <c r="B281382" s="334"/>
      <c r="D281382" s="335"/>
    </row>
    <row r="281383" spans="2:4">
      <c r="B281383" s="334"/>
      <c r="D281383" s="335"/>
    </row>
    <row r="281384" spans="2:4">
      <c r="B281384" s="334"/>
      <c r="D281384" s="335"/>
    </row>
    <row r="281385" spans="2:4">
      <c r="B281385" s="334"/>
      <c r="D281385" s="335"/>
    </row>
    <row r="281386" spans="2:4">
      <c r="B281386" s="334"/>
      <c r="D281386" s="335"/>
    </row>
    <row r="281387" spans="2:4">
      <c r="B281387" s="334"/>
      <c r="D281387" s="335"/>
    </row>
    <row r="281388" spans="2:4">
      <c r="B281388" s="334"/>
      <c r="D281388" s="335"/>
    </row>
    <row r="281389" spans="2:4">
      <c r="B281389" s="334"/>
      <c r="D281389" s="335"/>
    </row>
    <row r="281390" spans="2:4">
      <c r="B281390" s="334"/>
      <c r="D281390" s="335"/>
    </row>
    <row r="281391" spans="2:4">
      <c r="B281391" s="334"/>
      <c r="D281391" s="335"/>
    </row>
    <row r="281392" spans="2:4">
      <c r="B281392" s="334"/>
      <c r="D281392" s="335"/>
    </row>
    <row r="281393" spans="2:4">
      <c r="B281393" s="334"/>
      <c r="D281393" s="335"/>
    </row>
    <row r="281394" spans="2:4">
      <c r="B281394" s="334"/>
      <c r="D281394" s="335"/>
    </row>
    <row r="281395" spans="2:4">
      <c r="B281395" s="334"/>
      <c r="D281395" s="335"/>
    </row>
    <row r="281396" spans="2:4">
      <c r="B281396" s="334"/>
      <c r="D281396" s="335"/>
    </row>
    <row r="281397" spans="2:4">
      <c r="B281397" s="334"/>
      <c r="D281397" s="335"/>
    </row>
    <row r="281398" spans="2:4">
      <c r="B281398" s="334"/>
      <c r="D281398" s="335"/>
    </row>
    <row r="281399" spans="2:4">
      <c r="B281399" s="334"/>
      <c r="D281399" s="335"/>
    </row>
    <row r="281400" spans="2:4">
      <c r="B281400" s="334"/>
      <c r="D281400" s="335"/>
    </row>
    <row r="281401" spans="2:4">
      <c r="B281401" s="334"/>
      <c r="D281401" s="335"/>
    </row>
    <row r="281402" spans="2:4">
      <c r="B281402" s="334"/>
      <c r="D281402" s="335"/>
    </row>
    <row r="281403" spans="2:4">
      <c r="B281403" s="334"/>
      <c r="D281403" s="335"/>
    </row>
    <row r="281404" spans="2:4">
      <c r="B281404" s="334"/>
      <c r="D281404" s="335"/>
    </row>
    <row r="281405" spans="2:4">
      <c r="B281405" s="334"/>
      <c r="D281405" s="335"/>
    </row>
    <row r="281406" spans="2:4">
      <c r="B281406" s="334"/>
      <c r="D281406" s="335"/>
    </row>
    <row r="281407" spans="2:4">
      <c r="B281407" s="334"/>
      <c r="D281407" s="335"/>
    </row>
    <row r="281408" spans="2:4">
      <c r="B281408" s="334"/>
      <c r="D281408" s="335"/>
    </row>
    <row r="281409" spans="2:4">
      <c r="B281409" s="334"/>
      <c r="D281409" s="335"/>
    </row>
    <row r="281410" spans="2:4">
      <c r="B281410" s="334"/>
      <c r="D281410" s="335"/>
    </row>
    <row r="281411" spans="2:4">
      <c r="B281411" s="334"/>
      <c r="D281411" s="335"/>
    </row>
    <row r="281412" spans="2:4">
      <c r="B281412" s="334"/>
      <c r="D281412" s="335"/>
    </row>
    <row r="281413" spans="2:4">
      <c r="B281413" s="334"/>
      <c r="D281413" s="335"/>
    </row>
    <row r="281414" spans="2:4">
      <c r="B281414" s="334"/>
      <c r="D281414" s="335"/>
    </row>
    <row r="281415" spans="2:4">
      <c r="B281415" s="334"/>
      <c r="D281415" s="335"/>
    </row>
    <row r="281416" spans="2:4">
      <c r="B281416" s="334"/>
      <c r="D281416" s="335"/>
    </row>
    <row r="281417" spans="2:4">
      <c r="B281417" s="334"/>
      <c r="D281417" s="335"/>
    </row>
    <row r="281418" spans="2:4">
      <c r="B281418" s="334"/>
      <c r="D281418" s="335"/>
    </row>
    <row r="281419" spans="2:4">
      <c r="B281419" s="334"/>
      <c r="D281419" s="335"/>
    </row>
    <row r="281420" spans="2:4">
      <c r="B281420" s="334"/>
      <c r="D281420" s="335"/>
    </row>
    <row r="281421" spans="2:4">
      <c r="B281421" s="334"/>
      <c r="D281421" s="335"/>
    </row>
    <row r="281422" spans="2:4">
      <c r="B281422" s="334"/>
      <c r="D281422" s="335"/>
    </row>
    <row r="281423" spans="2:4">
      <c r="B281423" s="334"/>
      <c r="D281423" s="335"/>
    </row>
    <row r="281424" spans="2:4">
      <c r="B281424" s="334"/>
      <c r="D281424" s="335"/>
    </row>
    <row r="281425" spans="2:4">
      <c r="B281425" s="334"/>
      <c r="D281425" s="335"/>
    </row>
    <row r="281426" spans="2:4">
      <c r="B281426" s="334"/>
      <c r="D281426" s="335"/>
    </row>
    <row r="281427" spans="2:4">
      <c r="B281427" s="334"/>
      <c r="D281427" s="335"/>
    </row>
    <row r="281428" spans="2:4">
      <c r="B281428" s="334"/>
      <c r="D281428" s="335"/>
    </row>
    <row r="281429" spans="2:4">
      <c r="B281429" s="334"/>
      <c r="D281429" s="335"/>
    </row>
    <row r="281430" spans="2:4">
      <c r="B281430" s="334"/>
      <c r="D281430" s="335"/>
    </row>
    <row r="281431" spans="2:4">
      <c r="B281431" s="334"/>
      <c r="D281431" s="335"/>
    </row>
    <row r="281432" spans="2:4">
      <c r="B281432" s="334"/>
      <c r="D281432" s="335"/>
    </row>
    <row r="281433" spans="2:4">
      <c r="B281433" s="334"/>
      <c r="D281433" s="335"/>
    </row>
    <row r="281434" spans="2:4">
      <c r="B281434" s="334"/>
      <c r="D281434" s="335"/>
    </row>
    <row r="281435" spans="2:4">
      <c r="B281435" s="334"/>
      <c r="D281435" s="335"/>
    </row>
    <row r="281436" spans="2:4">
      <c r="B281436" s="334"/>
      <c r="D281436" s="335"/>
    </row>
    <row r="281437" spans="2:4">
      <c r="B281437" s="334"/>
      <c r="D281437" s="335"/>
    </row>
    <row r="281438" spans="2:4">
      <c r="B281438" s="334"/>
      <c r="D281438" s="335"/>
    </row>
    <row r="281439" spans="2:4">
      <c r="B281439" s="334"/>
      <c r="D281439" s="335"/>
    </row>
    <row r="281440" spans="2:4">
      <c r="B281440" s="334"/>
      <c r="D281440" s="335"/>
    </row>
    <row r="281441" spans="2:4">
      <c r="B281441" s="334"/>
      <c r="D281441" s="335"/>
    </row>
    <row r="281442" spans="2:4">
      <c r="B281442" s="334"/>
      <c r="D281442" s="335"/>
    </row>
    <row r="281443" spans="2:4">
      <c r="B281443" s="334"/>
      <c r="D281443" s="335"/>
    </row>
    <row r="281444" spans="2:4">
      <c r="B281444" s="334"/>
      <c r="D281444" s="335"/>
    </row>
    <row r="281445" spans="2:4">
      <c r="B281445" s="334"/>
      <c r="D281445" s="335"/>
    </row>
    <row r="281446" spans="2:4">
      <c r="B281446" s="334"/>
      <c r="D281446" s="335"/>
    </row>
    <row r="281447" spans="2:4">
      <c r="B281447" s="334"/>
      <c r="D281447" s="335"/>
    </row>
    <row r="281448" spans="2:4">
      <c r="B281448" s="334"/>
      <c r="D281448" s="335"/>
    </row>
    <row r="281449" spans="2:4">
      <c r="B281449" s="334"/>
      <c r="D281449" s="335"/>
    </row>
    <row r="281450" spans="2:4">
      <c r="B281450" s="334"/>
      <c r="D281450" s="335"/>
    </row>
    <row r="281451" spans="2:4">
      <c r="B281451" s="334"/>
      <c r="D281451" s="335"/>
    </row>
    <row r="281452" spans="2:4">
      <c r="B281452" s="334"/>
      <c r="D281452" s="335"/>
    </row>
    <row r="281453" spans="2:4">
      <c r="B281453" s="334"/>
      <c r="D281453" s="335"/>
    </row>
    <row r="281454" spans="2:4">
      <c r="B281454" s="334"/>
      <c r="D281454" s="335"/>
    </row>
    <row r="281455" spans="2:4">
      <c r="B281455" s="334"/>
      <c r="D281455" s="335"/>
    </row>
    <row r="281456" spans="2:4">
      <c r="B281456" s="334"/>
      <c r="D281456" s="335"/>
    </row>
    <row r="281457" spans="2:4">
      <c r="B281457" s="334"/>
      <c r="D281457" s="335"/>
    </row>
    <row r="281458" spans="2:4">
      <c r="B281458" s="334"/>
      <c r="D281458" s="335"/>
    </row>
    <row r="281459" spans="2:4">
      <c r="B281459" s="334"/>
      <c r="D281459" s="335"/>
    </row>
    <row r="281460" spans="2:4">
      <c r="B281460" s="334"/>
      <c r="D281460" s="335"/>
    </row>
    <row r="281461" spans="2:4">
      <c r="B281461" s="334"/>
      <c r="D281461" s="335"/>
    </row>
    <row r="281462" spans="2:4">
      <c r="B281462" s="334"/>
      <c r="D281462" s="335"/>
    </row>
    <row r="281463" spans="2:4">
      <c r="B281463" s="334"/>
      <c r="D281463" s="335"/>
    </row>
    <row r="281464" spans="2:4">
      <c r="B281464" s="334"/>
      <c r="D281464" s="335"/>
    </row>
    <row r="281465" spans="2:4">
      <c r="B281465" s="334"/>
      <c r="D281465" s="335"/>
    </row>
    <row r="281466" spans="2:4">
      <c r="B281466" s="334"/>
      <c r="D281466" s="335"/>
    </row>
    <row r="281467" spans="2:4">
      <c r="B281467" s="334"/>
      <c r="D281467" s="335"/>
    </row>
    <row r="281468" spans="2:4">
      <c r="B281468" s="334"/>
      <c r="D281468" s="335"/>
    </row>
    <row r="281469" spans="2:4">
      <c r="B281469" s="334"/>
      <c r="D281469" s="335"/>
    </row>
    <row r="281470" spans="2:4">
      <c r="B281470" s="334"/>
      <c r="D281470" s="335"/>
    </row>
    <row r="281471" spans="2:4">
      <c r="B281471" s="334"/>
      <c r="D281471" s="335"/>
    </row>
    <row r="281472" spans="2:4">
      <c r="B281472" s="334"/>
      <c r="D281472" s="335"/>
    </row>
    <row r="281473" spans="2:4">
      <c r="B281473" s="334"/>
      <c r="D281473" s="335"/>
    </row>
    <row r="281474" spans="2:4">
      <c r="B281474" s="334"/>
      <c r="D281474" s="335"/>
    </row>
    <row r="281475" spans="2:4">
      <c r="B281475" s="334"/>
      <c r="D281475" s="335"/>
    </row>
    <row r="281476" spans="2:4">
      <c r="B281476" s="334"/>
      <c r="D281476" s="335"/>
    </row>
    <row r="281477" spans="2:4">
      <c r="B281477" s="334"/>
      <c r="D281477" s="335"/>
    </row>
    <row r="281478" spans="2:4">
      <c r="B281478" s="334"/>
      <c r="D281478" s="335"/>
    </row>
    <row r="281479" spans="2:4">
      <c r="B281479" s="334"/>
      <c r="D281479" s="335"/>
    </row>
    <row r="281480" spans="2:4">
      <c r="B281480" s="334"/>
      <c r="D281480" s="335"/>
    </row>
    <row r="281481" spans="2:4">
      <c r="B281481" s="334"/>
      <c r="D281481" s="335"/>
    </row>
    <row r="281482" spans="2:4">
      <c r="B281482" s="334"/>
      <c r="D281482" s="335"/>
    </row>
    <row r="281483" spans="2:4">
      <c r="B281483" s="334"/>
      <c r="D281483" s="335"/>
    </row>
    <row r="281484" spans="2:4">
      <c r="B281484" s="334"/>
      <c r="D281484" s="335"/>
    </row>
    <row r="281485" spans="2:4">
      <c r="B281485" s="334"/>
      <c r="D281485" s="335"/>
    </row>
    <row r="281486" spans="2:4">
      <c r="B281486" s="334"/>
      <c r="D281486" s="335"/>
    </row>
    <row r="281487" spans="2:4">
      <c r="B281487" s="334"/>
      <c r="D281487" s="335"/>
    </row>
    <row r="281488" spans="2:4">
      <c r="B281488" s="334"/>
      <c r="D281488" s="335"/>
    </row>
    <row r="281489" spans="2:4">
      <c r="B281489" s="334"/>
      <c r="D281489" s="335"/>
    </row>
    <row r="281490" spans="2:4">
      <c r="B281490" s="334"/>
      <c r="D281490" s="335"/>
    </row>
    <row r="281491" spans="2:4">
      <c r="B281491" s="334"/>
      <c r="D281491" s="335"/>
    </row>
    <row r="281492" spans="2:4">
      <c r="B281492" s="334"/>
      <c r="D281492" s="335"/>
    </row>
    <row r="281493" spans="2:4">
      <c r="B281493" s="334"/>
      <c r="D281493" s="335"/>
    </row>
    <row r="281494" spans="2:4">
      <c r="B281494" s="334"/>
      <c r="D281494" s="335"/>
    </row>
    <row r="281495" spans="2:4">
      <c r="B281495" s="334"/>
      <c r="D281495" s="335"/>
    </row>
    <row r="281496" spans="2:4">
      <c r="B281496" s="334"/>
      <c r="D281496" s="335"/>
    </row>
    <row r="281497" spans="2:4">
      <c r="B281497" s="334"/>
      <c r="D281497" s="335"/>
    </row>
    <row r="281498" spans="2:4">
      <c r="B281498" s="334"/>
      <c r="D281498" s="335"/>
    </row>
    <row r="281499" spans="2:4">
      <c r="B281499" s="334"/>
      <c r="D281499" s="335"/>
    </row>
    <row r="281500" spans="2:4">
      <c r="B281500" s="334"/>
      <c r="D281500" s="335"/>
    </row>
    <row r="281501" spans="2:4">
      <c r="B281501" s="334"/>
      <c r="D281501" s="335"/>
    </row>
    <row r="281502" spans="2:4">
      <c r="B281502" s="334"/>
      <c r="D281502" s="335"/>
    </row>
    <row r="281503" spans="2:4">
      <c r="B281503" s="334"/>
      <c r="D281503" s="335"/>
    </row>
    <row r="281504" spans="2:4">
      <c r="B281504" s="334"/>
      <c r="D281504" s="335"/>
    </row>
    <row r="281505" spans="2:4">
      <c r="B281505" s="334"/>
      <c r="D281505" s="335"/>
    </row>
    <row r="281506" spans="2:4">
      <c r="B281506" s="334"/>
      <c r="D281506" s="335"/>
    </row>
    <row r="281507" spans="2:4">
      <c r="B281507" s="334"/>
      <c r="D281507" s="335"/>
    </row>
    <row r="281508" spans="2:4">
      <c r="B281508" s="334"/>
      <c r="D281508" s="335"/>
    </row>
    <row r="281509" spans="2:4">
      <c r="B281509" s="334"/>
      <c r="D281509" s="335"/>
    </row>
    <row r="281510" spans="2:4">
      <c r="B281510" s="334"/>
      <c r="D281510" s="335"/>
    </row>
    <row r="281511" spans="2:4">
      <c r="B281511" s="334"/>
      <c r="D281511" s="335"/>
    </row>
    <row r="281512" spans="2:4">
      <c r="B281512" s="334"/>
      <c r="D281512" s="335"/>
    </row>
    <row r="281513" spans="2:4">
      <c r="B281513" s="334"/>
      <c r="D281513" s="335"/>
    </row>
    <row r="281514" spans="2:4">
      <c r="B281514" s="334"/>
      <c r="D281514" s="335"/>
    </row>
    <row r="281515" spans="2:4">
      <c r="B281515" s="334"/>
      <c r="D281515" s="335"/>
    </row>
    <row r="281516" spans="2:4">
      <c r="B281516" s="334"/>
      <c r="D281516" s="335"/>
    </row>
    <row r="281517" spans="2:4">
      <c r="B281517" s="334"/>
      <c r="D281517" s="335"/>
    </row>
    <row r="281518" spans="2:4">
      <c r="B281518" s="334"/>
      <c r="D281518" s="335"/>
    </row>
    <row r="281519" spans="2:4">
      <c r="B281519" s="334"/>
      <c r="D281519" s="335"/>
    </row>
    <row r="281520" spans="2:4">
      <c r="B281520" s="334"/>
      <c r="D281520" s="335"/>
    </row>
    <row r="281521" spans="2:4">
      <c r="B281521" s="334"/>
      <c r="D281521" s="335"/>
    </row>
    <row r="281522" spans="2:4">
      <c r="B281522" s="334"/>
      <c r="D281522" s="335"/>
    </row>
    <row r="281523" spans="2:4">
      <c r="B281523" s="334"/>
      <c r="D281523" s="335"/>
    </row>
    <row r="281524" spans="2:4">
      <c r="B281524" s="334"/>
      <c r="D281524" s="335"/>
    </row>
    <row r="281525" spans="2:4">
      <c r="B281525" s="334"/>
      <c r="D281525" s="335"/>
    </row>
    <row r="281526" spans="2:4">
      <c r="B281526" s="334"/>
      <c r="D281526" s="335"/>
    </row>
    <row r="281527" spans="2:4">
      <c r="B281527" s="334"/>
      <c r="D281527" s="335"/>
    </row>
    <row r="281528" spans="2:4">
      <c r="B281528" s="334"/>
      <c r="D281528" s="335"/>
    </row>
    <row r="281529" spans="2:4">
      <c r="B281529" s="334"/>
      <c r="D281529" s="335"/>
    </row>
    <row r="281530" spans="2:4">
      <c r="B281530" s="334"/>
      <c r="D281530" s="335"/>
    </row>
    <row r="281531" spans="2:4">
      <c r="B281531" s="334"/>
      <c r="D281531" s="335"/>
    </row>
    <row r="281532" spans="2:4">
      <c r="B281532" s="334"/>
      <c r="D281532" s="335"/>
    </row>
    <row r="281533" spans="2:4">
      <c r="B281533" s="334"/>
      <c r="D281533" s="335"/>
    </row>
    <row r="281534" spans="2:4">
      <c r="B281534" s="334"/>
      <c r="D281534" s="335"/>
    </row>
    <row r="281535" spans="2:4">
      <c r="B281535" s="334"/>
      <c r="D281535" s="335"/>
    </row>
    <row r="281536" spans="2:4">
      <c r="B281536" s="334"/>
      <c r="D281536" s="335"/>
    </row>
    <row r="281537" spans="2:4">
      <c r="B281537" s="334"/>
      <c r="D281537" s="335"/>
    </row>
    <row r="281538" spans="2:4">
      <c r="B281538" s="334"/>
      <c r="D281538" s="335"/>
    </row>
    <row r="281539" spans="2:4">
      <c r="B281539" s="334"/>
      <c r="D281539" s="335"/>
    </row>
    <row r="281540" spans="2:4">
      <c r="B281540" s="334"/>
      <c r="D281540" s="335"/>
    </row>
    <row r="281541" spans="2:4">
      <c r="B281541" s="334"/>
      <c r="D281541" s="335"/>
    </row>
    <row r="281542" spans="2:4">
      <c r="B281542" s="334"/>
      <c r="D281542" s="335"/>
    </row>
    <row r="281543" spans="2:4">
      <c r="B281543" s="334"/>
      <c r="D281543" s="335"/>
    </row>
    <row r="281544" spans="2:4">
      <c r="B281544" s="334"/>
      <c r="D281544" s="335"/>
    </row>
    <row r="281545" spans="2:4">
      <c r="B281545" s="334"/>
      <c r="D281545" s="335"/>
    </row>
    <row r="281546" spans="2:4">
      <c r="B281546" s="334"/>
      <c r="D281546" s="335"/>
    </row>
    <row r="281547" spans="2:4">
      <c r="B281547" s="334"/>
      <c r="D281547" s="335"/>
    </row>
    <row r="281548" spans="2:4">
      <c r="B281548" s="334"/>
      <c r="D281548" s="335"/>
    </row>
    <row r="281549" spans="2:4">
      <c r="B281549" s="334"/>
      <c r="D281549" s="335"/>
    </row>
    <row r="281550" spans="2:4">
      <c r="B281550" s="334"/>
      <c r="D281550" s="335"/>
    </row>
    <row r="281551" spans="2:4">
      <c r="B281551" s="334"/>
      <c r="D281551" s="335"/>
    </row>
    <row r="281552" spans="2:4">
      <c r="B281552" s="334"/>
      <c r="D281552" s="335"/>
    </row>
    <row r="281553" spans="2:4">
      <c r="B281553" s="334"/>
      <c r="D281553" s="335"/>
    </row>
    <row r="281554" spans="2:4">
      <c r="B281554" s="334"/>
      <c r="D281554" s="335"/>
    </row>
    <row r="281555" spans="2:4">
      <c r="B281555" s="334"/>
      <c r="D281555" s="335"/>
    </row>
    <row r="281556" spans="2:4">
      <c r="B281556" s="334"/>
      <c r="D281556" s="335"/>
    </row>
    <row r="281557" spans="2:4">
      <c r="B281557" s="334"/>
      <c r="D281557" s="335"/>
    </row>
    <row r="281558" spans="2:4">
      <c r="B281558" s="334"/>
      <c r="D281558" s="335"/>
    </row>
    <row r="281559" spans="2:4">
      <c r="B281559" s="334"/>
      <c r="D281559" s="335"/>
    </row>
    <row r="281560" spans="2:4">
      <c r="B281560" s="334"/>
      <c r="D281560" s="335"/>
    </row>
    <row r="281561" spans="2:4">
      <c r="B281561" s="334"/>
      <c r="D281561" s="335"/>
    </row>
    <row r="281562" spans="2:4">
      <c r="B281562" s="334"/>
      <c r="D281562" s="335"/>
    </row>
    <row r="281563" spans="2:4">
      <c r="B281563" s="334"/>
      <c r="D281563" s="335"/>
    </row>
    <row r="281564" spans="2:4">
      <c r="B281564" s="334"/>
      <c r="D281564" s="335"/>
    </row>
    <row r="281565" spans="2:4">
      <c r="B281565" s="334"/>
      <c r="D281565" s="335"/>
    </row>
    <row r="281566" spans="2:4">
      <c r="B281566" s="334"/>
      <c r="D281566" s="335"/>
    </row>
    <row r="281567" spans="2:4">
      <c r="B281567" s="334"/>
      <c r="D281567" s="335"/>
    </row>
    <row r="281568" spans="2:4">
      <c r="B281568" s="334"/>
      <c r="D281568" s="335"/>
    </row>
    <row r="281569" spans="2:4">
      <c r="B281569" s="334"/>
      <c r="D281569" s="335"/>
    </row>
    <row r="281570" spans="2:4">
      <c r="B281570" s="334"/>
      <c r="D281570" s="335"/>
    </row>
    <row r="281571" spans="2:4">
      <c r="B281571" s="334"/>
      <c r="D281571" s="335"/>
    </row>
    <row r="281572" spans="2:4">
      <c r="B281572" s="334"/>
      <c r="D281572" s="335"/>
    </row>
    <row r="281573" spans="2:4">
      <c r="B281573" s="334"/>
      <c r="D281573" s="335"/>
    </row>
    <row r="281574" spans="2:4">
      <c r="B281574" s="334"/>
      <c r="D281574" s="335"/>
    </row>
    <row r="281575" spans="2:4">
      <c r="B281575" s="334"/>
      <c r="D281575" s="335"/>
    </row>
    <row r="281576" spans="2:4">
      <c r="B281576" s="334"/>
      <c r="D281576" s="335"/>
    </row>
    <row r="281577" spans="2:4">
      <c r="B281577" s="334"/>
      <c r="D281577" s="335"/>
    </row>
    <row r="281578" spans="2:4">
      <c r="B281578" s="334"/>
      <c r="D281578" s="335"/>
    </row>
    <row r="281579" spans="2:4">
      <c r="B281579" s="334"/>
      <c r="D281579" s="335"/>
    </row>
    <row r="281580" spans="2:4">
      <c r="B281580" s="334"/>
      <c r="D281580" s="335"/>
    </row>
    <row r="281581" spans="2:4">
      <c r="B281581" s="334"/>
      <c r="D281581" s="335"/>
    </row>
    <row r="281582" spans="2:4">
      <c r="B281582" s="334"/>
      <c r="D281582" s="335"/>
    </row>
    <row r="281583" spans="2:4">
      <c r="B281583" s="334"/>
      <c r="D281583" s="335"/>
    </row>
    <row r="281584" spans="2:4">
      <c r="B281584" s="334"/>
      <c r="D281584" s="335"/>
    </row>
    <row r="281585" spans="2:4">
      <c r="B281585" s="334"/>
      <c r="D281585" s="335"/>
    </row>
    <row r="281586" spans="2:4">
      <c r="B281586" s="334"/>
      <c r="D281586" s="335"/>
    </row>
    <row r="281587" spans="2:4">
      <c r="B281587" s="334"/>
      <c r="D281587" s="335"/>
    </row>
    <row r="281588" spans="2:4">
      <c r="B281588" s="334"/>
      <c r="D281588" s="335"/>
    </row>
    <row r="281589" spans="2:4">
      <c r="B281589" s="334"/>
      <c r="D281589" s="335"/>
    </row>
    <row r="281590" spans="2:4">
      <c r="B281590" s="334"/>
      <c r="D281590" s="335"/>
    </row>
    <row r="281591" spans="2:4">
      <c r="B281591" s="334"/>
      <c r="D281591" s="335"/>
    </row>
    <row r="281592" spans="2:4">
      <c r="B281592" s="334"/>
      <c r="D281592" s="335"/>
    </row>
    <row r="281593" spans="2:4">
      <c r="B281593" s="334"/>
      <c r="D281593" s="335"/>
    </row>
    <row r="281594" spans="2:4">
      <c r="B281594" s="334"/>
      <c r="D281594" s="335"/>
    </row>
    <row r="281595" spans="2:4">
      <c r="B281595" s="334"/>
      <c r="D281595" s="335"/>
    </row>
    <row r="281596" spans="2:4">
      <c r="B281596" s="334"/>
      <c r="D281596" s="335"/>
    </row>
    <row r="281597" spans="2:4">
      <c r="B281597" s="334"/>
      <c r="D281597" s="335"/>
    </row>
    <row r="281598" spans="2:4">
      <c r="B281598" s="334"/>
      <c r="D281598" s="335"/>
    </row>
    <row r="281599" spans="2:4">
      <c r="B281599" s="334"/>
      <c r="D281599" s="335"/>
    </row>
    <row r="281600" spans="2:4">
      <c r="B281600" s="334"/>
      <c r="D281600" s="335"/>
    </row>
    <row r="281601" spans="2:4">
      <c r="B281601" s="334"/>
      <c r="D281601" s="335"/>
    </row>
    <row r="281602" spans="2:4">
      <c r="B281602" s="334"/>
      <c r="D281602" s="335"/>
    </row>
    <row r="281603" spans="2:4">
      <c r="B281603" s="334"/>
      <c r="D281603" s="335"/>
    </row>
    <row r="281604" spans="2:4">
      <c r="B281604" s="334"/>
      <c r="D281604" s="335"/>
    </row>
    <row r="281605" spans="2:4">
      <c r="B281605" s="334"/>
      <c r="D281605" s="335"/>
    </row>
    <row r="281606" spans="2:4">
      <c r="B281606" s="334"/>
      <c r="D281606" s="335"/>
    </row>
    <row r="281607" spans="2:4">
      <c r="B281607" s="334"/>
      <c r="D281607" s="335"/>
    </row>
    <row r="281608" spans="2:4">
      <c r="B281608" s="334"/>
      <c r="D281608" s="335"/>
    </row>
    <row r="281609" spans="2:4">
      <c r="B281609" s="334"/>
      <c r="D281609" s="335"/>
    </row>
    <row r="281610" spans="2:4">
      <c r="B281610" s="334"/>
      <c r="D281610" s="335"/>
    </row>
    <row r="281611" spans="2:4">
      <c r="B281611" s="334"/>
      <c r="D281611" s="335"/>
    </row>
    <row r="281612" spans="2:4">
      <c r="B281612" s="334"/>
      <c r="D281612" s="335"/>
    </row>
    <row r="281613" spans="2:4">
      <c r="B281613" s="334"/>
      <c r="D281613" s="335"/>
    </row>
    <row r="281614" spans="2:4">
      <c r="B281614" s="334"/>
      <c r="D281614" s="335"/>
    </row>
    <row r="281615" spans="2:4">
      <c r="B281615" s="334"/>
      <c r="D281615" s="335"/>
    </row>
    <row r="281616" spans="2:4">
      <c r="B281616" s="334"/>
      <c r="D281616" s="335"/>
    </row>
    <row r="281617" spans="2:4">
      <c r="B281617" s="334"/>
      <c r="D281617" s="335"/>
    </row>
    <row r="281618" spans="2:4">
      <c r="B281618" s="334"/>
      <c r="D281618" s="335"/>
    </row>
    <row r="281619" spans="2:4">
      <c r="B281619" s="334"/>
      <c r="D281619" s="335"/>
    </row>
    <row r="281620" spans="2:4">
      <c r="B281620" s="334"/>
      <c r="D281620" s="335"/>
    </row>
    <row r="281621" spans="2:4">
      <c r="B281621" s="334"/>
      <c r="D281621" s="335"/>
    </row>
    <row r="281622" spans="2:4">
      <c r="B281622" s="334"/>
      <c r="D281622" s="335"/>
    </row>
    <row r="281623" spans="2:4">
      <c r="B281623" s="334"/>
      <c r="D281623" s="335"/>
    </row>
    <row r="281624" spans="2:4">
      <c r="B281624" s="334"/>
      <c r="D281624" s="335"/>
    </row>
    <row r="281625" spans="2:4">
      <c r="B281625" s="334"/>
      <c r="D281625" s="335"/>
    </row>
    <row r="281626" spans="2:4">
      <c r="B281626" s="334"/>
      <c r="D281626" s="335"/>
    </row>
    <row r="281627" spans="2:4">
      <c r="B281627" s="334"/>
      <c r="D281627" s="335"/>
    </row>
    <row r="281628" spans="2:4">
      <c r="B281628" s="334"/>
      <c r="D281628" s="335"/>
    </row>
    <row r="281629" spans="2:4">
      <c r="B281629" s="334"/>
      <c r="D281629" s="335"/>
    </row>
    <row r="281630" spans="2:4">
      <c r="B281630" s="334"/>
      <c r="D281630" s="335"/>
    </row>
    <row r="281631" spans="2:4">
      <c r="B281631" s="334"/>
      <c r="D281631" s="335"/>
    </row>
    <row r="281632" spans="2:4">
      <c r="B281632" s="334"/>
      <c r="D281632" s="335"/>
    </row>
    <row r="281633" spans="2:4">
      <c r="B281633" s="334"/>
      <c r="D281633" s="335"/>
    </row>
    <row r="281634" spans="2:4">
      <c r="B281634" s="334"/>
      <c r="D281634" s="335"/>
    </row>
    <row r="281635" spans="2:4">
      <c r="B281635" s="334"/>
      <c r="D281635" s="335"/>
    </row>
    <row r="281636" spans="2:4">
      <c r="B281636" s="334"/>
      <c r="D281636" s="335"/>
    </row>
    <row r="281637" spans="2:4">
      <c r="B281637" s="334"/>
      <c r="D281637" s="335"/>
    </row>
    <row r="281638" spans="2:4">
      <c r="B281638" s="334"/>
      <c r="D281638" s="335"/>
    </row>
    <row r="281639" spans="2:4">
      <c r="B281639" s="334"/>
      <c r="D281639" s="335"/>
    </row>
    <row r="281640" spans="2:4">
      <c r="B281640" s="334"/>
      <c r="D281640" s="335"/>
    </row>
    <row r="281641" spans="2:4">
      <c r="B281641" s="334"/>
      <c r="D281641" s="335"/>
    </row>
    <row r="281642" spans="2:4">
      <c r="B281642" s="334"/>
      <c r="D281642" s="335"/>
    </row>
    <row r="281643" spans="2:4">
      <c r="B281643" s="334"/>
      <c r="D281643" s="335"/>
    </row>
    <row r="281644" spans="2:4">
      <c r="B281644" s="334"/>
      <c r="D281644" s="335"/>
    </row>
    <row r="281645" spans="2:4">
      <c r="B281645" s="334"/>
      <c r="D281645" s="335"/>
    </row>
    <row r="281646" spans="2:4">
      <c r="B281646" s="334"/>
      <c r="D281646" s="335"/>
    </row>
    <row r="281647" spans="2:4">
      <c r="B281647" s="334"/>
      <c r="D281647" s="335"/>
    </row>
    <row r="281648" spans="2:4">
      <c r="B281648" s="334"/>
      <c r="D281648" s="335"/>
    </row>
    <row r="281649" spans="2:4">
      <c r="B281649" s="334"/>
      <c r="D281649" s="335"/>
    </row>
    <row r="281650" spans="2:4">
      <c r="B281650" s="334"/>
      <c r="D281650" s="335"/>
    </row>
    <row r="281651" spans="2:4">
      <c r="B281651" s="334"/>
      <c r="D281651" s="335"/>
    </row>
    <row r="281652" spans="2:4">
      <c r="B281652" s="334"/>
      <c r="D281652" s="335"/>
    </row>
    <row r="281653" spans="2:4">
      <c r="B281653" s="334"/>
      <c r="D281653" s="335"/>
    </row>
    <row r="281654" spans="2:4">
      <c r="B281654" s="334"/>
      <c r="D281654" s="335"/>
    </row>
    <row r="281655" spans="2:4">
      <c r="B281655" s="334"/>
      <c r="D281655" s="335"/>
    </row>
    <row r="281656" spans="2:4">
      <c r="B281656" s="334"/>
      <c r="D281656" s="335"/>
    </row>
    <row r="281657" spans="2:4">
      <c r="B281657" s="334"/>
      <c r="D281657" s="335"/>
    </row>
    <row r="281658" spans="2:4">
      <c r="B281658" s="334"/>
      <c r="D281658" s="335"/>
    </row>
    <row r="281659" spans="2:4">
      <c r="B281659" s="334"/>
      <c r="D281659" s="335"/>
    </row>
    <row r="281660" spans="2:4">
      <c r="B281660" s="334"/>
      <c r="D281660" s="335"/>
    </row>
    <row r="281661" spans="2:4">
      <c r="B281661" s="334"/>
      <c r="D281661" s="335"/>
    </row>
    <row r="281662" spans="2:4">
      <c r="B281662" s="334"/>
      <c r="D281662" s="335"/>
    </row>
    <row r="281663" spans="2:4">
      <c r="B281663" s="334"/>
      <c r="D281663" s="335"/>
    </row>
    <row r="281664" spans="2:4">
      <c r="B281664" s="334"/>
      <c r="D281664" s="335"/>
    </row>
    <row r="281665" spans="2:4">
      <c r="B281665" s="334"/>
      <c r="D281665" s="335"/>
    </row>
    <row r="281666" spans="2:4">
      <c r="B281666" s="334"/>
      <c r="D281666" s="335"/>
    </row>
    <row r="281667" spans="2:4">
      <c r="B281667" s="334"/>
      <c r="D281667" s="335"/>
    </row>
    <row r="281668" spans="2:4">
      <c r="B281668" s="334"/>
      <c r="D281668" s="335"/>
    </row>
    <row r="281669" spans="2:4">
      <c r="B281669" s="334"/>
      <c r="D281669" s="335"/>
    </row>
    <row r="281670" spans="2:4">
      <c r="B281670" s="334"/>
      <c r="D281670" s="335"/>
    </row>
    <row r="281671" spans="2:4">
      <c r="B281671" s="334"/>
      <c r="D281671" s="335"/>
    </row>
    <row r="281672" spans="2:4">
      <c r="B281672" s="334"/>
      <c r="D281672" s="335"/>
    </row>
    <row r="281673" spans="2:4">
      <c r="B281673" s="334"/>
      <c r="D281673" s="335"/>
    </row>
    <row r="281674" spans="2:4">
      <c r="B281674" s="334"/>
      <c r="D281674" s="335"/>
    </row>
    <row r="281675" spans="2:4">
      <c r="B281675" s="334"/>
      <c r="D281675" s="335"/>
    </row>
    <row r="281676" spans="2:4">
      <c r="B281676" s="334"/>
      <c r="D281676" s="335"/>
    </row>
    <row r="281677" spans="2:4">
      <c r="B281677" s="334"/>
      <c r="D281677" s="335"/>
    </row>
    <row r="281678" spans="2:4">
      <c r="B281678" s="334"/>
      <c r="D281678" s="335"/>
    </row>
    <row r="281679" spans="2:4">
      <c r="B281679" s="334"/>
      <c r="D281679" s="335"/>
    </row>
    <row r="281680" spans="2:4">
      <c r="B281680" s="334"/>
      <c r="D281680" s="335"/>
    </row>
    <row r="281681" spans="2:4">
      <c r="B281681" s="334"/>
      <c r="D281681" s="335"/>
    </row>
    <row r="281682" spans="2:4">
      <c r="B281682" s="334"/>
      <c r="D281682" s="335"/>
    </row>
    <row r="281683" spans="2:4">
      <c r="B281683" s="334"/>
      <c r="D281683" s="335"/>
    </row>
    <row r="281684" spans="2:4">
      <c r="B281684" s="334"/>
      <c r="D281684" s="335"/>
    </row>
    <row r="281685" spans="2:4">
      <c r="B281685" s="334"/>
      <c r="D281685" s="335"/>
    </row>
    <row r="281686" spans="2:4">
      <c r="B281686" s="334"/>
      <c r="D281686" s="335"/>
    </row>
    <row r="281687" spans="2:4">
      <c r="B281687" s="334"/>
      <c r="D281687" s="335"/>
    </row>
    <row r="281688" spans="2:4">
      <c r="B281688" s="334"/>
      <c r="D281688" s="335"/>
    </row>
    <row r="281689" spans="2:4">
      <c r="B281689" s="334"/>
      <c r="D281689" s="335"/>
    </row>
    <row r="281690" spans="2:4">
      <c r="B281690" s="334"/>
      <c r="D281690" s="335"/>
    </row>
    <row r="281691" spans="2:4">
      <c r="B281691" s="334"/>
      <c r="D281691" s="335"/>
    </row>
    <row r="281692" spans="2:4">
      <c r="B281692" s="334"/>
      <c r="D281692" s="335"/>
    </row>
    <row r="281693" spans="2:4">
      <c r="B281693" s="334"/>
      <c r="D281693" s="335"/>
    </row>
    <row r="281694" spans="2:4">
      <c r="B281694" s="334"/>
      <c r="D281694" s="335"/>
    </row>
    <row r="281695" spans="2:4">
      <c r="B281695" s="334"/>
      <c r="D281695" s="335"/>
    </row>
    <row r="281696" spans="2:4">
      <c r="B281696" s="334"/>
      <c r="D281696" s="335"/>
    </row>
    <row r="281697" spans="2:4">
      <c r="B281697" s="334"/>
      <c r="D281697" s="335"/>
    </row>
    <row r="281698" spans="2:4">
      <c r="B281698" s="334"/>
      <c r="D281698" s="335"/>
    </row>
    <row r="281699" spans="2:4">
      <c r="B281699" s="334"/>
      <c r="D281699" s="335"/>
    </row>
    <row r="281700" spans="2:4">
      <c r="B281700" s="334"/>
      <c r="D281700" s="335"/>
    </row>
    <row r="281701" spans="2:4">
      <c r="B281701" s="334"/>
      <c r="D281701" s="335"/>
    </row>
    <row r="281702" spans="2:4">
      <c r="B281702" s="334"/>
      <c r="D281702" s="335"/>
    </row>
    <row r="281703" spans="2:4">
      <c r="B281703" s="334"/>
      <c r="D281703" s="335"/>
    </row>
    <row r="281704" spans="2:4">
      <c r="B281704" s="334"/>
      <c r="D281704" s="335"/>
    </row>
    <row r="281705" spans="2:4">
      <c r="B281705" s="334"/>
      <c r="D281705" s="335"/>
    </row>
    <row r="281706" spans="2:4">
      <c r="B281706" s="334"/>
      <c r="D281706" s="335"/>
    </row>
    <row r="281707" spans="2:4">
      <c r="B281707" s="334"/>
      <c r="D281707" s="335"/>
    </row>
    <row r="281708" spans="2:4">
      <c r="B281708" s="334"/>
      <c r="D281708" s="335"/>
    </row>
    <row r="281709" spans="2:4">
      <c r="B281709" s="334"/>
      <c r="D281709" s="335"/>
    </row>
    <row r="281710" spans="2:4">
      <c r="B281710" s="334"/>
      <c r="D281710" s="335"/>
    </row>
    <row r="281711" spans="2:4">
      <c r="B281711" s="334"/>
      <c r="D281711" s="335"/>
    </row>
    <row r="281712" spans="2:4">
      <c r="B281712" s="334"/>
      <c r="D281712" s="335"/>
    </row>
    <row r="281713" spans="2:4">
      <c r="B281713" s="334"/>
      <c r="D281713" s="335"/>
    </row>
    <row r="281714" spans="2:4">
      <c r="B281714" s="334"/>
      <c r="D281714" s="335"/>
    </row>
    <row r="281715" spans="2:4">
      <c r="B281715" s="334"/>
      <c r="D281715" s="335"/>
    </row>
    <row r="281716" spans="2:4">
      <c r="B281716" s="334"/>
      <c r="D281716" s="335"/>
    </row>
    <row r="281717" spans="2:4">
      <c r="B281717" s="334"/>
      <c r="D281717" s="335"/>
    </row>
    <row r="281718" spans="2:4">
      <c r="B281718" s="334"/>
      <c r="D281718" s="335"/>
    </row>
    <row r="281719" spans="2:4">
      <c r="B281719" s="334"/>
      <c r="D281719" s="335"/>
    </row>
    <row r="281720" spans="2:4">
      <c r="B281720" s="334"/>
      <c r="D281720" s="335"/>
    </row>
    <row r="281721" spans="2:4">
      <c r="B281721" s="334"/>
      <c r="D281721" s="335"/>
    </row>
    <row r="281722" spans="2:4">
      <c r="B281722" s="334"/>
      <c r="D281722" s="335"/>
    </row>
    <row r="281723" spans="2:4">
      <c r="B281723" s="334"/>
      <c r="D281723" s="335"/>
    </row>
    <row r="281724" spans="2:4">
      <c r="B281724" s="334"/>
      <c r="D281724" s="335"/>
    </row>
    <row r="281725" spans="2:4">
      <c r="B281725" s="334"/>
      <c r="D281725" s="335"/>
    </row>
    <row r="281726" spans="2:4">
      <c r="B281726" s="334"/>
      <c r="D281726" s="335"/>
    </row>
    <row r="281727" spans="2:4">
      <c r="B281727" s="334"/>
      <c r="D281727" s="335"/>
    </row>
    <row r="281728" spans="2:4">
      <c r="B281728" s="334"/>
      <c r="D281728" s="335"/>
    </row>
    <row r="281729" spans="2:4">
      <c r="B281729" s="334"/>
      <c r="D281729" s="335"/>
    </row>
    <row r="281730" spans="2:4">
      <c r="B281730" s="334"/>
      <c r="D281730" s="335"/>
    </row>
    <row r="281731" spans="2:4">
      <c r="B281731" s="334"/>
      <c r="D281731" s="335"/>
    </row>
    <row r="281732" spans="2:4">
      <c r="B281732" s="334"/>
      <c r="D281732" s="335"/>
    </row>
    <row r="281733" spans="2:4">
      <c r="B281733" s="334"/>
      <c r="D281733" s="335"/>
    </row>
    <row r="281734" spans="2:4">
      <c r="B281734" s="334"/>
      <c r="D281734" s="335"/>
    </row>
    <row r="281735" spans="2:4">
      <c r="B281735" s="334"/>
      <c r="D281735" s="335"/>
    </row>
    <row r="281736" spans="2:4">
      <c r="B281736" s="334"/>
      <c r="D281736" s="335"/>
    </row>
    <row r="281737" spans="2:4">
      <c r="B281737" s="334"/>
      <c r="D281737" s="335"/>
    </row>
    <row r="281738" spans="2:4">
      <c r="B281738" s="334"/>
      <c r="D281738" s="335"/>
    </row>
    <row r="281739" spans="2:4">
      <c r="B281739" s="334"/>
      <c r="D281739" s="335"/>
    </row>
    <row r="281740" spans="2:4">
      <c r="B281740" s="334"/>
      <c r="D281740" s="335"/>
    </row>
    <row r="281741" spans="2:4">
      <c r="B281741" s="334"/>
      <c r="D281741" s="335"/>
    </row>
    <row r="281742" spans="2:4">
      <c r="B281742" s="334"/>
      <c r="D281742" s="335"/>
    </row>
    <row r="281743" spans="2:4">
      <c r="B281743" s="334"/>
      <c r="D281743" s="335"/>
    </row>
    <row r="281744" spans="2:4">
      <c r="B281744" s="334"/>
      <c r="D281744" s="335"/>
    </row>
    <row r="281745" spans="2:4">
      <c r="B281745" s="334"/>
      <c r="D281745" s="335"/>
    </row>
    <row r="281746" spans="2:4">
      <c r="B281746" s="334"/>
      <c r="D281746" s="335"/>
    </row>
    <row r="281747" spans="2:4">
      <c r="B281747" s="334"/>
      <c r="D281747" s="335"/>
    </row>
    <row r="281748" spans="2:4">
      <c r="B281748" s="334"/>
      <c r="D281748" s="335"/>
    </row>
    <row r="281749" spans="2:4">
      <c r="B281749" s="334"/>
      <c r="D281749" s="335"/>
    </row>
    <row r="281750" spans="2:4">
      <c r="B281750" s="334"/>
      <c r="D281750" s="335"/>
    </row>
    <row r="281751" spans="2:4">
      <c r="B281751" s="334"/>
      <c r="D281751" s="335"/>
    </row>
    <row r="281752" spans="2:4">
      <c r="B281752" s="334"/>
      <c r="D281752" s="335"/>
    </row>
    <row r="281753" spans="2:4">
      <c r="B281753" s="334"/>
      <c r="D281753" s="335"/>
    </row>
    <row r="281754" spans="2:4">
      <c r="B281754" s="334"/>
      <c r="D281754" s="335"/>
    </row>
    <row r="281755" spans="2:4">
      <c r="B281755" s="334"/>
      <c r="D281755" s="335"/>
    </row>
    <row r="281756" spans="2:4">
      <c r="B281756" s="334"/>
      <c r="D281756" s="335"/>
    </row>
    <row r="281757" spans="2:4">
      <c r="B281757" s="334"/>
      <c r="D281757" s="335"/>
    </row>
    <row r="281758" spans="2:4">
      <c r="B281758" s="334"/>
      <c r="D281758" s="335"/>
    </row>
    <row r="281759" spans="2:4">
      <c r="B281759" s="334"/>
      <c r="D281759" s="335"/>
    </row>
    <row r="281760" spans="2:4">
      <c r="B281760" s="334"/>
      <c r="D281760" s="335"/>
    </row>
    <row r="281761" spans="2:4">
      <c r="B281761" s="334"/>
      <c r="D281761" s="335"/>
    </row>
    <row r="281762" spans="2:4">
      <c r="B281762" s="334"/>
      <c r="D281762" s="335"/>
    </row>
    <row r="281763" spans="2:4">
      <c r="B281763" s="334"/>
      <c r="D281763" s="335"/>
    </row>
    <row r="281764" spans="2:4">
      <c r="B281764" s="334"/>
      <c r="D281764" s="335"/>
    </row>
    <row r="281765" spans="2:4">
      <c r="B281765" s="334"/>
      <c r="D281765" s="335"/>
    </row>
    <row r="281766" spans="2:4">
      <c r="B281766" s="334"/>
      <c r="D281766" s="335"/>
    </row>
    <row r="281767" spans="2:4">
      <c r="B281767" s="334"/>
      <c r="D281767" s="335"/>
    </row>
    <row r="281768" spans="2:4">
      <c r="B281768" s="334"/>
      <c r="D281768" s="335"/>
    </row>
    <row r="281769" spans="2:4">
      <c r="B281769" s="334"/>
      <c r="D281769" s="335"/>
    </row>
    <row r="281770" spans="2:4">
      <c r="B281770" s="334"/>
      <c r="D281770" s="335"/>
    </row>
    <row r="281771" spans="2:4">
      <c r="B281771" s="334"/>
      <c r="D281771" s="335"/>
    </row>
    <row r="281772" spans="2:4">
      <c r="B281772" s="334"/>
      <c r="D281772" s="335"/>
    </row>
    <row r="281773" spans="2:4">
      <c r="B281773" s="334"/>
      <c r="D281773" s="335"/>
    </row>
    <row r="281774" spans="2:4">
      <c r="B281774" s="334"/>
      <c r="D281774" s="335"/>
    </row>
    <row r="281775" spans="2:4">
      <c r="B281775" s="334"/>
      <c r="D281775" s="335"/>
    </row>
    <row r="281776" spans="2:4">
      <c r="B281776" s="334"/>
      <c r="D281776" s="335"/>
    </row>
    <row r="281777" spans="2:4">
      <c r="B281777" s="334"/>
      <c r="D281777" s="335"/>
    </row>
    <row r="281778" spans="2:4">
      <c r="B281778" s="334"/>
      <c r="D281778" s="335"/>
    </row>
    <row r="281779" spans="2:4">
      <c r="B281779" s="334"/>
      <c r="D281779" s="335"/>
    </row>
    <row r="281780" spans="2:4">
      <c r="B281780" s="334"/>
      <c r="D281780" s="335"/>
    </row>
    <row r="281781" spans="2:4">
      <c r="B281781" s="334"/>
      <c r="D281781" s="335"/>
    </row>
    <row r="281782" spans="2:4">
      <c r="B281782" s="334"/>
      <c r="D281782" s="335"/>
    </row>
    <row r="281783" spans="2:4">
      <c r="B281783" s="334"/>
      <c r="D281783" s="335"/>
    </row>
    <row r="281784" spans="2:4">
      <c r="B281784" s="334"/>
      <c r="D281784" s="335"/>
    </row>
    <row r="281785" spans="2:4">
      <c r="B281785" s="334"/>
      <c r="D281785" s="335"/>
    </row>
    <row r="281786" spans="2:4">
      <c r="B281786" s="334"/>
      <c r="D281786" s="335"/>
    </row>
    <row r="281787" spans="2:4">
      <c r="B281787" s="334"/>
      <c r="D281787" s="335"/>
    </row>
    <row r="281788" spans="2:4">
      <c r="B281788" s="334"/>
      <c r="D281788" s="335"/>
    </row>
    <row r="281789" spans="2:4">
      <c r="B281789" s="334"/>
      <c r="D281789" s="335"/>
    </row>
    <row r="281790" spans="2:4">
      <c r="B281790" s="334"/>
      <c r="D281790" s="335"/>
    </row>
    <row r="281791" spans="2:4">
      <c r="B281791" s="334"/>
      <c r="D281791" s="335"/>
    </row>
    <row r="281792" spans="2:4">
      <c r="B281792" s="334"/>
      <c r="D281792" s="335"/>
    </row>
    <row r="281793" spans="2:4">
      <c r="B281793" s="334"/>
      <c r="D281793" s="335"/>
    </row>
    <row r="281794" spans="2:4">
      <c r="B281794" s="334"/>
      <c r="D281794" s="335"/>
    </row>
    <row r="281795" spans="2:4">
      <c r="B281795" s="334"/>
      <c r="D281795" s="335"/>
    </row>
    <row r="281796" spans="2:4">
      <c r="B281796" s="334"/>
      <c r="D281796" s="335"/>
    </row>
    <row r="281797" spans="2:4">
      <c r="B281797" s="334"/>
      <c r="D281797" s="335"/>
    </row>
    <row r="281798" spans="2:4">
      <c r="B281798" s="334"/>
      <c r="D281798" s="335"/>
    </row>
    <row r="281799" spans="2:4">
      <c r="B281799" s="334"/>
      <c r="D281799" s="335"/>
    </row>
    <row r="281800" spans="2:4">
      <c r="B281800" s="334"/>
      <c r="D281800" s="335"/>
    </row>
    <row r="281801" spans="2:4">
      <c r="B281801" s="334"/>
      <c r="D281801" s="335"/>
    </row>
    <row r="281802" spans="2:4">
      <c r="B281802" s="334"/>
      <c r="D281802" s="335"/>
    </row>
    <row r="281803" spans="2:4">
      <c r="B281803" s="334"/>
      <c r="D281803" s="335"/>
    </row>
    <row r="281804" spans="2:4">
      <c r="B281804" s="334"/>
      <c r="D281804" s="335"/>
    </row>
    <row r="281805" spans="2:4">
      <c r="B281805" s="334"/>
      <c r="D281805" s="335"/>
    </row>
    <row r="281806" spans="2:4">
      <c r="B281806" s="334"/>
      <c r="D281806" s="335"/>
    </row>
    <row r="281807" spans="2:4">
      <c r="B281807" s="334"/>
      <c r="D281807" s="335"/>
    </row>
    <row r="281808" spans="2:4">
      <c r="B281808" s="334"/>
      <c r="D281808" s="335"/>
    </row>
    <row r="281809" spans="2:4">
      <c r="B281809" s="334"/>
      <c r="D281809" s="335"/>
    </row>
    <row r="281810" spans="2:4">
      <c r="B281810" s="334"/>
      <c r="D281810" s="335"/>
    </row>
    <row r="281811" spans="2:4">
      <c r="B281811" s="334"/>
      <c r="D281811" s="335"/>
    </row>
    <row r="281812" spans="2:4">
      <c r="B281812" s="334"/>
      <c r="D281812" s="335"/>
    </row>
    <row r="281813" spans="2:4">
      <c r="B281813" s="334"/>
      <c r="D281813" s="335"/>
    </row>
    <row r="281814" spans="2:4">
      <c r="B281814" s="334"/>
      <c r="D281814" s="335"/>
    </row>
    <row r="281815" spans="2:4">
      <c r="B281815" s="334"/>
      <c r="D281815" s="335"/>
    </row>
    <row r="281816" spans="2:4">
      <c r="B281816" s="334"/>
      <c r="D281816" s="335"/>
    </row>
    <row r="281817" spans="2:4">
      <c r="B281817" s="334"/>
      <c r="D281817" s="335"/>
    </row>
    <row r="281818" spans="2:4">
      <c r="B281818" s="334"/>
      <c r="D281818" s="335"/>
    </row>
    <row r="281819" spans="2:4">
      <c r="B281819" s="334"/>
      <c r="D281819" s="335"/>
    </row>
    <row r="281820" spans="2:4">
      <c r="B281820" s="334"/>
      <c r="D281820" s="335"/>
    </row>
    <row r="281821" spans="2:4">
      <c r="B281821" s="334"/>
      <c r="D281821" s="335"/>
    </row>
    <row r="281822" spans="2:4">
      <c r="B281822" s="334"/>
      <c r="D281822" s="335"/>
    </row>
    <row r="281823" spans="2:4">
      <c r="B281823" s="334"/>
      <c r="D281823" s="335"/>
    </row>
    <row r="281824" spans="2:4">
      <c r="B281824" s="334"/>
      <c r="D281824" s="335"/>
    </row>
    <row r="281825" spans="2:4">
      <c r="B281825" s="334"/>
      <c r="D281825" s="335"/>
    </row>
    <row r="281826" spans="2:4">
      <c r="B281826" s="334"/>
      <c r="D281826" s="335"/>
    </row>
    <row r="281827" spans="2:4">
      <c r="B281827" s="334"/>
      <c r="D281827" s="335"/>
    </row>
    <row r="281828" spans="2:4">
      <c r="B281828" s="334"/>
      <c r="D281828" s="335"/>
    </row>
    <row r="281829" spans="2:4">
      <c r="B281829" s="334"/>
      <c r="D281829" s="335"/>
    </row>
    <row r="281830" spans="2:4">
      <c r="B281830" s="334"/>
      <c r="D281830" s="335"/>
    </row>
    <row r="281831" spans="2:4">
      <c r="B281831" s="334"/>
      <c r="D281831" s="335"/>
    </row>
    <row r="281832" spans="2:4">
      <c r="B281832" s="334"/>
      <c r="D281832" s="335"/>
    </row>
    <row r="281833" spans="2:4">
      <c r="B281833" s="334"/>
      <c r="D281833" s="335"/>
    </row>
    <row r="281834" spans="2:4">
      <c r="B281834" s="334"/>
      <c r="D281834" s="335"/>
    </row>
    <row r="281835" spans="2:4">
      <c r="B281835" s="334"/>
      <c r="D281835" s="335"/>
    </row>
    <row r="281836" spans="2:4">
      <c r="B281836" s="334"/>
      <c r="D281836" s="335"/>
    </row>
    <row r="281837" spans="2:4">
      <c r="B281837" s="334"/>
      <c r="D281837" s="335"/>
    </row>
    <row r="281838" spans="2:4">
      <c r="B281838" s="334"/>
      <c r="D281838" s="335"/>
    </row>
    <row r="281839" spans="2:4">
      <c r="B281839" s="334"/>
      <c r="D281839" s="335"/>
    </row>
    <row r="281840" spans="2:4">
      <c r="B281840" s="334"/>
      <c r="D281840" s="335"/>
    </row>
    <row r="281841" spans="2:4">
      <c r="B281841" s="334"/>
      <c r="D281841" s="335"/>
    </row>
    <row r="281842" spans="2:4">
      <c r="B281842" s="334"/>
      <c r="D281842" s="335"/>
    </row>
    <row r="281843" spans="2:4">
      <c r="B281843" s="334"/>
      <c r="D281843" s="335"/>
    </row>
    <row r="281844" spans="2:4">
      <c r="B281844" s="334"/>
      <c r="D281844" s="335"/>
    </row>
    <row r="281845" spans="2:4">
      <c r="B281845" s="334"/>
      <c r="D281845" s="335"/>
    </row>
    <row r="281846" spans="2:4">
      <c r="B281846" s="334"/>
      <c r="D281846" s="335"/>
    </row>
    <row r="281847" spans="2:4">
      <c r="B281847" s="334"/>
      <c r="D281847" s="335"/>
    </row>
    <row r="281848" spans="2:4">
      <c r="B281848" s="334"/>
      <c r="D281848" s="335"/>
    </row>
    <row r="281849" spans="2:4">
      <c r="B281849" s="334"/>
      <c r="D281849" s="335"/>
    </row>
    <row r="281850" spans="2:4">
      <c r="B281850" s="334"/>
      <c r="D281850" s="335"/>
    </row>
    <row r="281851" spans="2:4">
      <c r="B281851" s="334"/>
      <c r="D281851" s="335"/>
    </row>
    <row r="281852" spans="2:4">
      <c r="B281852" s="334"/>
      <c r="D281852" s="335"/>
    </row>
    <row r="281853" spans="2:4">
      <c r="B281853" s="334"/>
      <c r="D281853" s="335"/>
    </row>
    <row r="281854" spans="2:4">
      <c r="B281854" s="334"/>
      <c r="D281854" s="335"/>
    </row>
    <row r="281855" spans="2:4">
      <c r="B281855" s="334"/>
      <c r="D281855" s="335"/>
    </row>
    <row r="281856" spans="2:4">
      <c r="B281856" s="334"/>
      <c r="D281856" s="335"/>
    </row>
    <row r="281857" spans="2:4">
      <c r="B281857" s="334"/>
      <c r="D281857" s="335"/>
    </row>
    <row r="281858" spans="2:4">
      <c r="B281858" s="334"/>
      <c r="D281858" s="335"/>
    </row>
    <row r="281859" spans="2:4">
      <c r="B281859" s="334"/>
      <c r="D281859" s="335"/>
    </row>
    <row r="281860" spans="2:4">
      <c r="B281860" s="334"/>
      <c r="D281860" s="335"/>
    </row>
    <row r="281861" spans="2:4">
      <c r="B281861" s="334"/>
      <c r="D281861" s="335"/>
    </row>
    <row r="281862" spans="2:4">
      <c r="B281862" s="334"/>
      <c r="D281862" s="335"/>
    </row>
    <row r="281863" spans="2:4">
      <c r="B281863" s="334"/>
      <c r="D281863" s="335"/>
    </row>
    <row r="281864" spans="2:4">
      <c r="B281864" s="334"/>
      <c r="D281864" s="335"/>
    </row>
    <row r="281865" spans="2:4">
      <c r="B281865" s="334"/>
      <c r="D281865" s="335"/>
    </row>
    <row r="281866" spans="2:4">
      <c r="B281866" s="334"/>
      <c r="D281866" s="335"/>
    </row>
    <row r="281867" spans="2:4">
      <c r="B281867" s="334"/>
      <c r="D281867" s="335"/>
    </row>
    <row r="281868" spans="2:4">
      <c r="B281868" s="334"/>
      <c r="D281868" s="335"/>
    </row>
    <row r="281869" spans="2:4">
      <c r="B281869" s="334"/>
      <c r="D281869" s="335"/>
    </row>
    <row r="281870" spans="2:4">
      <c r="B281870" s="334"/>
      <c r="D281870" s="335"/>
    </row>
    <row r="281871" spans="2:4">
      <c r="B281871" s="334"/>
      <c r="D281871" s="335"/>
    </row>
    <row r="281872" spans="2:4">
      <c r="B281872" s="334"/>
      <c r="D281872" s="335"/>
    </row>
    <row r="281873" spans="2:4">
      <c r="B281873" s="334"/>
      <c r="D281873" s="335"/>
    </row>
    <row r="281874" spans="2:4">
      <c r="B281874" s="334"/>
      <c r="D281874" s="335"/>
    </row>
    <row r="281875" spans="2:4">
      <c r="B281875" s="334"/>
      <c r="D281875" s="335"/>
    </row>
    <row r="281876" spans="2:4">
      <c r="B281876" s="334"/>
      <c r="D281876" s="335"/>
    </row>
    <row r="281877" spans="2:4">
      <c r="B281877" s="334"/>
      <c r="D281877" s="335"/>
    </row>
    <row r="281878" spans="2:4">
      <c r="B281878" s="334"/>
      <c r="D281878" s="335"/>
    </row>
    <row r="281879" spans="2:4">
      <c r="B281879" s="334"/>
      <c r="D281879" s="335"/>
    </row>
    <row r="281880" spans="2:4">
      <c r="B281880" s="334"/>
      <c r="D281880" s="335"/>
    </row>
    <row r="281881" spans="2:4">
      <c r="B281881" s="334"/>
      <c r="D281881" s="335"/>
    </row>
    <row r="281882" spans="2:4">
      <c r="B281882" s="334"/>
      <c r="D281882" s="335"/>
    </row>
    <row r="281883" spans="2:4">
      <c r="B281883" s="334"/>
      <c r="D281883" s="335"/>
    </row>
    <row r="281884" spans="2:4">
      <c r="B281884" s="334"/>
      <c r="D281884" s="335"/>
    </row>
    <row r="281885" spans="2:4">
      <c r="B281885" s="334"/>
      <c r="D281885" s="335"/>
    </row>
    <row r="281886" spans="2:4">
      <c r="B281886" s="334"/>
      <c r="D281886" s="335"/>
    </row>
    <row r="281887" spans="2:4">
      <c r="B281887" s="334"/>
      <c r="D281887" s="335"/>
    </row>
    <row r="281888" spans="2:4">
      <c r="B281888" s="334"/>
      <c r="D281888" s="335"/>
    </row>
    <row r="281889" spans="2:4">
      <c r="B281889" s="334"/>
      <c r="D281889" s="335"/>
    </row>
    <row r="281890" spans="2:4">
      <c r="B281890" s="334"/>
      <c r="D281890" s="335"/>
    </row>
    <row r="281891" spans="2:4">
      <c r="B281891" s="334"/>
      <c r="D281891" s="335"/>
    </row>
    <row r="281892" spans="2:4">
      <c r="B281892" s="334"/>
      <c r="D281892" s="335"/>
    </row>
    <row r="281893" spans="2:4">
      <c r="B281893" s="334"/>
      <c r="D281893" s="335"/>
    </row>
    <row r="281894" spans="2:4">
      <c r="B281894" s="334"/>
      <c r="D281894" s="335"/>
    </row>
    <row r="281895" spans="2:4">
      <c r="B281895" s="334"/>
      <c r="D281895" s="335"/>
    </row>
    <row r="281896" spans="2:4">
      <c r="B281896" s="334"/>
      <c r="D281896" s="335"/>
    </row>
    <row r="281897" spans="2:4">
      <c r="B281897" s="334"/>
      <c r="D281897" s="335"/>
    </row>
    <row r="281898" spans="2:4">
      <c r="B281898" s="334"/>
      <c r="D281898" s="335"/>
    </row>
    <row r="281899" spans="2:4">
      <c r="B281899" s="334"/>
      <c r="D281899" s="335"/>
    </row>
    <row r="281900" spans="2:4">
      <c r="B281900" s="334"/>
      <c r="D281900" s="335"/>
    </row>
    <row r="281901" spans="2:4">
      <c r="B281901" s="334"/>
      <c r="D281901" s="335"/>
    </row>
    <row r="281902" spans="2:4">
      <c r="B281902" s="334"/>
      <c r="D281902" s="335"/>
    </row>
    <row r="281903" spans="2:4">
      <c r="B281903" s="334"/>
      <c r="D281903" s="335"/>
    </row>
    <row r="281904" spans="2:4">
      <c r="B281904" s="334"/>
      <c r="D281904" s="335"/>
    </row>
    <row r="281905" spans="2:4">
      <c r="B281905" s="334"/>
      <c r="D281905" s="335"/>
    </row>
    <row r="281906" spans="2:4">
      <c r="B281906" s="334"/>
      <c r="D281906" s="335"/>
    </row>
    <row r="281907" spans="2:4">
      <c r="B281907" s="334"/>
      <c r="D281907" s="335"/>
    </row>
    <row r="281908" spans="2:4">
      <c r="B281908" s="334"/>
      <c r="D281908" s="335"/>
    </row>
    <row r="281909" spans="2:4">
      <c r="B281909" s="334"/>
      <c r="D281909" s="335"/>
    </row>
    <row r="281910" spans="2:4">
      <c r="B281910" s="334"/>
      <c r="D281910" s="335"/>
    </row>
    <row r="281911" spans="2:4">
      <c r="B281911" s="334"/>
      <c r="D281911" s="335"/>
    </row>
    <row r="281912" spans="2:4">
      <c r="B281912" s="334"/>
      <c r="D281912" s="335"/>
    </row>
    <row r="281913" spans="2:4">
      <c r="B281913" s="334"/>
      <c r="D281913" s="335"/>
    </row>
    <row r="281914" spans="2:4">
      <c r="B281914" s="334"/>
      <c r="D281914" s="335"/>
    </row>
    <row r="281915" spans="2:4">
      <c r="B281915" s="334"/>
      <c r="D281915" s="335"/>
    </row>
    <row r="281916" spans="2:4">
      <c r="B281916" s="334"/>
      <c r="D281916" s="335"/>
    </row>
    <row r="281917" spans="2:4">
      <c r="B281917" s="334"/>
      <c r="D281917" s="335"/>
    </row>
    <row r="281918" spans="2:4">
      <c r="B281918" s="334"/>
      <c r="D281918" s="335"/>
    </row>
    <row r="281919" spans="2:4">
      <c r="B281919" s="334"/>
      <c r="D281919" s="335"/>
    </row>
    <row r="281920" spans="2:4">
      <c r="B281920" s="334"/>
      <c r="D281920" s="335"/>
    </row>
    <row r="281921" spans="2:4">
      <c r="B281921" s="334"/>
      <c r="D281921" s="335"/>
    </row>
    <row r="281922" spans="2:4">
      <c r="B281922" s="334"/>
      <c r="D281922" s="335"/>
    </row>
    <row r="281923" spans="2:4">
      <c r="B281923" s="334"/>
      <c r="D281923" s="335"/>
    </row>
    <row r="281924" spans="2:4">
      <c r="B281924" s="334"/>
      <c r="D281924" s="335"/>
    </row>
    <row r="281925" spans="2:4">
      <c r="B281925" s="334"/>
      <c r="D281925" s="335"/>
    </row>
    <row r="281926" spans="2:4">
      <c r="B281926" s="334"/>
      <c r="D281926" s="335"/>
    </row>
    <row r="281927" spans="2:4">
      <c r="B281927" s="334"/>
      <c r="D281927" s="335"/>
    </row>
    <row r="281928" spans="2:4">
      <c r="B281928" s="334"/>
      <c r="D281928" s="335"/>
    </row>
    <row r="281929" spans="2:4">
      <c r="B281929" s="334"/>
      <c r="D281929" s="335"/>
    </row>
    <row r="281930" spans="2:4">
      <c r="B281930" s="334"/>
      <c r="D281930" s="335"/>
    </row>
    <row r="281931" spans="2:4">
      <c r="B281931" s="334"/>
      <c r="D281931" s="335"/>
    </row>
    <row r="281932" spans="2:4">
      <c r="B281932" s="334"/>
      <c r="D281932" s="335"/>
    </row>
    <row r="281933" spans="2:4">
      <c r="B281933" s="334"/>
      <c r="D281933" s="335"/>
    </row>
    <row r="281934" spans="2:4">
      <c r="B281934" s="334"/>
      <c r="D281934" s="335"/>
    </row>
    <row r="281935" spans="2:4">
      <c r="B281935" s="334"/>
      <c r="D281935" s="335"/>
    </row>
    <row r="281936" spans="2:4">
      <c r="B281936" s="334"/>
      <c r="D281936" s="335"/>
    </row>
    <row r="281937" spans="2:4">
      <c r="B281937" s="334"/>
      <c r="D281937" s="335"/>
    </row>
    <row r="281938" spans="2:4">
      <c r="B281938" s="334"/>
      <c r="D281938" s="335"/>
    </row>
    <row r="281939" spans="2:4">
      <c r="B281939" s="334"/>
      <c r="D281939" s="335"/>
    </row>
    <row r="281940" spans="2:4">
      <c r="B281940" s="334"/>
      <c r="D281940" s="335"/>
    </row>
    <row r="281941" spans="2:4">
      <c r="B281941" s="334"/>
      <c r="D281941" s="335"/>
    </row>
    <row r="281942" spans="2:4">
      <c r="B281942" s="334"/>
      <c r="D281942" s="335"/>
    </row>
    <row r="281943" spans="2:4">
      <c r="B281943" s="334"/>
      <c r="D281943" s="335"/>
    </row>
    <row r="281944" spans="2:4">
      <c r="B281944" s="334"/>
      <c r="D281944" s="335"/>
    </row>
    <row r="281945" spans="2:4">
      <c r="B281945" s="334"/>
      <c r="D281945" s="335"/>
    </row>
    <row r="281946" spans="2:4">
      <c r="B281946" s="334"/>
      <c r="D281946" s="335"/>
    </row>
    <row r="281947" spans="2:4">
      <c r="B281947" s="334"/>
      <c r="D281947" s="335"/>
    </row>
    <row r="281948" spans="2:4">
      <c r="B281948" s="334"/>
      <c r="D281948" s="335"/>
    </row>
    <row r="281949" spans="2:4">
      <c r="B281949" s="334"/>
      <c r="D281949" s="335"/>
    </row>
    <row r="281950" spans="2:4">
      <c r="B281950" s="334"/>
      <c r="D281950" s="335"/>
    </row>
    <row r="281951" spans="2:4">
      <c r="B281951" s="334"/>
      <c r="D281951" s="335"/>
    </row>
    <row r="281952" spans="2:4">
      <c r="B281952" s="334"/>
      <c r="D281952" s="335"/>
    </row>
    <row r="281953" spans="2:4">
      <c r="B281953" s="334"/>
      <c r="D281953" s="335"/>
    </row>
    <row r="281954" spans="2:4">
      <c r="B281954" s="334"/>
      <c r="D281954" s="335"/>
    </row>
    <row r="281955" spans="2:4">
      <c r="B281955" s="334"/>
      <c r="D281955" s="335"/>
    </row>
    <row r="281956" spans="2:4">
      <c r="B281956" s="334"/>
      <c r="D281956" s="335"/>
    </row>
    <row r="281957" spans="2:4">
      <c r="B281957" s="334"/>
      <c r="D281957" s="335"/>
    </row>
    <row r="281958" spans="2:4">
      <c r="B281958" s="334"/>
      <c r="D281958" s="335"/>
    </row>
    <row r="281959" spans="2:4">
      <c r="B281959" s="334"/>
      <c r="D281959" s="335"/>
    </row>
    <row r="281960" spans="2:4">
      <c r="B281960" s="334"/>
      <c r="D281960" s="335"/>
    </row>
    <row r="281961" spans="2:4">
      <c r="B281961" s="334"/>
      <c r="D281961" s="335"/>
    </row>
    <row r="281962" spans="2:4">
      <c r="B281962" s="334"/>
      <c r="D281962" s="335"/>
    </row>
    <row r="281963" spans="2:4">
      <c r="B281963" s="334"/>
      <c r="D281963" s="335"/>
    </row>
    <row r="281964" spans="2:4">
      <c r="B281964" s="334"/>
      <c r="D281964" s="335"/>
    </row>
    <row r="281965" spans="2:4">
      <c r="B281965" s="334"/>
      <c r="D281965" s="335"/>
    </row>
    <row r="281966" spans="2:4">
      <c r="B281966" s="334"/>
      <c r="D281966" s="335"/>
    </row>
    <row r="281967" spans="2:4">
      <c r="B281967" s="334"/>
      <c r="D281967" s="335"/>
    </row>
    <row r="281968" spans="2:4">
      <c r="B281968" s="334"/>
      <c r="D281968" s="335"/>
    </row>
    <row r="281969" spans="2:4">
      <c r="B281969" s="334"/>
      <c r="D281969" s="335"/>
    </row>
    <row r="281970" spans="2:4">
      <c r="B281970" s="334"/>
      <c r="D281970" s="335"/>
    </row>
    <row r="281971" spans="2:4">
      <c r="B281971" s="334"/>
      <c r="D281971" s="335"/>
    </row>
    <row r="281972" spans="2:4">
      <c r="B281972" s="334"/>
      <c r="D281972" s="335"/>
    </row>
    <row r="281973" spans="2:4">
      <c r="B281973" s="334"/>
      <c r="D281973" s="335"/>
    </row>
    <row r="281974" spans="2:4">
      <c r="B281974" s="334"/>
      <c r="D281974" s="335"/>
    </row>
    <row r="281975" spans="2:4">
      <c r="B281975" s="334"/>
      <c r="D281975" s="335"/>
    </row>
    <row r="281976" spans="2:4">
      <c r="B281976" s="334"/>
      <c r="D281976" s="335"/>
    </row>
    <row r="281977" spans="2:4">
      <c r="B281977" s="334"/>
      <c r="D281977" s="335"/>
    </row>
    <row r="281978" spans="2:4">
      <c r="B281978" s="334"/>
      <c r="D281978" s="335"/>
    </row>
    <row r="281979" spans="2:4">
      <c r="B281979" s="334"/>
      <c r="D281979" s="335"/>
    </row>
    <row r="281980" spans="2:4">
      <c r="B281980" s="334"/>
      <c r="D281980" s="335"/>
    </row>
    <row r="281981" spans="2:4">
      <c r="B281981" s="334"/>
      <c r="D281981" s="335"/>
    </row>
    <row r="281982" spans="2:4">
      <c r="B281982" s="334"/>
      <c r="D281982" s="335"/>
    </row>
    <row r="281983" spans="2:4">
      <c r="B281983" s="334"/>
      <c r="D281983" s="335"/>
    </row>
    <row r="281984" spans="2:4">
      <c r="B281984" s="334"/>
      <c r="D281984" s="335"/>
    </row>
    <row r="281985" spans="2:4">
      <c r="B281985" s="334"/>
      <c r="D281985" s="335"/>
    </row>
    <row r="281986" spans="2:4">
      <c r="B281986" s="334"/>
      <c r="D281986" s="335"/>
    </row>
    <row r="281987" spans="2:4">
      <c r="B281987" s="334"/>
      <c r="D281987" s="335"/>
    </row>
    <row r="281988" spans="2:4">
      <c r="B281988" s="334"/>
      <c r="D281988" s="335"/>
    </row>
    <row r="281989" spans="2:4">
      <c r="B281989" s="334"/>
      <c r="D281989" s="335"/>
    </row>
    <row r="281990" spans="2:4">
      <c r="B281990" s="334"/>
      <c r="D281990" s="335"/>
    </row>
    <row r="281991" spans="2:4">
      <c r="B281991" s="334"/>
      <c r="D281991" s="335"/>
    </row>
    <row r="281992" spans="2:4">
      <c r="B281992" s="334"/>
      <c r="D281992" s="335"/>
    </row>
    <row r="281993" spans="2:4">
      <c r="B281993" s="334"/>
      <c r="D281993" s="335"/>
    </row>
    <row r="281994" spans="2:4">
      <c r="B281994" s="334"/>
      <c r="D281994" s="335"/>
    </row>
    <row r="281995" spans="2:4">
      <c r="B281995" s="334"/>
      <c r="D281995" s="335"/>
    </row>
    <row r="281996" spans="2:4">
      <c r="B281996" s="334"/>
      <c r="D281996" s="335"/>
    </row>
    <row r="281997" spans="2:4">
      <c r="B281997" s="334"/>
      <c r="D281997" s="335"/>
    </row>
    <row r="281998" spans="2:4">
      <c r="B281998" s="334"/>
      <c r="D281998" s="335"/>
    </row>
    <row r="281999" spans="2:4">
      <c r="B281999" s="334"/>
      <c r="D281999" s="335"/>
    </row>
    <row r="282000" spans="2:4">
      <c r="B282000" s="334"/>
      <c r="D282000" s="335"/>
    </row>
    <row r="282001" spans="2:4">
      <c r="B282001" s="334"/>
      <c r="D282001" s="335"/>
    </row>
    <row r="282002" spans="2:4">
      <c r="B282002" s="334"/>
      <c r="D282002" s="335"/>
    </row>
    <row r="282003" spans="2:4">
      <c r="B282003" s="334"/>
      <c r="D282003" s="335"/>
    </row>
    <row r="282004" spans="2:4">
      <c r="B282004" s="334"/>
      <c r="D282004" s="335"/>
    </row>
    <row r="282005" spans="2:4">
      <c r="B282005" s="334"/>
      <c r="D282005" s="335"/>
    </row>
    <row r="282006" spans="2:4">
      <c r="B282006" s="334"/>
      <c r="D282006" s="335"/>
    </row>
    <row r="282007" spans="2:4">
      <c r="B282007" s="334"/>
      <c r="D282007" s="335"/>
    </row>
    <row r="282008" spans="2:4">
      <c r="B282008" s="334"/>
      <c r="D282008" s="335"/>
    </row>
    <row r="282009" spans="2:4">
      <c r="B282009" s="334"/>
      <c r="D282009" s="335"/>
    </row>
    <row r="282010" spans="2:4">
      <c r="B282010" s="334"/>
      <c r="D282010" s="335"/>
    </row>
    <row r="282011" spans="2:4">
      <c r="B282011" s="334"/>
      <c r="D282011" s="335"/>
    </row>
    <row r="282012" spans="2:4">
      <c r="B282012" s="334"/>
      <c r="D282012" s="335"/>
    </row>
    <row r="282013" spans="2:4">
      <c r="B282013" s="334"/>
      <c r="D282013" s="335"/>
    </row>
    <row r="282014" spans="2:4">
      <c r="B282014" s="334"/>
      <c r="D282014" s="335"/>
    </row>
    <row r="282015" spans="2:4">
      <c r="B282015" s="334"/>
      <c r="D282015" s="335"/>
    </row>
    <row r="282016" spans="2:4">
      <c r="B282016" s="334"/>
      <c r="D282016" s="335"/>
    </row>
    <row r="282017" spans="2:4">
      <c r="B282017" s="334"/>
      <c r="D282017" s="335"/>
    </row>
    <row r="282018" spans="2:4">
      <c r="B282018" s="334"/>
      <c r="D282018" s="335"/>
    </row>
    <row r="282019" spans="2:4">
      <c r="B282019" s="334"/>
      <c r="D282019" s="335"/>
    </row>
    <row r="282020" spans="2:4">
      <c r="B282020" s="334"/>
      <c r="D282020" s="335"/>
    </row>
    <row r="282021" spans="2:4">
      <c r="B282021" s="334"/>
      <c r="D282021" s="335"/>
    </row>
    <row r="282022" spans="2:4">
      <c r="B282022" s="334"/>
      <c r="D282022" s="335"/>
    </row>
    <row r="282023" spans="2:4">
      <c r="B282023" s="334"/>
      <c r="D282023" s="335"/>
    </row>
    <row r="282024" spans="2:4">
      <c r="B282024" s="334"/>
      <c r="D282024" s="335"/>
    </row>
    <row r="282025" spans="2:4">
      <c r="B282025" s="334"/>
      <c r="D282025" s="335"/>
    </row>
    <row r="282026" spans="2:4">
      <c r="B282026" s="334"/>
      <c r="D282026" s="335"/>
    </row>
    <row r="282027" spans="2:4">
      <c r="B282027" s="334"/>
      <c r="D282027" s="335"/>
    </row>
    <row r="282028" spans="2:4">
      <c r="B282028" s="334"/>
      <c r="D282028" s="335"/>
    </row>
    <row r="282029" spans="2:4">
      <c r="B282029" s="334"/>
      <c r="D282029" s="335"/>
    </row>
    <row r="282030" spans="2:4">
      <c r="B282030" s="334"/>
      <c r="D282030" s="335"/>
    </row>
    <row r="282031" spans="2:4">
      <c r="B282031" s="334"/>
      <c r="D282031" s="335"/>
    </row>
    <row r="282032" spans="2:4">
      <c r="B282032" s="334"/>
      <c r="D282032" s="335"/>
    </row>
    <row r="282033" spans="2:4">
      <c r="B282033" s="334"/>
      <c r="D282033" s="335"/>
    </row>
    <row r="282034" spans="2:4">
      <c r="B282034" s="334"/>
      <c r="D282034" s="335"/>
    </row>
    <row r="282035" spans="2:4">
      <c r="B282035" s="334"/>
      <c r="D282035" s="335"/>
    </row>
    <row r="282036" spans="2:4">
      <c r="B282036" s="334"/>
      <c r="D282036" s="335"/>
    </row>
    <row r="282037" spans="2:4">
      <c r="B282037" s="334"/>
      <c r="D282037" s="335"/>
    </row>
    <row r="282038" spans="2:4">
      <c r="B282038" s="334"/>
      <c r="D282038" s="335"/>
    </row>
    <row r="282039" spans="2:4">
      <c r="B282039" s="334"/>
      <c r="D282039" s="335"/>
    </row>
    <row r="282040" spans="2:4">
      <c r="B282040" s="334"/>
      <c r="D282040" s="335"/>
    </row>
    <row r="282041" spans="2:4">
      <c r="B282041" s="334"/>
      <c r="D282041" s="335"/>
    </row>
    <row r="282042" spans="2:4">
      <c r="B282042" s="334"/>
      <c r="D282042" s="335"/>
    </row>
    <row r="282043" spans="2:4">
      <c r="B282043" s="334"/>
      <c r="D282043" s="335"/>
    </row>
    <row r="282044" spans="2:4">
      <c r="B282044" s="334"/>
      <c r="D282044" s="335"/>
    </row>
    <row r="282045" spans="2:4">
      <c r="B282045" s="334"/>
      <c r="D282045" s="335"/>
    </row>
    <row r="282046" spans="2:4">
      <c r="B282046" s="334"/>
      <c r="D282046" s="335"/>
    </row>
    <row r="282047" spans="2:4">
      <c r="B282047" s="334"/>
      <c r="D282047" s="335"/>
    </row>
    <row r="282048" spans="2:4">
      <c r="B282048" s="334"/>
      <c r="D282048" s="335"/>
    </row>
    <row r="282049" spans="2:4">
      <c r="B282049" s="334"/>
      <c r="D282049" s="335"/>
    </row>
    <row r="282050" spans="2:4">
      <c r="B282050" s="334"/>
      <c r="D282050" s="335"/>
    </row>
    <row r="282051" spans="2:4">
      <c r="B282051" s="334"/>
      <c r="D282051" s="335"/>
    </row>
    <row r="282052" spans="2:4">
      <c r="B282052" s="334"/>
      <c r="D282052" s="335"/>
    </row>
    <row r="282053" spans="2:4">
      <c r="B282053" s="334"/>
      <c r="D282053" s="335"/>
    </row>
    <row r="282054" spans="2:4">
      <c r="B282054" s="334"/>
      <c r="D282054" s="335"/>
    </row>
    <row r="282055" spans="2:4">
      <c r="B282055" s="334"/>
      <c r="D282055" s="335"/>
    </row>
    <row r="282056" spans="2:4">
      <c r="B282056" s="334"/>
      <c r="D282056" s="335"/>
    </row>
    <row r="282057" spans="2:4">
      <c r="B282057" s="334"/>
      <c r="D282057" s="335"/>
    </row>
    <row r="282058" spans="2:4">
      <c r="B282058" s="334"/>
      <c r="D282058" s="335"/>
    </row>
    <row r="282059" spans="2:4">
      <c r="B282059" s="334"/>
      <c r="D282059" s="335"/>
    </row>
    <row r="282060" spans="2:4">
      <c r="B282060" s="334"/>
      <c r="D282060" s="335"/>
    </row>
    <row r="282061" spans="2:4">
      <c r="B282061" s="334"/>
      <c r="D282061" s="335"/>
    </row>
    <row r="282062" spans="2:4">
      <c r="B282062" s="334"/>
      <c r="D282062" s="335"/>
    </row>
    <row r="282063" spans="2:4">
      <c r="B282063" s="334"/>
      <c r="D282063" s="335"/>
    </row>
    <row r="282064" spans="2:4">
      <c r="B282064" s="334"/>
      <c r="D282064" s="335"/>
    </row>
    <row r="282065" spans="2:4">
      <c r="B282065" s="334"/>
      <c r="D282065" s="335"/>
    </row>
    <row r="282066" spans="2:4">
      <c r="B282066" s="334"/>
      <c r="D282066" s="335"/>
    </row>
    <row r="282067" spans="2:4">
      <c r="B282067" s="334"/>
      <c r="D282067" s="335"/>
    </row>
    <row r="282068" spans="2:4">
      <c r="B282068" s="334"/>
      <c r="D282068" s="335"/>
    </row>
    <row r="282069" spans="2:4">
      <c r="B282069" s="334"/>
      <c r="D282069" s="335"/>
    </row>
    <row r="282070" spans="2:4">
      <c r="B282070" s="334"/>
      <c r="D282070" s="335"/>
    </row>
    <row r="282071" spans="2:4">
      <c r="B282071" s="334"/>
      <c r="D282071" s="335"/>
    </row>
    <row r="282072" spans="2:4">
      <c r="B282072" s="334"/>
      <c r="D282072" s="335"/>
    </row>
    <row r="282073" spans="2:4">
      <c r="B282073" s="334"/>
      <c r="D282073" s="335"/>
    </row>
    <row r="282074" spans="2:4">
      <c r="B282074" s="334"/>
      <c r="D282074" s="335"/>
    </row>
    <row r="282075" spans="2:4">
      <c r="B282075" s="334"/>
      <c r="D282075" s="335"/>
    </row>
    <row r="282076" spans="2:4">
      <c r="B282076" s="334"/>
      <c r="D282076" s="335"/>
    </row>
    <row r="282077" spans="2:4">
      <c r="B282077" s="334"/>
      <c r="D282077" s="335"/>
    </row>
    <row r="282078" spans="2:4">
      <c r="B282078" s="334"/>
      <c r="D282078" s="335"/>
    </row>
    <row r="282079" spans="2:4">
      <c r="B282079" s="334"/>
      <c r="D282079" s="335"/>
    </row>
    <row r="282080" spans="2:4">
      <c r="B282080" s="334"/>
      <c r="D282080" s="335"/>
    </row>
    <row r="282081" spans="2:4">
      <c r="B282081" s="334"/>
      <c r="D282081" s="335"/>
    </row>
    <row r="282082" spans="2:4">
      <c r="B282082" s="334"/>
      <c r="D282082" s="335"/>
    </row>
    <row r="282083" spans="2:4">
      <c r="B282083" s="334"/>
      <c r="D282083" s="335"/>
    </row>
    <row r="282084" spans="2:4">
      <c r="B282084" s="334"/>
      <c r="D282084" s="335"/>
    </row>
    <row r="282085" spans="2:4">
      <c r="B282085" s="334"/>
      <c r="D282085" s="335"/>
    </row>
    <row r="282086" spans="2:4">
      <c r="B282086" s="334"/>
      <c r="D282086" s="335"/>
    </row>
    <row r="282087" spans="2:4">
      <c r="B282087" s="334"/>
      <c r="D282087" s="335"/>
    </row>
    <row r="282088" spans="2:4">
      <c r="B282088" s="334"/>
      <c r="D282088" s="335"/>
    </row>
    <row r="282089" spans="2:4">
      <c r="B282089" s="334"/>
      <c r="D282089" s="335"/>
    </row>
    <row r="282090" spans="2:4">
      <c r="B282090" s="334"/>
      <c r="D282090" s="335"/>
    </row>
    <row r="282091" spans="2:4">
      <c r="B282091" s="334"/>
      <c r="D282091" s="335"/>
    </row>
    <row r="282092" spans="2:4">
      <c r="B282092" s="334"/>
      <c r="D282092" s="335"/>
    </row>
    <row r="282093" spans="2:4">
      <c r="B282093" s="334"/>
      <c r="D282093" s="335"/>
    </row>
    <row r="282094" spans="2:4">
      <c r="B282094" s="334"/>
      <c r="D282094" s="335"/>
    </row>
    <row r="282095" spans="2:4">
      <c r="B282095" s="334"/>
      <c r="D282095" s="335"/>
    </row>
    <row r="282096" spans="2:4">
      <c r="B282096" s="334"/>
      <c r="D282096" s="335"/>
    </row>
    <row r="282097" spans="2:4">
      <c r="B282097" s="334"/>
      <c r="D282097" s="335"/>
    </row>
    <row r="282098" spans="2:4">
      <c r="B282098" s="334"/>
      <c r="D282098" s="335"/>
    </row>
    <row r="282099" spans="2:4">
      <c r="B282099" s="334"/>
      <c r="D282099" s="335"/>
    </row>
    <row r="282100" spans="2:4">
      <c r="B282100" s="334"/>
      <c r="D282100" s="335"/>
    </row>
    <row r="282101" spans="2:4">
      <c r="B282101" s="334"/>
      <c r="D282101" s="335"/>
    </row>
    <row r="282102" spans="2:4">
      <c r="B282102" s="334"/>
      <c r="D282102" s="335"/>
    </row>
    <row r="282103" spans="2:4">
      <c r="B282103" s="334"/>
      <c r="D282103" s="335"/>
    </row>
    <row r="282104" spans="2:4">
      <c r="B282104" s="334"/>
      <c r="D282104" s="335"/>
    </row>
    <row r="282105" spans="2:4">
      <c r="B282105" s="334"/>
      <c r="D282105" s="335"/>
    </row>
    <row r="282106" spans="2:4">
      <c r="B282106" s="334"/>
      <c r="D282106" s="335"/>
    </row>
    <row r="282107" spans="2:4">
      <c r="B282107" s="334"/>
      <c r="D282107" s="335"/>
    </row>
    <row r="282108" spans="2:4">
      <c r="B282108" s="334"/>
      <c r="D282108" s="335"/>
    </row>
    <row r="282109" spans="2:4">
      <c r="B282109" s="334"/>
      <c r="D282109" s="335"/>
    </row>
    <row r="282110" spans="2:4">
      <c r="B282110" s="334"/>
      <c r="D282110" s="335"/>
    </row>
    <row r="282111" spans="2:4">
      <c r="B282111" s="334"/>
      <c r="D282111" s="335"/>
    </row>
    <row r="282112" spans="2:4">
      <c r="B282112" s="334"/>
      <c r="D282112" s="335"/>
    </row>
    <row r="282113" spans="2:4">
      <c r="B282113" s="334"/>
      <c r="D282113" s="335"/>
    </row>
    <row r="282114" spans="2:4">
      <c r="B282114" s="334"/>
      <c r="D282114" s="335"/>
    </row>
    <row r="282115" spans="2:4">
      <c r="B282115" s="334"/>
      <c r="D282115" s="335"/>
    </row>
    <row r="282116" spans="2:4">
      <c r="B282116" s="334"/>
      <c r="D282116" s="335"/>
    </row>
    <row r="282117" spans="2:4">
      <c r="B282117" s="334"/>
      <c r="D282117" s="335"/>
    </row>
    <row r="282118" spans="2:4">
      <c r="B282118" s="334"/>
      <c r="D282118" s="335"/>
    </row>
    <row r="282119" spans="2:4">
      <c r="B282119" s="334"/>
      <c r="D282119" s="335"/>
    </row>
    <row r="282120" spans="2:4">
      <c r="B282120" s="334"/>
      <c r="D282120" s="335"/>
    </row>
    <row r="282121" spans="2:4">
      <c r="B282121" s="334"/>
      <c r="D282121" s="335"/>
    </row>
    <row r="282122" spans="2:4">
      <c r="B282122" s="334"/>
      <c r="D282122" s="335"/>
    </row>
    <row r="282123" spans="2:4">
      <c r="B282123" s="334"/>
      <c r="D282123" s="335"/>
    </row>
    <row r="282124" spans="2:4">
      <c r="B282124" s="334"/>
      <c r="D282124" s="335"/>
    </row>
    <row r="282125" spans="2:4">
      <c r="B282125" s="334"/>
      <c r="D282125" s="335"/>
    </row>
    <row r="282126" spans="2:4">
      <c r="B282126" s="334"/>
      <c r="D282126" s="335"/>
    </row>
    <row r="282127" spans="2:4">
      <c r="B282127" s="334"/>
      <c r="D282127" s="335"/>
    </row>
    <row r="282128" spans="2:4">
      <c r="B282128" s="334"/>
      <c r="D282128" s="335"/>
    </row>
    <row r="282129" spans="2:4">
      <c r="B282129" s="334"/>
      <c r="D282129" s="335"/>
    </row>
    <row r="282130" spans="2:4">
      <c r="B282130" s="334"/>
      <c r="D282130" s="335"/>
    </row>
    <row r="282131" spans="2:4">
      <c r="B282131" s="334"/>
      <c r="D282131" s="335"/>
    </row>
    <row r="282132" spans="2:4">
      <c r="B282132" s="334"/>
      <c r="D282132" s="335"/>
    </row>
    <row r="282133" spans="2:4">
      <c r="B282133" s="334"/>
      <c r="D282133" s="335"/>
    </row>
    <row r="282134" spans="2:4">
      <c r="B282134" s="334"/>
      <c r="D282134" s="335"/>
    </row>
    <row r="282135" spans="2:4">
      <c r="B282135" s="334"/>
      <c r="D282135" s="335"/>
    </row>
    <row r="282136" spans="2:4">
      <c r="B282136" s="334"/>
      <c r="D282136" s="335"/>
    </row>
    <row r="282137" spans="2:4">
      <c r="B282137" s="334"/>
      <c r="D282137" s="335"/>
    </row>
    <row r="282138" spans="2:4">
      <c r="B282138" s="334"/>
      <c r="D282138" s="335"/>
    </row>
    <row r="282139" spans="2:4">
      <c r="B282139" s="334"/>
      <c r="D282139" s="335"/>
    </row>
    <row r="282140" spans="2:4">
      <c r="B282140" s="334"/>
      <c r="D282140" s="335"/>
    </row>
    <row r="282141" spans="2:4">
      <c r="B282141" s="334"/>
      <c r="D282141" s="335"/>
    </row>
    <row r="282142" spans="2:4">
      <c r="B282142" s="334"/>
      <c r="D282142" s="335"/>
    </row>
    <row r="282143" spans="2:4">
      <c r="B282143" s="334"/>
      <c r="D282143" s="335"/>
    </row>
    <row r="282144" spans="2:4">
      <c r="B282144" s="334"/>
      <c r="D282144" s="335"/>
    </row>
    <row r="282145" spans="2:4">
      <c r="B282145" s="334"/>
      <c r="D282145" s="335"/>
    </row>
    <row r="282146" spans="2:4">
      <c r="B282146" s="334"/>
      <c r="D282146" s="335"/>
    </row>
    <row r="282147" spans="2:4">
      <c r="B282147" s="334"/>
      <c r="D282147" s="335"/>
    </row>
    <row r="282148" spans="2:4">
      <c r="B282148" s="334"/>
      <c r="D282148" s="335"/>
    </row>
    <row r="282149" spans="2:4">
      <c r="B282149" s="334"/>
      <c r="D282149" s="335"/>
    </row>
    <row r="282150" spans="2:4">
      <c r="B282150" s="334"/>
      <c r="D282150" s="335"/>
    </row>
    <row r="282151" spans="2:4">
      <c r="B282151" s="334"/>
      <c r="D282151" s="335"/>
    </row>
    <row r="282152" spans="2:4">
      <c r="B282152" s="334"/>
      <c r="D282152" s="335"/>
    </row>
    <row r="282153" spans="2:4">
      <c r="B282153" s="334"/>
      <c r="D282153" s="335"/>
    </row>
    <row r="282154" spans="2:4">
      <c r="B282154" s="334"/>
      <c r="D282154" s="335"/>
    </row>
    <row r="282155" spans="2:4">
      <c r="B282155" s="334"/>
      <c r="D282155" s="335"/>
    </row>
    <row r="282156" spans="2:4">
      <c r="B282156" s="334"/>
      <c r="D282156" s="335"/>
    </row>
    <row r="282157" spans="2:4">
      <c r="B282157" s="334"/>
      <c r="D282157" s="335"/>
    </row>
    <row r="282158" spans="2:4">
      <c r="B282158" s="334"/>
      <c r="D282158" s="335"/>
    </row>
    <row r="282159" spans="2:4">
      <c r="B282159" s="334"/>
      <c r="D282159" s="335"/>
    </row>
    <row r="282160" spans="2:4">
      <c r="B282160" s="334"/>
      <c r="D282160" s="335"/>
    </row>
    <row r="282161" spans="2:4">
      <c r="B282161" s="334"/>
      <c r="D282161" s="335"/>
    </row>
    <row r="282162" spans="2:4">
      <c r="B282162" s="334"/>
      <c r="D282162" s="335"/>
    </row>
    <row r="282163" spans="2:4">
      <c r="B282163" s="334"/>
      <c r="D282163" s="335"/>
    </row>
    <row r="282164" spans="2:4">
      <c r="B282164" s="334"/>
      <c r="D282164" s="335"/>
    </row>
    <row r="282165" spans="2:4">
      <c r="B282165" s="334"/>
      <c r="D282165" s="335"/>
    </row>
    <row r="282166" spans="2:4">
      <c r="B282166" s="334"/>
      <c r="D282166" s="335"/>
    </row>
    <row r="282167" spans="2:4">
      <c r="B282167" s="334"/>
      <c r="D282167" s="335"/>
    </row>
    <row r="282168" spans="2:4">
      <c r="B282168" s="334"/>
      <c r="D282168" s="335"/>
    </row>
    <row r="282169" spans="2:4">
      <c r="B282169" s="334"/>
      <c r="D282169" s="335"/>
    </row>
    <row r="282170" spans="2:4">
      <c r="B282170" s="334"/>
      <c r="D282170" s="335"/>
    </row>
    <row r="282171" spans="2:4">
      <c r="B282171" s="334"/>
      <c r="D282171" s="335"/>
    </row>
    <row r="282172" spans="2:4">
      <c r="B282172" s="334"/>
      <c r="D282172" s="335"/>
    </row>
    <row r="282173" spans="2:4">
      <c r="B282173" s="334"/>
      <c r="D282173" s="335"/>
    </row>
    <row r="282174" spans="2:4">
      <c r="B282174" s="334"/>
      <c r="D282174" s="335"/>
    </row>
    <row r="282175" spans="2:4">
      <c r="B282175" s="334"/>
      <c r="D282175" s="335"/>
    </row>
    <row r="282176" spans="2:4">
      <c r="B282176" s="334"/>
      <c r="D282176" s="335"/>
    </row>
    <row r="282177" spans="2:4">
      <c r="B282177" s="334"/>
      <c r="D282177" s="335"/>
    </row>
    <row r="282178" spans="2:4">
      <c r="B282178" s="334"/>
      <c r="D282178" s="335"/>
    </row>
    <row r="282179" spans="2:4">
      <c r="B282179" s="334"/>
      <c r="D282179" s="335"/>
    </row>
    <row r="282180" spans="2:4">
      <c r="B282180" s="334"/>
      <c r="D282180" s="335"/>
    </row>
    <row r="282181" spans="2:4">
      <c r="B282181" s="334"/>
      <c r="D282181" s="335"/>
    </row>
    <row r="282182" spans="2:4">
      <c r="B282182" s="334"/>
      <c r="D282182" s="335"/>
    </row>
    <row r="282183" spans="2:4">
      <c r="B282183" s="334"/>
      <c r="D282183" s="335"/>
    </row>
    <row r="282184" spans="2:4">
      <c r="B282184" s="334"/>
      <c r="D282184" s="335"/>
    </row>
    <row r="282185" spans="2:4">
      <c r="B282185" s="334"/>
      <c r="D282185" s="335"/>
    </row>
    <row r="282186" spans="2:4">
      <c r="B282186" s="334"/>
      <c r="D282186" s="335"/>
    </row>
    <row r="282187" spans="2:4">
      <c r="B282187" s="334"/>
      <c r="D282187" s="335"/>
    </row>
    <row r="282188" spans="2:4">
      <c r="B282188" s="334"/>
      <c r="D282188" s="335"/>
    </row>
    <row r="282189" spans="2:4">
      <c r="B282189" s="334"/>
      <c r="D282189" s="335"/>
    </row>
    <row r="282190" spans="2:4">
      <c r="B282190" s="334"/>
      <c r="D282190" s="335"/>
    </row>
    <row r="282191" spans="2:4">
      <c r="B282191" s="334"/>
      <c r="D282191" s="335"/>
    </row>
    <row r="282192" spans="2:4">
      <c r="B282192" s="334"/>
      <c r="D282192" s="335"/>
    </row>
    <row r="282193" spans="2:4">
      <c r="B282193" s="334"/>
      <c r="D282193" s="335"/>
    </row>
    <row r="282194" spans="2:4">
      <c r="B282194" s="334"/>
      <c r="D282194" s="335"/>
    </row>
    <row r="282195" spans="2:4">
      <c r="B282195" s="334"/>
      <c r="D282195" s="335"/>
    </row>
    <row r="282196" spans="2:4">
      <c r="B282196" s="334"/>
      <c r="D282196" s="335"/>
    </row>
    <row r="282197" spans="2:4">
      <c r="B282197" s="334"/>
      <c r="D282197" s="335"/>
    </row>
    <row r="282198" spans="2:4">
      <c r="B282198" s="334"/>
      <c r="D282198" s="335"/>
    </row>
    <row r="282199" spans="2:4">
      <c r="B282199" s="334"/>
      <c r="D282199" s="335"/>
    </row>
    <row r="282200" spans="2:4">
      <c r="B282200" s="334"/>
      <c r="D282200" s="335"/>
    </row>
    <row r="282201" spans="2:4">
      <c r="B282201" s="334"/>
      <c r="D282201" s="335"/>
    </row>
    <row r="282202" spans="2:4">
      <c r="B282202" s="334"/>
      <c r="D282202" s="335"/>
    </row>
    <row r="282203" spans="2:4">
      <c r="B282203" s="334"/>
      <c r="D282203" s="335"/>
    </row>
    <row r="282204" spans="2:4">
      <c r="B282204" s="334"/>
      <c r="D282204" s="335"/>
    </row>
    <row r="282205" spans="2:4">
      <c r="B282205" s="334"/>
      <c r="D282205" s="335"/>
    </row>
    <row r="282206" spans="2:4">
      <c r="B282206" s="334"/>
      <c r="D282206" s="335"/>
    </row>
    <row r="282207" spans="2:4">
      <c r="B282207" s="334"/>
      <c r="D282207" s="335"/>
    </row>
    <row r="282208" spans="2:4">
      <c r="B282208" s="334"/>
      <c r="D282208" s="335"/>
    </row>
    <row r="282209" spans="2:4">
      <c r="B282209" s="334"/>
      <c r="D282209" s="335"/>
    </row>
    <row r="282210" spans="2:4">
      <c r="B282210" s="334"/>
      <c r="D282210" s="335"/>
    </row>
    <row r="282211" spans="2:4">
      <c r="B282211" s="334"/>
      <c r="D282211" s="335"/>
    </row>
    <row r="282212" spans="2:4">
      <c r="B282212" s="334"/>
      <c r="D282212" s="335"/>
    </row>
    <row r="282213" spans="2:4">
      <c r="B282213" s="334"/>
      <c r="D282213" s="335"/>
    </row>
    <row r="282214" spans="2:4">
      <c r="B282214" s="334"/>
      <c r="D282214" s="335"/>
    </row>
    <row r="282215" spans="2:4">
      <c r="B282215" s="334"/>
      <c r="D282215" s="335"/>
    </row>
    <row r="282216" spans="2:4">
      <c r="B282216" s="334"/>
      <c r="D282216" s="335"/>
    </row>
    <row r="282217" spans="2:4">
      <c r="B282217" s="334"/>
      <c r="D282217" s="335"/>
    </row>
    <row r="282218" spans="2:4">
      <c r="B282218" s="334"/>
      <c r="D282218" s="335"/>
    </row>
    <row r="282219" spans="2:4">
      <c r="B282219" s="334"/>
      <c r="D282219" s="335"/>
    </row>
    <row r="282220" spans="2:4">
      <c r="B282220" s="334"/>
      <c r="D282220" s="335"/>
    </row>
    <row r="282221" spans="2:4">
      <c r="B282221" s="334"/>
      <c r="D282221" s="335"/>
    </row>
    <row r="282222" spans="2:4">
      <c r="B282222" s="334"/>
      <c r="D282222" s="335"/>
    </row>
    <row r="282223" spans="2:4">
      <c r="B282223" s="334"/>
      <c r="D282223" s="335"/>
    </row>
    <row r="282224" spans="2:4">
      <c r="B282224" s="334"/>
      <c r="D282224" s="335"/>
    </row>
    <row r="282225" spans="2:4">
      <c r="B282225" s="334"/>
      <c r="D282225" s="335"/>
    </row>
    <row r="282226" spans="2:4">
      <c r="B282226" s="334"/>
      <c r="D282226" s="335"/>
    </row>
    <row r="282227" spans="2:4">
      <c r="B282227" s="334"/>
      <c r="D282227" s="335"/>
    </row>
    <row r="282228" spans="2:4">
      <c r="B282228" s="334"/>
      <c r="D282228" s="335"/>
    </row>
    <row r="282229" spans="2:4">
      <c r="B282229" s="334"/>
      <c r="D282229" s="335"/>
    </row>
    <row r="282230" spans="2:4">
      <c r="B282230" s="334"/>
      <c r="D282230" s="335"/>
    </row>
    <row r="282231" spans="2:4">
      <c r="B282231" s="334"/>
      <c r="D282231" s="335"/>
    </row>
    <row r="282232" spans="2:4">
      <c r="B282232" s="334"/>
      <c r="D282232" s="335"/>
    </row>
    <row r="282233" spans="2:4">
      <c r="B282233" s="334"/>
      <c r="D282233" s="335"/>
    </row>
    <row r="282234" spans="2:4">
      <c r="B282234" s="334"/>
      <c r="D282234" s="335"/>
    </row>
    <row r="282235" spans="2:4">
      <c r="B282235" s="334"/>
      <c r="D282235" s="335"/>
    </row>
    <row r="282236" spans="2:4">
      <c r="B282236" s="334"/>
      <c r="D282236" s="335"/>
    </row>
    <row r="282237" spans="2:4">
      <c r="B282237" s="334"/>
      <c r="D282237" s="335"/>
    </row>
    <row r="282238" spans="2:4">
      <c r="B282238" s="334"/>
      <c r="D282238" s="335"/>
    </row>
    <row r="282239" spans="2:4">
      <c r="B282239" s="334"/>
      <c r="D282239" s="335"/>
    </row>
    <row r="282240" spans="2:4">
      <c r="B282240" s="334"/>
      <c r="D282240" s="335"/>
    </row>
    <row r="282241" spans="2:4">
      <c r="B282241" s="334"/>
      <c r="D282241" s="335"/>
    </row>
    <row r="282242" spans="2:4">
      <c r="B282242" s="334"/>
      <c r="D282242" s="335"/>
    </row>
    <row r="282243" spans="2:4">
      <c r="B282243" s="334"/>
      <c r="D282243" s="335"/>
    </row>
    <row r="282244" spans="2:4">
      <c r="B282244" s="334"/>
      <c r="D282244" s="335"/>
    </row>
    <row r="282245" spans="2:4">
      <c r="B282245" s="334"/>
      <c r="D282245" s="335"/>
    </row>
    <row r="282246" spans="2:4">
      <c r="B282246" s="334"/>
      <c r="D282246" s="335"/>
    </row>
    <row r="282247" spans="2:4">
      <c r="B282247" s="334"/>
      <c r="D282247" s="335"/>
    </row>
    <row r="282248" spans="2:4">
      <c r="B282248" s="334"/>
      <c r="D282248" s="335"/>
    </row>
    <row r="282249" spans="2:4">
      <c r="B282249" s="334"/>
      <c r="D282249" s="335"/>
    </row>
    <row r="282250" spans="2:4">
      <c r="B282250" s="334"/>
      <c r="D282250" s="335"/>
    </row>
    <row r="282251" spans="2:4">
      <c r="B282251" s="334"/>
      <c r="D282251" s="335"/>
    </row>
    <row r="282252" spans="2:4">
      <c r="B282252" s="334"/>
      <c r="D282252" s="335"/>
    </row>
    <row r="282253" spans="2:4">
      <c r="B282253" s="334"/>
      <c r="D282253" s="335"/>
    </row>
    <row r="282254" spans="2:4">
      <c r="B282254" s="334"/>
      <c r="D282254" s="335"/>
    </row>
    <row r="282255" spans="2:4">
      <c r="B282255" s="334"/>
      <c r="D282255" s="335"/>
    </row>
    <row r="282256" spans="2:4">
      <c r="B282256" s="334"/>
      <c r="D282256" s="335"/>
    </row>
    <row r="282257" spans="2:4">
      <c r="B282257" s="334"/>
      <c r="D282257" s="335"/>
    </row>
    <row r="282258" spans="2:4">
      <c r="B282258" s="334"/>
      <c r="D282258" s="335"/>
    </row>
    <row r="282259" spans="2:4">
      <c r="B282259" s="334"/>
      <c r="D282259" s="335"/>
    </row>
    <row r="282260" spans="2:4">
      <c r="B282260" s="334"/>
      <c r="D282260" s="335"/>
    </row>
    <row r="282261" spans="2:4">
      <c r="B282261" s="334"/>
      <c r="D282261" s="335"/>
    </row>
    <row r="282262" spans="2:4">
      <c r="B282262" s="334"/>
      <c r="D282262" s="335"/>
    </row>
    <row r="282263" spans="2:4">
      <c r="B282263" s="334"/>
      <c r="D282263" s="335"/>
    </row>
    <row r="282264" spans="2:4">
      <c r="B282264" s="334"/>
      <c r="D282264" s="335"/>
    </row>
    <row r="282265" spans="2:4">
      <c r="B282265" s="334"/>
      <c r="D282265" s="335"/>
    </row>
    <row r="282266" spans="2:4">
      <c r="B282266" s="334"/>
      <c r="D282266" s="335"/>
    </row>
    <row r="282267" spans="2:4">
      <c r="B282267" s="334"/>
      <c r="D282267" s="335"/>
    </row>
    <row r="282268" spans="2:4">
      <c r="B282268" s="334"/>
      <c r="D282268" s="335"/>
    </row>
    <row r="282269" spans="2:4">
      <c r="B282269" s="334"/>
      <c r="D282269" s="335"/>
    </row>
    <row r="282270" spans="2:4">
      <c r="B282270" s="334"/>
      <c r="D282270" s="335"/>
    </row>
    <row r="282271" spans="2:4">
      <c r="B282271" s="334"/>
      <c r="D282271" s="335"/>
    </row>
    <row r="282272" spans="2:4">
      <c r="B282272" s="334"/>
      <c r="D282272" s="335"/>
    </row>
    <row r="282273" spans="2:4">
      <c r="B282273" s="334"/>
      <c r="D282273" s="335"/>
    </row>
    <row r="282274" spans="2:4">
      <c r="B282274" s="334"/>
      <c r="D282274" s="335"/>
    </row>
    <row r="282275" spans="2:4">
      <c r="B282275" s="334"/>
      <c r="D282275" s="335"/>
    </row>
    <row r="282276" spans="2:4">
      <c r="B282276" s="334"/>
      <c r="D282276" s="335"/>
    </row>
    <row r="282277" spans="2:4">
      <c r="B282277" s="334"/>
      <c r="D282277" s="335"/>
    </row>
    <row r="282278" spans="2:4">
      <c r="B282278" s="334"/>
      <c r="D282278" s="335"/>
    </row>
    <row r="282279" spans="2:4">
      <c r="B282279" s="334"/>
      <c r="D282279" s="335"/>
    </row>
    <row r="282280" spans="2:4">
      <c r="B282280" s="334"/>
      <c r="D282280" s="335"/>
    </row>
    <row r="282281" spans="2:4">
      <c r="B282281" s="334"/>
      <c r="D282281" s="335"/>
    </row>
    <row r="282282" spans="2:4">
      <c r="B282282" s="334"/>
      <c r="D282282" s="335"/>
    </row>
    <row r="282283" spans="2:4">
      <c r="B282283" s="334"/>
      <c r="D282283" s="335"/>
    </row>
    <row r="282284" spans="2:4">
      <c r="B282284" s="334"/>
      <c r="D282284" s="335"/>
    </row>
    <row r="282285" spans="2:4">
      <c r="B282285" s="334"/>
      <c r="D282285" s="335"/>
    </row>
    <row r="282286" spans="2:4">
      <c r="B282286" s="334"/>
      <c r="D282286" s="335"/>
    </row>
    <row r="282287" spans="2:4">
      <c r="B282287" s="334"/>
      <c r="D282287" s="335"/>
    </row>
    <row r="282288" spans="2:4">
      <c r="B282288" s="334"/>
      <c r="D282288" s="335"/>
    </row>
    <row r="282289" spans="2:4">
      <c r="B282289" s="334"/>
      <c r="D282289" s="335"/>
    </row>
    <row r="282290" spans="2:4">
      <c r="B282290" s="334"/>
      <c r="D282290" s="335"/>
    </row>
    <row r="282291" spans="2:4">
      <c r="B282291" s="334"/>
      <c r="D282291" s="335"/>
    </row>
    <row r="282292" spans="2:4">
      <c r="B282292" s="334"/>
      <c r="D282292" s="335"/>
    </row>
    <row r="282293" spans="2:4">
      <c r="B282293" s="334"/>
      <c r="D282293" s="335"/>
    </row>
    <row r="282294" spans="2:4">
      <c r="B282294" s="334"/>
      <c r="D282294" s="335"/>
    </row>
    <row r="282295" spans="2:4">
      <c r="B282295" s="334"/>
      <c r="D282295" s="335"/>
    </row>
    <row r="282296" spans="2:4">
      <c r="B282296" s="334"/>
      <c r="D282296" s="335"/>
    </row>
    <row r="282297" spans="2:4">
      <c r="B282297" s="334"/>
      <c r="D282297" s="335"/>
    </row>
    <row r="282298" spans="2:4">
      <c r="B282298" s="334"/>
      <c r="D282298" s="335"/>
    </row>
    <row r="282299" spans="2:4">
      <c r="B282299" s="334"/>
      <c r="D282299" s="335"/>
    </row>
    <row r="282300" spans="2:4">
      <c r="B282300" s="334"/>
      <c r="D282300" s="335"/>
    </row>
    <row r="282301" spans="2:4">
      <c r="B282301" s="334"/>
      <c r="D282301" s="335"/>
    </row>
    <row r="282302" spans="2:4">
      <c r="B282302" s="334"/>
      <c r="D282302" s="335"/>
    </row>
    <row r="282303" spans="2:4">
      <c r="B282303" s="334"/>
      <c r="D282303" s="335"/>
    </row>
    <row r="282304" spans="2:4">
      <c r="B282304" s="334"/>
      <c r="D282304" s="335"/>
    </row>
    <row r="282305" spans="2:4">
      <c r="B282305" s="334"/>
      <c r="D282305" s="335"/>
    </row>
    <row r="282306" spans="2:4">
      <c r="B282306" s="334"/>
      <c r="D282306" s="335"/>
    </row>
    <row r="282307" spans="2:4">
      <c r="B282307" s="334"/>
      <c r="D282307" s="335"/>
    </row>
    <row r="282308" spans="2:4">
      <c r="B282308" s="334"/>
      <c r="D282308" s="335"/>
    </row>
    <row r="282309" spans="2:4">
      <c r="B282309" s="334"/>
      <c r="D282309" s="335"/>
    </row>
    <row r="282310" spans="2:4">
      <c r="B282310" s="334"/>
      <c r="D282310" s="335"/>
    </row>
    <row r="282311" spans="2:4">
      <c r="B282311" s="334"/>
      <c r="D282311" s="335"/>
    </row>
    <row r="282312" spans="2:4">
      <c r="B282312" s="334"/>
      <c r="D282312" s="335"/>
    </row>
    <row r="282313" spans="2:4">
      <c r="B282313" s="334"/>
      <c r="D282313" s="335"/>
    </row>
    <row r="282314" spans="2:4">
      <c r="B282314" s="334"/>
      <c r="D282314" s="335"/>
    </row>
    <row r="282315" spans="2:4">
      <c r="B282315" s="334"/>
      <c r="D282315" s="335"/>
    </row>
    <row r="282316" spans="2:4">
      <c r="B282316" s="334"/>
      <c r="D282316" s="335"/>
    </row>
    <row r="282317" spans="2:4">
      <c r="B282317" s="334"/>
      <c r="D282317" s="335"/>
    </row>
    <row r="282318" spans="2:4">
      <c r="B282318" s="334"/>
      <c r="D282318" s="335"/>
    </row>
    <row r="282319" spans="2:4">
      <c r="B282319" s="334"/>
      <c r="D282319" s="335"/>
    </row>
    <row r="282320" spans="2:4">
      <c r="B282320" s="334"/>
      <c r="D282320" s="335"/>
    </row>
    <row r="282321" spans="2:4">
      <c r="B282321" s="334"/>
      <c r="D282321" s="335"/>
    </row>
    <row r="282322" spans="2:4">
      <c r="B282322" s="334"/>
      <c r="D282322" s="335"/>
    </row>
    <row r="282323" spans="2:4">
      <c r="B282323" s="334"/>
      <c r="D282323" s="335"/>
    </row>
    <row r="282324" spans="2:4">
      <c r="B282324" s="334"/>
      <c r="D282324" s="335"/>
    </row>
    <row r="282325" spans="2:4">
      <c r="B282325" s="334"/>
      <c r="D282325" s="335"/>
    </row>
    <row r="282326" spans="2:4">
      <c r="B282326" s="334"/>
      <c r="D282326" s="335"/>
    </row>
    <row r="282327" spans="2:4">
      <c r="B282327" s="334"/>
      <c r="D282327" s="335"/>
    </row>
    <row r="282328" spans="2:4">
      <c r="B282328" s="334"/>
      <c r="D282328" s="335"/>
    </row>
    <row r="282329" spans="2:4">
      <c r="B282329" s="334"/>
      <c r="D282329" s="335"/>
    </row>
    <row r="282330" spans="2:4">
      <c r="B282330" s="334"/>
      <c r="D282330" s="335"/>
    </row>
    <row r="282331" spans="2:4">
      <c r="B282331" s="334"/>
      <c r="D282331" s="335"/>
    </row>
    <row r="282332" spans="2:4">
      <c r="B282332" s="334"/>
      <c r="D282332" s="335"/>
    </row>
    <row r="282333" spans="2:4">
      <c r="B282333" s="334"/>
      <c r="D282333" s="335"/>
    </row>
    <row r="282334" spans="2:4">
      <c r="B282334" s="334"/>
      <c r="D282334" s="335"/>
    </row>
    <row r="282335" spans="2:4">
      <c r="B282335" s="334"/>
      <c r="D282335" s="335"/>
    </row>
    <row r="282336" spans="2:4">
      <c r="B282336" s="334"/>
      <c r="D282336" s="335"/>
    </row>
    <row r="282337" spans="2:4">
      <c r="B282337" s="334"/>
      <c r="D282337" s="335"/>
    </row>
    <row r="282338" spans="2:4">
      <c r="B282338" s="334"/>
      <c r="D282338" s="335"/>
    </row>
    <row r="282339" spans="2:4">
      <c r="B282339" s="334"/>
      <c r="D282339" s="335"/>
    </row>
    <row r="282340" spans="2:4">
      <c r="B282340" s="334"/>
      <c r="D282340" s="335"/>
    </row>
    <row r="282341" spans="2:4">
      <c r="B282341" s="334"/>
      <c r="D282341" s="335"/>
    </row>
    <row r="282342" spans="2:4">
      <c r="B282342" s="334"/>
      <c r="D282342" s="335"/>
    </row>
    <row r="282343" spans="2:4">
      <c r="B282343" s="334"/>
      <c r="D282343" s="335"/>
    </row>
    <row r="282344" spans="2:4">
      <c r="B282344" s="334"/>
      <c r="D282344" s="335"/>
    </row>
    <row r="282345" spans="2:4">
      <c r="B282345" s="334"/>
      <c r="D282345" s="335"/>
    </row>
    <row r="282346" spans="2:4">
      <c r="B282346" s="334"/>
      <c r="D282346" s="335"/>
    </row>
    <row r="282347" spans="2:4">
      <c r="B282347" s="334"/>
      <c r="D282347" s="335"/>
    </row>
    <row r="282348" spans="2:4">
      <c r="B282348" s="334"/>
      <c r="D282348" s="335"/>
    </row>
    <row r="282349" spans="2:4">
      <c r="B282349" s="334"/>
      <c r="D282349" s="335"/>
    </row>
    <row r="282350" spans="2:4">
      <c r="B282350" s="334"/>
      <c r="D282350" s="335"/>
    </row>
    <row r="282351" spans="2:4">
      <c r="B282351" s="334"/>
      <c r="D282351" s="335"/>
    </row>
    <row r="282352" spans="2:4">
      <c r="B282352" s="334"/>
      <c r="D282352" s="335"/>
    </row>
    <row r="282353" spans="2:4">
      <c r="B282353" s="334"/>
      <c r="D282353" s="335"/>
    </row>
    <row r="282354" spans="2:4">
      <c r="B282354" s="334"/>
      <c r="D282354" s="335"/>
    </row>
    <row r="282355" spans="2:4">
      <c r="B282355" s="334"/>
      <c r="D282355" s="335"/>
    </row>
    <row r="282356" spans="2:4">
      <c r="B282356" s="334"/>
      <c r="D282356" s="335"/>
    </row>
    <row r="282357" spans="2:4">
      <c r="B282357" s="334"/>
      <c r="D282357" s="335"/>
    </row>
    <row r="282358" spans="2:4">
      <c r="B282358" s="334"/>
      <c r="D282358" s="335"/>
    </row>
    <row r="282359" spans="2:4">
      <c r="B282359" s="334"/>
      <c r="D282359" s="335"/>
    </row>
    <row r="282360" spans="2:4">
      <c r="B282360" s="334"/>
      <c r="D282360" s="335"/>
    </row>
    <row r="282361" spans="2:4">
      <c r="B282361" s="334"/>
      <c r="D282361" s="335"/>
    </row>
    <row r="282362" spans="2:4">
      <c r="B282362" s="334"/>
      <c r="D282362" s="335"/>
    </row>
    <row r="282363" spans="2:4">
      <c r="B282363" s="334"/>
      <c r="D282363" s="335"/>
    </row>
    <row r="282364" spans="2:4">
      <c r="B282364" s="334"/>
      <c r="D282364" s="335"/>
    </row>
    <row r="282365" spans="2:4">
      <c r="B282365" s="334"/>
      <c r="D282365" s="335"/>
    </row>
    <row r="282366" spans="2:4">
      <c r="B282366" s="334"/>
      <c r="D282366" s="335"/>
    </row>
    <row r="282367" spans="2:4">
      <c r="B282367" s="334"/>
      <c r="D282367" s="335"/>
    </row>
    <row r="282368" spans="2:4">
      <c r="B282368" s="334"/>
      <c r="D282368" s="335"/>
    </row>
    <row r="282369" spans="2:4">
      <c r="B282369" s="334"/>
      <c r="D282369" s="335"/>
    </row>
    <row r="282370" spans="2:4">
      <c r="B282370" s="334"/>
      <c r="D282370" s="335"/>
    </row>
    <row r="282371" spans="2:4">
      <c r="B282371" s="334"/>
      <c r="D282371" s="335"/>
    </row>
    <row r="282372" spans="2:4">
      <c r="B282372" s="334"/>
      <c r="D282372" s="335"/>
    </row>
    <row r="282373" spans="2:4">
      <c r="B282373" s="334"/>
      <c r="D282373" s="335"/>
    </row>
    <row r="282374" spans="2:4">
      <c r="B282374" s="334"/>
      <c r="D282374" s="335"/>
    </row>
    <row r="282375" spans="2:4">
      <c r="B282375" s="334"/>
      <c r="D282375" s="335"/>
    </row>
    <row r="282376" spans="2:4">
      <c r="B282376" s="334"/>
      <c r="D282376" s="335"/>
    </row>
    <row r="282377" spans="2:4">
      <c r="B282377" s="334"/>
      <c r="D282377" s="335"/>
    </row>
    <row r="282378" spans="2:4">
      <c r="B282378" s="334"/>
      <c r="D282378" s="335"/>
    </row>
    <row r="282379" spans="2:4">
      <c r="B282379" s="334"/>
      <c r="D282379" s="335"/>
    </row>
    <row r="282380" spans="2:4">
      <c r="B282380" s="334"/>
      <c r="D282380" s="335"/>
    </row>
    <row r="282381" spans="2:4">
      <c r="B282381" s="334"/>
      <c r="D282381" s="335"/>
    </row>
    <row r="282382" spans="2:4">
      <c r="B282382" s="334"/>
      <c r="D282382" s="335"/>
    </row>
    <row r="282383" spans="2:4">
      <c r="B282383" s="334"/>
      <c r="D282383" s="335"/>
    </row>
    <row r="282384" spans="2:4">
      <c r="B282384" s="334"/>
      <c r="D282384" s="335"/>
    </row>
    <row r="282385" spans="2:4">
      <c r="B282385" s="334"/>
      <c r="D282385" s="335"/>
    </row>
    <row r="282386" spans="2:4">
      <c r="B282386" s="334"/>
      <c r="D282386" s="335"/>
    </row>
    <row r="282387" spans="2:4">
      <c r="B282387" s="334"/>
      <c r="D282387" s="335"/>
    </row>
    <row r="282388" spans="2:4">
      <c r="B282388" s="334"/>
      <c r="D282388" s="335"/>
    </row>
    <row r="282389" spans="2:4">
      <c r="B282389" s="334"/>
      <c r="D282389" s="335"/>
    </row>
    <row r="282390" spans="2:4">
      <c r="B282390" s="334"/>
      <c r="D282390" s="335"/>
    </row>
    <row r="282391" spans="2:4">
      <c r="B282391" s="334"/>
      <c r="D282391" s="335"/>
    </row>
    <row r="282392" spans="2:4">
      <c r="B282392" s="334"/>
      <c r="D282392" s="335"/>
    </row>
    <row r="282393" spans="2:4">
      <c r="B282393" s="334"/>
      <c r="D282393" s="335"/>
    </row>
    <row r="282394" spans="2:4">
      <c r="B282394" s="334"/>
      <c r="D282394" s="335"/>
    </row>
    <row r="282395" spans="2:4">
      <c r="B282395" s="334"/>
      <c r="D282395" s="335"/>
    </row>
    <row r="282396" spans="2:4">
      <c r="B282396" s="334"/>
      <c r="D282396" s="335"/>
    </row>
    <row r="282397" spans="2:4">
      <c r="B282397" s="334"/>
      <c r="D282397" s="335"/>
    </row>
    <row r="282398" spans="2:4">
      <c r="B282398" s="334"/>
      <c r="D282398" s="335"/>
    </row>
    <row r="282399" spans="2:4">
      <c r="B282399" s="334"/>
      <c r="D282399" s="335"/>
    </row>
    <row r="282400" spans="2:4">
      <c r="B282400" s="334"/>
      <c r="D282400" s="335"/>
    </row>
    <row r="282401" spans="2:4">
      <c r="B282401" s="334"/>
      <c r="D282401" s="335"/>
    </row>
    <row r="282402" spans="2:4">
      <c r="B282402" s="334"/>
      <c r="D282402" s="335"/>
    </row>
    <row r="282403" spans="2:4">
      <c r="B282403" s="334"/>
      <c r="D282403" s="335"/>
    </row>
    <row r="282404" spans="2:4">
      <c r="B282404" s="334"/>
      <c r="D282404" s="335"/>
    </row>
    <row r="282405" spans="2:4">
      <c r="B282405" s="334"/>
      <c r="D282405" s="335"/>
    </row>
    <row r="282406" spans="2:4">
      <c r="B282406" s="334"/>
      <c r="D282406" s="335"/>
    </row>
    <row r="282407" spans="2:4">
      <c r="B282407" s="334"/>
      <c r="D282407" s="335"/>
    </row>
    <row r="282408" spans="2:4">
      <c r="B282408" s="334"/>
      <c r="D282408" s="335"/>
    </row>
    <row r="282409" spans="2:4">
      <c r="B282409" s="334"/>
      <c r="D282409" s="335"/>
    </row>
    <row r="282410" spans="2:4">
      <c r="B282410" s="334"/>
      <c r="D282410" s="335"/>
    </row>
    <row r="282411" spans="2:4">
      <c r="B282411" s="334"/>
      <c r="D282411" s="335"/>
    </row>
    <row r="282412" spans="2:4">
      <c r="B282412" s="334"/>
      <c r="D282412" s="335"/>
    </row>
    <row r="282413" spans="2:4">
      <c r="B282413" s="334"/>
      <c r="D282413" s="335"/>
    </row>
    <row r="282414" spans="2:4">
      <c r="B282414" s="334"/>
      <c r="D282414" s="335"/>
    </row>
    <row r="282415" spans="2:4">
      <c r="B282415" s="334"/>
      <c r="D282415" s="335"/>
    </row>
    <row r="282416" spans="2:4">
      <c r="B282416" s="334"/>
      <c r="D282416" s="335"/>
    </row>
    <row r="282417" spans="2:4">
      <c r="B282417" s="334"/>
      <c r="D282417" s="335"/>
    </row>
    <row r="282418" spans="2:4">
      <c r="B282418" s="334"/>
      <c r="D282418" s="335"/>
    </row>
    <row r="282419" spans="2:4">
      <c r="B282419" s="334"/>
      <c r="D282419" s="335"/>
    </row>
    <row r="282420" spans="2:4">
      <c r="B282420" s="334"/>
      <c r="D282420" s="335"/>
    </row>
    <row r="282421" spans="2:4">
      <c r="B282421" s="334"/>
      <c r="D282421" s="335"/>
    </row>
    <row r="282422" spans="2:4">
      <c r="B282422" s="334"/>
      <c r="D282422" s="335"/>
    </row>
    <row r="282423" spans="2:4">
      <c r="B282423" s="334"/>
      <c r="D282423" s="335"/>
    </row>
    <row r="282424" spans="2:4">
      <c r="B282424" s="334"/>
      <c r="D282424" s="335"/>
    </row>
    <row r="282425" spans="2:4">
      <c r="B282425" s="334"/>
      <c r="D282425" s="335"/>
    </row>
    <row r="282426" spans="2:4">
      <c r="B282426" s="334"/>
      <c r="D282426" s="335"/>
    </row>
    <row r="282427" spans="2:4">
      <c r="B282427" s="334"/>
      <c r="D282427" s="335"/>
    </row>
    <row r="282428" spans="2:4">
      <c r="B282428" s="334"/>
      <c r="D282428" s="335"/>
    </row>
    <row r="282429" spans="2:4">
      <c r="B282429" s="334"/>
      <c r="D282429" s="335"/>
    </row>
    <row r="282430" spans="2:4">
      <c r="B282430" s="334"/>
      <c r="D282430" s="335"/>
    </row>
    <row r="282431" spans="2:4">
      <c r="B282431" s="334"/>
      <c r="D282431" s="335"/>
    </row>
    <row r="282432" spans="2:4">
      <c r="B282432" s="334"/>
      <c r="D282432" s="335"/>
    </row>
    <row r="282433" spans="2:4">
      <c r="B282433" s="334"/>
      <c r="D282433" s="335"/>
    </row>
    <row r="282434" spans="2:4">
      <c r="B282434" s="334"/>
      <c r="D282434" s="335"/>
    </row>
    <row r="282435" spans="2:4">
      <c r="B282435" s="334"/>
      <c r="D282435" s="335"/>
    </row>
    <row r="282436" spans="2:4">
      <c r="B282436" s="334"/>
      <c r="D282436" s="335"/>
    </row>
    <row r="282437" spans="2:4">
      <c r="B282437" s="334"/>
      <c r="D282437" s="335"/>
    </row>
    <row r="282438" spans="2:4">
      <c r="B282438" s="334"/>
      <c r="D282438" s="335"/>
    </row>
    <row r="282439" spans="2:4">
      <c r="B282439" s="334"/>
      <c r="D282439" s="335"/>
    </row>
    <row r="282440" spans="2:4">
      <c r="B282440" s="334"/>
      <c r="D282440" s="335"/>
    </row>
    <row r="282441" spans="2:4">
      <c r="B282441" s="334"/>
      <c r="D282441" s="335"/>
    </row>
    <row r="282442" spans="2:4">
      <c r="B282442" s="334"/>
      <c r="D282442" s="335"/>
    </row>
    <row r="282443" spans="2:4">
      <c r="B282443" s="334"/>
      <c r="D282443" s="335"/>
    </row>
    <row r="282444" spans="2:4">
      <c r="B282444" s="334"/>
      <c r="D282444" s="335"/>
    </row>
    <row r="282445" spans="2:4">
      <c r="B282445" s="334"/>
      <c r="D282445" s="335"/>
    </row>
    <row r="282446" spans="2:4">
      <c r="B282446" s="334"/>
      <c r="D282446" s="335"/>
    </row>
    <row r="282447" spans="2:4">
      <c r="B282447" s="334"/>
      <c r="D282447" s="335"/>
    </row>
    <row r="282448" spans="2:4">
      <c r="B282448" s="334"/>
      <c r="D282448" s="335"/>
    </row>
    <row r="282449" spans="2:4">
      <c r="B282449" s="334"/>
      <c r="D282449" s="335"/>
    </row>
    <row r="282450" spans="2:4">
      <c r="B282450" s="334"/>
      <c r="D282450" s="335"/>
    </row>
    <row r="282451" spans="2:4">
      <c r="B282451" s="334"/>
      <c r="D282451" s="335"/>
    </row>
    <row r="282452" spans="2:4">
      <c r="B282452" s="334"/>
      <c r="D282452" s="335"/>
    </row>
    <row r="282453" spans="2:4">
      <c r="B282453" s="334"/>
      <c r="D282453" s="335"/>
    </row>
    <row r="282454" spans="2:4">
      <c r="B282454" s="334"/>
      <c r="D282454" s="335"/>
    </row>
    <row r="282455" spans="2:4">
      <c r="B282455" s="334"/>
      <c r="D282455" s="335"/>
    </row>
    <row r="282456" spans="2:4">
      <c r="B282456" s="334"/>
      <c r="D282456" s="335"/>
    </row>
    <row r="282457" spans="2:4">
      <c r="B282457" s="334"/>
      <c r="D282457" s="335"/>
    </row>
    <row r="282458" spans="2:4">
      <c r="B282458" s="334"/>
      <c r="D282458" s="335"/>
    </row>
    <row r="282459" spans="2:4">
      <c r="B282459" s="334"/>
      <c r="D282459" s="335"/>
    </row>
    <row r="282460" spans="2:4">
      <c r="B282460" s="334"/>
      <c r="D282460" s="335"/>
    </row>
    <row r="282461" spans="2:4">
      <c r="B282461" s="334"/>
      <c r="D282461" s="335"/>
    </row>
    <row r="282462" spans="2:4">
      <c r="B282462" s="334"/>
      <c r="D282462" s="335"/>
    </row>
    <row r="282463" spans="2:4">
      <c r="B282463" s="334"/>
      <c r="D282463" s="335"/>
    </row>
    <row r="282464" spans="2:4">
      <c r="B282464" s="334"/>
      <c r="D282464" s="335"/>
    </row>
    <row r="282465" spans="2:4">
      <c r="B282465" s="334"/>
      <c r="D282465" s="335"/>
    </row>
    <row r="282466" spans="2:4">
      <c r="B282466" s="334"/>
      <c r="D282466" s="335"/>
    </row>
    <row r="282467" spans="2:4">
      <c r="B282467" s="334"/>
      <c r="D282467" s="335"/>
    </row>
    <row r="282468" spans="2:4">
      <c r="B282468" s="334"/>
      <c r="D282468" s="335"/>
    </row>
    <row r="282469" spans="2:4">
      <c r="B282469" s="334"/>
      <c r="D282469" s="335"/>
    </row>
    <row r="282470" spans="2:4">
      <c r="B282470" s="334"/>
      <c r="D282470" s="335"/>
    </row>
    <row r="282471" spans="2:4">
      <c r="B282471" s="334"/>
      <c r="D282471" s="335"/>
    </row>
    <row r="282472" spans="2:4">
      <c r="B282472" s="334"/>
      <c r="D282472" s="335"/>
    </row>
    <row r="282473" spans="2:4">
      <c r="B282473" s="334"/>
      <c r="D282473" s="335"/>
    </row>
    <row r="282474" spans="2:4">
      <c r="B282474" s="334"/>
      <c r="D282474" s="335"/>
    </row>
    <row r="282475" spans="2:4">
      <c r="B282475" s="334"/>
      <c r="D282475" s="335"/>
    </row>
    <row r="282476" spans="2:4">
      <c r="B282476" s="334"/>
      <c r="D282476" s="335"/>
    </row>
    <row r="282477" spans="2:4">
      <c r="B282477" s="334"/>
      <c r="D282477" s="335"/>
    </row>
    <row r="282478" spans="2:4">
      <c r="B282478" s="334"/>
      <c r="D282478" s="335"/>
    </row>
    <row r="282479" spans="2:4">
      <c r="B282479" s="334"/>
      <c r="D282479" s="335"/>
    </row>
    <row r="282480" spans="2:4">
      <c r="B282480" s="334"/>
      <c r="D282480" s="335"/>
    </row>
    <row r="282481" spans="2:4">
      <c r="B282481" s="334"/>
      <c r="D282481" s="335"/>
    </row>
    <row r="282482" spans="2:4">
      <c r="B282482" s="334"/>
      <c r="D282482" s="335"/>
    </row>
    <row r="282483" spans="2:4">
      <c r="B282483" s="334"/>
      <c r="D282483" s="335"/>
    </row>
    <row r="282484" spans="2:4">
      <c r="B282484" s="334"/>
      <c r="D282484" s="335"/>
    </row>
    <row r="282485" spans="2:4">
      <c r="B282485" s="334"/>
      <c r="D282485" s="335"/>
    </row>
    <row r="282486" spans="2:4">
      <c r="B282486" s="334"/>
      <c r="D282486" s="335"/>
    </row>
    <row r="282487" spans="2:4">
      <c r="B282487" s="334"/>
      <c r="D282487" s="335"/>
    </row>
    <row r="282488" spans="2:4">
      <c r="B282488" s="334"/>
      <c r="D282488" s="335"/>
    </row>
    <row r="282489" spans="2:4">
      <c r="B282489" s="334"/>
      <c r="D282489" s="335"/>
    </row>
    <row r="282490" spans="2:4">
      <c r="B282490" s="334"/>
      <c r="D282490" s="335"/>
    </row>
    <row r="282491" spans="2:4">
      <c r="B282491" s="334"/>
      <c r="D282491" s="335"/>
    </row>
    <row r="282492" spans="2:4">
      <c r="B282492" s="334"/>
      <c r="D282492" s="335"/>
    </row>
    <row r="282493" spans="2:4">
      <c r="B282493" s="334"/>
      <c r="D282493" s="335"/>
    </row>
    <row r="282494" spans="2:4">
      <c r="B282494" s="334"/>
      <c r="D282494" s="335"/>
    </row>
    <row r="282495" spans="2:4">
      <c r="B282495" s="334"/>
      <c r="D282495" s="335"/>
    </row>
    <row r="282496" spans="2:4">
      <c r="B282496" s="334"/>
      <c r="D282496" s="335"/>
    </row>
    <row r="282497" spans="2:4">
      <c r="B282497" s="334"/>
      <c r="D282497" s="335"/>
    </row>
    <row r="282498" spans="2:4">
      <c r="B282498" s="334"/>
      <c r="D282498" s="335"/>
    </row>
    <row r="282499" spans="2:4">
      <c r="B282499" s="334"/>
      <c r="D282499" s="335"/>
    </row>
    <row r="282500" spans="2:4">
      <c r="B282500" s="334"/>
      <c r="D282500" s="335"/>
    </row>
    <row r="282501" spans="2:4">
      <c r="B282501" s="334"/>
      <c r="D282501" s="335"/>
    </row>
    <row r="282502" spans="2:4">
      <c r="B282502" s="334"/>
      <c r="D282502" s="335"/>
    </row>
    <row r="282503" spans="2:4">
      <c r="B282503" s="334"/>
      <c r="D282503" s="335"/>
    </row>
    <row r="282504" spans="2:4">
      <c r="B282504" s="334"/>
      <c r="D282504" s="335"/>
    </row>
    <row r="282505" spans="2:4">
      <c r="B282505" s="334"/>
      <c r="D282505" s="335"/>
    </row>
    <row r="282506" spans="2:4">
      <c r="B282506" s="334"/>
      <c r="D282506" s="335"/>
    </row>
    <row r="282507" spans="2:4">
      <c r="B282507" s="334"/>
      <c r="D282507" s="335"/>
    </row>
    <row r="282508" spans="2:4">
      <c r="B282508" s="334"/>
      <c r="D282508" s="335"/>
    </row>
    <row r="282509" spans="2:4">
      <c r="B282509" s="334"/>
      <c r="D282509" s="335"/>
    </row>
    <row r="282510" spans="2:4">
      <c r="B282510" s="334"/>
      <c r="D282510" s="335"/>
    </row>
    <row r="282511" spans="2:4">
      <c r="B282511" s="334"/>
      <c r="D282511" s="335"/>
    </row>
    <row r="282512" spans="2:4">
      <c r="B282512" s="334"/>
      <c r="D282512" s="335"/>
    </row>
    <row r="282513" spans="2:4">
      <c r="B282513" s="334"/>
      <c r="D282513" s="335"/>
    </row>
    <row r="282514" spans="2:4">
      <c r="B282514" s="334"/>
      <c r="D282514" s="335"/>
    </row>
    <row r="282515" spans="2:4">
      <c r="B282515" s="334"/>
      <c r="D282515" s="335"/>
    </row>
    <row r="282516" spans="2:4">
      <c r="B282516" s="334"/>
      <c r="D282516" s="335"/>
    </row>
    <row r="282517" spans="2:4">
      <c r="B282517" s="334"/>
      <c r="D282517" s="335"/>
    </row>
    <row r="282518" spans="2:4">
      <c r="B282518" s="334"/>
      <c r="D282518" s="335"/>
    </row>
    <row r="282519" spans="2:4">
      <c r="B282519" s="334"/>
      <c r="D282519" s="335"/>
    </row>
    <row r="282520" spans="2:4">
      <c r="B282520" s="334"/>
      <c r="D282520" s="335"/>
    </row>
    <row r="282521" spans="2:4">
      <c r="B282521" s="334"/>
      <c r="D282521" s="335"/>
    </row>
    <row r="282522" spans="2:4">
      <c r="B282522" s="334"/>
      <c r="D282522" s="335"/>
    </row>
    <row r="282523" spans="2:4">
      <c r="B282523" s="334"/>
      <c r="D282523" s="335"/>
    </row>
    <row r="282524" spans="2:4">
      <c r="B282524" s="334"/>
      <c r="D282524" s="335"/>
    </row>
    <row r="282525" spans="2:4">
      <c r="B282525" s="334"/>
      <c r="D282525" s="335"/>
    </row>
    <row r="282526" spans="2:4">
      <c r="B282526" s="334"/>
      <c r="D282526" s="335"/>
    </row>
    <row r="282527" spans="2:4">
      <c r="B282527" s="334"/>
      <c r="D282527" s="335"/>
    </row>
    <row r="282528" spans="2:4">
      <c r="B282528" s="334"/>
      <c r="D282528" s="335"/>
    </row>
    <row r="282529" spans="2:4">
      <c r="B282529" s="334"/>
      <c r="D282529" s="335"/>
    </row>
    <row r="282530" spans="2:4">
      <c r="B282530" s="334"/>
      <c r="D282530" s="335"/>
    </row>
    <row r="282531" spans="2:4">
      <c r="B282531" s="334"/>
      <c r="D282531" s="335"/>
    </row>
    <row r="282532" spans="2:4">
      <c r="B282532" s="334"/>
      <c r="D282532" s="335"/>
    </row>
    <row r="282533" spans="2:4">
      <c r="B282533" s="334"/>
      <c r="D282533" s="335"/>
    </row>
    <row r="282534" spans="2:4">
      <c r="B282534" s="334"/>
      <c r="D282534" s="335"/>
    </row>
    <row r="282535" spans="2:4">
      <c r="B282535" s="334"/>
      <c r="D282535" s="335"/>
    </row>
    <row r="282536" spans="2:4">
      <c r="B282536" s="334"/>
      <c r="D282536" s="335"/>
    </row>
    <row r="282537" spans="2:4">
      <c r="B282537" s="334"/>
      <c r="D282537" s="335"/>
    </row>
    <row r="282538" spans="2:4">
      <c r="B282538" s="334"/>
      <c r="D282538" s="335"/>
    </row>
    <row r="282539" spans="2:4">
      <c r="B282539" s="334"/>
      <c r="D282539" s="335"/>
    </row>
    <row r="282540" spans="2:4">
      <c r="B282540" s="334"/>
      <c r="D282540" s="335"/>
    </row>
    <row r="282541" spans="2:4">
      <c r="B282541" s="334"/>
      <c r="D282541" s="335"/>
    </row>
    <row r="282542" spans="2:4">
      <c r="B282542" s="334"/>
      <c r="D282542" s="335"/>
    </row>
    <row r="282543" spans="2:4">
      <c r="B282543" s="334"/>
      <c r="D282543" s="335"/>
    </row>
    <row r="282544" spans="2:4">
      <c r="B282544" s="334"/>
      <c r="D282544" s="335"/>
    </row>
    <row r="282545" spans="2:4">
      <c r="B282545" s="334"/>
      <c r="D282545" s="335"/>
    </row>
    <row r="282546" spans="2:4">
      <c r="B282546" s="334"/>
      <c r="D282546" s="335"/>
    </row>
    <row r="282547" spans="2:4">
      <c r="B282547" s="334"/>
      <c r="D282547" s="335"/>
    </row>
    <row r="282548" spans="2:4">
      <c r="B282548" s="334"/>
      <c r="D282548" s="335"/>
    </row>
    <row r="282549" spans="2:4">
      <c r="B282549" s="334"/>
      <c r="D282549" s="335"/>
    </row>
    <row r="282550" spans="2:4">
      <c r="B282550" s="334"/>
      <c r="D282550" s="335"/>
    </row>
    <row r="282551" spans="2:4">
      <c r="B282551" s="334"/>
      <c r="D282551" s="335"/>
    </row>
    <row r="282552" spans="2:4">
      <c r="B282552" s="334"/>
      <c r="D282552" s="335"/>
    </row>
    <row r="282553" spans="2:4">
      <c r="B282553" s="334"/>
      <c r="D282553" s="335"/>
    </row>
    <row r="282554" spans="2:4">
      <c r="B282554" s="334"/>
      <c r="D282554" s="335"/>
    </row>
    <row r="282555" spans="2:4">
      <c r="B282555" s="334"/>
      <c r="D282555" s="335"/>
    </row>
    <row r="282556" spans="2:4">
      <c r="B282556" s="334"/>
      <c r="D282556" s="335"/>
    </row>
    <row r="282557" spans="2:4">
      <c r="B282557" s="334"/>
      <c r="D282557" s="335"/>
    </row>
    <row r="282558" spans="2:4">
      <c r="B282558" s="334"/>
      <c r="D282558" s="335"/>
    </row>
    <row r="282559" spans="2:4">
      <c r="B282559" s="334"/>
      <c r="D282559" s="335"/>
    </row>
    <row r="282560" spans="2:4">
      <c r="B282560" s="334"/>
      <c r="D282560" s="335"/>
    </row>
    <row r="282561" spans="2:4">
      <c r="B282561" s="334"/>
      <c r="D282561" s="335"/>
    </row>
    <row r="282562" spans="2:4">
      <c r="B282562" s="334"/>
      <c r="D282562" s="335"/>
    </row>
    <row r="282563" spans="2:4">
      <c r="B282563" s="334"/>
      <c r="D282563" s="335"/>
    </row>
    <row r="282564" spans="2:4">
      <c r="B282564" s="334"/>
      <c r="D282564" s="335"/>
    </row>
    <row r="282565" spans="2:4">
      <c r="B282565" s="334"/>
      <c r="D282565" s="335"/>
    </row>
    <row r="282566" spans="2:4">
      <c r="B282566" s="334"/>
      <c r="D282566" s="335"/>
    </row>
    <row r="282567" spans="2:4">
      <c r="B282567" s="334"/>
      <c r="D282567" s="335"/>
    </row>
    <row r="282568" spans="2:4">
      <c r="B282568" s="334"/>
      <c r="D282568" s="335"/>
    </row>
    <row r="282569" spans="2:4">
      <c r="B282569" s="334"/>
      <c r="D282569" s="335"/>
    </row>
    <row r="282570" spans="2:4">
      <c r="B282570" s="334"/>
      <c r="D282570" s="335"/>
    </row>
    <row r="282571" spans="2:4">
      <c r="B282571" s="334"/>
      <c r="D282571" s="335"/>
    </row>
    <row r="282572" spans="2:4">
      <c r="B282572" s="334"/>
      <c r="D282572" s="335"/>
    </row>
    <row r="282573" spans="2:4">
      <c r="B282573" s="334"/>
      <c r="D282573" s="335"/>
    </row>
    <row r="282574" spans="2:4">
      <c r="B282574" s="334"/>
      <c r="D282574" s="335"/>
    </row>
    <row r="282575" spans="2:4">
      <c r="B282575" s="334"/>
      <c r="D282575" s="335"/>
    </row>
    <row r="282576" spans="2:4">
      <c r="B282576" s="334"/>
      <c r="D282576" s="335"/>
    </row>
    <row r="282577" spans="2:4">
      <c r="B282577" s="334"/>
      <c r="D282577" s="335"/>
    </row>
    <row r="282578" spans="2:4">
      <c r="B282578" s="334"/>
      <c r="D282578" s="335"/>
    </row>
    <row r="282579" spans="2:4">
      <c r="B282579" s="334"/>
      <c r="D282579" s="335"/>
    </row>
    <row r="282580" spans="2:4">
      <c r="B282580" s="334"/>
      <c r="D282580" s="335"/>
    </row>
    <row r="282581" spans="2:4">
      <c r="B282581" s="334"/>
      <c r="D282581" s="335"/>
    </row>
    <row r="282582" spans="2:4">
      <c r="B282582" s="334"/>
      <c r="D282582" s="335"/>
    </row>
    <row r="282583" spans="2:4">
      <c r="B282583" s="334"/>
      <c r="D282583" s="335"/>
    </row>
    <row r="282584" spans="2:4">
      <c r="B282584" s="334"/>
      <c r="D282584" s="335"/>
    </row>
    <row r="282585" spans="2:4">
      <c r="B282585" s="334"/>
      <c r="D282585" s="335"/>
    </row>
    <row r="282586" spans="2:4">
      <c r="B282586" s="334"/>
      <c r="D282586" s="335"/>
    </row>
    <row r="282587" spans="2:4">
      <c r="B282587" s="334"/>
      <c r="D282587" s="335"/>
    </row>
    <row r="282588" spans="2:4">
      <c r="B282588" s="334"/>
      <c r="D282588" s="335"/>
    </row>
    <row r="282589" spans="2:4">
      <c r="B282589" s="334"/>
      <c r="D282589" s="335"/>
    </row>
    <row r="282590" spans="2:4">
      <c r="B282590" s="334"/>
      <c r="D282590" s="335"/>
    </row>
    <row r="282591" spans="2:4">
      <c r="B282591" s="334"/>
      <c r="D282591" s="335"/>
    </row>
    <row r="282592" spans="2:4">
      <c r="B282592" s="334"/>
      <c r="D282592" s="335"/>
    </row>
    <row r="282593" spans="2:4">
      <c r="B282593" s="334"/>
      <c r="D282593" s="335"/>
    </row>
    <row r="282594" spans="2:4">
      <c r="B282594" s="334"/>
      <c r="D282594" s="335"/>
    </row>
    <row r="282595" spans="2:4">
      <c r="B282595" s="334"/>
      <c r="D282595" s="335"/>
    </row>
    <row r="282596" spans="2:4">
      <c r="B282596" s="334"/>
      <c r="D282596" s="335"/>
    </row>
    <row r="282597" spans="2:4">
      <c r="B282597" s="334"/>
      <c r="D282597" s="335"/>
    </row>
    <row r="282598" spans="2:4">
      <c r="B282598" s="334"/>
      <c r="D282598" s="335"/>
    </row>
    <row r="282599" spans="2:4">
      <c r="B282599" s="334"/>
      <c r="D282599" s="335"/>
    </row>
    <row r="282600" spans="2:4">
      <c r="B282600" s="334"/>
      <c r="D282600" s="335"/>
    </row>
    <row r="282601" spans="2:4">
      <c r="B282601" s="334"/>
      <c r="D282601" s="335"/>
    </row>
    <row r="282602" spans="2:4">
      <c r="B282602" s="334"/>
      <c r="D282602" s="335"/>
    </row>
    <row r="282603" spans="2:4">
      <c r="B282603" s="334"/>
      <c r="D282603" s="335"/>
    </row>
    <row r="282604" spans="2:4">
      <c r="B282604" s="334"/>
      <c r="D282604" s="335"/>
    </row>
    <row r="282605" spans="2:4">
      <c r="B282605" s="334"/>
      <c r="D282605" s="335"/>
    </row>
    <row r="282606" spans="2:4">
      <c r="B282606" s="334"/>
      <c r="D282606" s="335"/>
    </row>
    <row r="282607" spans="2:4">
      <c r="B282607" s="334"/>
      <c r="D282607" s="335"/>
    </row>
    <row r="282608" spans="2:4">
      <c r="B282608" s="334"/>
      <c r="D282608" s="335"/>
    </row>
    <row r="282609" spans="2:4">
      <c r="B282609" s="334"/>
      <c r="D282609" s="335"/>
    </row>
    <row r="282610" spans="2:4">
      <c r="B282610" s="334"/>
      <c r="D282610" s="335"/>
    </row>
    <row r="282611" spans="2:4">
      <c r="B282611" s="334"/>
      <c r="D282611" s="335"/>
    </row>
    <row r="282612" spans="2:4">
      <c r="B282612" s="334"/>
      <c r="D282612" s="335"/>
    </row>
    <row r="282613" spans="2:4">
      <c r="B282613" s="334"/>
      <c r="D282613" s="335"/>
    </row>
    <row r="282614" spans="2:4">
      <c r="B282614" s="334"/>
      <c r="D282614" s="335"/>
    </row>
    <row r="282615" spans="2:4">
      <c r="B282615" s="334"/>
      <c r="D282615" s="335"/>
    </row>
    <row r="282616" spans="2:4">
      <c r="B282616" s="334"/>
      <c r="D282616" s="335"/>
    </row>
    <row r="282617" spans="2:4">
      <c r="B282617" s="334"/>
      <c r="D282617" s="335"/>
    </row>
    <row r="282618" spans="2:4">
      <c r="B282618" s="334"/>
      <c r="D282618" s="335"/>
    </row>
    <row r="282619" spans="2:4">
      <c r="B282619" s="334"/>
      <c r="D282619" s="335"/>
    </row>
    <row r="282620" spans="2:4">
      <c r="B282620" s="334"/>
      <c r="D282620" s="335"/>
    </row>
    <row r="282621" spans="2:4">
      <c r="B282621" s="334"/>
      <c r="D282621" s="335"/>
    </row>
    <row r="282622" spans="2:4">
      <c r="B282622" s="334"/>
      <c r="D282622" s="335"/>
    </row>
    <row r="282623" spans="2:4">
      <c r="B282623" s="334"/>
      <c r="D282623" s="335"/>
    </row>
    <row r="282624" spans="2:4">
      <c r="B282624" s="334"/>
      <c r="D282624" s="335"/>
    </row>
    <row r="282625" spans="2:4">
      <c r="B282625" s="334"/>
      <c r="D282625" s="335"/>
    </row>
    <row r="282626" spans="2:4">
      <c r="B282626" s="334"/>
      <c r="D282626" s="335"/>
    </row>
    <row r="282627" spans="2:4">
      <c r="B282627" s="334"/>
      <c r="D282627" s="335"/>
    </row>
    <row r="282628" spans="2:4">
      <c r="B282628" s="334"/>
      <c r="D282628" s="335"/>
    </row>
    <row r="282629" spans="2:4">
      <c r="B282629" s="334"/>
      <c r="D282629" s="335"/>
    </row>
    <row r="282630" spans="2:4">
      <c r="B282630" s="334"/>
      <c r="D282630" s="335"/>
    </row>
    <row r="282631" spans="2:4">
      <c r="B282631" s="334"/>
      <c r="D282631" s="335"/>
    </row>
    <row r="282632" spans="2:4">
      <c r="B282632" s="334"/>
      <c r="D282632" s="335"/>
    </row>
    <row r="282633" spans="2:4">
      <c r="B282633" s="334"/>
      <c r="D282633" s="335"/>
    </row>
    <row r="282634" spans="2:4">
      <c r="B282634" s="334"/>
      <c r="D282634" s="335"/>
    </row>
    <row r="282635" spans="2:4">
      <c r="B282635" s="334"/>
      <c r="D282635" s="335"/>
    </row>
    <row r="282636" spans="2:4">
      <c r="B282636" s="334"/>
      <c r="D282636" s="335"/>
    </row>
    <row r="282637" spans="2:4">
      <c r="B282637" s="334"/>
      <c r="D282637" s="335"/>
    </row>
    <row r="282638" spans="2:4">
      <c r="B282638" s="334"/>
      <c r="D282638" s="335"/>
    </row>
    <row r="282639" spans="2:4">
      <c r="B282639" s="334"/>
      <c r="D282639" s="335"/>
    </row>
    <row r="282640" spans="2:4">
      <c r="B282640" s="334"/>
      <c r="D282640" s="335"/>
    </row>
    <row r="282641" spans="2:4">
      <c r="B282641" s="334"/>
      <c r="D282641" s="335"/>
    </row>
    <row r="282642" spans="2:4">
      <c r="B282642" s="334"/>
      <c r="D282642" s="335"/>
    </row>
    <row r="282643" spans="2:4">
      <c r="B282643" s="334"/>
      <c r="D282643" s="335"/>
    </row>
    <row r="282644" spans="2:4">
      <c r="B282644" s="334"/>
      <c r="D282644" s="335"/>
    </row>
    <row r="282645" spans="2:4">
      <c r="B282645" s="334"/>
      <c r="D282645" s="335"/>
    </row>
    <row r="282646" spans="2:4">
      <c r="B282646" s="334"/>
      <c r="D282646" s="335"/>
    </row>
    <row r="282647" spans="2:4">
      <c r="B282647" s="334"/>
      <c r="D282647" s="335"/>
    </row>
    <row r="282648" spans="2:4">
      <c r="B282648" s="334"/>
      <c r="D282648" s="335"/>
    </row>
    <row r="282649" spans="2:4">
      <c r="B282649" s="334"/>
      <c r="D282649" s="335"/>
    </row>
    <row r="282650" spans="2:4">
      <c r="B282650" s="334"/>
      <c r="D282650" s="335"/>
    </row>
    <row r="282651" spans="2:4">
      <c r="B282651" s="334"/>
      <c r="D282651" s="335"/>
    </row>
    <row r="282652" spans="2:4">
      <c r="B282652" s="334"/>
      <c r="D282652" s="335"/>
    </row>
    <row r="282653" spans="2:4">
      <c r="B282653" s="334"/>
      <c r="D282653" s="335"/>
    </row>
    <row r="282654" spans="2:4">
      <c r="B282654" s="334"/>
      <c r="D282654" s="335"/>
    </row>
    <row r="282655" spans="2:4">
      <c r="B282655" s="334"/>
      <c r="D282655" s="335"/>
    </row>
    <row r="282656" spans="2:4">
      <c r="B282656" s="334"/>
      <c r="D282656" s="335"/>
    </row>
    <row r="282657" spans="2:4">
      <c r="B282657" s="334"/>
      <c r="D282657" s="335"/>
    </row>
    <row r="282658" spans="2:4">
      <c r="B282658" s="334"/>
      <c r="D282658" s="335"/>
    </row>
    <row r="282659" spans="2:4">
      <c r="B282659" s="334"/>
      <c r="D282659" s="335"/>
    </row>
    <row r="282660" spans="2:4">
      <c r="B282660" s="334"/>
      <c r="D282660" s="335"/>
    </row>
    <row r="282661" spans="2:4">
      <c r="B282661" s="334"/>
      <c r="D282661" s="335"/>
    </row>
    <row r="282662" spans="2:4">
      <c r="B282662" s="334"/>
      <c r="D282662" s="335"/>
    </row>
    <row r="282663" spans="2:4">
      <c r="B282663" s="334"/>
      <c r="D282663" s="335"/>
    </row>
    <row r="282664" spans="2:4">
      <c r="B282664" s="334"/>
      <c r="D282664" s="335"/>
    </row>
    <row r="282665" spans="2:4">
      <c r="B282665" s="334"/>
      <c r="D282665" s="335"/>
    </row>
    <row r="282666" spans="2:4">
      <c r="B282666" s="334"/>
      <c r="D282666" s="335"/>
    </row>
    <row r="282667" spans="2:4">
      <c r="B282667" s="334"/>
      <c r="D282667" s="335"/>
    </row>
    <row r="282668" spans="2:4">
      <c r="B282668" s="334"/>
      <c r="D282668" s="335"/>
    </row>
    <row r="282669" spans="2:4">
      <c r="B282669" s="334"/>
      <c r="D282669" s="335"/>
    </row>
    <row r="282670" spans="2:4">
      <c r="B282670" s="334"/>
      <c r="D282670" s="335"/>
    </row>
    <row r="282671" spans="2:4">
      <c r="B282671" s="334"/>
      <c r="D282671" s="335"/>
    </row>
    <row r="282672" spans="2:4">
      <c r="B282672" s="334"/>
      <c r="D282672" s="335"/>
    </row>
    <row r="282673" spans="2:4">
      <c r="B282673" s="334"/>
      <c r="D282673" s="335"/>
    </row>
    <row r="282674" spans="2:4">
      <c r="B282674" s="334"/>
      <c r="D282674" s="335"/>
    </row>
    <row r="282675" spans="2:4">
      <c r="B282675" s="334"/>
      <c r="D282675" s="335"/>
    </row>
    <row r="282676" spans="2:4">
      <c r="B282676" s="334"/>
      <c r="D282676" s="335"/>
    </row>
    <row r="282677" spans="2:4">
      <c r="B282677" s="334"/>
      <c r="D282677" s="335"/>
    </row>
    <row r="282678" spans="2:4">
      <c r="B282678" s="334"/>
      <c r="D282678" s="335"/>
    </row>
    <row r="282679" spans="2:4">
      <c r="B282679" s="334"/>
      <c r="D282679" s="335"/>
    </row>
    <row r="282680" spans="2:4">
      <c r="B282680" s="334"/>
      <c r="D282680" s="335"/>
    </row>
    <row r="282681" spans="2:4">
      <c r="B282681" s="334"/>
      <c r="D282681" s="335"/>
    </row>
    <row r="282682" spans="2:4">
      <c r="B282682" s="334"/>
      <c r="D282682" s="335"/>
    </row>
    <row r="282683" spans="2:4">
      <c r="B282683" s="334"/>
      <c r="D282683" s="335"/>
    </row>
    <row r="282684" spans="2:4">
      <c r="B282684" s="334"/>
      <c r="D282684" s="335"/>
    </row>
    <row r="282685" spans="2:4">
      <c r="B282685" s="334"/>
      <c r="D282685" s="335"/>
    </row>
    <row r="282686" spans="2:4">
      <c r="B282686" s="334"/>
      <c r="D282686" s="335"/>
    </row>
    <row r="282687" spans="2:4">
      <c r="B282687" s="334"/>
      <c r="D282687" s="335"/>
    </row>
    <row r="282688" spans="2:4">
      <c r="B282688" s="334"/>
      <c r="D282688" s="335"/>
    </row>
    <row r="282689" spans="2:4">
      <c r="B282689" s="334"/>
      <c r="D282689" s="335"/>
    </row>
    <row r="282690" spans="2:4">
      <c r="B282690" s="334"/>
      <c r="D282690" s="335"/>
    </row>
    <row r="282691" spans="2:4">
      <c r="B282691" s="334"/>
      <c r="D282691" s="335"/>
    </row>
    <row r="282692" spans="2:4">
      <c r="B282692" s="334"/>
      <c r="D282692" s="335"/>
    </row>
    <row r="282693" spans="2:4">
      <c r="B282693" s="334"/>
      <c r="D282693" s="335"/>
    </row>
    <row r="282694" spans="2:4">
      <c r="B282694" s="334"/>
      <c r="D282694" s="335"/>
    </row>
    <row r="282695" spans="2:4">
      <c r="B282695" s="334"/>
      <c r="D282695" s="335"/>
    </row>
    <row r="282696" spans="2:4">
      <c r="B282696" s="334"/>
      <c r="D282696" s="335"/>
    </row>
    <row r="282697" spans="2:4">
      <c r="B282697" s="334"/>
      <c r="D282697" s="335"/>
    </row>
    <row r="282698" spans="2:4">
      <c r="B282698" s="334"/>
      <c r="D282698" s="335"/>
    </row>
    <row r="282699" spans="2:4">
      <c r="B282699" s="334"/>
      <c r="D282699" s="335"/>
    </row>
    <row r="282700" spans="2:4">
      <c r="B282700" s="334"/>
      <c r="D282700" s="335"/>
    </row>
    <row r="282701" spans="2:4">
      <c r="B282701" s="334"/>
      <c r="D282701" s="335"/>
    </row>
    <row r="282702" spans="2:4">
      <c r="B282702" s="334"/>
      <c r="D282702" s="335"/>
    </row>
    <row r="282703" spans="2:4">
      <c r="B282703" s="334"/>
      <c r="D282703" s="335"/>
    </row>
    <row r="282704" spans="2:4">
      <c r="B282704" s="334"/>
      <c r="D282704" s="335"/>
    </row>
    <row r="282705" spans="2:4">
      <c r="B282705" s="334"/>
      <c r="D282705" s="335"/>
    </row>
    <row r="282706" spans="2:4">
      <c r="B282706" s="334"/>
      <c r="D282706" s="335"/>
    </row>
    <row r="282707" spans="2:4">
      <c r="B282707" s="334"/>
      <c r="D282707" s="335"/>
    </row>
    <row r="282708" spans="2:4">
      <c r="B282708" s="334"/>
      <c r="D282708" s="335"/>
    </row>
    <row r="282709" spans="2:4">
      <c r="B282709" s="334"/>
      <c r="D282709" s="335"/>
    </row>
    <row r="282710" spans="2:4">
      <c r="B282710" s="334"/>
      <c r="D282710" s="335"/>
    </row>
    <row r="282711" spans="2:4">
      <c r="B282711" s="334"/>
      <c r="D282711" s="335"/>
    </row>
    <row r="282712" spans="2:4">
      <c r="B282712" s="334"/>
      <c r="D282712" s="335"/>
    </row>
    <row r="282713" spans="2:4">
      <c r="B282713" s="334"/>
      <c r="D282713" s="335"/>
    </row>
    <row r="282714" spans="2:4">
      <c r="B282714" s="334"/>
      <c r="D282714" s="335"/>
    </row>
    <row r="282715" spans="2:4">
      <c r="B282715" s="334"/>
      <c r="D282715" s="335"/>
    </row>
    <row r="282716" spans="2:4">
      <c r="B282716" s="334"/>
      <c r="D282716" s="335"/>
    </row>
    <row r="282717" spans="2:4">
      <c r="B282717" s="334"/>
      <c r="D282717" s="335"/>
    </row>
    <row r="282718" spans="2:4">
      <c r="B282718" s="334"/>
      <c r="D282718" s="335"/>
    </row>
    <row r="282719" spans="2:4">
      <c r="B282719" s="334"/>
      <c r="D282719" s="335"/>
    </row>
    <row r="282720" spans="2:4">
      <c r="B282720" s="334"/>
      <c r="D282720" s="335"/>
    </row>
    <row r="282721" spans="2:4">
      <c r="B282721" s="334"/>
      <c r="D282721" s="335"/>
    </row>
    <row r="282722" spans="2:4">
      <c r="B282722" s="334"/>
      <c r="D282722" s="335"/>
    </row>
    <row r="282723" spans="2:4">
      <c r="B282723" s="334"/>
      <c r="D282723" s="335"/>
    </row>
    <row r="282724" spans="2:4">
      <c r="B282724" s="334"/>
      <c r="D282724" s="335"/>
    </row>
    <row r="282725" spans="2:4">
      <c r="B282725" s="334"/>
      <c r="D282725" s="335"/>
    </row>
    <row r="282726" spans="2:4">
      <c r="B282726" s="334"/>
      <c r="D282726" s="335"/>
    </row>
    <row r="282727" spans="2:4">
      <c r="B282727" s="334"/>
      <c r="D282727" s="335"/>
    </row>
    <row r="282728" spans="2:4">
      <c r="B282728" s="334"/>
      <c r="D282728" s="335"/>
    </row>
    <row r="282729" spans="2:4">
      <c r="B282729" s="334"/>
      <c r="D282729" s="335"/>
    </row>
    <row r="282730" spans="2:4">
      <c r="B282730" s="334"/>
      <c r="D282730" s="335"/>
    </row>
    <row r="282731" spans="2:4">
      <c r="B282731" s="334"/>
      <c r="D282731" s="335"/>
    </row>
    <row r="282732" spans="2:4">
      <c r="B282732" s="334"/>
      <c r="D282732" s="335"/>
    </row>
    <row r="282733" spans="2:4">
      <c r="B282733" s="334"/>
      <c r="D282733" s="335"/>
    </row>
    <row r="282734" spans="2:4">
      <c r="B282734" s="334"/>
      <c r="D282734" s="335"/>
    </row>
    <row r="282735" spans="2:4">
      <c r="B282735" s="334"/>
      <c r="D282735" s="335"/>
    </row>
    <row r="282736" spans="2:4">
      <c r="B282736" s="334"/>
      <c r="D282736" s="335"/>
    </row>
    <row r="282737" spans="2:4">
      <c r="B282737" s="334"/>
      <c r="D282737" s="335"/>
    </row>
    <row r="282738" spans="2:4">
      <c r="B282738" s="334"/>
      <c r="D282738" s="335"/>
    </row>
    <row r="282739" spans="2:4">
      <c r="B282739" s="334"/>
      <c r="D282739" s="335"/>
    </row>
    <row r="282740" spans="2:4">
      <c r="B282740" s="334"/>
      <c r="D282740" s="335"/>
    </row>
    <row r="282741" spans="2:4">
      <c r="B282741" s="334"/>
      <c r="D282741" s="335"/>
    </row>
    <row r="282742" spans="2:4">
      <c r="B282742" s="334"/>
      <c r="D282742" s="335"/>
    </row>
    <row r="282743" spans="2:4">
      <c r="B282743" s="334"/>
      <c r="D282743" s="335"/>
    </row>
    <row r="282744" spans="2:4">
      <c r="B282744" s="334"/>
      <c r="D282744" s="335"/>
    </row>
    <row r="282745" spans="2:4">
      <c r="B282745" s="334"/>
      <c r="D282745" s="335"/>
    </row>
    <row r="282746" spans="2:4">
      <c r="B282746" s="334"/>
      <c r="D282746" s="335"/>
    </row>
    <row r="282747" spans="2:4">
      <c r="B282747" s="334"/>
      <c r="D282747" s="335"/>
    </row>
    <row r="282748" spans="2:4">
      <c r="B282748" s="334"/>
      <c r="D282748" s="335"/>
    </row>
    <row r="282749" spans="2:4">
      <c r="B282749" s="334"/>
      <c r="D282749" s="335"/>
    </row>
    <row r="282750" spans="2:4">
      <c r="B282750" s="334"/>
      <c r="D282750" s="335"/>
    </row>
    <row r="282751" spans="2:4">
      <c r="B282751" s="334"/>
      <c r="D282751" s="335"/>
    </row>
    <row r="282752" spans="2:4">
      <c r="B282752" s="334"/>
      <c r="D282752" s="335"/>
    </row>
    <row r="282753" spans="2:4">
      <c r="B282753" s="334"/>
      <c r="D282753" s="335"/>
    </row>
    <row r="282754" spans="2:4">
      <c r="B282754" s="334"/>
      <c r="D282754" s="335"/>
    </row>
    <row r="282755" spans="2:4">
      <c r="B282755" s="334"/>
      <c r="D282755" s="335"/>
    </row>
    <row r="282756" spans="2:4">
      <c r="B282756" s="334"/>
      <c r="D282756" s="335"/>
    </row>
    <row r="282757" spans="2:4">
      <c r="B282757" s="334"/>
      <c r="D282757" s="335"/>
    </row>
    <row r="282758" spans="2:4">
      <c r="B282758" s="334"/>
      <c r="D282758" s="335"/>
    </row>
    <row r="282759" spans="2:4">
      <c r="B282759" s="334"/>
      <c r="D282759" s="335"/>
    </row>
    <row r="282760" spans="2:4">
      <c r="B282760" s="334"/>
      <c r="D282760" s="335"/>
    </row>
    <row r="282761" spans="2:4">
      <c r="B282761" s="334"/>
      <c r="D282761" s="335"/>
    </row>
    <row r="282762" spans="2:4">
      <c r="B282762" s="334"/>
      <c r="D282762" s="335"/>
    </row>
    <row r="282763" spans="2:4">
      <c r="B282763" s="334"/>
      <c r="D282763" s="335"/>
    </row>
    <row r="282764" spans="2:4">
      <c r="B282764" s="334"/>
      <c r="D282764" s="335"/>
    </row>
    <row r="282765" spans="2:4">
      <c r="B282765" s="334"/>
      <c r="D282765" s="335"/>
    </row>
    <row r="282766" spans="2:4">
      <c r="B282766" s="334"/>
      <c r="D282766" s="335"/>
    </row>
    <row r="282767" spans="2:4">
      <c r="B282767" s="334"/>
      <c r="D282767" s="335"/>
    </row>
    <row r="282768" spans="2:4">
      <c r="B282768" s="334"/>
      <c r="D282768" s="335"/>
    </row>
    <row r="282769" spans="2:4">
      <c r="B282769" s="334"/>
      <c r="D282769" s="335"/>
    </row>
    <row r="282770" spans="2:4">
      <c r="B282770" s="334"/>
      <c r="D282770" s="335"/>
    </row>
    <row r="282771" spans="2:4">
      <c r="B282771" s="334"/>
      <c r="D282771" s="335"/>
    </row>
    <row r="282772" spans="2:4">
      <c r="B282772" s="334"/>
      <c r="D282772" s="335"/>
    </row>
    <row r="282773" spans="2:4">
      <c r="B282773" s="334"/>
      <c r="D282773" s="335"/>
    </row>
    <row r="282774" spans="2:4">
      <c r="B282774" s="334"/>
      <c r="D282774" s="335"/>
    </row>
    <row r="282775" spans="2:4">
      <c r="B282775" s="334"/>
      <c r="D282775" s="335"/>
    </row>
    <row r="282776" spans="2:4">
      <c r="B282776" s="334"/>
      <c r="D282776" s="335"/>
    </row>
    <row r="282777" spans="2:4">
      <c r="B282777" s="334"/>
      <c r="D282777" s="335"/>
    </row>
    <row r="282778" spans="2:4">
      <c r="B282778" s="334"/>
      <c r="D282778" s="335"/>
    </row>
    <row r="282779" spans="2:4">
      <c r="B282779" s="334"/>
      <c r="D282779" s="335"/>
    </row>
    <row r="282780" spans="2:4">
      <c r="B282780" s="334"/>
      <c r="D282780" s="335"/>
    </row>
    <row r="282781" spans="2:4">
      <c r="B282781" s="334"/>
      <c r="D282781" s="335"/>
    </row>
    <row r="282782" spans="2:4">
      <c r="B282782" s="334"/>
      <c r="D282782" s="335"/>
    </row>
    <row r="282783" spans="2:4">
      <c r="B282783" s="334"/>
      <c r="D282783" s="335"/>
    </row>
    <row r="282784" spans="2:4">
      <c r="B282784" s="334"/>
      <c r="D282784" s="335"/>
    </row>
    <row r="282785" spans="2:4">
      <c r="B282785" s="334"/>
      <c r="D282785" s="335"/>
    </row>
    <row r="282786" spans="2:4">
      <c r="B282786" s="334"/>
      <c r="D282786" s="335"/>
    </row>
    <row r="282787" spans="2:4">
      <c r="B282787" s="334"/>
      <c r="D282787" s="335"/>
    </row>
    <row r="282788" spans="2:4">
      <c r="B282788" s="334"/>
      <c r="D282788" s="335"/>
    </row>
    <row r="282789" spans="2:4">
      <c r="B282789" s="334"/>
      <c r="D282789" s="335"/>
    </row>
    <row r="282790" spans="2:4">
      <c r="B282790" s="334"/>
      <c r="D282790" s="335"/>
    </row>
    <row r="282791" spans="2:4">
      <c r="B282791" s="334"/>
      <c r="D282791" s="335"/>
    </row>
    <row r="282792" spans="2:4">
      <c r="B282792" s="334"/>
      <c r="D282792" s="335"/>
    </row>
    <row r="282793" spans="2:4">
      <c r="B282793" s="334"/>
      <c r="D282793" s="335"/>
    </row>
    <row r="282794" spans="2:4">
      <c r="B282794" s="334"/>
      <c r="D282794" s="335"/>
    </row>
    <row r="282795" spans="2:4">
      <c r="B282795" s="334"/>
      <c r="D282795" s="335"/>
    </row>
    <row r="282796" spans="2:4">
      <c r="B282796" s="334"/>
      <c r="D282796" s="335"/>
    </row>
    <row r="282797" spans="2:4">
      <c r="B282797" s="334"/>
      <c r="D282797" s="335"/>
    </row>
    <row r="282798" spans="2:4">
      <c r="B282798" s="334"/>
      <c r="D282798" s="335"/>
    </row>
    <row r="282799" spans="2:4">
      <c r="B282799" s="334"/>
      <c r="D282799" s="335"/>
    </row>
    <row r="282800" spans="2:4">
      <c r="B282800" s="334"/>
      <c r="D282800" s="335"/>
    </row>
    <row r="282801" spans="2:4">
      <c r="B282801" s="334"/>
      <c r="D282801" s="335"/>
    </row>
    <row r="282802" spans="2:4">
      <c r="B282802" s="334"/>
      <c r="D282802" s="335"/>
    </row>
    <row r="282803" spans="2:4">
      <c r="B282803" s="334"/>
      <c r="D282803" s="335"/>
    </row>
    <row r="282804" spans="2:4">
      <c r="B282804" s="334"/>
      <c r="D282804" s="335"/>
    </row>
    <row r="282805" spans="2:4">
      <c r="B282805" s="334"/>
      <c r="D282805" s="335"/>
    </row>
    <row r="282806" spans="2:4">
      <c r="B282806" s="334"/>
      <c r="D282806" s="335"/>
    </row>
    <row r="282807" spans="2:4">
      <c r="B282807" s="334"/>
      <c r="D282807" s="335"/>
    </row>
    <row r="282808" spans="2:4">
      <c r="B282808" s="334"/>
      <c r="D282808" s="335"/>
    </row>
    <row r="282809" spans="2:4">
      <c r="B282809" s="334"/>
      <c r="D282809" s="335"/>
    </row>
    <row r="282810" spans="2:4">
      <c r="B282810" s="334"/>
      <c r="D282810" s="335"/>
    </row>
    <row r="282811" spans="2:4">
      <c r="B282811" s="334"/>
      <c r="D282811" s="335"/>
    </row>
    <row r="282812" spans="2:4">
      <c r="B282812" s="334"/>
      <c r="D282812" s="335"/>
    </row>
    <row r="282813" spans="2:4">
      <c r="B282813" s="334"/>
      <c r="D282813" s="335"/>
    </row>
    <row r="282814" spans="2:4">
      <c r="B282814" s="334"/>
      <c r="D282814" s="335"/>
    </row>
    <row r="282815" spans="2:4">
      <c r="B282815" s="334"/>
      <c r="D282815" s="335"/>
    </row>
    <row r="282816" spans="2:4">
      <c r="B282816" s="334"/>
      <c r="D282816" s="335"/>
    </row>
    <row r="282817" spans="2:4">
      <c r="B282817" s="334"/>
      <c r="D282817" s="335"/>
    </row>
    <row r="282818" spans="2:4">
      <c r="B282818" s="334"/>
      <c r="D282818" s="335"/>
    </row>
    <row r="282819" spans="2:4">
      <c r="B282819" s="334"/>
      <c r="D282819" s="335"/>
    </row>
    <row r="282820" spans="2:4">
      <c r="B282820" s="334"/>
      <c r="D282820" s="335"/>
    </row>
    <row r="282821" spans="2:4">
      <c r="B282821" s="334"/>
      <c r="D282821" s="335"/>
    </row>
    <row r="282822" spans="2:4">
      <c r="B282822" s="334"/>
      <c r="D282822" s="335"/>
    </row>
    <row r="282823" spans="2:4">
      <c r="B282823" s="334"/>
      <c r="D282823" s="335"/>
    </row>
    <row r="282824" spans="2:4">
      <c r="B282824" s="334"/>
      <c r="D282824" s="335"/>
    </row>
    <row r="282825" spans="2:4">
      <c r="B282825" s="334"/>
      <c r="D282825" s="335"/>
    </row>
    <row r="282826" spans="2:4">
      <c r="B282826" s="334"/>
      <c r="D282826" s="335"/>
    </row>
    <row r="282827" spans="2:4">
      <c r="B282827" s="334"/>
      <c r="D282827" s="335"/>
    </row>
    <row r="282828" spans="2:4">
      <c r="B282828" s="334"/>
      <c r="D282828" s="335"/>
    </row>
    <row r="282829" spans="2:4">
      <c r="B282829" s="334"/>
      <c r="D282829" s="335"/>
    </row>
    <row r="282830" spans="2:4">
      <c r="B282830" s="334"/>
      <c r="D282830" s="335"/>
    </row>
    <row r="282831" spans="2:4">
      <c r="B282831" s="334"/>
      <c r="D282831" s="335"/>
    </row>
    <row r="282832" spans="2:4">
      <c r="B282832" s="334"/>
      <c r="D282832" s="335"/>
    </row>
    <row r="282833" spans="2:4">
      <c r="B282833" s="334"/>
      <c r="D282833" s="335"/>
    </row>
    <row r="282834" spans="2:4">
      <c r="B282834" s="334"/>
      <c r="D282834" s="335"/>
    </row>
    <row r="282835" spans="2:4">
      <c r="B282835" s="334"/>
      <c r="D282835" s="335"/>
    </row>
    <row r="282836" spans="2:4">
      <c r="B282836" s="334"/>
      <c r="D282836" s="335"/>
    </row>
    <row r="282837" spans="2:4">
      <c r="B282837" s="334"/>
      <c r="D282837" s="335"/>
    </row>
    <row r="282838" spans="2:4">
      <c r="B282838" s="334"/>
      <c r="D282838" s="335"/>
    </row>
    <row r="282839" spans="2:4">
      <c r="B282839" s="334"/>
      <c r="D282839" s="335"/>
    </row>
    <row r="282840" spans="2:4">
      <c r="B282840" s="334"/>
      <c r="D282840" s="335"/>
    </row>
    <row r="282841" spans="2:4">
      <c r="B282841" s="334"/>
      <c r="D282841" s="335"/>
    </row>
    <row r="282842" spans="2:4">
      <c r="B282842" s="334"/>
      <c r="D282842" s="335"/>
    </row>
    <row r="282843" spans="2:4">
      <c r="B282843" s="334"/>
      <c r="D282843" s="335"/>
    </row>
    <row r="282844" spans="2:4">
      <c r="B282844" s="334"/>
      <c r="D282844" s="335"/>
    </row>
    <row r="282845" spans="2:4">
      <c r="B282845" s="334"/>
      <c r="D282845" s="335"/>
    </row>
    <row r="282846" spans="2:4">
      <c r="B282846" s="334"/>
      <c r="D282846" s="335"/>
    </row>
    <row r="282847" spans="2:4">
      <c r="B282847" s="334"/>
      <c r="D282847" s="335"/>
    </row>
    <row r="282848" spans="2:4">
      <c r="B282848" s="334"/>
      <c r="D282848" s="335"/>
    </row>
    <row r="282849" spans="2:4">
      <c r="B282849" s="334"/>
      <c r="D282849" s="335"/>
    </row>
    <row r="282850" spans="2:4">
      <c r="B282850" s="334"/>
      <c r="D282850" s="335"/>
    </row>
    <row r="282851" spans="2:4">
      <c r="B282851" s="334"/>
      <c r="D282851" s="335"/>
    </row>
    <row r="282852" spans="2:4">
      <c r="B282852" s="334"/>
      <c r="D282852" s="335"/>
    </row>
    <row r="282853" spans="2:4">
      <c r="B282853" s="334"/>
      <c r="D282853" s="335"/>
    </row>
    <row r="282854" spans="2:4">
      <c r="B282854" s="334"/>
      <c r="D282854" s="335"/>
    </row>
    <row r="282855" spans="2:4">
      <c r="B282855" s="334"/>
      <c r="D282855" s="335"/>
    </row>
    <row r="282856" spans="2:4">
      <c r="B282856" s="334"/>
      <c r="D282856" s="335"/>
    </row>
    <row r="282857" spans="2:4">
      <c r="B282857" s="334"/>
      <c r="D282857" s="335"/>
    </row>
    <row r="282858" spans="2:4">
      <c r="B282858" s="334"/>
      <c r="D282858" s="335"/>
    </row>
    <row r="282859" spans="2:4">
      <c r="B282859" s="334"/>
      <c r="D282859" s="335"/>
    </row>
    <row r="282860" spans="2:4">
      <c r="B282860" s="334"/>
      <c r="D282860" s="335"/>
    </row>
    <row r="282861" spans="2:4">
      <c r="B282861" s="334"/>
      <c r="D282861" s="335"/>
    </row>
    <row r="282862" spans="2:4">
      <c r="B282862" s="334"/>
      <c r="D282862" s="335"/>
    </row>
    <row r="282863" spans="2:4">
      <c r="B282863" s="334"/>
      <c r="D282863" s="335"/>
    </row>
    <row r="282864" spans="2:4">
      <c r="B282864" s="334"/>
      <c r="D282864" s="335"/>
    </row>
    <row r="282865" spans="2:4">
      <c r="B282865" s="334"/>
      <c r="D282865" s="335"/>
    </row>
    <row r="282866" spans="2:4">
      <c r="B282866" s="334"/>
      <c r="D282866" s="335"/>
    </row>
    <row r="282867" spans="2:4">
      <c r="B282867" s="334"/>
      <c r="D282867" s="335"/>
    </row>
    <row r="282868" spans="2:4">
      <c r="B282868" s="334"/>
      <c r="D282868" s="335"/>
    </row>
    <row r="282869" spans="2:4">
      <c r="B282869" s="334"/>
      <c r="D282869" s="335"/>
    </row>
    <row r="282870" spans="2:4">
      <c r="B282870" s="334"/>
      <c r="D282870" s="335"/>
    </row>
    <row r="282871" spans="2:4">
      <c r="B282871" s="334"/>
      <c r="D282871" s="335"/>
    </row>
    <row r="282872" spans="2:4">
      <c r="B282872" s="334"/>
      <c r="D282872" s="335"/>
    </row>
    <row r="282873" spans="2:4">
      <c r="B282873" s="334"/>
      <c r="D282873" s="335"/>
    </row>
    <row r="282874" spans="2:4">
      <c r="B282874" s="334"/>
      <c r="D282874" s="335"/>
    </row>
    <row r="282875" spans="2:4">
      <c r="B282875" s="334"/>
      <c r="D282875" s="335"/>
    </row>
    <row r="282876" spans="2:4">
      <c r="B282876" s="334"/>
      <c r="D282876" s="335"/>
    </row>
    <row r="282877" spans="2:4">
      <c r="B282877" s="334"/>
      <c r="D282877" s="335"/>
    </row>
    <row r="282878" spans="2:4">
      <c r="B282878" s="334"/>
      <c r="D282878" s="335"/>
    </row>
    <row r="282879" spans="2:4">
      <c r="B282879" s="334"/>
      <c r="D282879" s="335"/>
    </row>
    <row r="282880" spans="2:4">
      <c r="B282880" s="334"/>
      <c r="D282880" s="335"/>
    </row>
    <row r="282881" spans="2:4">
      <c r="B282881" s="334"/>
      <c r="D282881" s="335"/>
    </row>
    <row r="282882" spans="2:4">
      <c r="B282882" s="334"/>
      <c r="D282882" s="335"/>
    </row>
    <row r="282883" spans="2:4">
      <c r="B282883" s="334"/>
      <c r="D282883" s="335"/>
    </row>
    <row r="282884" spans="2:4">
      <c r="B282884" s="334"/>
      <c r="D282884" s="335"/>
    </row>
    <row r="282885" spans="2:4">
      <c r="B282885" s="334"/>
      <c r="D282885" s="335"/>
    </row>
    <row r="282886" spans="2:4">
      <c r="B282886" s="334"/>
      <c r="D282886" s="335"/>
    </row>
    <row r="282887" spans="2:4">
      <c r="B282887" s="334"/>
      <c r="D282887" s="335"/>
    </row>
    <row r="282888" spans="2:4">
      <c r="B282888" s="334"/>
      <c r="D282888" s="335"/>
    </row>
    <row r="282889" spans="2:4">
      <c r="B282889" s="334"/>
      <c r="D282889" s="335"/>
    </row>
    <row r="282890" spans="2:4">
      <c r="B282890" s="334"/>
      <c r="D282890" s="335"/>
    </row>
    <row r="282891" spans="2:4">
      <c r="B282891" s="334"/>
      <c r="D282891" s="335"/>
    </row>
    <row r="282892" spans="2:4">
      <c r="B282892" s="334"/>
      <c r="D282892" s="335"/>
    </row>
    <row r="282893" spans="2:4">
      <c r="B282893" s="334"/>
      <c r="D282893" s="335"/>
    </row>
    <row r="282894" spans="2:4">
      <c r="B282894" s="334"/>
      <c r="D282894" s="335"/>
    </row>
    <row r="282895" spans="2:4">
      <c r="B282895" s="334"/>
      <c r="D282895" s="335"/>
    </row>
    <row r="282896" spans="2:4">
      <c r="B282896" s="334"/>
      <c r="D282896" s="335"/>
    </row>
    <row r="282897" spans="2:4">
      <c r="B282897" s="334"/>
      <c r="D282897" s="335"/>
    </row>
    <row r="282898" spans="2:4">
      <c r="B282898" s="334"/>
      <c r="D282898" s="335"/>
    </row>
    <row r="282899" spans="2:4">
      <c r="B282899" s="334"/>
      <c r="D282899" s="335"/>
    </row>
    <row r="282900" spans="2:4">
      <c r="B282900" s="334"/>
      <c r="D282900" s="335"/>
    </row>
    <row r="282901" spans="2:4">
      <c r="B282901" s="334"/>
      <c r="D282901" s="335"/>
    </row>
    <row r="282902" spans="2:4">
      <c r="B282902" s="334"/>
      <c r="D282902" s="335"/>
    </row>
    <row r="282903" spans="2:4">
      <c r="B282903" s="334"/>
      <c r="D282903" s="335"/>
    </row>
    <row r="282904" spans="2:4">
      <c r="B282904" s="334"/>
      <c r="D282904" s="335"/>
    </row>
    <row r="282905" spans="2:4">
      <c r="B282905" s="334"/>
      <c r="D282905" s="335"/>
    </row>
    <row r="282906" spans="2:4">
      <c r="B282906" s="334"/>
      <c r="D282906" s="335"/>
    </row>
    <row r="282907" spans="2:4">
      <c r="B282907" s="334"/>
      <c r="D282907" s="335"/>
    </row>
    <row r="282908" spans="2:4">
      <c r="B282908" s="334"/>
      <c r="D282908" s="335"/>
    </row>
    <row r="282909" spans="2:4">
      <c r="B282909" s="334"/>
      <c r="D282909" s="335"/>
    </row>
    <row r="282910" spans="2:4">
      <c r="B282910" s="334"/>
      <c r="D282910" s="335"/>
    </row>
    <row r="282911" spans="2:4">
      <c r="B282911" s="334"/>
      <c r="D282911" s="335"/>
    </row>
    <row r="282912" spans="2:4">
      <c r="B282912" s="334"/>
      <c r="D282912" s="335"/>
    </row>
    <row r="282913" spans="2:4">
      <c r="B282913" s="334"/>
      <c r="D282913" s="335"/>
    </row>
    <row r="282914" spans="2:4">
      <c r="B282914" s="334"/>
      <c r="D282914" s="335"/>
    </row>
    <row r="282915" spans="2:4">
      <c r="B282915" s="334"/>
      <c r="D282915" s="335"/>
    </row>
    <row r="282916" spans="2:4">
      <c r="B282916" s="334"/>
      <c r="D282916" s="335"/>
    </row>
    <row r="282917" spans="2:4">
      <c r="B282917" s="334"/>
      <c r="D282917" s="335"/>
    </row>
    <row r="282918" spans="2:4">
      <c r="B282918" s="334"/>
      <c r="D282918" s="335"/>
    </row>
    <row r="282919" spans="2:4">
      <c r="B282919" s="334"/>
      <c r="D282919" s="335"/>
    </row>
    <row r="282920" spans="2:4">
      <c r="B282920" s="334"/>
      <c r="D282920" s="335"/>
    </row>
    <row r="282921" spans="2:4">
      <c r="B282921" s="334"/>
      <c r="D282921" s="335"/>
    </row>
    <row r="282922" spans="2:4">
      <c r="B282922" s="334"/>
      <c r="D282922" s="335"/>
    </row>
    <row r="282923" spans="2:4">
      <c r="B282923" s="334"/>
      <c r="D282923" s="335"/>
    </row>
    <row r="282924" spans="2:4">
      <c r="B282924" s="334"/>
      <c r="D282924" s="335"/>
    </row>
    <row r="282925" spans="2:4">
      <c r="B282925" s="334"/>
      <c r="D282925" s="335"/>
    </row>
    <row r="282926" spans="2:4">
      <c r="B282926" s="334"/>
      <c r="D282926" s="335"/>
    </row>
    <row r="282927" spans="2:4">
      <c r="B282927" s="334"/>
      <c r="D282927" s="335"/>
    </row>
    <row r="282928" spans="2:4">
      <c r="B282928" s="334"/>
      <c r="D282928" s="335"/>
    </row>
    <row r="282929" spans="2:4">
      <c r="B282929" s="334"/>
      <c r="D282929" s="335"/>
    </row>
    <row r="282930" spans="2:4">
      <c r="B282930" s="334"/>
      <c r="D282930" s="335"/>
    </row>
    <row r="282931" spans="2:4">
      <c r="B282931" s="334"/>
      <c r="D282931" s="335"/>
    </row>
    <row r="282932" spans="2:4">
      <c r="B282932" s="334"/>
      <c r="D282932" s="335"/>
    </row>
    <row r="282933" spans="2:4">
      <c r="B282933" s="334"/>
      <c r="D282933" s="335"/>
    </row>
    <row r="282934" spans="2:4">
      <c r="B282934" s="334"/>
      <c r="D282934" s="335"/>
    </row>
    <row r="282935" spans="2:4">
      <c r="B282935" s="334"/>
      <c r="D282935" s="335"/>
    </row>
    <row r="282936" spans="2:4">
      <c r="B282936" s="334"/>
      <c r="D282936" s="335"/>
    </row>
    <row r="282937" spans="2:4">
      <c r="B282937" s="334"/>
      <c r="D282937" s="335"/>
    </row>
    <row r="282938" spans="2:4">
      <c r="B282938" s="334"/>
      <c r="D282938" s="335"/>
    </row>
    <row r="282939" spans="2:4">
      <c r="B282939" s="334"/>
      <c r="D282939" s="335"/>
    </row>
    <row r="282940" spans="2:4">
      <c r="B282940" s="334"/>
      <c r="D282940" s="335"/>
    </row>
    <row r="282941" spans="2:4">
      <c r="B282941" s="334"/>
      <c r="D282941" s="335"/>
    </row>
    <row r="282942" spans="2:4">
      <c r="B282942" s="334"/>
      <c r="D282942" s="335"/>
    </row>
    <row r="282943" spans="2:4">
      <c r="B282943" s="334"/>
      <c r="D282943" s="335"/>
    </row>
    <row r="282944" spans="2:4">
      <c r="B282944" s="334"/>
      <c r="D282944" s="335"/>
    </row>
    <row r="282945" spans="2:4">
      <c r="B282945" s="334"/>
      <c r="D282945" s="335"/>
    </row>
    <row r="282946" spans="2:4">
      <c r="B282946" s="334"/>
      <c r="D282946" s="335"/>
    </row>
    <row r="282947" spans="2:4">
      <c r="B282947" s="334"/>
      <c r="D282947" s="335"/>
    </row>
    <row r="282948" spans="2:4">
      <c r="B282948" s="334"/>
      <c r="D282948" s="335"/>
    </row>
    <row r="282949" spans="2:4">
      <c r="B282949" s="334"/>
      <c r="D282949" s="335"/>
    </row>
    <row r="282950" spans="2:4">
      <c r="B282950" s="334"/>
      <c r="D282950" s="335"/>
    </row>
    <row r="282951" spans="2:4">
      <c r="B282951" s="334"/>
      <c r="D282951" s="335"/>
    </row>
    <row r="282952" spans="2:4">
      <c r="B282952" s="334"/>
      <c r="D282952" s="335"/>
    </row>
    <row r="282953" spans="2:4">
      <c r="B282953" s="334"/>
      <c r="D282953" s="335"/>
    </row>
    <row r="282954" spans="2:4">
      <c r="B282954" s="334"/>
      <c r="D282954" s="335"/>
    </row>
    <row r="282955" spans="2:4">
      <c r="B282955" s="334"/>
      <c r="D282955" s="335"/>
    </row>
    <row r="282956" spans="2:4">
      <c r="B282956" s="334"/>
      <c r="D282956" s="335"/>
    </row>
    <row r="282957" spans="2:4">
      <c r="B282957" s="334"/>
      <c r="D282957" s="335"/>
    </row>
    <row r="282958" spans="2:4">
      <c r="B282958" s="334"/>
      <c r="D282958" s="335"/>
    </row>
    <row r="282959" spans="2:4">
      <c r="B282959" s="334"/>
      <c r="D282959" s="335"/>
    </row>
    <row r="282960" spans="2:4">
      <c r="B282960" s="334"/>
      <c r="D282960" s="335"/>
    </row>
    <row r="282961" spans="2:4">
      <c r="B282961" s="334"/>
      <c r="D282961" s="335"/>
    </row>
    <row r="282962" spans="2:4">
      <c r="B282962" s="334"/>
      <c r="D282962" s="335"/>
    </row>
    <row r="282963" spans="2:4">
      <c r="B282963" s="334"/>
      <c r="D282963" s="335"/>
    </row>
    <row r="282964" spans="2:4">
      <c r="B282964" s="334"/>
      <c r="D282964" s="335"/>
    </row>
    <row r="282965" spans="2:4">
      <c r="B282965" s="334"/>
      <c r="D282965" s="335"/>
    </row>
    <row r="282966" spans="2:4">
      <c r="B282966" s="334"/>
      <c r="D282966" s="335"/>
    </row>
    <row r="282967" spans="2:4">
      <c r="B282967" s="334"/>
      <c r="D282967" s="335"/>
    </row>
    <row r="282968" spans="2:4">
      <c r="B282968" s="334"/>
      <c r="D282968" s="335"/>
    </row>
    <row r="282969" spans="2:4">
      <c r="B282969" s="334"/>
      <c r="D282969" s="335"/>
    </row>
    <row r="282970" spans="2:4">
      <c r="B282970" s="334"/>
      <c r="D282970" s="335"/>
    </row>
    <row r="282971" spans="2:4">
      <c r="B282971" s="334"/>
      <c r="D282971" s="335"/>
    </row>
    <row r="282972" spans="2:4">
      <c r="B282972" s="334"/>
      <c r="D282972" s="335"/>
    </row>
    <row r="282973" spans="2:4">
      <c r="B282973" s="334"/>
      <c r="D282973" s="335"/>
    </row>
    <row r="282974" spans="2:4">
      <c r="B282974" s="334"/>
      <c r="D282974" s="335"/>
    </row>
    <row r="282975" spans="2:4">
      <c r="B282975" s="334"/>
      <c r="D282975" s="335"/>
    </row>
    <row r="282976" spans="2:4">
      <c r="B282976" s="334"/>
      <c r="D282976" s="335"/>
    </row>
    <row r="282977" spans="2:4">
      <c r="B282977" s="334"/>
      <c r="D282977" s="335"/>
    </row>
    <row r="282978" spans="2:4">
      <c r="B282978" s="334"/>
      <c r="D282978" s="335"/>
    </row>
    <row r="282979" spans="2:4">
      <c r="B282979" s="334"/>
      <c r="D282979" s="335"/>
    </row>
    <row r="282980" spans="2:4">
      <c r="B282980" s="334"/>
      <c r="D282980" s="335"/>
    </row>
    <row r="282981" spans="2:4">
      <c r="B282981" s="334"/>
      <c r="D282981" s="335"/>
    </row>
    <row r="282982" spans="2:4">
      <c r="B282982" s="334"/>
      <c r="D282982" s="335"/>
    </row>
    <row r="282983" spans="2:4">
      <c r="B282983" s="334"/>
      <c r="D282983" s="335"/>
    </row>
    <row r="282984" spans="2:4">
      <c r="B282984" s="334"/>
      <c r="D282984" s="335"/>
    </row>
    <row r="282985" spans="2:4">
      <c r="B282985" s="334"/>
      <c r="D282985" s="335"/>
    </row>
    <row r="282986" spans="2:4">
      <c r="B282986" s="334"/>
      <c r="D282986" s="335"/>
    </row>
    <row r="282987" spans="2:4">
      <c r="B282987" s="334"/>
      <c r="D282987" s="335"/>
    </row>
    <row r="282988" spans="2:4">
      <c r="B282988" s="334"/>
      <c r="D282988" s="335"/>
    </row>
    <row r="282989" spans="2:4">
      <c r="B282989" s="334"/>
      <c r="D282989" s="335"/>
    </row>
    <row r="282990" spans="2:4">
      <c r="B282990" s="334"/>
      <c r="D282990" s="335"/>
    </row>
    <row r="282991" spans="2:4">
      <c r="B282991" s="334"/>
      <c r="D282991" s="335"/>
    </row>
    <row r="282992" spans="2:4">
      <c r="B282992" s="334"/>
      <c r="D282992" s="335"/>
    </row>
    <row r="282993" spans="2:4">
      <c r="B282993" s="334"/>
      <c r="D282993" s="335"/>
    </row>
    <row r="282994" spans="2:4">
      <c r="B282994" s="334"/>
      <c r="D282994" s="335"/>
    </row>
    <row r="282995" spans="2:4">
      <c r="B282995" s="334"/>
      <c r="D282995" s="335"/>
    </row>
    <row r="282996" spans="2:4">
      <c r="B282996" s="334"/>
      <c r="D282996" s="335"/>
    </row>
    <row r="282997" spans="2:4">
      <c r="B282997" s="334"/>
      <c r="D282997" s="335"/>
    </row>
    <row r="282998" spans="2:4">
      <c r="B282998" s="334"/>
      <c r="D282998" s="335"/>
    </row>
    <row r="282999" spans="2:4">
      <c r="B282999" s="334"/>
      <c r="D282999" s="335"/>
    </row>
    <row r="283000" spans="2:4">
      <c r="B283000" s="334"/>
      <c r="D283000" s="335"/>
    </row>
    <row r="283001" spans="2:4">
      <c r="B283001" s="334"/>
      <c r="D283001" s="335"/>
    </row>
    <row r="283002" spans="2:4">
      <c r="B283002" s="334"/>
      <c r="D283002" s="335"/>
    </row>
    <row r="283003" spans="2:4">
      <c r="B283003" s="334"/>
      <c r="D283003" s="335"/>
    </row>
    <row r="283004" spans="2:4">
      <c r="B283004" s="334"/>
      <c r="D283004" s="335"/>
    </row>
    <row r="283005" spans="2:4">
      <c r="B283005" s="334"/>
      <c r="D283005" s="335"/>
    </row>
    <row r="283006" spans="2:4">
      <c r="B283006" s="334"/>
      <c r="D283006" s="335"/>
    </row>
    <row r="283007" spans="2:4">
      <c r="B283007" s="334"/>
      <c r="D283007" s="335"/>
    </row>
    <row r="283008" spans="2:4">
      <c r="B283008" s="334"/>
      <c r="D283008" s="335"/>
    </row>
    <row r="283009" spans="2:4">
      <c r="B283009" s="334"/>
      <c r="D283009" s="335"/>
    </row>
    <row r="283010" spans="2:4">
      <c r="B283010" s="334"/>
      <c r="D283010" s="335"/>
    </row>
    <row r="283011" spans="2:4">
      <c r="B283011" s="334"/>
      <c r="D283011" s="335"/>
    </row>
    <row r="283012" spans="2:4">
      <c r="B283012" s="334"/>
      <c r="D283012" s="335"/>
    </row>
    <row r="283013" spans="2:4">
      <c r="B283013" s="334"/>
      <c r="D283013" s="335"/>
    </row>
    <row r="283014" spans="2:4">
      <c r="B283014" s="334"/>
      <c r="D283014" s="335"/>
    </row>
    <row r="283015" spans="2:4">
      <c r="B283015" s="334"/>
      <c r="D283015" s="335"/>
    </row>
    <row r="283016" spans="2:4">
      <c r="B283016" s="334"/>
      <c r="D283016" s="335"/>
    </row>
    <row r="283017" spans="2:4">
      <c r="B283017" s="334"/>
      <c r="D283017" s="335"/>
    </row>
    <row r="283018" spans="2:4">
      <c r="B283018" s="334"/>
      <c r="D283018" s="335"/>
    </row>
    <row r="283019" spans="2:4">
      <c r="B283019" s="334"/>
      <c r="D283019" s="335"/>
    </row>
    <row r="283020" spans="2:4">
      <c r="B283020" s="334"/>
      <c r="D283020" s="335"/>
    </row>
    <row r="283021" spans="2:4">
      <c r="B283021" s="334"/>
      <c r="D283021" s="335"/>
    </row>
    <row r="283022" spans="2:4">
      <c r="B283022" s="334"/>
      <c r="D283022" s="335"/>
    </row>
    <row r="283023" spans="2:4">
      <c r="B283023" s="334"/>
      <c r="D283023" s="335"/>
    </row>
    <row r="283024" spans="2:4">
      <c r="B283024" s="334"/>
      <c r="D283024" s="335"/>
    </row>
    <row r="283025" spans="2:4">
      <c r="B283025" s="334"/>
      <c r="D283025" s="335"/>
    </row>
    <row r="283026" spans="2:4">
      <c r="B283026" s="334"/>
      <c r="D283026" s="335"/>
    </row>
    <row r="283027" spans="2:4">
      <c r="B283027" s="334"/>
      <c r="D283027" s="335"/>
    </row>
    <row r="283028" spans="2:4">
      <c r="B283028" s="334"/>
      <c r="D283028" s="335"/>
    </row>
    <row r="283029" spans="2:4">
      <c r="B283029" s="334"/>
      <c r="D283029" s="335"/>
    </row>
    <row r="283030" spans="2:4">
      <c r="B283030" s="334"/>
      <c r="D283030" s="335"/>
    </row>
    <row r="283031" spans="2:4">
      <c r="B283031" s="334"/>
      <c r="D283031" s="335"/>
    </row>
    <row r="283032" spans="2:4">
      <c r="B283032" s="334"/>
      <c r="D283032" s="335"/>
    </row>
    <row r="283033" spans="2:4">
      <c r="B283033" s="334"/>
      <c r="D283033" s="335"/>
    </row>
    <row r="283034" spans="2:4">
      <c r="B283034" s="334"/>
      <c r="D283034" s="335"/>
    </row>
    <row r="283035" spans="2:4">
      <c r="B283035" s="334"/>
      <c r="D283035" s="335"/>
    </row>
    <row r="283036" spans="2:4">
      <c r="B283036" s="334"/>
      <c r="D283036" s="335"/>
    </row>
    <row r="283037" spans="2:4">
      <c r="B283037" s="334"/>
      <c r="D283037" s="335"/>
    </row>
    <row r="283038" spans="2:4">
      <c r="B283038" s="334"/>
      <c r="D283038" s="335"/>
    </row>
    <row r="283039" spans="2:4">
      <c r="B283039" s="334"/>
      <c r="D283039" s="335"/>
    </row>
    <row r="283040" spans="2:4">
      <c r="B283040" s="334"/>
      <c r="D283040" s="335"/>
    </row>
    <row r="283041" spans="2:4">
      <c r="B283041" s="334"/>
      <c r="D283041" s="335"/>
    </row>
    <row r="283042" spans="2:4">
      <c r="B283042" s="334"/>
      <c r="D283042" s="335"/>
    </row>
    <row r="283043" spans="2:4">
      <c r="B283043" s="334"/>
      <c r="D283043" s="335"/>
    </row>
    <row r="283044" spans="2:4">
      <c r="B283044" s="334"/>
      <c r="D283044" s="335"/>
    </row>
    <row r="283045" spans="2:4">
      <c r="B283045" s="334"/>
      <c r="D283045" s="335"/>
    </row>
    <row r="283046" spans="2:4">
      <c r="B283046" s="334"/>
      <c r="D283046" s="335"/>
    </row>
    <row r="283047" spans="2:4">
      <c r="B283047" s="334"/>
      <c r="D283047" s="335"/>
    </row>
    <row r="283048" spans="2:4">
      <c r="B283048" s="334"/>
      <c r="D283048" s="335"/>
    </row>
    <row r="283049" spans="2:4">
      <c r="B283049" s="334"/>
      <c r="D283049" s="335"/>
    </row>
    <row r="283050" spans="2:4">
      <c r="B283050" s="334"/>
      <c r="D283050" s="335"/>
    </row>
    <row r="283051" spans="2:4">
      <c r="B283051" s="334"/>
      <c r="D283051" s="335"/>
    </row>
    <row r="283052" spans="2:4">
      <c r="B283052" s="334"/>
      <c r="D283052" s="335"/>
    </row>
    <row r="283053" spans="2:4">
      <c r="B283053" s="334"/>
      <c r="D283053" s="335"/>
    </row>
    <row r="283054" spans="2:4">
      <c r="B283054" s="334"/>
      <c r="D283054" s="335"/>
    </row>
    <row r="283055" spans="2:4">
      <c r="B283055" s="334"/>
      <c r="D283055" s="335"/>
    </row>
    <row r="283056" spans="2:4">
      <c r="B283056" s="334"/>
      <c r="D283056" s="335"/>
    </row>
    <row r="283057" spans="2:4">
      <c r="B283057" s="334"/>
      <c r="D283057" s="335"/>
    </row>
    <row r="283058" spans="2:4">
      <c r="B283058" s="334"/>
      <c r="D283058" s="335"/>
    </row>
    <row r="283059" spans="2:4">
      <c r="B283059" s="334"/>
      <c r="D283059" s="335"/>
    </row>
    <row r="283060" spans="2:4">
      <c r="B283060" s="334"/>
      <c r="D283060" s="335"/>
    </row>
    <row r="283061" spans="2:4">
      <c r="B283061" s="334"/>
      <c r="D283061" s="335"/>
    </row>
    <row r="283062" spans="2:4">
      <c r="B283062" s="334"/>
      <c r="D283062" s="335"/>
    </row>
    <row r="283063" spans="2:4">
      <c r="B283063" s="334"/>
      <c r="D283063" s="335"/>
    </row>
    <row r="283064" spans="2:4">
      <c r="B283064" s="334"/>
      <c r="D283064" s="335"/>
    </row>
    <row r="283065" spans="2:4">
      <c r="B283065" s="334"/>
      <c r="D283065" s="335"/>
    </row>
    <row r="283066" spans="2:4">
      <c r="B283066" s="334"/>
      <c r="D283066" s="335"/>
    </row>
    <row r="283067" spans="2:4">
      <c r="B283067" s="334"/>
      <c r="D283067" s="335"/>
    </row>
    <row r="283068" spans="2:4">
      <c r="B283068" s="334"/>
      <c r="D283068" s="335"/>
    </row>
    <row r="283069" spans="2:4">
      <c r="B283069" s="334"/>
      <c r="D283069" s="335"/>
    </row>
    <row r="283070" spans="2:4">
      <c r="B283070" s="334"/>
      <c r="D283070" s="335"/>
    </row>
    <row r="283071" spans="2:4">
      <c r="B283071" s="334"/>
      <c r="D283071" s="335"/>
    </row>
    <row r="283072" spans="2:4">
      <c r="B283072" s="334"/>
      <c r="D283072" s="335"/>
    </row>
    <row r="283073" spans="2:4">
      <c r="B283073" s="334"/>
      <c r="D283073" s="335"/>
    </row>
    <row r="283074" spans="2:4">
      <c r="B283074" s="334"/>
      <c r="D283074" s="335"/>
    </row>
    <row r="283075" spans="2:4">
      <c r="B283075" s="334"/>
      <c r="D283075" s="335"/>
    </row>
    <row r="283076" spans="2:4">
      <c r="B283076" s="334"/>
      <c r="D283076" s="335"/>
    </row>
    <row r="283077" spans="2:4">
      <c r="B283077" s="334"/>
      <c r="D283077" s="335"/>
    </row>
    <row r="283078" spans="2:4">
      <c r="B283078" s="334"/>
      <c r="D283078" s="335"/>
    </row>
    <row r="283079" spans="2:4">
      <c r="B283079" s="334"/>
      <c r="D283079" s="335"/>
    </row>
    <row r="283080" spans="2:4">
      <c r="B283080" s="334"/>
      <c r="D283080" s="335"/>
    </row>
    <row r="283081" spans="2:4">
      <c r="B283081" s="334"/>
      <c r="D283081" s="335"/>
    </row>
    <row r="283082" spans="2:4">
      <c r="B283082" s="334"/>
      <c r="D283082" s="335"/>
    </row>
    <row r="283083" spans="2:4">
      <c r="B283083" s="334"/>
      <c r="D283083" s="335"/>
    </row>
    <row r="283084" spans="2:4">
      <c r="B283084" s="334"/>
      <c r="D283084" s="335"/>
    </row>
    <row r="283085" spans="2:4">
      <c r="B283085" s="334"/>
      <c r="D283085" s="335"/>
    </row>
    <row r="283086" spans="2:4">
      <c r="B283086" s="334"/>
      <c r="D283086" s="335"/>
    </row>
    <row r="283087" spans="2:4">
      <c r="B283087" s="334"/>
      <c r="D283087" s="335"/>
    </row>
    <row r="283088" spans="2:4">
      <c r="B283088" s="334"/>
      <c r="D283088" s="335"/>
    </row>
    <row r="283089" spans="2:4">
      <c r="B283089" s="334"/>
      <c r="D283089" s="335"/>
    </row>
    <row r="283090" spans="2:4">
      <c r="B283090" s="334"/>
      <c r="D283090" s="335"/>
    </row>
    <row r="283091" spans="2:4">
      <c r="B283091" s="334"/>
      <c r="D283091" s="335"/>
    </row>
    <row r="283092" spans="2:4">
      <c r="B283092" s="334"/>
      <c r="D283092" s="335"/>
    </row>
    <row r="283093" spans="2:4">
      <c r="B283093" s="334"/>
      <c r="D283093" s="335"/>
    </row>
    <row r="283094" spans="2:4">
      <c r="B283094" s="334"/>
      <c r="D283094" s="335"/>
    </row>
    <row r="283095" spans="2:4">
      <c r="B283095" s="334"/>
      <c r="D283095" s="335"/>
    </row>
    <row r="283096" spans="2:4">
      <c r="B283096" s="334"/>
      <c r="D283096" s="335"/>
    </row>
    <row r="283097" spans="2:4">
      <c r="B283097" s="334"/>
      <c r="D283097" s="335"/>
    </row>
    <row r="283098" spans="2:4">
      <c r="B283098" s="334"/>
      <c r="D283098" s="335"/>
    </row>
    <row r="283099" spans="2:4">
      <c r="B283099" s="334"/>
      <c r="D283099" s="335"/>
    </row>
    <row r="283100" spans="2:4">
      <c r="B283100" s="334"/>
      <c r="D283100" s="335"/>
    </row>
    <row r="283101" spans="2:4">
      <c r="B283101" s="334"/>
      <c r="D283101" s="335"/>
    </row>
    <row r="283102" spans="2:4">
      <c r="B283102" s="334"/>
      <c r="D283102" s="335"/>
    </row>
    <row r="283103" spans="2:4">
      <c r="B283103" s="334"/>
      <c r="D283103" s="335"/>
    </row>
    <row r="283104" spans="2:4">
      <c r="B283104" s="334"/>
      <c r="D283104" s="335"/>
    </row>
    <row r="283105" spans="2:4">
      <c r="B283105" s="334"/>
      <c r="D283105" s="335"/>
    </row>
    <row r="283106" spans="2:4">
      <c r="B283106" s="334"/>
      <c r="D283106" s="335"/>
    </row>
    <row r="283107" spans="2:4">
      <c r="B283107" s="334"/>
      <c r="D283107" s="335"/>
    </row>
    <row r="283108" spans="2:4">
      <c r="B283108" s="334"/>
      <c r="D283108" s="335"/>
    </row>
    <row r="283109" spans="2:4">
      <c r="B283109" s="334"/>
      <c r="D283109" s="335"/>
    </row>
    <row r="283110" spans="2:4">
      <c r="B283110" s="334"/>
      <c r="D283110" s="335"/>
    </row>
    <row r="283111" spans="2:4">
      <c r="B283111" s="334"/>
      <c r="D283111" s="335"/>
    </row>
    <row r="283112" spans="2:4">
      <c r="B283112" s="334"/>
      <c r="D283112" s="335"/>
    </row>
    <row r="283113" spans="2:4">
      <c r="B283113" s="334"/>
      <c r="D283113" s="335"/>
    </row>
    <row r="283114" spans="2:4">
      <c r="B283114" s="334"/>
      <c r="D283114" s="335"/>
    </row>
    <row r="283115" spans="2:4">
      <c r="B283115" s="334"/>
      <c r="D283115" s="335"/>
    </row>
    <row r="283116" spans="2:4">
      <c r="B283116" s="334"/>
      <c r="D283116" s="335"/>
    </row>
    <row r="283117" spans="2:4">
      <c r="B283117" s="334"/>
      <c r="D283117" s="335"/>
    </row>
    <row r="283118" spans="2:4">
      <c r="B283118" s="334"/>
      <c r="D283118" s="335"/>
    </row>
    <row r="283119" spans="2:4">
      <c r="B283119" s="334"/>
      <c r="D283119" s="335"/>
    </row>
    <row r="283120" spans="2:4">
      <c r="B283120" s="334"/>
      <c r="D283120" s="335"/>
    </row>
    <row r="283121" spans="2:4">
      <c r="B283121" s="334"/>
      <c r="D283121" s="335"/>
    </row>
    <row r="283122" spans="2:4">
      <c r="B283122" s="334"/>
      <c r="D283122" s="335"/>
    </row>
    <row r="283123" spans="2:4">
      <c r="B283123" s="334"/>
      <c r="D283123" s="335"/>
    </row>
    <row r="283124" spans="2:4">
      <c r="B283124" s="334"/>
      <c r="D283124" s="335"/>
    </row>
    <row r="283125" spans="2:4">
      <c r="B283125" s="334"/>
      <c r="D283125" s="335"/>
    </row>
    <row r="283126" spans="2:4">
      <c r="B283126" s="334"/>
      <c r="D283126" s="335"/>
    </row>
    <row r="283127" spans="2:4">
      <c r="B283127" s="334"/>
      <c r="D283127" s="335"/>
    </row>
    <row r="283128" spans="2:4">
      <c r="B283128" s="334"/>
      <c r="D283128" s="335"/>
    </row>
    <row r="283129" spans="2:4">
      <c r="B283129" s="334"/>
      <c r="D283129" s="335"/>
    </row>
    <row r="283130" spans="2:4">
      <c r="B283130" s="334"/>
      <c r="D283130" s="335"/>
    </row>
    <row r="283131" spans="2:4">
      <c r="B283131" s="334"/>
      <c r="D283131" s="335"/>
    </row>
    <row r="283132" spans="2:4">
      <c r="B283132" s="334"/>
      <c r="D283132" s="335"/>
    </row>
    <row r="283133" spans="2:4">
      <c r="B283133" s="334"/>
      <c r="D283133" s="335"/>
    </row>
    <row r="283134" spans="2:4">
      <c r="B283134" s="334"/>
      <c r="D283134" s="335"/>
    </row>
    <row r="283135" spans="2:4">
      <c r="B283135" s="334"/>
      <c r="D283135" s="335"/>
    </row>
    <row r="283136" spans="2:4">
      <c r="B283136" s="334"/>
      <c r="D283136" s="335"/>
    </row>
    <row r="283137" spans="2:4">
      <c r="B283137" s="334"/>
      <c r="D283137" s="335"/>
    </row>
    <row r="283138" spans="2:4">
      <c r="B283138" s="334"/>
      <c r="D283138" s="335"/>
    </row>
    <row r="283139" spans="2:4">
      <c r="B283139" s="334"/>
      <c r="D283139" s="335"/>
    </row>
    <row r="283140" spans="2:4">
      <c r="B283140" s="334"/>
      <c r="D283140" s="335"/>
    </row>
    <row r="283141" spans="2:4">
      <c r="B283141" s="334"/>
      <c r="D283141" s="335"/>
    </row>
    <row r="283142" spans="2:4">
      <c r="B283142" s="334"/>
      <c r="D283142" s="335"/>
    </row>
    <row r="283143" spans="2:4">
      <c r="B283143" s="334"/>
      <c r="D283143" s="335"/>
    </row>
    <row r="283144" spans="2:4">
      <c r="B283144" s="334"/>
      <c r="D283144" s="335"/>
    </row>
    <row r="283145" spans="2:4">
      <c r="B283145" s="334"/>
      <c r="D283145" s="335"/>
    </row>
    <row r="283146" spans="2:4">
      <c r="B283146" s="334"/>
      <c r="D283146" s="335"/>
    </row>
    <row r="283147" spans="2:4">
      <c r="B283147" s="334"/>
      <c r="D283147" s="335"/>
    </row>
    <row r="283148" spans="2:4">
      <c r="B283148" s="334"/>
      <c r="D283148" s="335"/>
    </row>
    <row r="283149" spans="2:4">
      <c r="B283149" s="334"/>
      <c r="D283149" s="335"/>
    </row>
    <row r="283150" spans="2:4">
      <c r="B283150" s="334"/>
      <c r="D283150" s="335"/>
    </row>
    <row r="283151" spans="2:4">
      <c r="B283151" s="334"/>
      <c r="D283151" s="335"/>
    </row>
    <row r="283152" spans="2:4">
      <c r="B283152" s="334"/>
      <c r="D283152" s="335"/>
    </row>
    <row r="283153" spans="2:4">
      <c r="B283153" s="334"/>
      <c r="D283153" s="335"/>
    </row>
    <row r="283154" spans="2:4">
      <c r="B283154" s="334"/>
      <c r="D283154" s="335"/>
    </row>
    <row r="283155" spans="2:4">
      <c r="B283155" s="334"/>
      <c r="D283155" s="335"/>
    </row>
    <row r="283156" spans="2:4">
      <c r="B283156" s="334"/>
      <c r="D283156" s="335"/>
    </row>
    <row r="283157" spans="2:4">
      <c r="B283157" s="334"/>
      <c r="D283157" s="335"/>
    </row>
    <row r="283158" spans="2:4">
      <c r="B283158" s="334"/>
      <c r="D283158" s="335"/>
    </row>
    <row r="283159" spans="2:4">
      <c r="B283159" s="334"/>
      <c r="D283159" s="335"/>
    </row>
    <row r="283160" spans="2:4">
      <c r="B283160" s="334"/>
      <c r="D283160" s="335"/>
    </row>
    <row r="283161" spans="2:4">
      <c r="B283161" s="334"/>
      <c r="D283161" s="335"/>
    </row>
    <row r="283162" spans="2:4">
      <c r="B283162" s="334"/>
      <c r="D283162" s="335"/>
    </row>
    <row r="283163" spans="2:4">
      <c r="B283163" s="334"/>
      <c r="D283163" s="335"/>
    </row>
    <row r="283164" spans="2:4">
      <c r="B283164" s="334"/>
      <c r="D283164" s="335"/>
    </row>
    <row r="283165" spans="2:4">
      <c r="B283165" s="334"/>
      <c r="D283165" s="335"/>
    </row>
    <row r="283166" spans="2:4">
      <c r="B283166" s="334"/>
      <c r="D283166" s="335"/>
    </row>
    <row r="283167" spans="2:4">
      <c r="B283167" s="334"/>
      <c r="D283167" s="335"/>
    </row>
    <row r="283168" spans="2:4">
      <c r="B283168" s="334"/>
      <c r="D283168" s="335"/>
    </row>
    <row r="283169" spans="2:4">
      <c r="B283169" s="334"/>
      <c r="D283169" s="335"/>
    </row>
    <row r="283170" spans="2:4">
      <c r="B283170" s="334"/>
      <c r="D283170" s="335"/>
    </row>
    <row r="283171" spans="2:4">
      <c r="B283171" s="334"/>
      <c r="D283171" s="335"/>
    </row>
    <row r="283172" spans="2:4">
      <c r="B283172" s="334"/>
      <c r="D283172" s="335"/>
    </row>
    <row r="283173" spans="2:4">
      <c r="B283173" s="334"/>
      <c r="D283173" s="335"/>
    </row>
    <row r="283174" spans="2:4">
      <c r="B283174" s="334"/>
      <c r="D283174" s="335"/>
    </row>
    <row r="283175" spans="2:4">
      <c r="B283175" s="334"/>
      <c r="D283175" s="335"/>
    </row>
    <row r="283176" spans="2:4">
      <c r="B283176" s="334"/>
      <c r="D283176" s="335"/>
    </row>
    <row r="283177" spans="2:4">
      <c r="B283177" s="334"/>
      <c r="D283177" s="335"/>
    </row>
    <row r="283178" spans="2:4">
      <c r="B283178" s="334"/>
      <c r="D283178" s="335"/>
    </row>
    <row r="283179" spans="2:4">
      <c r="B283179" s="334"/>
      <c r="D283179" s="335"/>
    </row>
    <row r="283180" spans="2:4">
      <c r="B283180" s="334"/>
      <c r="D283180" s="335"/>
    </row>
    <row r="283181" spans="2:4">
      <c r="B283181" s="334"/>
      <c r="D283181" s="335"/>
    </row>
    <row r="283182" spans="2:4">
      <c r="B283182" s="334"/>
      <c r="D283182" s="335"/>
    </row>
    <row r="283183" spans="2:4">
      <c r="B283183" s="334"/>
      <c r="D283183" s="335"/>
    </row>
    <row r="283184" spans="2:4">
      <c r="B283184" s="334"/>
      <c r="D283184" s="335"/>
    </row>
    <row r="283185" spans="2:4">
      <c r="B283185" s="334"/>
      <c r="D283185" s="335"/>
    </row>
    <row r="283186" spans="2:4">
      <c r="B283186" s="334"/>
      <c r="D283186" s="335"/>
    </row>
    <row r="283187" spans="2:4">
      <c r="B283187" s="334"/>
      <c r="D283187" s="335"/>
    </row>
    <row r="283188" spans="2:4">
      <c r="B283188" s="334"/>
      <c r="D283188" s="335"/>
    </row>
    <row r="283189" spans="2:4">
      <c r="B283189" s="334"/>
      <c r="D283189" s="335"/>
    </row>
    <row r="283190" spans="2:4">
      <c r="B283190" s="334"/>
      <c r="D283190" s="335"/>
    </row>
    <row r="283191" spans="2:4">
      <c r="B283191" s="334"/>
      <c r="D283191" s="335"/>
    </row>
    <row r="283192" spans="2:4">
      <c r="B283192" s="334"/>
      <c r="D283192" s="335"/>
    </row>
    <row r="283193" spans="2:4">
      <c r="B283193" s="334"/>
      <c r="D283193" s="335"/>
    </row>
    <row r="283194" spans="2:4">
      <c r="B283194" s="334"/>
      <c r="D283194" s="335"/>
    </row>
    <row r="283195" spans="2:4">
      <c r="B283195" s="334"/>
      <c r="D283195" s="335"/>
    </row>
    <row r="283196" spans="2:4">
      <c r="B283196" s="334"/>
      <c r="D283196" s="335"/>
    </row>
    <row r="283197" spans="2:4">
      <c r="B283197" s="334"/>
      <c r="D283197" s="335"/>
    </row>
    <row r="283198" spans="2:4">
      <c r="B283198" s="334"/>
      <c r="D283198" s="335"/>
    </row>
    <row r="283199" spans="2:4">
      <c r="B283199" s="334"/>
      <c r="D283199" s="335"/>
    </row>
    <row r="283200" spans="2:4">
      <c r="B283200" s="334"/>
      <c r="D283200" s="335"/>
    </row>
    <row r="283201" spans="2:4">
      <c r="B283201" s="334"/>
      <c r="D283201" s="335"/>
    </row>
    <row r="283202" spans="2:4">
      <c r="B283202" s="334"/>
      <c r="D283202" s="335"/>
    </row>
    <row r="283203" spans="2:4">
      <c r="B283203" s="334"/>
      <c r="D283203" s="335"/>
    </row>
    <row r="283204" spans="2:4">
      <c r="B283204" s="334"/>
      <c r="D283204" s="335"/>
    </row>
    <row r="283205" spans="2:4">
      <c r="B283205" s="334"/>
      <c r="D283205" s="335"/>
    </row>
    <row r="283206" spans="2:4">
      <c r="B283206" s="334"/>
      <c r="D283206" s="335"/>
    </row>
    <row r="283207" spans="2:4">
      <c r="B283207" s="334"/>
      <c r="D283207" s="335"/>
    </row>
    <row r="283208" spans="2:4">
      <c r="B283208" s="334"/>
      <c r="D283208" s="335"/>
    </row>
    <row r="283209" spans="2:4">
      <c r="B283209" s="334"/>
      <c r="D283209" s="335"/>
    </row>
    <row r="283210" spans="2:4">
      <c r="B283210" s="334"/>
      <c r="D283210" s="335"/>
    </row>
    <row r="283211" spans="2:4">
      <c r="B283211" s="334"/>
      <c r="D283211" s="335"/>
    </row>
    <row r="283212" spans="2:4">
      <c r="B283212" s="334"/>
      <c r="D283212" s="335"/>
    </row>
    <row r="283213" spans="2:4">
      <c r="B283213" s="334"/>
      <c r="D283213" s="335"/>
    </row>
    <row r="283214" spans="2:4">
      <c r="B283214" s="334"/>
      <c r="D283214" s="335"/>
    </row>
    <row r="283215" spans="2:4">
      <c r="B283215" s="334"/>
      <c r="D283215" s="335"/>
    </row>
    <row r="283216" spans="2:4">
      <c r="B283216" s="334"/>
      <c r="D283216" s="335"/>
    </row>
    <row r="283217" spans="2:4">
      <c r="B283217" s="334"/>
      <c r="D283217" s="335"/>
    </row>
    <row r="283218" spans="2:4">
      <c r="B283218" s="334"/>
      <c r="D283218" s="335"/>
    </row>
    <row r="283219" spans="2:4">
      <c r="B283219" s="334"/>
      <c r="D283219" s="335"/>
    </row>
    <row r="283220" spans="2:4">
      <c r="B283220" s="334"/>
      <c r="D283220" s="335"/>
    </row>
    <row r="283221" spans="2:4">
      <c r="B283221" s="334"/>
      <c r="D283221" s="335"/>
    </row>
    <row r="283222" spans="2:4">
      <c r="B283222" s="334"/>
      <c r="D283222" s="335"/>
    </row>
    <row r="283223" spans="2:4">
      <c r="B283223" s="334"/>
      <c r="D283223" s="335"/>
    </row>
    <row r="283224" spans="2:4">
      <c r="B283224" s="334"/>
      <c r="D283224" s="335"/>
    </row>
    <row r="283225" spans="2:4">
      <c r="B283225" s="334"/>
      <c r="D283225" s="335"/>
    </row>
    <row r="283226" spans="2:4">
      <c r="B283226" s="334"/>
      <c r="D283226" s="335"/>
    </row>
    <row r="283227" spans="2:4">
      <c r="B283227" s="334"/>
      <c r="D283227" s="335"/>
    </row>
    <row r="283228" spans="2:4">
      <c r="B283228" s="334"/>
      <c r="D283228" s="335"/>
    </row>
    <row r="283229" spans="2:4">
      <c r="B283229" s="334"/>
      <c r="D283229" s="335"/>
    </row>
    <row r="283230" spans="2:4">
      <c r="B283230" s="334"/>
      <c r="D283230" s="335"/>
    </row>
    <row r="283231" spans="2:4">
      <c r="B283231" s="334"/>
      <c r="D283231" s="335"/>
    </row>
    <row r="283232" spans="2:4">
      <c r="B283232" s="334"/>
      <c r="D283232" s="335"/>
    </row>
    <row r="283233" spans="2:4">
      <c r="B283233" s="334"/>
      <c r="D283233" s="335"/>
    </row>
    <row r="283234" spans="2:4">
      <c r="B283234" s="334"/>
      <c r="D283234" s="335"/>
    </row>
    <row r="283235" spans="2:4">
      <c r="B283235" s="334"/>
      <c r="D283235" s="335"/>
    </row>
    <row r="283236" spans="2:4">
      <c r="B283236" s="334"/>
      <c r="D283236" s="335"/>
    </row>
    <row r="283237" spans="2:4">
      <c r="B283237" s="334"/>
      <c r="D283237" s="335"/>
    </row>
    <row r="283238" spans="2:4">
      <c r="B283238" s="334"/>
      <c r="D283238" s="335"/>
    </row>
    <row r="283239" spans="2:4">
      <c r="B283239" s="334"/>
      <c r="D283239" s="335"/>
    </row>
    <row r="283240" spans="2:4">
      <c r="B283240" s="334"/>
      <c r="D283240" s="335"/>
    </row>
    <row r="283241" spans="2:4">
      <c r="B283241" s="334"/>
      <c r="D283241" s="335"/>
    </row>
    <row r="283242" spans="2:4">
      <c r="B283242" s="334"/>
      <c r="D283242" s="335"/>
    </row>
    <row r="283243" spans="2:4">
      <c r="B283243" s="334"/>
      <c r="D283243" s="335"/>
    </row>
    <row r="283244" spans="2:4">
      <c r="B283244" s="334"/>
      <c r="D283244" s="335"/>
    </row>
    <row r="283245" spans="2:4">
      <c r="B283245" s="334"/>
      <c r="D283245" s="335"/>
    </row>
    <row r="283246" spans="2:4">
      <c r="B283246" s="334"/>
      <c r="D283246" s="335"/>
    </row>
    <row r="283247" spans="2:4">
      <c r="B283247" s="334"/>
      <c r="D283247" s="335"/>
    </row>
    <row r="283248" spans="2:4">
      <c r="B283248" s="334"/>
      <c r="D283248" s="335"/>
    </row>
    <row r="283249" spans="2:4">
      <c r="B283249" s="334"/>
      <c r="D283249" s="335"/>
    </row>
    <row r="283250" spans="2:4">
      <c r="B283250" s="334"/>
      <c r="D283250" s="335"/>
    </row>
    <row r="283251" spans="2:4">
      <c r="B283251" s="334"/>
      <c r="D283251" s="335"/>
    </row>
    <row r="283252" spans="2:4">
      <c r="B283252" s="334"/>
      <c r="D283252" s="335"/>
    </row>
    <row r="283253" spans="2:4">
      <c r="B283253" s="334"/>
      <c r="D283253" s="335"/>
    </row>
    <row r="283254" spans="2:4">
      <c r="B283254" s="334"/>
      <c r="D283254" s="335"/>
    </row>
    <row r="283255" spans="2:4">
      <c r="B283255" s="334"/>
      <c r="D283255" s="335"/>
    </row>
    <row r="283256" spans="2:4">
      <c r="B283256" s="334"/>
      <c r="D283256" s="335"/>
    </row>
    <row r="283257" spans="2:4">
      <c r="B283257" s="334"/>
      <c r="D283257" s="335"/>
    </row>
    <row r="283258" spans="2:4">
      <c r="B283258" s="334"/>
      <c r="D283258" s="335"/>
    </row>
    <row r="283259" spans="2:4">
      <c r="B283259" s="334"/>
      <c r="D283259" s="335"/>
    </row>
    <row r="283260" spans="2:4">
      <c r="B283260" s="334"/>
      <c r="D283260" s="335"/>
    </row>
    <row r="283261" spans="2:4">
      <c r="B283261" s="334"/>
      <c r="D283261" s="335"/>
    </row>
    <row r="283262" spans="2:4">
      <c r="B283262" s="334"/>
      <c r="D283262" s="335"/>
    </row>
    <row r="283263" spans="2:4">
      <c r="B283263" s="334"/>
      <c r="D283263" s="335"/>
    </row>
    <row r="283264" spans="2:4">
      <c r="B283264" s="334"/>
      <c r="D283264" s="335"/>
    </row>
    <row r="283265" spans="2:4">
      <c r="B283265" s="334"/>
      <c r="D283265" s="335"/>
    </row>
    <row r="283266" spans="2:4">
      <c r="B283266" s="334"/>
      <c r="D283266" s="335"/>
    </row>
    <row r="283267" spans="2:4">
      <c r="B283267" s="334"/>
      <c r="D283267" s="335"/>
    </row>
    <row r="283268" spans="2:4">
      <c r="B283268" s="334"/>
      <c r="D283268" s="335"/>
    </row>
    <row r="283269" spans="2:4">
      <c r="B283269" s="334"/>
      <c r="D283269" s="335"/>
    </row>
    <row r="283270" spans="2:4">
      <c r="B283270" s="334"/>
      <c r="D283270" s="335"/>
    </row>
    <row r="283271" spans="2:4">
      <c r="B283271" s="334"/>
      <c r="D283271" s="335"/>
    </row>
    <row r="283272" spans="2:4">
      <c r="B283272" s="334"/>
      <c r="D283272" s="335"/>
    </row>
    <row r="283273" spans="2:4">
      <c r="B283273" s="334"/>
      <c r="D283273" s="335"/>
    </row>
    <row r="283274" spans="2:4">
      <c r="B283274" s="334"/>
      <c r="D283274" s="335"/>
    </row>
    <row r="283275" spans="2:4">
      <c r="B283275" s="334"/>
      <c r="D283275" s="335"/>
    </row>
    <row r="283276" spans="2:4">
      <c r="B283276" s="334"/>
      <c r="D283276" s="335"/>
    </row>
    <row r="283277" spans="2:4">
      <c r="B283277" s="334"/>
      <c r="D283277" s="335"/>
    </row>
    <row r="283278" spans="2:4">
      <c r="B283278" s="334"/>
      <c r="D283278" s="335"/>
    </row>
    <row r="283279" spans="2:4">
      <c r="B283279" s="334"/>
      <c r="D283279" s="335"/>
    </row>
    <row r="283280" spans="2:4">
      <c r="B283280" s="334"/>
      <c r="D283280" s="335"/>
    </row>
    <row r="283281" spans="2:4">
      <c r="B283281" s="334"/>
      <c r="D283281" s="335"/>
    </row>
    <row r="283282" spans="2:4">
      <c r="B283282" s="334"/>
      <c r="D283282" s="335"/>
    </row>
    <row r="283283" spans="2:4">
      <c r="B283283" s="334"/>
      <c r="D283283" s="335"/>
    </row>
    <row r="283284" spans="2:4">
      <c r="B283284" s="334"/>
      <c r="D283284" s="335"/>
    </row>
    <row r="283285" spans="2:4">
      <c r="B283285" s="334"/>
      <c r="D283285" s="335"/>
    </row>
    <row r="283286" spans="2:4">
      <c r="B283286" s="334"/>
      <c r="D283286" s="335"/>
    </row>
    <row r="283287" spans="2:4">
      <c r="B283287" s="334"/>
      <c r="D283287" s="335"/>
    </row>
    <row r="283288" spans="2:4">
      <c r="B283288" s="334"/>
      <c r="D283288" s="335"/>
    </row>
    <row r="283289" spans="2:4">
      <c r="B283289" s="334"/>
      <c r="D283289" s="335"/>
    </row>
    <row r="283290" spans="2:4">
      <c r="B283290" s="334"/>
      <c r="D283290" s="335"/>
    </row>
    <row r="283291" spans="2:4">
      <c r="B283291" s="334"/>
      <c r="D283291" s="335"/>
    </row>
    <row r="283292" spans="2:4">
      <c r="B283292" s="334"/>
      <c r="D283292" s="335"/>
    </row>
    <row r="283293" spans="2:4">
      <c r="B283293" s="334"/>
      <c r="D283293" s="335"/>
    </row>
    <row r="283294" spans="2:4">
      <c r="B283294" s="334"/>
      <c r="D283294" s="335"/>
    </row>
    <row r="283295" spans="2:4">
      <c r="B283295" s="334"/>
      <c r="D283295" s="335"/>
    </row>
    <row r="283296" spans="2:4">
      <c r="B283296" s="334"/>
      <c r="D283296" s="335"/>
    </row>
    <row r="283297" spans="2:4">
      <c r="B283297" s="334"/>
      <c r="D283297" s="335"/>
    </row>
    <row r="283298" spans="2:4">
      <c r="B283298" s="334"/>
      <c r="D283298" s="335"/>
    </row>
    <row r="283299" spans="2:4">
      <c r="B283299" s="334"/>
      <c r="D283299" s="335"/>
    </row>
    <row r="283300" spans="2:4">
      <c r="B283300" s="334"/>
      <c r="D283300" s="335"/>
    </row>
    <row r="283301" spans="2:4">
      <c r="B283301" s="334"/>
      <c r="D283301" s="335"/>
    </row>
    <row r="283302" spans="2:4">
      <c r="B283302" s="334"/>
      <c r="D283302" s="335"/>
    </row>
    <row r="283303" spans="2:4">
      <c r="B283303" s="334"/>
      <c r="D283303" s="335"/>
    </row>
    <row r="283304" spans="2:4">
      <c r="B283304" s="334"/>
      <c r="D283304" s="335"/>
    </row>
    <row r="283305" spans="2:4">
      <c r="B283305" s="334"/>
      <c r="D283305" s="335"/>
    </row>
    <row r="283306" spans="2:4">
      <c r="B283306" s="334"/>
      <c r="D283306" s="335"/>
    </row>
    <row r="283307" spans="2:4">
      <c r="B283307" s="334"/>
      <c r="D283307" s="335"/>
    </row>
    <row r="283308" spans="2:4">
      <c r="B283308" s="334"/>
      <c r="D283308" s="335"/>
    </row>
    <row r="283309" spans="2:4">
      <c r="B283309" s="334"/>
      <c r="D283309" s="335"/>
    </row>
    <row r="283310" spans="2:4">
      <c r="B283310" s="334"/>
      <c r="D283310" s="335"/>
    </row>
    <row r="283311" spans="2:4">
      <c r="B283311" s="334"/>
      <c r="D283311" s="335"/>
    </row>
    <row r="283312" spans="2:4">
      <c r="B283312" s="334"/>
      <c r="D283312" s="335"/>
    </row>
    <row r="283313" spans="2:4">
      <c r="B283313" s="334"/>
      <c r="D283313" s="335"/>
    </row>
    <row r="283314" spans="2:4">
      <c r="B283314" s="334"/>
      <c r="D283314" s="335"/>
    </row>
    <row r="283315" spans="2:4">
      <c r="B283315" s="334"/>
      <c r="D283315" s="335"/>
    </row>
    <row r="283316" spans="2:4">
      <c r="B283316" s="334"/>
      <c r="D283316" s="335"/>
    </row>
    <row r="283317" spans="2:4">
      <c r="B283317" s="334"/>
      <c r="D283317" s="335"/>
    </row>
    <row r="283318" spans="2:4">
      <c r="B283318" s="334"/>
      <c r="D283318" s="335"/>
    </row>
    <row r="283319" spans="2:4">
      <c r="B283319" s="334"/>
      <c r="D283319" s="335"/>
    </row>
    <row r="283320" spans="2:4">
      <c r="B283320" s="334"/>
      <c r="D283320" s="335"/>
    </row>
    <row r="283321" spans="2:4">
      <c r="B283321" s="334"/>
      <c r="D283321" s="335"/>
    </row>
    <row r="283322" spans="2:4">
      <c r="B283322" s="334"/>
      <c r="D283322" s="335"/>
    </row>
    <row r="283323" spans="2:4">
      <c r="B283323" s="334"/>
      <c r="D283323" s="335"/>
    </row>
    <row r="283324" spans="2:4">
      <c r="B283324" s="334"/>
      <c r="D283324" s="335"/>
    </row>
    <row r="283325" spans="2:4">
      <c r="B283325" s="334"/>
      <c r="D283325" s="335"/>
    </row>
    <row r="283326" spans="2:4">
      <c r="B283326" s="334"/>
      <c r="D283326" s="335"/>
    </row>
    <row r="283327" spans="2:4">
      <c r="B283327" s="334"/>
      <c r="D283327" s="335"/>
    </row>
    <row r="283328" spans="2:4">
      <c r="B283328" s="334"/>
      <c r="D283328" s="335"/>
    </row>
    <row r="283329" spans="2:4">
      <c r="B283329" s="334"/>
      <c r="D283329" s="335"/>
    </row>
    <row r="283330" spans="2:4">
      <c r="B283330" s="334"/>
      <c r="D283330" s="335"/>
    </row>
    <row r="283331" spans="2:4">
      <c r="B283331" s="334"/>
      <c r="D283331" s="335"/>
    </row>
    <row r="283332" spans="2:4">
      <c r="B283332" s="334"/>
      <c r="D283332" s="335"/>
    </row>
    <row r="283333" spans="2:4">
      <c r="B283333" s="334"/>
      <c r="D283333" s="335"/>
    </row>
    <row r="283334" spans="2:4">
      <c r="B283334" s="334"/>
      <c r="D283334" s="335"/>
    </row>
    <row r="283335" spans="2:4">
      <c r="B283335" s="334"/>
      <c r="D283335" s="335"/>
    </row>
    <row r="283336" spans="2:4">
      <c r="B283336" s="334"/>
      <c r="D283336" s="335"/>
    </row>
    <row r="283337" spans="2:4">
      <c r="B283337" s="334"/>
      <c r="D283337" s="335"/>
    </row>
    <row r="283338" spans="2:4">
      <c r="B283338" s="334"/>
      <c r="D283338" s="335"/>
    </row>
    <row r="283339" spans="2:4">
      <c r="B283339" s="334"/>
      <c r="D283339" s="335"/>
    </row>
    <row r="283340" spans="2:4">
      <c r="B283340" s="334"/>
      <c r="D283340" s="335"/>
    </row>
    <row r="283341" spans="2:4">
      <c r="B283341" s="334"/>
      <c r="D283341" s="335"/>
    </row>
    <row r="283342" spans="2:4">
      <c r="B283342" s="334"/>
      <c r="D283342" s="335"/>
    </row>
    <row r="283343" spans="2:4">
      <c r="B283343" s="334"/>
      <c r="D283343" s="335"/>
    </row>
    <row r="283344" spans="2:4">
      <c r="B283344" s="334"/>
      <c r="D283344" s="335"/>
    </row>
    <row r="283345" spans="2:4">
      <c r="B283345" s="334"/>
      <c r="D283345" s="335"/>
    </row>
    <row r="283346" spans="2:4">
      <c r="B283346" s="334"/>
      <c r="D283346" s="335"/>
    </row>
    <row r="283347" spans="2:4">
      <c r="B283347" s="334"/>
      <c r="D283347" s="335"/>
    </row>
    <row r="283348" spans="2:4">
      <c r="B283348" s="334"/>
      <c r="D283348" s="335"/>
    </row>
    <row r="283349" spans="2:4">
      <c r="B283349" s="334"/>
      <c r="D283349" s="335"/>
    </row>
    <row r="283350" spans="2:4">
      <c r="B283350" s="334"/>
      <c r="D283350" s="335"/>
    </row>
    <row r="283351" spans="2:4">
      <c r="B283351" s="334"/>
      <c r="D283351" s="335"/>
    </row>
    <row r="283352" spans="2:4">
      <c r="B283352" s="334"/>
      <c r="D283352" s="335"/>
    </row>
    <row r="283353" spans="2:4">
      <c r="B283353" s="334"/>
      <c r="D283353" s="335"/>
    </row>
    <row r="283354" spans="2:4">
      <c r="B283354" s="334"/>
      <c r="D283354" s="335"/>
    </row>
    <row r="283355" spans="2:4">
      <c r="B283355" s="334"/>
      <c r="D283355" s="335"/>
    </row>
    <row r="283356" spans="2:4">
      <c r="B283356" s="334"/>
      <c r="D283356" s="335"/>
    </row>
    <row r="283357" spans="2:4">
      <c r="B283357" s="334"/>
      <c r="D283357" s="335"/>
    </row>
    <row r="283358" spans="2:4">
      <c r="B283358" s="334"/>
      <c r="D283358" s="335"/>
    </row>
    <row r="283359" spans="2:4">
      <c r="B283359" s="334"/>
      <c r="D283359" s="335"/>
    </row>
    <row r="283360" spans="2:4">
      <c r="B283360" s="334"/>
      <c r="D283360" s="335"/>
    </row>
    <row r="283361" spans="2:4">
      <c r="B283361" s="334"/>
      <c r="D283361" s="335"/>
    </row>
    <row r="283362" spans="2:4">
      <c r="B283362" s="334"/>
      <c r="D283362" s="335"/>
    </row>
    <row r="283363" spans="2:4">
      <c r="B283363" s="334"/>
      <c r="D283363" s="335"/>
    </row>
    <row r="283364" spans="2:4">
      <c r="B283364" s="334"/>
      <c r="D283364" s="335"/>
    </row>
    <row r="283365" spans="2:4">
      <c r="B283365" s="334"/>
      <c r="D283365" s="335"/>
    </row>
    <row r="283366" spans="2:4">
      <c r="B283366" s="334"/>
      <c r="D283366" s="335"/>
    </row>
    <row r="283367" spans="2:4">
      <c r="B283367" s="334"/>
      <c r="D283367" s="335"/>
    </row>
    <row r="283368" spans="2:4">
      <c r="B283368" s="334"/>
      <c r="D283368" s="335"/>
    </row>
    <row r="283369" spans="2:4">
      <c r="B283369" s="334"/>
      <c r="D283369" s="335"/>
    </row>
    <row r="283370" spans="2:4">
      <c r="B283370" s="334"/>
      <c r="D283370" s="335"/>
    </row>
    <row r="283371" spans="2:4">
      <c r="B283371" s="334"/>
      <c r="D283371" s="335"/>
    </row>
    <row r="283372" spans="2:4">
      <c r="B283372" s="334"/>
      <c r="D283372" s="335"/>
    </row>
    <row r="283373" spans="2:4">
      <c r="B283373" s="334"/>
      <c r="D283373" s="335"/>
    </row>
    <row r="283374" spans="2:4">
      <c r="B283374" s="334"/>
      <c r="D283374" s="335"/>
    </row>
    <row r="283375" spans="2:4">
      <c r="B283375" s="334"/>
      <c r="D283375" s="335"/>
    </row>
    <row r="283376" spans="2:4">
      <c r="B283376" s="334"/>
      <c r="D283376" s="335"/>
    </row>
    <row r="283377" spans="2:4">
      <c r="B283377" s="334"/>
      <c r="D283377" s="335"/>
    </row>
    <row r="283378" spans="2:4">
      <c r="B283378" s="334"/>
      <c r="D283378" s="335"/>
    </row>
    <row r="283379" spans="2:4">
      <c r="B283379" s="334"/>
      <c r="D283379" s="335"/>
    </row>
    <row r="283380" spans="2:4">
      <c r="B283380" s="334"/>
      <c r="D283380" s="335"/>
    </row>
    <row r="283381" spans="2:4">
      <c r="B283381" s="334"/>
      <c r="D283381" s="335"/>
    </row>
    <row r="283382" spans="2:4">
      <c r="B283382" s="334"/>
      <c r="D283382" s="335"/>
    </row>
    <row r="283383" spans="2:4">
      <c r="B283383" s="334"/>
      <c r="D283383" s="335"/>
    </row>
    <row r="283384" spans="2:4">
      <c r="B283384" s="334"/>
      <c r="D283384" s="335"/>
    </row>
    <row r="283385" spans="2:4">
      <c r="B283385" s="334"/>
      <c r="D283385" s="335"/>
    </row>
    <row r="283386" spans="2:4">
      <c r="B283386" s="334"/>
      <c r="D283386" s="335"/>
    </row>
    <row r="283387" spans="2:4">
      <c r="B283387" s="334"/>
      <c r="D283387" s="335"/>
    </row>
    <row r="283388" spans="2:4">
      <c r="B283388" s="334"/>
      <c r="D283388" s="335"/>
    </row>
    <row r="283389" spans="2:4">
      <c r="B283389" s="334"/>
      <c r="D283389" s="335"/>
    </row>
    <row r="283390" spans="2:4">
      <c r="B283390" s="334"/>
      <c r="D283390" s="335"/>
    </row>
    <row r="283391" spans="2:4">
      <c r="B283391" s="334"/>
      <c r="D283391" s="335"/>
    </row>
    <row r="283392" spans="2:4">
      <c r="B283392" s="334"/>
      <c r="D283392" s="335"/>
    </row>
    <row r="283393" spans="2:4">
      <c r="B283393" s="334"/>
      <c r="D283393" s="335"/>
    </row>
    <row r="283394" spans="2:4">
      <c r="B283394" s="334"/>
      <c r="D283394" s="335"/>
    </row>
    <row r="283395" spans="2:4">
      <c r="B283395" s="334"/>
      <c r="D283395" s="335"/>
    </row>
    <row r="283396" spans="2:4">
      <c r="B283396" s="334"/>
      <c r="D283396" s="335"/>
    </row>
    <row r="283397" spans="2:4">
      <c r="B283397" s="334"/>
      <c r="D283397" s="335"/>
    </row>
    <row r="283398" spans="2:4">
      <c r="B283398" s="334"/>
      <c r="D283398" s="335"/>
    </row>
    <row r="283399" spans="2:4">
      <c r="B283399" s="334"/>
      <c r="D283399" s="335"/>
    </row>
    <row r="283400" spans="2:4">
      <c r="B283400" s="334"/>
      <c r="D283400" s="335"/>
    </row>
    <row r="283401" spans="2:4">
      <c r="B283401" s="334"/>
      <c r="D283401" s="335"/>
    </row>
    <row r="283402" spans="2:4">
      <c r="B283402" s="334"/>
      <c r="D283402" s="335"/>
    </row>
    <row r="283403" spans="2:4">
      <c r="B283403" s="334"/>
      <c r="D283403" s="335"/>
    </row>
    <row r="283404" spans="2:4">
      <c r="B283404" s="334"/>
      <c r="D283404" s="335"/>
    </row>
    <row r="283405" spans="2:4">
      <c r="B283405" s="334"/>
      <c r="D283405" s="335"/>
    </row>
    <row r="283406" spans="2:4">
      <c r="B283406" s="334"/>
      <c r="D283406" s="335"/>
    </row>
    <row r="283407" spans="2:4">
      <c r="B283407" s="334"/>
      <c r="D283407" s="335"/>
    </row>
    <row r="283408" spans="2:4">
      <c r="B283408" s="334"/>
      <c r="D283408" s="335"/>
    </row>
    <row r="283409" spans="2:4">
      <c r="B283409" s="334"/>
      <c r="D283409" s="335"/>
    </row>
    <row r="283410" spans="2:4">
      <c r="B283410" s="334"/>
      <c r="D283410" s="335"/>
    </row>
    <row r="283411" spans="2:4">
      <c r="B283411" s="334"/>
      <c r="D283411" s="335"/>
    </row>
    <row r="283412" spans="2:4">
      <c r="B283412" s="334"/>
      <c r="D283412" s="335"/>
    </row>
    <row r="283413" spans="2:4">
      <c r="B283413" s="334"/>
      <c r="D283413" s="335"/>
    </row>
    <row r="283414" spans="2:4">
      <c r="B283414" s="334"/>
      <c r="D283414" s="335"/>
    </row>
    <row r="283415" spans="2:4">
      <c r="B283415" s="334"/>
      <c r="D283415" s="335"/>
    </row>
    <row r="283416" spans="2:4">
      <c r="B283416" s="334"/>
      <c r="D283416" s="335"/>
    </row>
    <row r="283417" spans="2:4">
      <c r="B283417" s="334"/>
      <c r="D283417" s="335"/>
    </row>
    <row r="283418" spans="2:4">
      <c r="B283418" s="334"/>
      <c r="D283418" s="335"/>
    </row>
    <row r="283419" spans="2:4">
      <c r="B283419" s="334"/>
      <c r="D283419" s="335"/>
    </row>
    <row r="283420" spans="2:4">
      <c r="B283420" s="334"/>
      <c r="D283420" s="335"/>
    </row>
    <row r="283421" spans="2:4">
      <c r="B283421" s="334"/>
      <c r="D283421" s="335"/>
    </row>
    <row r="283422" spans="2:4">
      <c r="B283422" s="334"/>
      <c r="D283422" s="335"/>
    </row>
    <row r="283423" spans="2:4">
      <c r="B283423" s="334"/>
      <c r="D283423" s="335"/>
    </row>
    <row r="283424" spans="2:4">
      <c r="B283424" s="334"/>
      <c r="D283424" s="335"/>
    </row>
    <row r="283425" spans="2:4">
      <c r="B283425" s="334"/>
      <c r="D283425" s="335"/>
    </row>
    <row r="283426" spans="2:4">
      <c r="B283426" s="334"/>
      <c r="D283426" s="335"/>
    </row>
    <row r="283427" spans="2:4">
      <c r="B283427" s="334"/>
      <c r="D283427" s="335"/>
    </row>
    <row r="283428" spans="2:4">
      <c r="B283428" s="334"/>
      <c r="D283428" s="335"/>
    </row>
    <row r="283429" spans="2:4">
      <c r="B283429" s="334"/>
      <c r="D283429" s="335"/>
    </row>
    <row r="283430" spans="2:4">
      <c r="B283430" s="334"/>
      <c r="D283430" s="335"/>
    </row>
    <row r="283431" spans="2:4">
      <c r="B283431" s="334"/>
      <c r="D283431" s="335"/>
    </row>
    <row r="283432" spans="2:4">
      <c r="B283432" s="334"/>
      <c r="D283432" s="335"/>
    </row>
    <row r="283433" spans="2:4">
      <c r="B283433" s="334"/>
      <c r="D283433" s="335"/>
    </row>
    <row r="283434" spans="2:4">
      <c r="B283434" s="334"/>
      <c r="D283434" s="335"/>
    </row>
    <row r="283435" spans="2:4">
      <c r="B283435" s="334"/>
      <c r="D283435" s="335"/>
    </row>
    <row r="283436" spans="2:4">
      <c r="B283436" s="334"/>
      <c r="D283436" s="335"/>
    </row>
    <row r="283437" spans="2:4">
      <c r="B283437" s="334"/>
      <c r="D283437" s="335"/>
    </row>
    <row r="283438" spans="2:4">
      <c r="B283438" s="334"/>
      <c r="D283438" s="335"/>
    </row>
    <row r="283439" spans="2:4">
      <c r="B283439" s="334"/>
      <c r="D283439" s="335"/>
    </row>
    <row r="283440" spans="2:4">
      <c r="B283440" s="334"/>
      <c r="D283440" s="335"/>
    </row>
    <row r="283441" spans="2:4">
      <c r="B283441" s="334"/>
      <c r="D283441" s="335"/>
    </row>
    <row r="283442" spans="2:4">
      <c r="B283442" s="334"/>
      <c r="D283442" s="335"/>
    </row>
    <row r="283443" spans="2:4">
      <c r="B283443" s="334"/>
      <c r="D283443" s="335"/>
    </row>
    <row r="283444" spans="2:4">
      <c r="B283444" s="334"/>
      <c r="D283444" s="335"/>
    </row>
    <row r="283445" spans="2:4">
      <c r="B283445" s="334"/>
      <c r="D283445" s="335"/>
    </row>
    <row r="283446" spans="2:4">
      <c r="B283446" s="334"/>
      <c r="D283446" s="335"/>
    </row>
    <row r="283447" spans="2:4">
      <c r="B283447" s="334"/>
      <c r="D283447" s="335"/>
    </row>
    <row r="283448" spans="2:4">
      <c r="B283448" s="334"/>
      <c r="D283448" s="335"/>
    </row>
    <row r="283449" spans="2:4">
      <c r="B283449" s="334"/>
      <c r="D283449" s="335"/>
    </row>
    <row r="283450" spans="2:4">
      <c r="B283450" s="334"/>
      <c r="D283450" s="335"/>
    </row>
    <row r="283451" spans="2:4">
      <c r="B283451" s="334"/>
      <c r="D283451" s="335"/>
    </row>
    <row r="283452" spans="2:4">
      <c r="B283452" s="334"/>
      <c r="D283452" s="335"/>
    </row>
    <row r="283453" spans="2:4">
      <c r="B283453" s="334"/>
      <c r="D283453" s="335"/>
    </row>
    <row r="283454" spans="2:4">
      <c r="B283454" s="334"/>
      <c r="D283454" s="335"/>
    </row>
    <row r="283455" spans="2:4">
      <c r="B283455" s="334"/>
      <c r="D283455" s="335"/>
    </row>
    <row r="283456" spans="2:4">
      <c r="B283456" s="334"/>
      <c r="D283456" s="335"/>
    </row>
    <row r="283457" spans="2:4">
      <c r="B283457" s="334"/>
      <c r="D283457" s="335"/>
    </row>
    <row r="283458" spans="2:4">
      <c r="B283458" s="334"/>
      <c r="D283458" s="335"/>
    </row>
    <row r="283459" spans="2:4">
      <c r="B283459" s="334"/>
      <c r="D283459" s="335"/>
    </row>
    <row r="283460" spans="2:4">
      <c r="B283460" s="334"/>
      <c r="D283460" s="335"/>
    </row>
    <row r="283461" spans="2:4">
      <c r="B283461" s="334"/>
      <c r="D283461" s="335"/>
    </row>
    <row r="283462" spans="2:4">
      <c r="B283462" s="334"/>
      <c r="D283462" s="335"/>
    </row>
    <row r="283463" spans="2:4">
      <c r="B283463" s="334"/>
      <c r="D283463" s="335"/>
    </row>
    <row r="283464" spans="2:4">
      <c r="B283464" s="334"/>
      <c r="D283464" s="335"/>
    </row>
    <row r="283465" spans="2:4">
      <c r="B283465" s="334"/>
      <c r="D283465" s="335"/>
    </row>
    <row r="283466" spans="2:4">
      <c r="B283466" s="334"/>
      <c r="D283466" s="335"/>
    </row>
    <row r="283467" spans="2:4">
      <c r="B283467" s="334"/>
      <c r="D283467" s="335"/>
    </row>
    <row r="283468" spans="2:4">
      <c r="B283468" s="334"/>
      <c r="D283468" s="335"/>
    </row>
    <row r="283469" spans="2:4">
      <c r="B283469" s="334"/>
      <c r="D283469" s="335"/>
    </row>
    <row r="283470" spans="2:4">
      <c r="B283470" s="334"/>
      <c r="D283470" s="335"/>
    </row>
    <row r="283471" spans="2:4">
      <c r="B283471" s="334"/>
      <c r="D283471" s="335"/>
    </row>
    <row r="283472" spans="2:4">
      <c r="B283472" s="334"/>
      <c r="D283472" s="335"/>
    </row>
    <row r="283473" spans="2:4">
      <c r="B283473" s="334"/>
      <c r="D283473" s="335"/>
    </row>
    <row r="283474" spans="2:4">
      <c r="B283474" s="334"/>
      <c r="D283474" s="335"/>
    </row>
    <row r="283475" spans="2:4">
      <c r="B283475" s="334"/>
      <c r="D283475" s="335"/>
    </row>
    <row r="283476" spans="2:4">
      <c r="B283476" s="334"/>
      <c r="D283476" s="335"/>
    </row>
    <row r="283477" spans="2:4">
      <c r="B283477" s="334"/>
      <c r="D283477" s="335"/>
    </row>
    <row r="283478" spans="2:4">
      <c r="B283478" s="334"/>
      <c r="D283478" s="335"/>
    </row>
    <row r="283479" spans="2:4">
      <c r="B283479" s="334"/>
      <c r="D283479" s="335"/>
    </row>
    <row r="283480" spans="2:4">
      <c r="B283480" s="334"/>
      <c r="D283480" s="335"/>
    </row>
    <row r="283481" spans="2:4">
      <c r="B283481" s="334"/>
      <c r="D283481" s="335"/>
    </row>
    <row r="283482" spans="2:4">
      <c r="B283482" s="334"/>
      <c r="D283482" s="335"/>
    </row>
    <row r="283483" spans="2:4">
      <c r="B283483" s="334"/>
      <c r="D283483" s="335"/>
    </row>
    <row r="283484" spans="2:4">
      <c r="B283484" s="334"/>
      <c r="D283484" s="335"/>
    </row>
    <row r="283485" spans="2:4">
      <c r="B283485" s="334"/>
      <c r="D283485" s="335"/>
    </row>
    <row r="283486" spans="2:4">
      <c r="B283486" s="334"/>
      <c r="D283486" s="335"/>
    </row>
    <row r="283487" spans="2:4">
      <c r="B283487" s="334"/>
      <c r="D283487" s="335"/>
    </row>
    <row r="283488" spans="2:4">
      <c r="B283488" s="334"/>
      <c r="D283488" s="335"/>
    </row>
    <row r="283489" spans="2:4">
      <c r="B283489" s="334"/>
      <c r="D283489" s="335"/>
    </row>
    <row r="283490" spans="2:4">
      <c r="B283490" s="334"/>
      <c r="D283490" s="335"/>
    </row>
    <row r="283491" spans="2:4">
      <c r="B283491" s="334"/>
      <c r="D283491" s="335"/>
    </row>
    <row r="283492" spans="2:4">
      <c r="B283492" s="334"/>
      <c r="D283492" s="335"/>
    </row>
    <row r="283493" spans="2:4">
      <c r="B283493" s="334"/>
      <c r="D283493" s="335"/>
    </row>
    <row r="283494" spans="2:4">
      <c r="B283494" s="334"/>
      <c r="D283494" s="335"/>
    </row>
    <row r="283495" spans="2:4">
      <c r="B283495" s="334"/>
      <c r="D283495" s="335"/>
    </row>
    <row r="283496" spans="2:4">
      <c r="B283496" s="334"/>
      <c r="D283496" s="335"/>
    </row>
    <row r="283497" spans="2:4">
      <c r="B283497" s="334"/>
      <c r="D283497" s="335"/>
    </row>
    <row r="283498" spans="2:4">
      <c r="B283498" s="334"/>
      <c r="D283498" s="335"/>
    </row>
    <row r="283499" spans="2:4">
      <c r="B283499" s="334"/>
      <c r="D283499" s="335"/>
    </row>
    <row r="283500" spans="2:4">
      <c r="B283500" s="334"/>
      <c r="D283500" s="335"/>
    </row>
    <row r="283501" spans="2:4">
      <c r="B283501" s="334"/>
      <c r="D283501" s="335"/>
    </row>
    <row r="283502" spans="2:4">
      <c r="B283502" s="334"/>
      <c r="D283502" s="335"/>
    </row>
    <row r="283503" spans="2:4">
      <c r="B283503" s="334"/>
      <c r="D283503" s="335"/>
    </row>
    <row r="283504" spans="2:4">
      <c r="B283504" s="334"/>
      <c r="D283504" s="335"/>
    </row>
    <row r="283505" spans="2:4">
      <c r="B283505" s="334"/>
      <c r="D283505" s="335"/>
    </row>
    <row r="283506" spans="2:4">
      <c r="B283506" s="334"/>
      <c r="D283506" s="335"/>
    </row>
    <row r="283507" spans="2:4">
      <c r="B283507" s="334"/>
      <c r="D283507" s="335"/>
    </row>
    <row r="283508" spans="2:4">
      <c r="B283508" s="334"/>
      <c r="D283508" s="335"/>
    </row>
    <row r="283509" spans="2:4">
      <c r="B283509" s="334"/>
      <c r="D283509" s="335"/>
    </row>
    <row r="283510" spans="2:4">
      <c r="B283510" s="334"/>
      <c r="D283510" s="335"/>
    </row>
    <row r="283511" spans="2:4">
      <c r="B283511" s="334"/>
      <c r="D283511" s="335"/>
    </row>
    <row r="283512" spans="2:4">
      <c r="B283512" s="334"/>
      <c r="D283512" s="335"/>
    </row>
    <row r="283513" spans="2:4">
      <c r="B283513" s="334"/>
      <c r="D283513" s="335"/>
    </row>
    <row r="283514" spans="2:4">
      <c r="B283514" s="334"/>
      <c r="D283514" s="335"/>
    </row>
    <row r="283515" spans="2:4">
      <c r="B283515" s="334"/>
      <c r="D283515" s="335"/>
    </row>
    <row r="283516" spans="2:4">
      <c r="B283516" s="334"/>
      <c r="D283516" s="335"/>
    </row>
    <row r="283517" spans="2:4">
      <c r="B283517" s="334"/>
      <c r="D283517" s="335"/>
    </row>
    <row r="283518" spans="2:4">
      <c r="B283518" s="334"/>
      <c r="D283518" s="335"/>
    </row>
    <row r="283519" spans="2:4">
      <c r="B283519" s="334"/>
      <c r="D283519" s="335"/>
    </row>
    <row r="283520" spans="2:4">
      <c r="B283520" s="334"/>
      <c r="D283520" s="335"/>
    </row>
    <row r="283521" spans="2:4">
      <c r="B283521" s="334"/>
      <c r="D283521" s="335"/>
    </row>
    <row r="283522" spans="2:4">
      <c r="B283522" s="334"/>
      <c r="D283522" s="335"/>
    </row>
    <row r="283523" spans="2:4">
      <c r="B283523" s="334"/>
      <c r="D283523" s="335"/>
    </row>
    <row r="283524" spans="2:4">
      <c r="B283524" s="334"/>
      <c r="D283524" s="335"/>
    </row>
    <row r="283525" spans="2:4">
      <c r="B283525" s="334"/>
      <c r="D283525" s="335"/>
    </row>
    <row r="283526" spans="2:4">
      <c r="B283526" s="334"/>
      <c r="D283526" s="335"/>
    </row>
    <row r="283527" spans="2:4">
      <c r="B283527" s="334"/>
      <c r="D283527" s="335"/>
    </row>
    <row r="283528" spans="2:4">
      <c r="B283528" s="334"/>
      <c r="D283528" s="335"/>
    </row>
    <row r="283529" spans="2:4">
      <c r="B283529" s="334"/>
      <c r="D283529" s="335"/>
    </row>
    <row r="283530" spans="2:4">
      <c r="B283530" s="334"/>
      <c r="D283530" s="335"/>
    </row>
    <row r="283531" spans="2:4">
      <c r="B283531" s="334"/>
      <c r="D283531" s="335"/>
    </row>
    <row r="283532" spans="2:4">
      <c r="B283532" s="334"/>
      <c r="D283532" s="335"/>
    </row>
    <row r="283533" spans="2:4">
      <c r="B283533" s="334"/>
      <c r="D283533" s="335"/>
    </row>
    <row r="283534" spans="2:4">
      <c r="B283534" s="334"/>
      <c r="D283534" s="335"/>
    </row>
    <row r="283535" spans="2:4">
      <c r="B283535" s="334"/>
      <c r="D283535" s="335"/>
    </row>
    <row r="283536" spans="2:4">
      <c r="B283536" s="334"/>
      <c r="D283536" s="335"/>
    </row>
    <row r="283537" spans="2:4">
      <c r="B283537" s="334"/>
      <c r="D283537" s="335"/>
    </row>
    <row r="283538" spans="2:4">
      <c r="B283538" s="334"/>
      <c r="D283538" s="335"/>
    </row>
    <row r="283539" spans="2:4">
      <c r="B283539" s="334"/>
      <c r="D283539" s="335"/>
    </row>
    <row r="283540" spans="2:4">
      <c r="B283540" s="334"/>
      <c r="D283540" s="335"/>
    </row>
    <row r="283541" spans="2:4">
      <c r="B283541" s="334"/>
      <c r="D283541" s="335"/>
    </row>
    <row r="283542" spans="2:4">
      <c r="B283542" s="334"/>
      <c r="D283542" s="335"/>
    </row>
    <row r="283543" spans="2:4">
      <c r="B283543" s="334"/>
      <c r="D283543" s="335"/>
    </row>
    <row r="283544" spans="2:4">
      <c r="B283544" s="334"/>
      <c r="D283544" s="335"/>
    </row>
    <row r="283545" spans="2:4">
      <c r="B283545" s="334"/>
      <c r="D283545" s="335"/>
    </row>
    <row r="283546" spans="2:4">
      <c r="B283546" s="334"/>
      <c r="D283546" s="335"/>
    </row>
    <row r="283547" spans="2:4">
      <c r="B283547" s="334"/>
      <c r="D283547" s="335"/>
    </row>
    <row r="283548" spans="2:4">
      <c r="B283548" s="334"/>
      <c r="D283548" s="335"/>
    </row>
    <row r="283549" spans="2:4">
      <c r="B283549" s="334"/>
      <c r="D283549" s="335"/>
    </row>
    <row r="283550" spans="2:4">
      <c r="B283550" s="334"/>
      <c r="D283550" s="335"/>
    </row>
    <row r="283551" spans="2:4">
      <c r="B283551" s="334"/>
      <c r="D283551" s="335"/>
    </row>
    <row r="283552" spans="2:4">
      <c r="B283552" s="334"/>
      <c r="D283552" s="335"/>
    </row>
    <row r="283553" spans="2:4">
      <c r="B283553" s="334"/>
      <c r="D283553" s="335"/>
    </row>
    <row r="283554" spans="2:4">
      <c r="B283554" s="334"/>
      <c r="D283554" s="335"/>
    </row>
    <row r="283555" spans="2:4">
      <c r="B283555" s="334"/>
      <c r="D283555" s="335"/>
    </row>
    <row r="283556" spans="2:4">
      <c r="B283556" s="334"/>
      <c r="D283556" s="335"/>
    </row>
    <row r="283557" spans="2:4">
      <c r="B283557" s="334"/>
      <c r="D283557" s="335"/>
    </row>
    <row r="283558" spans="2:4">
      <c r="B283558" s="334"/>
      <c r="D283558" s="335"/>
    </row>
    <row r="283559" spans="2:4">
      <c r="B283559" s="334"/>
      <c r="D283559" s="335"/>
    </row>
    <row r="283560" spans="2:4">
      <c r="B283560" s="334"/>
      <c r="D283560" s="335"/>
    </row>
    <row r="283561" spans="2:4">
      <c r="B283561" s="334"/>
      <c r="D283561" s="335"/>
    </row>
    <row r="283562" spans="2:4">
      <c r="B283562" s="334"/>
      <c r="D283562" s="335"/>
    </row>
    <row r="283563" spans="2:4">
      <c r="B283563" s="334"/>
      <c r="D283563" s="335"/>
    </row>
    <row r="283564" spans="2:4">
      <c r="B283564" s="334"/>
      <c r="D283564" s="335"/>
    </row>
    <row r="283565" spans="2:4">
      <c r="B283565" s="334"/>
      <c r="D283565" s="335"/>
    </row>
    <row r="283566" spans="2:4">
      <c r="B283566" s="334"/>
      <c r="D283566" s="335"/>
    </row>
    <row r="283567" spans="2:4">
      <c r="B283567" s="334"/>
      <c r="D283567" s="335"/>
    </row>
    <row r="283568" spans="2:4">
      <c r="B283568" s="334"/>
      <c r="D283568" s="335"/>
    </row>
    <row r="283569" spans="2:4">
      <c r="B283569" s="334"/>
      <c r="D283569" s="335"/>
    </row>
    <row r="283570" spans="2:4">
      <c r="B283570" s="334"/>
      <c r="D283570" s="335"/>
    </row>
    <row r="283571" spans="2:4">
      <c r="B283571" s="334"/>
      <c r="D283571" s="335"/>
    </row>
    <row r="283572" spans="2:4">
      <c r="B283572" s="334"/>
      <c r="D283572" s="335"/>
    </row>
    <row r="283573" spans="2:4">
      <c r="B283573" s="334"/>
      <c r="D283573" s="335"/>
    </row>
    <row r="283574" spans="2:4">
      <c r="B283574" s="334"/>
      <c r="D283574" s="335"/>
    </row>
    <row r="283575" spans="2:4">
      <c r="B283575" s="334"/>
      <c r="D283575" s="335"/>
    </row>
    <row r="283576" spans="2:4">
      <c r="B283576" s="334"/>
      <c r="D283576" s="335"/>
    </row>
    <row r="283577" spans="2:4">
      <c r="B283577" s="334"/>
      <c r="D283577" s="335"/>
    </row>
    <row r="283578" spans="2:4">
      <c r="B283578" s="334"/>
      <c r="D283578" s="335"/>
    </row>
    <row r="283579" spans="2:4">
      <c r="B283579" s="334"/>
      <c r="D283579" s="335"/>
    </row>
    <row r="283580" spans="2:4">
      <c r="B283580" s="334"/>
      <c r="D283580" s="335"/>
    </row>
    <row r="283581" spans="2:4">
      <c r="B283581" s="334"/>
      <c r="D283581" s="335"/>
    </row>
    <row r="283582" spans="2:4">
      <c r="B283582" s="334"/>
      <c r="D283582" s="335"/>
    </row>
    <row r="283583" spans="2:4">
      <c r="B283583" s="334"/>
      <c r="D283583" s="335"/>
    </row>
    <row r="283584" spans="2:4">
      <c r="B283584" s="334"/>
      <c r="D283584" s="335"/>
    </row>
    <row r="283585" spans="2:4">
      <c r="B283585" s="334"/>
      <c r="D283585" s="335"/>
    </row>
    <row r="283586" spans="2:4">
      <c r="B283586" s="334"/>
      <c r="D283586" s="335"/>
    </row>
    <row r="283587" spans="2:4">
      <c r="B283587" s="334"/>
      <c r="D283587" s="335"/>
    </row>
    <row r="283588" spans="2:4">
      <c r="B283588" s="334"/>
      <c r="D283588" s="335"/>
    </row>
    <row r="283589" spans="2:4">
      <c r="B283589" s="334"/>
      <c r="D283589" s="335"/>
    </row>
    <row r="283590" spans="2:4">
      <c r="B283590" s="334"/>
      <c r="D283590" s="335"/>
    </row>
    <row r="283591" spans="2:4">
      <c r="B283591" s="334"/>
      <c r="D283591" s="335"/>
    </row>
    <row r="283592" spans="2:4">
      <c r="B283592" s="334"/>
      <c r="D283592" s="335"/>
    </row>
    <row r="283593" spans="2:4">
      <c r="B283593" s="334"/>
      <c r="D283593" s="335"/>
    </row>
    <row r="283594" spans="2:4">
      <c r="B283594" s="334"/>
      <c r="D283594" s="335"/>
    </row>
    <row r="283595" spans="2:4">
      <c r="B283595" s="334"/>
      <c r="D283595" s="335"/>
    </row>
    <row r="283596" spans="2:4">
      <c r="B283596" s="334"/>
      <c r="D283596" s="335"/>
    </row>
    <row r="283597" spans="2:4">
      <c r="B283597" s="334"/>
      <c r="D283597" s="335"/>
    </row>
    <row r="283598" spans="2:4">
      <c r="B283598" s="334"/>
      <c r="D283598" s="335"/>
    </row>
    <row r="283599" spans="2:4">
      <c r="B283599" s="334"/>
      <c r="D283599" s="335"/>
    </row>
    <row r="283600" spans="2:4">
      <c r="B283600" s="334"/>
      <c r="D283600" s="335"/>
    </row>
    <row r="283601" spans="2:4">
      <c r="B283601" s="334"/>
      <c r="D283601" s="335"/>
    </row>
    <row r="283602" spans="2:4">
      <c r="B283602" s="334"/>
      <c r="D283602" s="335"/>
    </row>
    <row r="283603" spans="2:4">
      <c r="B283603" s="334"/>
      <c r="D283603" s="335"/>
    </row>
    <row r="283604" spans="2:4">
      <c r="B283604" s="334"/>
      <c r="D283604" s="335"/>
    </row>
    <row r="283605" spans="2:4">
      <c r="B283605" s="334"/>
      <c r="D283605" s="335"/>
    </row>
    <row r="283606" spans="2:4">
      <c r="B283606" s="334"/>
      <c r="D283606" s="335"/>
    </row>
    <row r="283607" spans="2:4">
      <c r="B283607" s="334"/>
      <c r="D283607" s="335"/>
    </row>
    <row r="283608" spans="2:4">
      <c r="B283608" s="334"/>
      <c r="D283608" s="335"/>
    </row>
    <row r="283609" spans="2:4">
      <c r="B283609" s="334"/>
      <c r="D283609" s="335"/>
    </row>
    <row r="283610" spans="2:4">
      <c r="B283610" s="334"/>
      <c r="D283610" s="335"/>
    </row>
    <row r="283611" spans="2:4">
      <c r="B283611" s="334"/>
      <c r="D283611" s="335"/>
    </row>
    <row r="283612" spans="2:4">
      <c r="B283612" s="334"/>
      <c r="D283612" s="335"/>
    </row>
    <row r="283613" spans="2:4">
      <c r="B283613" s="334"/>
      <c r="D283613" s="335"/>
    </row>
    <row r="283614" spans="2:4">
      <c r="B283614" s="334"/>
      <c r="D283614" s="335"/>
    </row>
    <row r="283615" spans="2:4">
      <c r="B283615" s="334"/>
      <c r="D283615" s="335"/>
    </row>
    <row r="283616" spans="2:4">
      <c r="B283616" s="334"/>
      <c r="D283616" s="335"/>
    </row>
    <row r="283617" spans="2:4">
      <c r="B283617" s="334"/>
      <c r="D283617" s="335"/>
    </row>
    <row r="283618" spans="2:4">
      <c r="B283618" s="334"/>
      <c r="D283618" s="335"/>
    </row>
    <row r="283619" spans="2:4">
      <c r="B283619" s="334"/>
      <c r="D283619" s="335"/>
    </row>
    <row r="283620" spans="2:4">
      <c r="B283620" s="334"/>
      <c r="D283620" s="335"/>
    </row>
    <row r="283621" spans="2:4">
      <c r="B283621" s="334"/>
      <c r="D283621" s="335"/>
    </row>
    <row r="283622" spans="2:4">
      <c r="B283622" s="334"/>
      <c r="D283622" s="335"/>
    </row>
    <row r="283623" spans="2:4">
      <c r="B283623" s="334"/>
      <c r="D283623" s="335"/>
    </row>
    <row r="283624" spans="2:4">
      <c r="B283624" s="334"/>
      <c r="D283624" s="335"/>
    </row>
    <row r="283625" spans="2:4">
      <c r="B283625" s="334"/>
      <c r="D283625" s="335"/>
    </row>
    <row r="283626" spans="2:4">
      <c r="B283626" s="334"/>
      <c r="D283626" s="335"/>
    </row>
    <row r="283627" spans="2:4">
      <c r="B283627" s="334"/>
      <c r="D283627" s="335"/>
    </row>
    <row r="283628" spans="2:4">
      <c r="B283628" s="334"/>
      <c r="D283628" s="335"/>
    </row>
    <row r="283629" spans="2:4">
      <c r="B283629" s="334"/>
      <c r="D283629" s="335"/>
    </row>
    <row r="283630" spans="2:4">
      <c r="B283630" s="334"/>
      <c r="D283630" s="335"/>
    </row>
    <row r="283631" spans="2:4">
      <c r="B283631" s="334"/>
      <c r="D283631" s="335"/>
    </row>
    <row r="283632" spans="2:4">
      <c r="B283632" s="334"/>
      <c r="D283632" s="335"/>
    </row>
    <row r="283633" spans="2:4">
      <c r="B283633" s="334"/>
      <c r="D283633" s="335"/>
    </row>
    <row r="283634" spans="2:4">
      <c r="B283634" s="334"/>
      <c r="D283634" s="335"/>
    </row>
    <row r="283635" spans="2:4">
      <c r="B283635" s="334"/>
      <c r="D283635" s="335"/>
    </row>
    <row r="283636" spans="2:4">
      <c r="B283636" s="334"/>
      <c r="D283636" s="335"/>
    </row>
    <row r="283637" spans="2:4">
      <c r="B283637" s="334"/>
      <c r="D283637" s="335"/>
    </row>
    <row r="283638" spans="2:4">
      <c r="B283638" s="334"/>
      <c r="D283638" s="335"/>
    </row>
    <row r="283639" spans="2:4">
      <c r="B283639" s="334"/>
      <c r="D283639" s="335"/>
    </row>
    <row r="283640" spans="2:4">
      <c r="B283640" s="334"/>
      <c r="D283640" s="335"/>
    </row>
    <row r="283641" spans="2:4">
      <c r="B283641" s="334"/>
      <c r="D283641" s="335"/>
    </row>
    <row r="283642" spans="2:4">
      <c r="B283642" s="334"/>
      <c r="D283642" s="335"/>
    </row>
    <row r="283643" spans="2:4">
      <c r="B283643" s="334"/>
      <c r="D283643" s="335"/>
    </row>
    <row r="283644" spans="2:4">
      <c r="B283644" s="334"/>
      <c r="D283644" s="335"/>
    </row>
    <row r="283645" spans="2:4">
      <c r="B283645" s="334"/>
      <c r="D283645" s="335"/>
    </row>
    <row r="283646" spans="2:4">
      <c r="B283646" s="334"/>
      <c r="D283646" s="335"/>
    </row>
    <row r="283647" spans="2:4">
      <c r="B283647" s="334"/>
      <c r="D283647" s="335"/>
    </row>
    <row r="283648" spans="2:4">
      <c r="B283648" s="334"/>
      <c r="D283648" s="335"/>
    </row>
    <row r="283649" spans="2:4">
      <c r="B283649" s="334"/>
      <c r="D283649" s="335"/>
    </row>
    <row r="283650" spans="2:4">
      <c r="B283650" s="334"/>
      <c r="D283650" s="335"/>
    </row>
    <row r="283651" spans="2:4">
      <c r="B283651" s="334"/>
      <c r="D283651" s="335"/>
    </row>
    <row r="283652" spans="2:4">
      <c r="B283652" s="334"/>
      <c r="D283652" s="335"/>
    </row>
    <row r="283653" spans="2:4">
      <c r="B283653" s="334"/>
      <c r="D283653" s="335"/>
    </row>
    <row r="283654" spans="2:4">
      <c r="B283654" s="334"/>
      <c r="D283654" s="335"/>
    </row>
    <row r="283655" spans="2:4">
      <c r="B283655" s="334"/>
      <c r="D283655" s="335"/>
    </row>
    <row r="283656" spans="2:4">
      <c r="B283656" s="334"/>
      <c r="D283656" s="335"/>
    </row>
    <row r="283657" spans="2:4">
      <c r="B283657" s="334"/>
      <c r="D283657" s="335"/>
    </row>
    <row r="283658" spans="2:4">
      <c r="B283658" s="334"/>
      <c r="D283658" s="335"/>
    </row>
    <row r="283659" spans="2:4">
      <c r="B283659" s="334"/>
      <c r="D283659" s="335"/>
    </row>
    <row r="283660" spans="2:4">
      <c r="B283660" s="334"/>
      <c r="D283660" s="335"/>
    </row>
    <row r="283661" spans="2:4">
      <c r="B283661" s="334"/>
      <c r="D283661" s="335"/>
    </row>
    <row r="283662" spans="2:4">
      <c r="B283662" s="334"/>
      <c r="D283662" s="335"/>
    </row>
    <row r="283663" spans="2:4">
      <c r="B283663" s="334"/>
      <c r="D283663" s="335"/>
    </row>
    <row r="283664" spans="2:4">
      <c r="B283664" s="334"/>
      <c r="D283664" s="335"/>
    </row>
    <row r="283665" spans="2:4">
      <c r="B283665" s="334"/>
      <c r="D283665" s="335"/>
    </row>
    <row r="283666" spans="2:4">
      <c r="B283666" s="334"/>
      <c r="D283666" s="335"/>
    </row>
    <row r="283667" spans="2:4">
      <c r="B283667" s="334"/>
      <c r="D283667" s="335"/>
    </row>
    <row r="283668" spans="2:4">
      <c r="B283668" s="334"/>
      <c r="D283668" s="335"/>
    </row>
    <row r="283669" spans="2:4">
      <c r="B283669" s="334"/>
      <c r="D283669" s="335"/>
    </row>
    <row r="283670" spans="2:4">
      <c r="B283670" s="334"/>
      <c r="D283670" s="335"/>
    </row>
    <row r="283671" spans="2:4">
      <c r="B283671" s="334"/>
      <c r="D283671" s="335"/>
    </row>
    <row r="283672" spans="2:4">
      <c r="B283672" s="334"/>
      <c r="D283672" s="335"/>
    </row>
    <row r="283673" spans="2:4">
      <c r="B283673" s="334"/>
      <c r="D283673" s="335"/>
    </row>
    <row r="283674" spans="2:4">
      <c r="B283674" s="334"/>
      <c r="D283674" s="335"/>
    </row>
    <row r="283675" spans="2:4">
      <c r="B283675" s="334"/>
      <c r="D283675" s="335"/>
    </row>
    <row r="283676" spans="2:4">
      <c r="B283676" s="334"/>
      <c r="D283676" s="335"/>
    </row>
    <row r="283677" spans="2:4">
      <c r="B283677" s="334"/>
      <c r="D283677" s="335"/>
    </row>
    <row r="283678" spans="2:4">
      <c r="B283678" s="334"/>
      <c r="D283678" s="335"/>
    </row>
    <row r="283679" spans="2:4">
      <c r="B283679" s="334"/>
      <c r="D283679" s="335"/>
    </row>
    <row r="283680" spans="2:4">
      <c r="B283680" s="334"/>
      <c r="D283680" s="335"/>
    </row>
    <row r="283681" spans="2:4">
      <c r="B283681" s="334"/>
      <c r="D283681" s="335"/>
    </row>
    <row r="283682" spans="2:4">
      <c r="B283682" s="334"/>
      <c r="D283682" s="335"/>
    </row>
    <row r="283683" spans="2:4">
      <c r="B283683" s="334"/>
      <c r="D283683" s="335"/>
    </row>
    <row r="283684" spans="2:4">
      <c r="B283684" s="334"/>
      <c r="D283684" s="335"/>
    </row>
    <row r="283685" spans="2:4">
      <c r="B283685" s="334"/>
      <c r="D283685" s="335"/>
    </row>
    <row r="283686" spans="2:4">
      <c r="B283686" s="334"/>
      <c r="D283686" s="335"/>
    </row>
    <row r="283687" spans="2:4">
      <c r="B283687" s="334"/>
      <c r="D283687" s="335"/>
    </row>
    <row r="283688" spans="2:4">
      <c r="B283688" s="334"/>
      <c r="D283688" s="335"/>
    </row>
    <row r="283689" spans="2:4">
      <c r="B283689" s="334"/>
      <c r="D283689" s="335"/>
    </row>
    <row r="283690" spans="2:4">
      <c r="B283690" s="334"/>
      <c r="D283690" s="335"/>
    </row>
    <row r="283691" spans="2:4">
      <c r="B283691" s="334"/>
      <c r="D283691" s="335"/>
    </row>
    <row r="283692" spans="2:4">
      <c r="B283692" s="334"/>
      <c r="D283692" s="335"/>
    </row>
    <row r="283693" spans="2:4">
      <c r="B283693" s="334"/>
      <c r="D283693" s="335"/>
    </row>
    <row r="283694" spans="2:4">
      <c r="B283694" s="334"/>
      <c r="D283694" s="335"/>
    </row>
    <row r="283695" spans="2:4">
      <c r="B283695" s="334"/>
      <c r="D283695" s="335"/>
    </row>
    <row r="283696" spans="2:4">
      <c r="B283696" s="334"/>
      <c r="D283696" s="335"/>
    </row>
    <row r="283697" spans="2:4">
      <c r="B283697" s="334"/>
      <c r="D283697" s="335"/>
    </row>
    <row r="283698" spans="2:4">
      <c r="B283698" s="334"/>
      <c r="D283698" s="335"/>
    </row>
    <row r="283699" spans="2:4">
      <c r="B283699" s="334"/>
      <c r="D283699" s="335"/>
    </row>
    <row r="283700" spans="2:4">
      <c r="B283700" s="334"/>
      <c r="D283700" s="335"/>
    </row>
    <row r="283701" spans="2:4">
      <c r="B283701" s="334"/>
      <c r="D283701" s="335"/>
    </row>
    <row r="283702" spans="2:4">
      <c r="B283702" s="334"/>
      <c r="D283702" s="335"/>
    </row>
    <row r="283703" spans="2:4">
      <c r="B283703" s="334"/>
      <c r="D283703" s="335"/>
    </row>
    <row r="283704" spans="2:4">
      <c r="B283704" s="334"/>
      <c r="D283704" s="335"/>
    </row>
    <row r="283705" spans="2:4">
      <c r="B283705" s="334"/>
      <c r="D283705" s="335"/>
    </row>
    <row r="283706" spans="2:4">
      <c r="B283706" s="334"/>
      <c r="D283706" s="335"/>
    </row>
    <row r="283707" spans="2:4">
      <c r="B283707" s="334"/>
      <c r="D283707" s="335"/>
    </row>
    <row r="283708" spans="2:4">
      <c r="B283708" s="334"/>
      <c r="D283708" s="335"/>
    </row>
    <row r="283709" spans="2:4">
      <c r="B283709" s="334"/>
      <c r="D283709" s="335"/>
    </row>
    <row r="283710" spans="2:4">
      <c r="B283710" s="334"/>
      <c r="D283710" s="335"/>
    </row>
    <row r="283711" spans="2:4">
      <c r="B283711" s="334"/>
      <c r="D283711" s="335"/>
    </row>
    <row r="283712" spans="2:4">
      <c r="B283712" s="334"/>
      <c r="D283712" s="335"/>
    </row>
    <row r="283713" spans="2:4">
      <c r="B283713" s="334"/>
      <c r="D283713" s="335"/>
    </row>
    <row r="283714" spans="2:4">
      <c r="B283714" s="334"/>
      <c r="D283714" s="335"/>
    </row>
    <row r="283715" spans="2:4">
      <c r="B283715" s="334"/>
      <c r="D283715" s="335"/>
    </row>
    <row r="283716" spans="2:4">
      <c r="B283716" s="334"/>
      <c r="D283716" s="335"/>
    </row>
    <row r="283717" spans="2:4">
      <c r="B283717" s="334"/>
      <c r="D283717" s="335"/>
    </row>
    <row r="283718" spans="2:4">
      <c r="B283718" s="334"/>
      <c r="D283718" s="335"/>
    </row>
    <row r="283719" spans="2:4">
      <c r="B283719" s="334"/>
      <c r="D283719" s="335"/>
    </row>
    <row r="283720" spans="2:4">
      <c r="B283720" s="334"/>
      <c r="D283720" s="335"/>
    </row>
    <row r="283721" spans="2:4">
      <c r="B283721" s="334"/>
      <c r="D283721" s="335"/>
    </row>
    <row r="283722" spans="2:4">
      <c r="B283722" s="334"/>
      <c r="D283722" s="335"/>
    </row>
    <row r="283723" spans="2:4">
      <c r="B283723" s="334"/>
      <c r="D283723" s="335"/>
    </row>
    <row r="283724" spans="2:4">
      <c r="B283724" s="334"/>
      <c r="D283724" s="335"/>
    </row>
    <row r="283725" spans="2:4">
      <c r="B283725" s="334"/>
      <c r="D283725" s="335"/>
    </row>
    <row r="283726" spans="2:4">
      <c r="B283726" s="334"/>
      <c r="D283726" s="335"/>
    </row>
    <row r="283727" spans="2:4">
      <c r="B283727" s="334"/>
      <c r="D283727" s="335"/>
    </row>
    <row r="283728" spans="2:4">
      <c r="B283728" s="334"/>
      <c r="D283728" s="335"/>
    </row>
    <row r="283729" spans="2:4">
      <c r="B283729" s="334"/>
      <c r="D283729" s="335"/>
    </row>
    <row r="283730" spans="2:4">
      <c r="B283730" s="334"/>
      <c r="D283730" s="335"/>
    </row>
    <row r="283731" spans="2:4">
      <c r="B283731" s="334"/>
      <c r="D283731" s="335"/>
    </row>
    <row r="283732" spans="2:4">
      <c r="B283732" s="334"/>
      <c r="D283732" s="335"/>
    </row>
    <row r="283733" spans="2:4">
      <c r="B283733" s="334"/>
      <c r="D283733" s="335"/>
    </row>
    <row r="283734" spans="2:4">
      <c r="B283734" s="334"/>
      <c r="D283734" s="335"/>
    </row>
    <row r="283735" spans="2:4">
      <c r="B283735" s="334"/>
      <c r="D283735" s="335"/>
    </row>
    <row r="283736" spans="2:4">
      <c r="B283736" s="334"/>
      <c r="D283736" s="335"/>
    </row>
    <row r="283737" spans="2:4">
      <c r="B283737" s="334"/>
      <c r="D283737" s="335"/>
    </row>
    <row r="283738" spans="2:4">
      <c r="B283738" s="334"/>
      <c r="D283738" s="335"/>
    </row>
    <row r="283739" spans="2:4">
      <c r="B283739" s="334"/>
      <c r="D283739" s="335"/>
    </row>
    <row r="283740" spans="2:4">
      <c r="B283740" s="334"/>
      <c r="D283740" s="335"/>
    </row>
    <row r="283741" spans="2:4">
      <c r="B283741" s="334"/>
      <c r="D283741" s="335"/>
    </row>
    <row r="283742" spans="2:4">
      <c r="B283742" s="334"/>
      <c r="D283742" s="335"/>
    </row>
    <row r="283743" spans="2:4">
      <c r="B283743" s="334"/>
      <c r="D283743" s="335"/>
    </row>
    <row r="283744" spans="2:4">
      <c r="B283744" s="334"/>
      <c r="D283744" s="335"/>
    </row>
    <row r="283745" spans="2:4">
      <c r="B283745" s="334"/>
      <c r="D283745" s="335"/>
    </row>
    <row r="283746" spans="2:4">
      <c r="B283746" s="334"/>
      <c r="D283746" s="335"/>
    </row>
    <row r="283747" spans="2:4">
      <c r="B283747" s="334"/>
      <c r="D283747" s="335"/>
    </row>
    <row r="283748" spans="2:4">
      <c r="B283748" s="334"/>
      <c r="D283748" s="335"/>
    </row>
    <row r="283749" spans="2:4">
      <c r="B283749" s="334"/>
      <c r="D283749" s="335"/>
    </row>
    <row r="283750" spans="2:4">
      <c r="B283750" s="334"/>
      <c r="D283750" s="335"/>
    </row>
    <row r="283751" spans="2:4">
      <c r="B283751" s="334"/>
      <c r="D283751" s="335"/>
    </row>
    <row r="283752" spans="2:4">
      <c r="B283752" s="334"/>
      <c r="D283752" s="335"/>
    </row>
    <row r="283753" spans="2:4">
      <c r="B283753" s="334"/>
      <c r="D283753" s="335"/>
    </row>
    <row r="283754" spans="2:4">
      <c r="B283754" s="334"/>
      <c r="D283754" s="335"/>
    </row>
    <row r="283755" spans="2:4">
      <c r="B283755" s="334"/>
      <c r="D283755" s="335"/>
    </row>
    <row r="283756" spans="2:4">
      <c r="B283756" s="334"/>
      <c r="D283756" s="335"/>
    </row>
    <row r="283757" spans="2:4">
      <c r="B283757" s="334"/>
      <c r="D283757" s="335"/>
    </row>
    <row r="283758" spans="2:4">
      <c r="B283758" s="334"/>
      <c r="D283758" s="335"/>
    </row>
    <row r="283759" spans="2:4">
      <c r="B283759" s="334"/>
      <c r="D283759" s="335"/>
    </row>
    <row r="283760" spans="2:4">
      <c r="B283760" s="334"/>
      <c r="D283760" s="335"/>
    </row>
    <row r="283761" spans="2:4">
      <c r="B283761" s="334"/>
      <c r="D283761" s="335"/>
    </row>
    <row r="283762" spans="2:4">
      <c r="B283762" s="334"/>
      <c r="D283762" s="335"/>
    </row>
    <row r="283763" spans="2:4">
      <c r="B283763" s="334"/>
      <c r="D283763" s="335"/>
    </row>
    <row r="283764" spans="2:4">
      <c r="B283764" s="334"/>
      <c r="D283764" s="335"/>
    </row>
    <row r="283765" spans="2:4">
      <c r="B283765" s="334"/>
      <c r="D283765" s="335"/>
    </row>
    <row r="283766" spans="2:4">
      <c r="B283766" s="334"/>
      <c r="D283766" s="335"/>
    </row>
    <row r="283767" spans="2:4">
      <c r="B283767" s="334"/>
      <c r="D283767" s="335"/>
    </row>
    <row r="283768" spans="2:4">
      <c r="B283768" s="334"/>
      <c r="D283768" s="335"/>
    </row>
    <row r="283769" spans="2:4">
      <c r="B283769" s="334"/>
      <c r="D283769" s="335"/>
    </row>
    <row r="283770" spans="2:4">
      <c r="B283770" s="334"/>
      <c r="D283770" s="335"/>
    </row>
    <row r="283771" spans="2:4">
      <c r="B283771" s="334"/>
      <c r="D283771" s="335"/>
    </row>
    <row r="283772" spans="2:4">
      <c r="B283772" s="334"/>
      <c r="D283772" s="335"/>
    </row>
    <row r="283773" spans="2:4">
      <c r="B283773" s="334"/>
      <c r="D283773" s="335"/>
    </row>
    <row r="283774" spans="2:4">
      <c r="B283774" s="334"/>
      <c r="D283774" s="335"/>
    </row>
    <row r="283775" spans="2:4">
      <c r="B283775" s="334"/>
      <c r="D283775" s="335"/>
    </row>
    <row r="283776" spans="2:4">
      <c r="B283776" s="334"/>
      <c r="D283776" s="335"/>
    </row>
    <row r="283777" spans="2:4">
      <c r="B283777" s="334"/>
      <c r="D283777" s="335"/>
    </row>
    <row r="283778" spans="2:4">
      <c r="B283778" s="334"/>
      <c r="D283778" s="335"/>
    </row>
    <row r="283779" spans="2:4">
      <c r="B283779" s="334"/>
      <c r="D283779" s="335"/>
    </row>
    <row r="283780" spans="2:4">
      <c r="B283780" s="334"/>
      <c r="D283780" s="335"/>
    </row>
    <row r="283781" spans="2:4">
      <c r="B283781" s="334"/>
      <c r="D283781" s="335"/>
    </row>
    <row r="283782" spans="2:4">
      <c r="B283782" s="334"/>
      <c r="D283782" s="335"/>
    </row>
    <row r="283783" spans="2:4">
      <c r="B283783" s="334"/>
      <c r="D283783" s="335"/>
    </row>
    <row r="283784" spans="2:4">
      <c r="B283784" s="334"/>
      <c r="D283784" s="335"/>
    </row>
    <row r="283785" spans="2:4">
      <c r="B283785" s="334"/>
      <c r="D283785" s="335"/>
    </row>
    <row r="283786" spans="2:4">
      <c r="B283786" s="334"/>
      <c r="D283786" s="335"/>
    </row>
    <row r="283787" spans="2:4">
      <c r="B283787" s="334"/>
      <c r="D283787" s="335"/>
    </row>
    <row r="283788" spans="2:4">
      <c r="B283788" s="334"/>
      <c r="D283788" s="335"/>
    </row>
    <row r="283789" spans="2:4">
      <c r="B283789" s="334"/>
      <c r="D283789" s="335"/>
    </row>
    <row r="283790" spans="2:4">
      <c r="B283790" s="334"/>
      <c r="D283790" s="335"/>
    </row>
    <row r="283791" spans="2:4">
      <c r="B283791" s="334"/>
      <c r="D283791" s="335"/>
    </row>
    <row r="283792" spans="2:4">
      <c r="B283792" s="334"/>
      <c r="D283792" s="335"/>
    </row>
    <row r="283793" spans="2:4">
      <c r="B283793" s="334"/>
      <c r="D283793" s="335"/>
    </row>
    <row r="283794" spans="2:4">
      <c r="B283794" s="334"/>
      <c r="D283794" s="335"/>
    </row>
    <row r="283795" spans="2:4">
      <c r="B283795" s="334"/>
      <c r="D283795" s="335"/>
    </row>
    <row r="283796" spans="2:4">
      <c r="B283796" s="334"/>
      <c r="D283796" s="335"/>
    </row>
    <row r="283797" spans="2:4">
      <c r="B283797" s="334"/>
      <c r="D283797" s="335"/>
    </row>
    <row r="283798" spans="2:4">
      <c r="B283798" s="334"/>
      <c r="D283798" s="335"/>
    </row>
    <row r="283799" spans="2:4">
      <c r="B283799" s="334"/>
      <c r="D283799" s="335"/>
    </row>
    <row r="283800" spans="2:4">
      <c r="B283800" s="334"/>
      <c r="D283800" s="335"/>
    </row>
    <row r="283801" spans="2:4">
      <c r="B283801" s="334"/>
      <c r="D283801" s="335"/>
    </row>
    <row r="283802" spans="2:4">
      <c r="B283802" s="334"/>
      <c r="D283802" s="335"/>
    </row>
    <row r="283803" spans="2:4">
      <c r="B283803" s="334"/>
      <c r="D283803" s="335"/>
    </row>
    <row r="283804" spans="2:4">
      <c r="B283804" s="334"/>
      <c r="D283804" s="335"/>
    </row>
    <row r="283805" spans="2:4">
      <c r="B283805" s="334"/>
      <c r="D283805" s="335"/>
    </row>
    <row r="283806" spans="2:4">
      <c r="B283806" s="334"/>
      <c r="D283806" s="335"/>
    </row>
    <row r="283807" spans="2:4">
      <c r="B283807" s="334"/>
      <c r="D283807" s="335"/>
    </row>
    <row r="283808" spans="2:4">
      <c r="B283808" s="334"/>
      <c r="D283808" s="335"/>
    </row>
    <row r="283809" spans="2:4">
      <c r="B283809" s="334"/>
      <c r="D283809" s="335"/>
    </row>
    <row r="283810" spans="2:4">
      <c r="B283810" s="334"/>
      <c r="D283810" s="335"/>
    </row>
    <row r="283811" spans="2:4">
      <c r="B283811" s="334"/>
      <c r="D283811" s="335"/>
    </row>
    <row r="283812" spans="2:4">
      <c r="B283812" s="334"/>
      <c r="D283812" s="335"/>
    </row>
    <row r="283813" spans="2:4">
      <c r="B283813" s="334"/>
      <c r="D283813" s="335"/>
    </row>
    <row r="283814" spans="2:4">
      <c r="B283814" s="334"/>
      <c r="D283814" s="335"/>
    </row>
    <row r="283815" spans="2:4">
      <c r="B283815" s="334"/>
      <c r="D283815" s="335"/>
    </row>
    <row r="283816" spans="2:4">
      <c r="B283816" s="334"/>
      <c r="D283816" s="335"/>
    </row>
    <row r="283817" spans="2:4">
      <c r="B283817" s="334"/>
      <c r="D283817" s="335"/>
    </row>
    <row r="283818" spans="2:4">
      <c r="B283818" s="334"/>
      <c r="D283818" s="335"/>
    </row>
    <row r="283819" spans="2:4">
      <c r="B283819" s="334"/>
      <c r="D283819" s="335"/>
    </row>
    <row r="283820" spans="2:4">
      <c r="B283820" s="334"/>
      <c r="D283820" s="335"/>
    </row>
    <row r="283821" spans="2:4">
      <c r="B283821" s="334"/>
      <c r="D283821" s="335"/>
    </row>
    <row r="283822" spans="2:4">
      <c r="B283822" s="334"/>
      <c r="D283822" s="335"/>
    </row>
    <row r="283823" spans="2:4">
      <c r="B283823" s="334"/>
      <c r="D283823" s="335"/>
    </row>
    <row r="283824" spans="2:4">
      <c r="B283824" s="334"/>
      <c r="D283824" s="335"/>
    </row>
    <row r="283825" spans="2:4">
      <c r="B283825" s="334"/>
      <c r="D283825" s="335"/>
    </row>
    <row r="283826" spans="2:4">
      <c r="B283826" s="334"/>
      <c r="D283826" s="335"/>
    </row>
    <row r="283827" spans="2:4">
      <c r="B283827" s="334"/>
      <c r="D283827" s="335"/>
    </row>
    <row r="283828" spans="2:4">
      <c r="B283828" s="334"/>
      <c r="D283828" s="335"/>
    </row>
    <row r="283829" spans="2:4">
      <c r="B283829" s="334"/>
      <c r="D283829" s="335"/>
    </row>
    <row r="283830" spans="2:4">
      <c r="B283830" s="334"/>
      <c r="D283830" s="335"/>
    </row>
    <row r="283831" spans="2:4">
      <c r="B283831" s="334"/>
      <c r="D283831" s="335"/>
    </row>
    <row r="283832" spans="2:4">
      <c r="B283832" s="334"/>
      <c r="D283832" s="335"/>
    </row>
    <row r="283833" spans="2:4">
      <c r="B283833" s="334"/>
      <c r="D283833" s="335"/>
    </row>
    <row r="283834" spans="2:4">
      <c r="B283834" s="334"/>
      <c r="D283834" s="335"/>
    </row>
    <row r="283835" spans="2:4">
      <c r="B283835" s="334"/>
      <c r="D283835" s="335"/>
    </row>
    <row r="283836" spans="2:4">
      <c r="B283836" s="334"/>
      <c r="D283836" s="335"/>
    </row>
    <row r="283837" spans="2:4">
      <c r="B283837" s="334"/>
      <c r="D283837" s="335"/>
    </row>
    <row r="283838" spans="2:4">
      <c r="B283838" s="334"/>
      <c r="D283838" s="335"/>
    </row>
    <row r="283839" spans="2:4">
      <c r="B283839" s="334"/>
      <c r="D283839" s="335"/>
    </row>
    <row r="283840" spans="2:4">
      <c r="B283840" s="334"/>
      <c r="D283840" s="335"/>
    </row>
    <row r="283841" spans="2:4">
      <c r="B283841" s="334"/>
      <c r="D283841" s="335"/>
    </row>
    <row r="283842" spans="2:4">
      <c r="B283842" s="334"/>
      <c r="D283842" s="335"/>
    </row>
    <row r="283843" spans="2:4">
      <c r="B283843" s="334"/>
      <c r="D283843" s="335"/>
    </row>
    <row r="283844" spans="2:4">
      <c r="B283844" s="334"/>
      <c r="D283844" s="335"/>
    </row>
    <row r="283845" spans="2:4">
      <c r="B283845" s="334"/>
      <c r="D283845" s="335"/>
    </row>
    <row r="283846" spans="2:4">
      <c r="B283846" s="334"/>
      <c r="D283846" s="335"/>
    </row>
    <row r="283847" spans="2:4">
      <c r="B283847" s="334"/>
      <c r="D283847" s="335"/>
    </row>
    <row r="283848" spans="2:4">
      <c r="B283848" s="334"/>
      <c r="D283848" s="335"/>
    </row>
    <row r="283849" spans="2:4">
      <c r="B283849" s="334"/>
      <c r="D283849" s="335"/>
    </row>
    <row r="283850" spans="2:4">
      <c r="B283850" s="334"/>
      <c r="D283850" s="335"/>
    </row>
    <row r="283851" spans="2:4">
      <c r="B283851" s="334"/>
      <c r="D283851" s="335"/>
    </row>
    <row r="283852" spans="2:4">
      <c r="B283852" s="334"/>
      <c r="D283852" s="335"/>
    </row>
    <row r="283853" spans="2:4">
      <c r="B283853" s="334"/>
      <c r="D283853" s="335"/>
    </row>
    <row r="283854" spans="2:4">
      <c r="B283854" s="334"/>
      <c r="D283854" s="335"/>
    </row>
    <row r="283855" spans="2:4">
      <c r="B283855" s="334"/>
      <c r="D283855" s="335"/>
    </row>
    <row r="283856" spans="2:4">
      <c r="B283856" s="334"/>
      <c r="D283856" s="335"/>
    </row>
    <row r="283857" spans="2:4">
      <c r="B283857" s="334"/>
      <c r="D283857" s="335"/>
    </row>
    <row r="283858" spans="2:4">
      <c r="B283858" s="334"/>
      <c r="D283858" s="335"/>
    </row>
    <row r="283859" spans="2:4">
      <c r="B283859" s="334"/>
      <c r="D283859" s="335"/>
    </row>
    <row r="283860" spans="2:4">
      <c r="B283860" s="334"/>
      <c r="D283860" s="335"/>
    </row>
    <row r="283861" spans="2:4">
      <c r="B283861" s="334"/>
      <c r="D283861" s="335"/>
    </row>
    <row r="283862" spans="2:4">
      <c r="B283862" s="334"/>
      <c r="D283862" s="335"/>
    </row>
    <row r="283863" spans="2:4">
      <c r="B283863" s="334"/>
      <c r="D283863" s="335"/>
    </row>
    <row r="283864" spans="2:4">
      <c r="B283864" s="334"/>
      <c r="D283864" s="335"/>
    </row>
    <row r="283865" spans="2:4">
      <c r="B283865" s="334"/>
      <c r="D283865" s="335"/>
    </row>
    <row r="283866" spans="2:4">
      <c r="B283866" s="334"/>
      <c r="D283866" s="335"/>
    </row>
    <row r="283867" spans="2:4">
      <c r="B283867" s="334"/>
      <c r="D283867" s="335"/>
    </row>
    <row r="283868" spans="2:4">
      <c r="B283868" s="334"/>
      <c r="D283868" s="335"/>
    </row>
    <row r="283869" spans="2:4">
      <c r="B283869" s="334"/>
      <c r="D283869" s="335"/>
    </row>
    <row r="283870" spans="2:4">
      <c r="B283870" s="334"/>
      <c r="D283870" s="335"/>
    </row>
    <row r="283871" spans="2:4">
      <c r="B283871" s="334"/>
      <c r="D283871" s="335"/>
    </row>
    <row r="283872" spans="2:4">
      <c r="B283872" s="334"/>
      <c r="D283872" s="335"/>
    </row>
    <row r="283873" spans="2:4">
      <c r="B283873" s="334"/>
      <c r="D283873" s="335"/>
    </row>
    <row r="283874" spans="2:4">
      <c r="B283874" s="334"/>
      <c r="D283874" s="335"/>
    </row>
    <row r="283875" spans="2:4">
      <c r="B283875" s="334"/>
      <c r="D283875" s="335"/>
    </row>
    <row r="283876" spans="2:4">
      <c r="B283876" s="334"/>
      <c r="D283876" s="335"/>
    </row>
    <row r="283877" spans="2:4">
      <c r="B283877" s="334"/>
      <c r="D283877" s="335"/>
    </row>
    <row r="283878" spans="2:4">
      <c r="B283878" s="334"/>
      <c r="D283878" s="335"/>
    </row>
    <row r="283879" spans="2:4">
      <c r="B283879" s="334"/>
      <c r="D283879" s="335"/>
    </row>
    <row r="283880" spans="2:4">
      <c r="B283880" s="334"/>
      <c r="D283880" s="335"/>
    </row>
    <row r="283881" spans="2:4">
      <c r="B283881" s="334"/>
      <c r="D283881" s="335"/>
    </row>
    <row r="283882" spans="2:4">
      <c r="B283882" s="334"/>
      <c r="D283882" s="335"/>
    </row>
    <row r="283883" spans="2:4">
      <c r="B283883" s="334"/>
      <c r="D283883" s="335"/>
    </row>
    <row r="283884" spans="2:4">
      <c r="B283884" s="334"/>
      <c r="D283884" s="335"/>
    </row>
    <row r="283885" spans="2:4">
      <c r="B283885" s="334"/>
      <c r="D283885" s="335"/>
    </row>
    <row r="283886" spans="2:4">
      <c r="B283886" s="334"/>
      <c r="D283886" s="335"/>
    </row>
    <row r="283887" spans="2:4">
      <c r="B283887" s="334"/>
      <c r="D283887" s="335"/>
    </row>
    <row r="283888" spans="2:4">
      <c r="B283888" s="334"/>
      <c r="D283888" s="335"/>
    </row>
    <row r="283889" spans="2:4">
      <c r="B283889" s="334"/>
      <c r="D283889" s="335"/>
    </row>
    <row r="283890" spans="2:4">
      <c r="B283890" s="334"/>
      <c r="D283890" s="335"/>
    </row>
    <row r="283891" spans="2:4">
      <c r="B283891" s="334"/>
      <c r="D283891" s="335"/>
    </row>
    <row r="283892" spans="2:4">
      <c r="B283892" s="334"/>
      <c r="D283892" s="335"/>
    </row>
    <row r="283893" spans="2:4">
      <c r="B283893" s="334"/>
      <c r="D283893" s="335"/>
    </row>
    <row r="283894" spans="2:4">
      <c r="B283894" s="334"/>
      <c r="D283894" s="335"/>
    </row>
    <row r="283895" spans="2:4">
      <c r="B283895" s="334"/>
      <c r="D283895" s="335"/>
    </row>
    <row r="283896" spans="2:4">
      <c r="B283896" s="334"/>
      <c r="D283896" s="335"/>
    </row>
    <row r="283897" spans="2:4">
      <c r="B283897" s="334"/>
      <c r="D283897" s="335"/>
    </row>
    <row r="283898" spans="2:4">
      <c r="B283898" s="334"/>
      <c r="D283898" s="335"/>
    </row>
    <row r="283899" spans="2:4">
      <c r="B283899" s="334"/>
      <c r="D283899" s="335"/>
    </row>
    <row r="283900" spans="2:4">
      <c r="B283900" s="334"/>
      <c r="D283900" s="335"/>
    </row>
    <row r="283901" spans="2:4">
      <c r="B283901" s="334"/>
      <c r="D283901" s="335"/>
    </row>
    <row r="283902" spans="2:4">
      <c r="B283902" s="334"/>
      <c r="D283902" s="335"/>
    </row>
    <row r="283903" spans="2:4">
      <c r="B283903" s="334"/>
      <c r="D283903" s="335"/>
    </row>
    <row r="283904" spans="2:4">
      <c r="B283904" s="334"/>
      <c r="D283904" s="335"/>
    </row>
    <row r="283905" spans="2:4">
      <c r="B283905" s="334"/>
      <c r="D283905" s="335"/>
    </row>
    <row r="283906" spans="2:4">
      <c r="B283906" s="334"/>
      <c r="D283906" s="335"/>
    </row>
    <row r="283907" spans="2:4">
      <c r="B283907" s="334"/>
      <c r="D283907" s="335"/>
    </row>
    <row r="283908" spans="2:4">
      <c r="B283908" s="334"/>
      <c r="D283908" s="335"/>
    </row>
    <row r="283909" spans="2:4">
      <c r="B283909" s="334"/>
      <c r="D283909" s="335"/>
    </row>
    <row r="283910" spans="2:4">
      <c r="B283910" s="334"/>
      <c r="D283910" s="335"/>
    </row>
    <row r="283911" spans="2:4">
      <c r="B283911" s="334"/>
      <c r="D283911" s="335"/>
    </row>
    <row r="283912" spans="2:4">
      <c r="B283912" s="334"/>
      <c r="D283912" s="335"/>
    </row>
    <row r="283913" spans="2:4">
      <c r="B283913" s="334"/>
      <c r="D283913" s="335"/>
    </row>
    <row r="283914" spans="2:4">
      <c r="B283914" s="334"/>
      <c r="D283914" s="335"/>
    </row>
    <row r="283915" spans="2:4">
      <c r="B283915" s="334"/>
      <c r="D283915" s="335"/>
    </row>
    <row r="283916" spans="2:4">
      <c r="B283916" s="334"/>
      <c r="D283916" s="335"/>
    </row>
    <row r="283917" spans="2:4">
      <c r="B283917" s="334"/>
      <c r="D283917" s="335"/>
    </row>
    <row r="283918" spans="2:4">
      <c r="B283918" s="334"/>
      <c r="D283918" s="335"/>
    </row>
    <row r="283919" spans="2:4">
      <c r="B283919" s="334"/>
      <c r="D283919" s="335"/>
    </row>
    <row r="283920" spans="2:4">
      <c r="B283920" s="334"/>
      <c r="D283920" s="335"/>
    </row>
    <row r="283921" spans="2:4">
      <c r="B283921" s="334"/>
      <c r="D283921" s="335"/>
    </row>
    <row r="283922" spans="2:4">
      <c r="B283922" s="334"/>
      <c r="D283922" s="335"/>
    </row>
    <row r="283923" spans="2:4">
      <c r="B283923" s="334"/>
      <c r="D283923" s="335"/>
    </row>
    <row r="283924" spans="2:4">
      <c r="B283924" s="334"/>
      <c r="D283924" s="335"/>
    </row>
    <row r="283925" spans="2:4">
      <c r="B283925" s="334"/>
      <c r="D283925" s="335"/>
    </row>
    <row r="283926" spans="2:4">
      <c r="B283926" s="334"/>
      <c r="D283926" s="335"/>
    </row>
    <row r="283927" spans="2:4">
      <c r="B283927" s="334"/>
      <c r="D283927" s="335"/>
    </row>
    <row r="283928" spans="2:4">
      <c r="B283928" s="334"/>
      <c r="D283928" s="335"/>
    </row>
    <row r="283929" spans="2:4">
      <c r="B283929" s="334"/>
      <c r="D283929" s="335"/>
    </row>
    <row r="283930" spans="2:4">
      <c r="B283930" s="334"/>
      <c r="D283930" s="335"/>
    </row>
    <row r="283931" spans="2:4">
      <c r="B283931" s="334"/>
      <c r="D283931" s="335"/>
    </row>
    <row r="283932" spans="2:4">
      <c r="B283932" s="334"/>
      <c r="D283932" s="335"/>
    </row>
    <row r="283933" spans="2:4">
      <c r="B283933" s="334"/>
      <c r="D283933" s="335"/>
    </row>
    <row r="283934" spans="2:4">
      <c r="B283934" s="334"/>
      <c r="D283934" s="335"/>
    </row>
    <row r="283935" spans="2:4">
      <c r="B283935" s="334"/>
      <c r="D283935" s="335"/>
    </row>
    <row r="283936" spans="2:4">
      <c r="B283936" s="334"/>
      <c r="D283936" s="335"/>
    </row>
    <row r="283937" spans="2:4">
      <c r="B283937" s="334"/>
      <c r="D283937" s="335"/>
    </row>
    <row r="283938" spans="2:4">
      <c r="B283938" s="334"/>
      <c r="D283938" s="335"/>
    </row>
    <row r="283939" spans="2:4">
      <c r="B283939" s="334"/>
      <c r="D283939" s="335"/>
    </row>
    <row r="283940" spans="2:4">
      <c r="B283940" s="334"/>
      <c r="D283940" s="335"/>
    </row>
    <row r="283941" spans="2:4">
      <c r="B283941" s="334"/>
      <c r="D283941" s="335"/>
    </row>
    <row r="283942" spans="2:4">
      <c r="B283942" s="334"/>
      <c r="D283942" s="335"/>
    </row>
    <row r="283943" spans="2:4">
      <c r="B283943" s="334"/>
      <c r="D283943" s="335"/>
    </row>
    <row r="283944" spans="2:4">
      <c r="B283944" s="334"/>
      <c r="D283944" s="335"/>
    </row>
    <row r="283945" spans="2:4">
      <c r="B283945" s="334"/>
      <c r="D283945" s="335"/>
    </row>
    <row r="283946" spans="2:4">
      <c r="B283946" s="334"/>
      <c r="D283946" s="335"/>
    </row>
    <row r="283947" spans="2:4">
      <c r="B283947" s="334"/>
      <c r="D283947" s="335"/>
    </row>
    <row r="283948" spans="2:4">
      <c r="B283948" s="334"/>
      <c r="D283948" s="335"/>
    </row>
    <row r="283949" spans="2:4">
      <c r="B283949" s="334"/>
      <c r="D283949" s="335"/>
    </row>
    <row r="283950" spans="2:4">
      <c r="B283950" s="334"/>
      <c r="D283950" s="335"/>
    </row>
    <row r="283951" spans="2:4">
      <c r="B283951" s="334"/>
      <c r="D283951" s="335"/>
    </row>
    <row r="283952" spans="2:4">
      <c r="B283952" s="334"/>
      <c r="D283952" s="335"/>
    </row>
    <row r="283953" spans="2:4">
      <c r="B283953" s="334"/>
      <c r="D283953" s="335"/>
    </row>
    <row r="283954" spans="2:4">
      <c r="B283954" s="334"/>
      <c r="D283954" s="335"/>
    </row>
    <row r="283955" spans="2:4">
      <c r="B283955" s="334"/>
      <c r="D283955" s="335"/>
    </row>
    <row r="283956" spans="2:4">
      <c r="B283956" s="334"/>
      <c r="D283956" s="335"/>
    </row>
    <row r="283957" spans="2:4">
      <c r="B283957" s="334"/>
      <c r="D283957" s="335"/>
    </row>
    <row r="283958" spans="2:4">
      <c r="B283958" s="334"/>
      <c r="D283958" s="335"/>
    </row>
    <row r="283959" spans="2:4">
      <c r="B283959" s="334"/>
      <c r="D283959" s="335"/>
    </row>
    <row r="283960" spans="2:4">
      <c r="B283960" s="334"/>
      <c r="D283960" s="335"/>
    </row>
    <row r="283961" spans="2:4">
      <c r="B283961" s="334"/>
      <c r="D283961" s="335"/>
    </row>
    <row r="283962" spans="2:4">
      <c r="B283962" s="334"/>
      <c r="D283962" s="335"/>
    </row>
    <row r="283963" spans="2:4">
      <c r="B283963" s="334"/>
      <c r="D283963" s="335"/>
    </row>
    <row r="283964" spans="2:4">
      <c r="B283964" s="334"/>
      <c r="D283964" s="335"/>
    </row>
    <row r="283965" spans="2:4">
      <c r="B283965" s="334"/>
      <c r="D283965" s="335"/>
    </row>
    <row r="283966" spans="2:4">
      <c r="B283966" s="334"/>
      <c r="D283966" s="335"/>
    </row>
    <row r="283967" spans="2:4">
      <c r="B283967" s="334"/>
      <c r="D283967" s="335"/>
    </row>
    <row r="283968" spans="2:4">
      <c r="B283968" s="334"/>
      <c r="D283968" s="335"/>
    </row>
    <row r="283969" spans="2:4">
      <c r="B283969" s="334"/>
      <c r="D283969" s="335"/>
    </row>
    <row r="283970" spans="2:4">
      <c r="B283970" s="334"/>
      <c r="D283970" s="335"/>
    </row>
    <row r="283971" spans="2:4">
      <c r="B283971" s="334"/>
      <c r="D283971" s="335"/>
    </row>
    <row r="283972" spans="2:4">
      <c r="B283972" s="334"/>
      <c r="D283972" s="335"/>
    </row>
    <row r="283973" spans="2:4">
      <c r="B283973" s="334"/>
      <c r="D283973" s="335"/>
    </row>
    <row r="283974" spans="2:4">
      <c r="B283974" s="334"/>
      <c r="D283974" s="335"/>
    </row>
    <row r="283975" spans="2:4">
      <c r="B283975" s="334"/>
      <c r="D283975" s="335"/>
    </row>
    <row r="283976" spans="2:4">
      <c r="B283976" s="334"/>
      <c r="D283976" s="335"/>
    </row>
    <row r="283977" spans="2:4">
      <c r="B283977" s="334"/>
      <c r="D283977" s="335"/>
    </row>
    <row r="283978" spans="2:4">
      <c r="B283978" s="334"/>
      <c r="D283978" s="335"/>
    </row>
    <row r="283979" spans="2:4">
      <c r="B283979" s="334"/>
      <c r="D283979" s="335"/>
    </row>
    <row r="283980" spans="2:4">
      <c r="B283980" s="334"/>
      <c r="D283980" s="335"/>
    </row>
    <row r="283981" spans="2:4">
      <c r="B283981" s="334"/>
      <c r="D283981" s="335"/>
    </row>
    <row r="283982" spans="2:4">
      <c r="B283982" s="334"/>
      <c r="D283982" s="335"/>
    </row>
    <row r="283983" spans="2:4">
      <c r="B283983" s="334"/>
      <c r="D283983" s="335"/>
    </row>
    <row r="283984" spans="2:4">
      <c r="B283984" s="334"/>
      <c r="D283984" s="335"/>
    </row>
    <row r="283985" spans="2:4">
      <c r="B283985" s="334"/>
      <c r="D283985" s="335"/>
    </row>
    <row r="283986" spans="2:4">
      <c r="B283986" s="334"/>
      <c r="D283986" s="335"/>
    </row>
    <row r="283987" spans="2:4">
      <c r="B283987" s="334"/>
      <c r="D283987" s="335"/>
    </row>
    <row r="283988" spans="2:4">
      <c r="B283988" s="334"/>
      <c r="D283988" s="335"/>
    </row>
    <row r="283989" spans="2:4">
      <c r="B283989" s="334"/>
      <c r="D283989" s="335"/>
    </row>
    <row r="283990" spans="2:4">
      <c r="B283990" s="334"/>
      <c r="D283990" s="335"/>
    </row>
    <row r="283991" spans="2:4">
      <c r="B283991" s="334"/>
      <c r="D283991" s="335"/>
    </row>
    <row r="283992" spans="2:4">
      <c r="B283992" s="334"/>
      <c r="D283992" s="335"/>
    </row>
    <row r="283993" spans="2:4">
      <c r="B283993" s="334"/>
      <c r="D283993" s="335"/>
    </row>
    <row r="283994" spans="2:4">
      <c r="B283994" s="334"/>
      <c r="D283994" s="335"/>
    </row>
    <row r="283995" spans="2:4">
      <c r="B283995" s="334"/>
      <c r="D283995" s="335"/>
    </row>
    <row r="283996" spans="2:4">
      <c r="B283996" s="334"/>
      <c r="D283996" s="335"/>
    </row>
    <row r="283997" spans="2:4">
      <c r="B283997" s="334"/>
      <c r="D283997" s="335"/>
    </row>
    <row r="283998" spans="2:4">
      <c r="B283998" s="334"/>
      <c r="D283998" s="335"/>
    </row>
    <row r="283999" spans="2:4">
      <c r="B283999" s="334"/>
      <c r="D283999" s="335"/>
    </row>
    <row r="284000" spans="2:4">
      <c r="B284000" s="334"/>
      <c r="D284000" s="335"/>
    </row>
    <row r="284001" spans="2:4">
      <c r="B284001" s="334"/>
      <c r="D284001" s="335"/>
    </row>
    <row r="284002" spans="2:4">
      <c r="B284002" s="334"/>
      <c r="D284002" s="335"/>
    </row>
    <row r="284003" spans="2:4">
      <c r="B284003" s="334"/>
      <c r="D284003" s="335"/>
    </row>
    <row r="284004" spans="2:4">
      <c r="B284004" s="334"/>
      <c r="D284004" s="335"/>
    </row>
    <row r="284005" spans="2:4">
      <c r="B284005" s="334"/>
      <c r="D284005" s="335"/>
    </row>
    <row r="284006" spans="2:4">
      <c r="B284006" s="334"/>
      <c r="D284006" s="335"/>
    </row>
    <row r="284007" spans="2:4">
      <c r="B284007" s="334"/>
      <c r="D284007" s="335"/>
    </row>
    <row r="284008" spans="2:4">
      <c r="B284008" s="334"/>
      <c r="D284008" s="335"/>
    </row>
    <row r="284009" spans="2:4">
      <c r="B284009" s="334"/>
      <c r="D284009" s="335"/>
    </row>
    <row r="284010" spans="2:4">
      <c r="B284010" s="334"/>
      <c r="D284010" s="335"/>
    </row>
    <row r="284011" spans="2:4">
      <c r="B284011" s="334"/>
      <c r="D284011" s="335"/>
    </row>
    <row r="284012" spans="2:4">
      <c r="B284012" s="334"/>
      <c r="D284012" s="335"/>
    </row>
    <row r="284013" spans="2:4">
      <c r="B284013" s="334"/>
      <c r="D284013" s="335"/>
    </row>
    <row r="284014" spans="2:4">
      <c r="B284014" s="334"/>
      <c r="D284014" s="335"/>
    </row>
    <row r="284015" spans="2:4">
      <c r="B284015" s="334"/>
      <c r="D284015" s="335"/>
    </row>
    <row r="284016" spans="2:4">
      <c r="B284016" s="334"/>
      <c r="D284016" s="335"/>
    </row>
    <row r="284017" spans="2:4">
      <c r="B284017" s="334"/>
      <c r="D284017" s="335"/>
    </row>
    <row r="284018" spans="2:4">
      <c r="B284018" s="334"/>
      <c r="D284018" s="335"/>
    </row>
    <row r="284019" spans="2:4">
      <c r="B284019" s="334"/>
      <c r="D284019" s="335"/>
    </row>
    <row r="284020" spans="2:4">
      <c r="B284020" s="334"/>
      <c r="D284020" s="335"/>
    </row>
    <row r="284021" spans="2:4">
      <c r="B284021" s="334"/>
      <c r="D284021" s="335"/>
    </row>
    <row r="284022" spans="2:4">
      <c r="B284022" s="334"/>
      <c r="D284022" s="335"/>
    </row>
    <row r="284023" spans="2:4">
      <c r="B284023" s="334"/>
      <c r="D284023" s="335"/>
    </row>
    <row r="284024" spans="2:4">
      <c r="B284024" s="334"/>
      <c r="D284024" s="335"/>
    </row>
    <row r="284025" spans="2:4">
      <c r="B284025" s="334"/>
      <c r="D284025" s="335"/>
    </row>
    <row r="284026" spans="2:4">
      <c r="B284026" s="334"/>
      <c r="D284026" s="335"/>
    </row>
    <row r="284027" spans="2:4">
      <c r="B284027" s="334"/>
      <c r="D284027" s="335"/>
    </row>
    <row r="284028" spans="2:4">
      <c r="B284028" s="334"/>
      <c r="D284028" s="335"/>
    </row>
    <row r="284029" spans="2:4">
      <c r="B284029" s="334"/>
      <c r="D284029" s="335"/>
    </row>
    <row r="284030" spans="2:4">
      <c r="B284030" s="334"/>
      <c r="D284030" s="335"/>
    </row>
    <row r="284031" spans="2:4">
      <c r="B284031" s="334"/>
      <c r="D284031" s="335"/>
    </row>
    <row r="284032" spans="2:4">
      <c r="B284032" s="334"/>
      <c r="D284032" s="335"/>
    </row>
    <row r="284033" spans="2:4">
      <c r="B284033" s="334"/>
      <c r="D284033" s="335"/>
    </row>
    <row r="284034" spans="2:4">
      <c r="B284034" s="334"/>
      <c r="D284034" s="335"/>
    </row>
    <row r="284035" spans="2:4">
      <c r="B284035" s="334"/>
      <c r="D284035" s="335"/>
    </row>
    <row r="284036" spans="2:4">
      <c r="B284036" s="334"/>
      <c r="D284036" s="335"/>
    </row>
    <row r="284037" spans="2:4">
      <c r="B284037" s="334"/>
      <c r="D284037" s="335"/>
    </row>
    <row r="284038" spans="2:4">
      <c r="B284038" s="334"/>
      <c r="D284038" s="335"/>
    </row>
    <row r="284039" spans="2:4">
      <c r="B284039" s="334"/>
      <c r="D284039" s="335"/>
    </row>
    <row r="284040" spans="2:4">
      <c r="B284040" s="334"/>
      <c r="D284040" s="335"/>
    </row>
    <row r="284041" spans="2:4">
      <c r="B284041" s="334"/>
      <c r="D284041" s="335"/>
    </row>
    <row r="284042" spans="2:4">
      <c r="B284042" s="334"/>
      <c r="D284042" s="335"/>
    </row>
    <row r="284043" spans="2:4">
      <c r="B284043" s="334"/>
      <c r="D284043" s="335"/>
    </row>
    <row r="284044" spans="2:4">
      <c r="B284044" s="334"/>
      <c r="D284044" s="335"/>
    </row>
    <row r="284045" spans="2:4">
      <c r="B284045" s="334"/>
      <c r="D284045" s="335"/>
    </row>
    <row r="284046" spans="2:4">
      <c r="B284046" s="334"/>
      <c r="D284046" s="335"/>
    </row>
    <row r="284047" spans="2:4">
      <c r="B284047" s="334"/>
      <c r="D284047" s="335"/>
    </row>
    <row r="284048" spans="2:4">
      <c r="B284048" s="334"/>
      <c r="D284048" s="335"/>
    </row>
    <row r="284049" spans="2:4">
      <c r="B284049" s="334"/>
      <c r="D284049" s="335"/>
    </row>
    <row r="284050" spans="2:4">
      <c r="B284050" s="334"/>
      <c r="D284050" s="335"/>
    </row>
    <row r="284051" spans="2:4">
      <c r="B284051" s="334"/>
      <c r="D284051" s="335"/>
    </row>
    <row r="284052" spans="2:4">
      <c r="B284052" s="334"/>
      <c r="D284052" s="335"/>
    </row>
    <row r="284053" spans="2:4">
      <c r="B284053" s="334"/>
      <c r="D284053" s="335"/>
    </row>
    <row r="284054" spans="2:4">
      <c r="B284054" s="334"/>
      <c r="D284054" s="335"/>
    </row>
    <row r="284055" spans="2:4">
      <c r="B284055" s="334"/>
      <c r="D284055" s="335"/>
    </row>
    <row r="284056" spans="2:4">
      <c r="B284056" s="334"/>
      <c r="D284056" s="335"/>
    </row>
    <row r="284057" spans="2:4">
      <c r="B284057" s="334"/>
      <c r="D284057" s="335"/>
    </row>
    <row r="284058" spans="2:4">
      <c r="B284058" s="334"/>
      <c r="D284058" s="335"/>
    </row>
    <row r="284059" spans="2:4">
      <c r="B284059" s="334"/>
      <c r="D284059" s="335"/>
    </row>
    <row r="284060" spans="2:4">
      <c r="B284060" s="334"/>
      <c r="D284060" s="335"/>
    </row>
    <row r="284061" spans="2:4">
      <c r="B284061" s="334"/>
      <c r="D284061" s="335"/>
    </row>
    <row r="284062" spans="2:4">
      <c r="B284062" s="334"/>
      <c r="D284062" s="335"/>
    </row>
    <row r="284063" spans="2:4">
      <c r="B284063" s="334"/>
      <c r="D284063" s="335"/>
    </row>
    <row r="284064" spans="2:4">
      <c r="B284064" s="334"/>
      <c r="D284064" s="335"/>
    </row>
    <row r="284065" spans="2:4">
      <c r="B284065" s="334"/>
      <c r="D284065" s="335"/>
    </row>
    <row r="284066" spans="2:4">
      <c r="B284066" s="334"/>
      <c r="D284066" s="335"/>
    </row>
    <row r="284067" spans="2:4">
      <c r="B284067" s="334"/>
      <c r="D284067" s="335"/>
    </row>
    <row r="284068" spans="2:4">
      <c r="B284068" s="334"/>
      <c r="D284068" s="335"/>
    </row>
    <row r="284069" spans="2:4">
      <c r="B284069" s="334"/>
      <c r="D284069" s="335"/>
    </row>
    <row r="284070" spans="2:4">
      <c r="B284070" s="334"/>
      <c r="D284070" s="335"/>
    </row>
    <row r="284071" spans="2:4">
      <c r="B284071" s="334"/>
      <c r="D284071" s="335"/>
    </row>
    <row r="284072" spans="2:4">
      <c r="B284072" s="334"/>
      <c r="D284072" s="335"/>
    </row>
    <row r="284073" spans="2:4">
      <c r="B284073" s="334"/>
      <c r="D284073" s="335"/>
    </row>
    <row r="284074" spans="2:4">
      <c r="B284074" s="334"/>
      <c r="D284074" s="335"/>
    </row>
    <row r="284075" spans="2:4">
      <c r="B284075" s="334"/>
      <c r="D284075" s="335"/>
    </row>
    <row r="284076" spans="2:4">
      <c r="B284076" s="334"/>
      <c r="D284076" s="335"/>
    </row>
    <row r="284077" spans="2:4">
      <c r="B284077" s="334"/>
      <c r="D284077" s="335"/>
    </row>
    <row r="284078" spans="2:4">
      <c r="B284078" s="334"/>
      <c r="D284078" s="335"/>
    </row>
    <row r="284079" spans="2:4">
      <c r="B284079" s="334"/>
      <c r="D284079" s="335"/>
    </row>
    <row r="284080" spans="2:4">
      <c r="B284080" s="334"/>
      <c r="D284080" s="335"/>
    </row>
    <row r="284081" spans="2:4">
      <c r="B284081" s="334"/>
      <c r="D284081" s="335"/>
    </row>
    <row r="284082" spans="2:4">
      <c r="B284082" s="334"/>
      <c r="D284082" s="335"/>
    </row>
    <row r="284083" spans="2:4">
      <c r="B284083" s="334"/>
      <c r="D284083" s="335"/>
    </row>
    <row r="284084" spans="2:4">
      <c r="B284084" s="334"/>
      <c r="D284084" s="335"/>
    </row>
    <row r="284085" spans="2:4">
      <c r="B284085" s="334"/>
      <c r="D284085" s="335"/>
    </row>
    <row r="284086" spans="2:4">
      <c r="B284086" s="334"/>
      <c r="D284086" s="335"/>
    </row>
    <row r="284087" spans="2:4">
      <c r="B284087" s="334"/>
      <c r="D284087" s="335"/>
    </row>
    <row r="284088" spans="2:4">
      <c r="B284088" s="334"/>
      <c r="D284088" s="335"/>
    </row>
    <row r="284089" spans="2:4">
      <c r="B284089" s="334"/>
      <c r="D284089" s="335"/>
    </row>
    <row r="284090" spans="2:4">
      <c r="B284090" s="334"/>
      <c r="D284090" s="335"/>
    </row>
    <row r="284091" spans="2:4">
      <c r="B284091" s="334"/>
      <c r="D284091" s="335"/>
    </row>
    <row r="284092" spans="2:4">
      <c r="B284092" s="334"/>
      <c r="D284092" s="335"/>
    </row>
    <row r="284093" spans="2:4">
      <c r="B284093" s="334"/>
      <c r="D284093" s="335"/>
    </row>
    <row r="284094" spans="2:4">
      <c r="B284094" s="334"/>
      <c r="D284094" s="335"/>
    </row>
    <row r="284095" spans="2:4">
      <c r="B284095" s="334"/>
      <c r="D284095" s="335"/>
    </row>
    <row r="284096" spans="2:4">
      <c r="B284096" s="334"/>
      <c r="D284096" s="335"/>
    </row>
    <row r="284097" spans="2:4">
      <c r="B284097" s="334"/>
      <c r="D284097" s="335"/>
    </row>
    <row r="284098" spans="2:4">
      <c r="B284098" s="334"/>
      <c r="D284098" s="335"/>
    </row>
    <row r="284099" spans="2:4">
      <c r="B284099" s="334"/>
      <c r="D284099" s="335"/>
    </row>
    <row r="284100" spans="2:4">
      <c r="B284100" s="334"/>
      <c r="D284100" s="335"/>
    </row>
    <row r="284101" spans="2:4">
      <c r="B284101" s="334"/>
      <c r="D284101" s="335"/>
    </row>
    <row r="284102" spans="2:4">
      <c r="B284102" s="334"/>
      <c r="D284102" s="335"/>
    </row>
    <row r="284103" spans="2:4">
      <c r="B284103" s="334"/>
      <c r="D284103" s="335"/>
    </row>
    <row r="284104" spans="2:4">
      <c r="B284104" s="334"/>
      <c r="D284104" s="335"/>
    </row>
    <row r="284105" spans="2:4">
      <c r="B284105" s="334"/>
      <c r="D284105" s="335"/>
    </row>
    <row r="284106" spans="2:4">
      <c r="B284106" s="334"/>
      <c r="D284106" s="335"/>
    </row>
    <row r="284107" spans="2:4">
      <c r="B284107" s="334"/>
      <c r="D284107" s="335"/>
    </row>
    <row r="284108" spans="2:4">
      <c r="B284108" s="334"/>
      <c r="D284108" s="335"/>
    </row>
    <row r="284109" spans="2:4">
      <c r="B284109" s="334"/>
      <c r="D284109" s="335"/>
    </row>
    <row r="284110" spans="2:4">
      <c r="B284110" s="334"/>
      <c r="D284110" s="335"/>
    </row>
    <row r="284111" spans="2:4">
      <c r="B284111" s="334"/>
      <c r="D284111" s="335"/>
    </row>
    <row r="284112" spans="2:4">
      <c r="B284112" s="334"/>
      <c r="D284112" s="335"/>
    </row>
    <row r="284113" spans="2:4">
      <c r="B284113" s="334"/>
      <c r="D284113" s="335"/>
    </row>
    <row r="284114" spans="2:4">
      <c r="B284114" s="334"/>
      <c r="D284114" s="335"/>
    </row>
    <row r="284115" spans="2:4">
      <c r="B284115" s="334"/>
      <c r="D284115" s="335"/>
    </row>
    <row r="284116" spans="2:4">
      <c r="B284116" s="334"/>
      <c r="D284116" s="335"/>
    </row>
    <row r="284117" spans="2:4">
      <c r="B284117" s="334"/>
      <c r="D284117" s="335"/>
    </row>
    <row r="284118" spans="2:4">
      <c r="B284118" s="334"/>
      <c r="D284118" s="335"/>
    </row>
    <row r="284119" spans="2:4">
      <c r="B284119" s="334"/>
      <c r="D284119" s="335"/>
    </row>
    <row r="284120" spans="2:4">
      <c r="B284120" s="334"/>
      <c r="D284120" s="335"/>
    </row>
    <row r="284121" spans="2:4">
      <c r="B284121" s="334"/>
      <c r="D284121" s="335"/>
    </row>
    <row r="284122" spans="2:4">
      <c r="B284122" s="334"/>
      <c r="D284122" s="335"/>
    </row>
    <row r="284123" spans="2:4">
      <c r="B284123" s="334"/>
      <c r="D284123" s="335"/>
    </row>
    <row r="284124" spans="2:4">
      <c r="B284124" s="334"/>
      <c r="D284124" s="335"/>
    </row>
    <row r="284125" spans="2:4">
      <c r="B284125" s="334"/>
      <c r="D284125" s="335"/>
    </row>
    <row r="284126" spans="2:4">
      <c r="B284126" s="334"/>
      <c r="D284126" s="335"/>
    </row>
    <row r="284127" spans="2:4">
      <c r="B284127" s="334"/>
      <c r="D284127" s="335"/>
    </row>
    <row r="284128" spans="2:4">
      <c r="B284128" s="334"/>
      <c r="D284128" s="335"/>
    </row>
    <row r="284129" spans="2:4">
      <c r="B284129" s="334"/>
      <c r="D284129" s="335"/>
    </row>
    <row r="284130" spans="2:4">
      <c r="B284130" s="334"/>
      <c r="D284130" s="335"/>
    </row>
    <row r="284131" spans="2:4">
      <c r="B284131" s="334"/>
      <c r="D284131" s="335"/>
    </row>
    <row r="284132" spans="2:4">
      <c r="B284132" s="334"/>
      <c r="D284132" s="335"/>
    </row>
    <row r="284133" spans="2:4">
      <c r="B284133" s="334"/>
      <c r="D284133" s="335"/>
    </row>
    <row r="284134" spans="2:4">
      <c r="B284134" s="334"/>
      <c r="D284134" s="335"/>
    </row>
    <row r="284135" spans="2:4">
      <c r="B284135" s="334"/>
      <c r="D284135" s="335"/>
    </row>
    <row r="284136" spans="2:4">
      <c r="B284136" s="334"/>
      <c r="D284136" s="335"/>
    </row>
    <row r="284137" spans="2:4">
      <c r="B284137" s="334"/>
      <c r="D284137" s="335"/>
    </row>
    <row r="284138" spans="2:4">
      <c r="B284138" s="334"/>
      <c r="D284138" s="335"/>
    </row>
    <row r="284139" spans="2:4">
      <c r="B284139" s="334"/>
      <c r="D284139" s="335"/>
    </row>
    <row r="284140" spans="2:4">
      <c r="B284140" s="334"/>
      <c r="D284140" s="335"/>
    </row>
    <row r="284141" spans="2:4">
      <c r="B284141" s="334"/>
      <c r="D284141" s="335"/>
    </row>
    <row r="284142" spans="2:4">
      <c r="B284142" s="334"/>
      <c r="D284142" s="335"/>
    </row>
    <row r="284143" spans="2:4">
      <c r="B284143" s="334"/>
      <c r="D284143" s="335"/>
    </row>
    <row r="284144" spans="2:4">
      <c r="B284144" s="334"/>
      <c r="D284144" s="335"/>
    </row>
    <row r="284145" spans="2:4">
      <c r="B284145" s="334"/>
      <c r="D284145" s="335"/>
    </row>
    <row r="284146" spans="2:4">
      <c r="B284146" s="334"/>
      <c r="D284146" s="335"/>
    </row>
    <row r="284147" spans="2:4">
      <c r="B284147" s="334"/>
      <c r="D284147" s="335"/>
    </row>
    <row r="284148" spans="2:4">
      <c r="B284148" s="334"/>
      <c r="D284148" s="335"/>
    </row>
    <row r="284149" spans="2:4">
      <c r="B284149" s="334"/>
      <c r="D284149" s="335"/>
    </row>
    <row r="284150" spans="2:4">
      <c r="B284150" s="334"/>
      <c r="D284150" s="335"/>
    </row>
    <row r="284151" spans="2:4">
      <c r="B284151" s="334"/>
      <c r="D284151" s="335"/>
    </row>
    <row r="284152" spans="2:4">
      <c r="B284152" s="334"/>
      <c r="D284152" s="335"/>
    </row>
    <row r="284153" spans="2:4">
      <c r="B284153" s="334"/>
      <c r="D284153" s="335"/>
    </row>
    <row r="284154" spans="2:4">
      <c r="B284154" s="334"/>
      <c r="D284154" s="335"/>
    </row>
    <row r="284155" spans="2:4">
      <c r="B284155" s="334"/>
      <c r="D284155" s="335"/>
    </row>
    <row r="284156" spans="2:4">
      <c r="B284156" s="334"/>
      <c r="D284156" s="335"/>
    </row>
    <row r="284157" spans="2:4">
      <c r="B284157" s="334"/>
      <c r="D284157" s="335"/>
    </row>
    <row r="284158" spans="2:4">
      <c r="B284158" s="334"/>
      <c r="D284158" s="335"/>
    </row>
    <row r="284159" spans="2:4">
      <c r="B284159" s="334"/>
      <c r="D284159" s="335"/>
    </row>
    <row r="284160" spans="2:4">
      <c r="B284160" s="334"/>
      <c r="D284160" s="335"/>
    </row>
    <row r="284161" spans="2:4">
      <c r="B284161" s="334"/>
      <c r="D284161" s="335"/>
    </row>
    <row r="284162" spans="2:4">
      <c r="B284162" s="334"/>
      <c r="D284162" s="335"/>
    </row>
    <row r="284163" spans="2:4">
      <c r="B284163" s="334"/>
      <c r="D284163" s="335"/>
    </row>
    <row r="284164" spans="2:4">
      <c r="B284164" s="334"/>
      <c r="D284164" s="335"/>
    </row>
    <row r="284165" spans="2:4">
      <c r="B284165" s="334"/>
      <c r="D284165" s="335"/>
    </row>
    <row r="284166" spans="2:4">
      <c r="B284166" s="334"/>
      <c r="D284166" s="335"/>
    </row>
    <row r="284167" spans="2:4">
      <c r="B284167" s="334"/>
      <c r="D284167" s="335"/>
    </row>
    <row r="284168" spans="2:4">
      <c r="B284168" s="334"/>
      <c r="D284168" s="335"/>
    </row>
    <row r="284169" spans="2:4">
      <c r="B284169" s="334"/>
      <c r="D284169" s="335"/>
    </row>
    <row r="284170" spans="2:4">
      <c r="B284170" s="334"/>
      <c r="D284170" s="335"/>
    </row>
    <row r="284171" spans="2:4">
      <c r="B284171" s="334"/>
      <c r="D284171" s="335"/>
    </row>
    <row r="284172" spans="2:4">
      <c r="B284172" s="334"/>
      <c r="D284172" s="335"/>
    </row>
    <row r="284173" spans="2:4">
      <c r="B284173" s="334"/>
      <c r="D284173" s="335"/>
    </row>
    <row r="284174" spans="2:4">
      <c r="B284174" s="334"/>
      <c r="D284174" s="335"/>
    </row>
    <row r="284175" spans="2:4">
      <c r="B284175" s="334"/>
      <c r="D284175" s="335"/>
    </row>
    <row r="284176" spans="2:4">
      <c r="B284176" s="334"/>
      <c r="D284176" s="335"/>
    </row>
    <row r="284177" spans="2:4">
      <c r="B284177" s="334"/>
      <c r="D284177" s="335"/>
    </row>
    <row r="284178" spans="2:4">
      <c r="B284178" s="334"/>
      <c r="D284178" s="335"/>
    </row>
    <row r="284179" spans="2:4">
      <c r="B284179" s="334"/>
      <c r="D284179" s="335"/>
    </row>
    <row r="284180" spans="2:4">
      <c r="B284180" s="334"/>
      <c r="D284180" s="335"/>
    </row>
    <row r="284181" spans="2:4">
      <c r="B284181" s="334"/>
      <c r="D284181" s="335"/>
    </row>
    <row r="284182" spans="2:4">
      <c r="B284182" s="334"/>
      <c r="D284182" s="335"/>
    </row>
    <row r="284183" spans="2:4">
      <c r="B284183" s="334"/>
      <c r="D284183" s="335"/>
    </row>
    <row r="284184" spans="2:4">
      <c r="B284184" s="334"/>
      <c r="D284184" s="335"/>
    </row>
    <row r="284185" spans="2:4">
      <c r="B284185" s="334"/>
      <c r="D284185" s="335"/>
    </row>
    <row r="284186" spans="2:4">
      <c r="B284186" s="334"/>
      <c r="D284186" s="335"/>
    </row>
    <row r="284187" spans="2:4">
      <c r="B284187" s="334"/>
      <c r="D284187" s="335"/>
    </row>
    <row r="284188" spans="2:4">
      <c r="B284188" s="334"/>
      <c r="D284188" s="335"/>
    </row>
    <row r="284189" spans="2:4">
      <c r="B284189" s="334"/>
      <c r="D284189" s="335"/>
    </row>
    <row r="284190" spans="2:4">
      <c r="B284190" s="334"/>
      <c r="D284190" s="335"/>
    </row>
    <row r="284191" spans="2:4">
      <c r="B284191" s="334"/>
      <c r="D284191" s="335"/>
    </row>
    <row r="284192" spans="2:4">
      <c r="B284192" s="334"/>
      <c r="D284192" s="335"/>
    </row>
    <row r="284193" spans="2:4">
      <c r="B284193" s="334"/>
      <c r="D284193" s="335"/>
    </row>
    <row r="284194" spans="2:4">
      <c r="B284194" s="334"/>
      <c r="D284194" s="335"/>
    </row>
    <row r="284195" spans="2:4">
      <c r="B284195" s="334"/>
      <c r="D284195" s="335"/>
    </row>
    <row r="284196" spans="2:4">
      <c r="B284196" s="334"/>
      <c r="D284196" s="335"/>
    </row>
    <row r="284197" spans="2:4">
      <c r="B284197" s="334"/>
      <c r="D284197" s="335"/>
    </row>
    <row r="284198" spans="2:4">
      <c r="B284198" s="334"/>
      <c r="D284198" s="335"/>
    </row>
    <row r="284199" spans="2:4">
      <c r="B284199" s="334"/>
      <c r="D284199" s="335"/>
    </row>
    <row r="284200" spans="2:4">
      <c r="B284200" s="334"/>
      <c r="D284200" s="335"/>
    </row>
    <row r="284201" spans="2:4">
      <c r="B284201" s="334"/>
      <c r="D284201" s="335"/>
    </row>
    <row r="284202" spans="2:4">
      <c r="B284202" s="334"/>
      <c r="D284202" s="335"/>
    </row>
    <row r="284203" spans="2:4">
      <c r="B284203" s="334"/>
      <c r="D284203" s="335"/>
    </row>
    <row r="284204" spans="2:4">
      <c r="B284204" s="334"/>
      <c r="D284204" s="335"/>
    </row>
    <row r="284205" spans="2:4">
      <c r="B284205" s="334"/>
      <c r="D284205" s="335"/>
    </row>
    <row r="284206" spans="2:4">
      <c r="B284206" s="334"/>
      <c r="D284206" s="335"/>
    </row>
    <row r="284207" spans="2:4">
      <c r="B284207" s="334"/>
      <c r="D284207" s="335"/>
    </row>
    <row r="284208" spans="2:4">
      <c r="B284208" s="334"/>
      <c r="D284208" s="335"/>
    </row>
    <row r="284209" spans="2:4">
      <c r="B284209" s="334"/>
      <c r="D284209" s="335"/>
    </row>
    <row r="284210" spans="2:4">
      <c r="B284210" s="334"/>
      <c r="D284210" s="335"/>
    </row>
    <row r="284211" spans="2:4">
      <c r="B284211" s="334"/>
      <c r="D284211" s="335"/>
    </row>
    <row r="284212" spans="2:4">
      <c r="B284212" s="334"/>
      <c r="D284212" s="335"/>
    </row>
    <row r="284213" spans="2:4">
      <c r="B284213" s="334"/>
      <c r="D284213" s="335"/>
    </row>
    <row r="284214" spans="2:4">
      <c r="B284214" s="334"/>
      <c r="D284214" s="335"/>
    </row>
    <row r="284215" spans="2:4">
      <c r="B284215" s="334"/>
      <c r="D284215" s="335"/>
    </row>
    <row r="284216" spans="2:4">
      <c r="B284216" s="334"/>
      <c r="D284216" s="335"/>
    </row>
    <row r="284217" spans="2:4">
      <c r="B284217" s="334"/>
      <c r="D284217" s="335"/>
    </row>
    <row r="284218" spans="2:4">
      <c r="B284218" s="334"/>
      <c r="D284218" s="335"/>
    </row>
    <row r="284219" spans="2:4">
      <c r="B284219" s="334"/>
      <c r="D284219" s="335"/>
    </row>
    <row r="284220" spans="2:4">
      <c r="B284220" s="334"/>
      <c r="D284220" s="335"/>
    </row>
    <row r="284221" spans="2:4">
      <c r="B284221" s="334"/>
      <c r="D284221" s="335"/>
    </row>
    <row r="284222" spans="2:4">
      <c r="B284222" s="334"/>
      <c r="D284222" s="335"/>
    </row>
    <row r="284223" spans="2:4">
      <c r="B284223" s="334"/>
      <c r="D284223" s="335"/>
    </row>
    <row r="284224" spans="2:4">
      <c r="B284224" s="334"/>
      <c r="D284224" s="335"/>
    </row>
    <row r="284225" spans="2:4">
      <c r="B284225" s="334"/>
      <c r="D284225" s="335"/>
    </row>
    <row r="284226" spans="2:4">
      <c r="B284226" s="334"/>
      <c r="D284226" s="335"/>
    </row>
    <row r="284227" spans="2:4">
      <c r="B284227" s="334"/>
      <c r="D284227" s="335"/>
    </row>
    <row r="284228" spans="2:4">
      <c r="B284228" s="334"/>
      <c r="D284228" s="335"/>
    </row>
    <row r="284229" spans="2:4">
      <c r="B284229" s="334"/>
      <c r="D284229" s="335"/>
    </row>
    <row r="284230" spans="2:4">
      <c r="B284230" s="334"/>
      <c r="D284230" s="335"/>
    </row>
    <row r="284231" spans="2:4">
      <c r="B284231" s="334"/>
      <c r="D284231" s="335"/>
    </row>
    <row r="284232" spans="2:4">
      <c r="B284232" s="334"/>
      <c r="D284232" s="335"/>
    </row>
    <row r="284233" spans="2:4">
      <c r="B284233" s="334"/>
      <c r="D284233" s="335"/>
    </row>
    <row r="284234" spans="2:4">
      <c r="B284234" s="334"/>
      <c r="D284234" s="335"/>
    </row>
    <row r="284235" spans="2:4">
      <c r="B284235" s="334"/>
      <c r="D284235" s="335"/>
    </row>
    <row r="284236" spans="2:4">
      <c r="B284236" s="334"/>
      <c r="D284236" s="335"/>
    </row>
    <row r="284237" spans="2:4">
      <c r="B284237" s="334"/>
      <c r="D284237" s="335"/>
    </row>
    <row r="284238" spans="2:4">
      <c r="B284238" s="334"/>
      <c r="D284238" s="335"/>
    </row>
    <row r="284239" spans="2:4">
      <c r="B284239" s="334"/>
      <c r="D284239" s="335"/>
    </row>
    <row r="284240" spans="2:4">
      <c r="B284240" s="334"/>
      <c r="D284240" s="335"/>
    </row>
    <row r="284241" spans="2:4">
      <c r="B284241" s="334"/>
      <c r="D284241" s="335"/>
    </row>
    <row r="284242" spans="2:4">
      <c r="B284242" s="334"/>
      <c r="D284242" s="335"/>
    </row>
    <row r="284243" spans="2:4">
      <c r="B284243" s="334"/>
      <c r="D284243" s="335"/>
    </row>
    <row r="284244" spans="2:4">
      <c r="B284244" s="334"/>
      <c r="D284244" s="335"/>
    </row>
    <row r="284245" spans="2:4">
      <c r="B284245" s="334"/>
      <c r="D284245" s="335"/>
    </row>
    <row r="284246" spans="2:4">
      <c r="B284246" s="334"/>
      <c r="D284246" s="335"/>
    </row>
    <row r="284247" spans="2:4">
      <c r="B284247" s="334"/>
      <c r="D284247" s="335"/>
    </row>
    <row r="284248" spans="2:4">
      <c r="B284248" s="334"/>
      <c r="D284248" s="335"/>
    </row>
    <row r="284249" spans="2:4">
      <c r="B284249" s="334"/>
      <c r="D284249" s="335"/>
    </row>
    <row r="284250" spans="2:4">
      <c r="B284250" s="334"/>
      <c r="D284250" s="335"/>
    </row>
    <row r="284251" spans="2:4">
      <c r="B284251" s="334"/>
      <c r="D284251" s="335"/>
    </row>
    <row r="284252" spans="2:4">
      <c r="B284252" s="334"/>
      <c r="D284252" s="335"/>
    </row>
    <row r="284253" spans="2:4">
      <c r="B284253" s="334"/>
      <c r="D284253" s="335"/>
    </row>
    <row r="284254" spans="2:4">
      <c r="B284254" s="334"/>
      <c r="D284254" s="335"/>
    </row>
    <row r="284255" spans="2:4">
      <c r="B284255" s="334"/>
      <c r="D284255" s="335"/>
    </row>
    <row r="284256" spans="2:4">
      <c r="B284256" s="334"/>
      <c r="D284256" s="335"/>
    </row>
    <row r="284257" spans="2:4">
      <c r="B284257" s="334"/>
      <c r="D284257" s="335"/>
    </row>
    <row r="284258" spans="2:4">
      <c r="B284258" s="334"/>
      <c r="D284258" s="335"/>
    </row>
    <row r="284259" spans="2:4">
      <c r="B284259" s="334"/>
      <c r="D284259" s="335"/>
    </row>
    <row r="284260" spans="2:4">
      <c r="B284260" s="334"/>
      <c r="D284260" s="335"/>
    </row>
    <row r="284261" spans="2:4">
      <c r="B284261" s="334"/>
      <c r="D284261" s="335"/>
    </row>
    <row r="284262" spans="2:4">
      <c r="B284262" s="334"/>
      <c r="D284262" s="335"/>
    </row>
    <row r="284263" spans="2:4">
      <c r="B284263" s="334"/>
      <c r="D284263" s="335"/>
    </row>
    <row r="284264" spans="2:4">
      <c r="B284264" s="334"/>
      <c r="D284264" s="335"/>
    </row>
    <row r="284265" spans="2:4">
      <c r="B284265" s="334"/>
      <c r="D284265" s="335"/>
    </row>
    <row r="284266" spans="2:4">
      <c r="B284266" s="334"/>
      <c r="D284266" s="335"/>
    </row>
    <row r="284267" spans="2:4">
      <c r="B284267" s="334"/>
      <c r="D284267" s="335"/>
    </row>
    <row r="284268" spans="2:4">
      <c r="B284268" s="334"/>
      <c r="D284268" s="335"/>
    </row>
    <row r="284269" spans="2:4">
      <c r="B284269" s="334"/>
      <c r="D284269" s="335"/>
    </row>
    <row r="284270" spans="2:4">
      <c r="B284270" s="334"/>
      <c r="D284270" s="335"/>
    </row>
    <row r="284271" spans="2:4">
      <c r="B284271" s="334"/>
      <c r="D284271" s="335"/>
    </row>
    <row r="284272" spans="2:4">
      <c r="B284272" s="334"/>
      <c r="D284272" s="335"/>
    </row>
    <row r="284273" spans="2:4">
      <c r="B284273" s="334"/>
      <c r="D284273" s="335"/>
    </row>
    <row r="284274" spans="2:4">
      <c r="B284274" s="334"/>
      <c r="D284274" s="335"/>
    </row>
    <row r="284275" spans="2:4">
      <c r="B284275" s="334"/>
      <c r="D284275" s="335"/>
    </row>
    <row r="284276" spans="2:4">
      <c r="B284276" s="334"/>
      <c r="D284276" s="335"/>
    </row>
    <row r="284277" spans="2:4">
      <c r="B284277" s="334"/>
      <c r="D284277" s="335"/>
    </row>
    <row r="284278" spans="2:4">
      <c r="B284278" s="334"/>
      <c r="D284278" s="335"/>
    </row>
    <row r="284279" spans="2:4">
      <c r="B284279" s="334"/>
      <c r="D284279" s="335"/>
    </row>
    <row r="284280" spans="2:4">
      <c r="B284280" s="334"/>
      <c r="D284280" s="335"/>
    </row>
    <row r="284281" spans="2:4">
      <c r="B284281" s="334"/>
      <c r="D284281" s="335"/>
    </row>
    <row r="284282" spans="2:4">
      <c r="B284282" s="334"/>
      <c r="D284282" s="335"/>
    </row>
    <row r="284283" spans="2:4">
      <c r="B284283" s="334"/>
      <c r="D284283" s="335"/>
    </row>
    <row r="284284" spans="2:4">
      <c r="B284284" s="334"/>
      <c r="D284284" s="335"/>
    </row>
    <row r="284285" spans="2:4">
      <c r="B284285" s="334"/>
      <c r="D284285" s="335"/>
    </row>
    <row r="284286" spans="2:4">
      <c r="B284286" s="334"/>
      <c r="D284286" s="335"/>
    </row>
    <row r="284287" spans="2:4">
      <c r="B284287" s="334"/>
      <c r="D284287" s="335"/>
    </row>
    <row r="284288" spans="2:4">
      <c r="B284288" s="334"/>
      <c r="D284288" s="335"/>
    </row>
    <row r="284289" spans="2:4">
      <c r="B284289" s="334"/>
      <c r="D284289" s="335"/>
    </row>
    <row r="284290" spans="2:4">
      <c r="B284290" s="334"/>
      <c r="D284290" s="335"/>
    </row>
    <row r="284291" spans="2:4">
      <c r="B284291" s="334"/>
      <c r="D284291" s="335"/>
    </row>
    <row r="284292" spans="2:4">
      <c r="B284292" s="334"/>
      <c r="D284292" s="335"/>
    </row>
    <row r="284293" spans="2:4">
      <c r="B284293" s="334"/>
      <c r="D284293" s="335"/>
    </row>
    <row r="284294" spans="2:4">
      <c r="B284294" s="334"/>
      <c r="D284294" s="335"/>
    </row>
    <row r="284295" spans="2:4">
      <c r="B284295" s="334"/>
      <c r="D284295" s="335"/>
    </row>
    <row r="284296" spans="2:4">
      <c r="B284296" s="334"/>
      <c r="D284296" s="335"/>
    </row>
    <row r="284297" spans="2:4">
      <c r="B284297" s="334"/>
      <c r="D284297" s="335"/>
    </row>
    <row r="284298" spans="2:4">
      <c r="B284298" s="334"/>
      <c r="D284298" s="335"/>
    </row>
    <row r="284299" spans="2:4">
      <c r="B284299" s="334"/>
      <c r="D284299" s="335"/>
    </row>
    <row r="284300" spans="2:4">
      <c r="B284300" s="334"/>
      <c r="D284300" s="335"/>
    </row>
    <row r="284301" spans="2:4">
      <c r="B284301" s="334"/>
      <c r="D284301" s="335"/>
    </row>
    <row r="284302" spans="2:4">
      <c r="B284302" s="334"/>
      <c r="D284302" s="335"/>
    </row>
    <row r="284303" spans="2:4">
      <c r="B284303" s="334"/>
      <c r="D284303" s="335"/>
    </row>
    <row r="284304" spans="2:4">
      <c r="B284304" s="334"/>
      <c r="D284304" s="335"/>
    </row>
    <row r="284305" spans="2:4">
      <c r="B284305" s="334"/>
      <c r="D284305" s="335"/>
    </row>
    <row r="284306" spans="2:4">
      <c r="B284306" s="334"/>
      <c r="D284306" s="335"/>
    </row>
    <row r="284307" spans="2:4">
      <c r="B284307" s="334"/>
      <c r="D284307" s="335"/>
    </row>
    <row r="284308" spans="2:4">
      <c r="B284308" s="334"/>
      <c r="D284308" s="335"/>
    </row>
    <row r="284309" spans="2:4">
      <c r="B284309" s="334"/>
      <c r="D284309" s="335"/>
    </row>
    <row r="284310" spans="2:4">
      <c r="B284310" s="334"/>
      <c r="D284310" s="335"/>
    </row>
    <row r="284311" spans="2:4">
      <c r="B284311" s="334"/>
      <c r="D284311" s="335"/>
    </row>
    <row r="284312" spans="2:4">
      <c r="B284312" s="334"/>
      <c r="D284312" s="335"/>
    </row>
    <row r="284313" spans="2:4">
      <c r="B284313" s="334"/>
      <c r="D284313" s="335"/>
    </row>
    <row r="284314" spans="2:4">
      <c r="B284314" s="334"/>
      <c r="D284314" s="335"/>
    </row>
    <row r="284315" spans="2:4">
      <c r="B284315" s="334"/>
      <c r="D284315" s="335"/>
    </row>
    <row r="284316" spans="2:4">
      <c r="B284316" s="334"/>
      <c r="D284316" s="335"/>
    </row>
    <row r="284317" spans="2:4">
      <c r="B284317" s="334"/>
      <c r="D284317" s="335"/>
    </row>
    <row r="284318" spans="2:4">
      <c r="B284318" s="334"/>
      <c r="D284318" s="335"/>
    </row>
    <row r="284319" spans="2:4">
      <c r="B284319" s="334"/>
      <c r="D284319" s="335"/>
    </row>
    <row r="284320" spans="2:4">
      <c r="B284320" s="334"/>
      <c r="D284320" s="335"/>
    </row>
    <row r="284321" spans="2:4">
      <c r="B284321" s="334"/>
      <c r="D284321" s="335"/>
    </row>
    <row r="284322" spans="2:4">
      <c r="B284322" s="334"/>
      <c r="D284322" s="335"/>
    </row>
    <row r="284323" spans="2:4">
      <c r="B284323" s="334"/>
      <c r="D284323" s="335"/>
    </row>
    <row r="284324" spans="2:4">
      <c r="B284324" s="334"/>
      <c r="D284324" s="335"/>
    </row>
    <row r="284325" spans="2:4">
      <c r="B284325" s="334"/>
      <c r="D284325" s="335"/>
    </row>
    <row r="284326" spans="2:4">
      <c r="B284326" s="334"/>
      <c r="D284326" s="335"/>
    </row>
    <row r="284327" spans="2:4">
      <c r="B284327" s="334"/>
      <c r="D284327" s="335"/>
    </row>
    <row r="284328" spans="2:4">
      <c r="B284328" s="334"/>
      <c r="D284328" s="335"/>
    </row>
    <row r="284329" spans="2:4">
      <c r="B284329" s="334"/>
      <c r="D284329" s="335"/>
    </row>
    <row r="284330" spans="2:4">
      <c r="B284330" s="334"/>
      <c r="D284330" s="335"/>
    </row>
    <row r="284331" spans="2:4">
      <c r="B284331" s="334"/>
      <c r="D284331" s="335"/>
    </row>
    <row r="284332" spans="2:4">
      <c r="B284332" s="334"/>
      <c r="D284332" s="335"/>
    </row>
    <row r="284333" spans="2:4">
      <c r="B284333" s="334"/>
      <c r="D284333" s="335"/>
    </row>
    <row r="284334" spans="2:4">
      <c r="B284334" s="334"/>
      <c r="D284334" s="335"/>
    </row>
    <row r="284335" spans="2:4">
      <c r="B284335" s="334"/>
      <c r="D284335" s="335"/>
    </row>
    <row r="284336" spans="2:4">
      <c r="B284336" s="334"/>
      <c r="D284336" s="335"/>
    </row>
    <row r="284337" spans="2:4">
      <c r="B284337" s="334"/>
      <c r="D284337" s="335"/>
    </row>
    <row r="284338" spans="2:4">
      <c r="B284338" s="334"/>
      <c r="D284338" s="335"/>
    </row>
    <row r="284339" spans="2:4">
      <c r="B284339" s="334"/>
      <c r="D284339" s="335"/>
    </row>
    <row r="284340" spans="2:4">
      <c r="B284340" s="334"/>
      <c r="D284340" s="335"/>
    </row>
    <row r="284341" spans="2:4">
      <c r="B284341" s="334"/>
      <c r="D284341" s="335"/>
    </row>
    <row r="284342" spans="2:4">
      <c r="B284342" s="334"/>
      <c r="D284342" s="335"/>
    </row>
    <row r="284343" spans="2:4">
      <c r="B284343" s="334"/>
      <c r="D284343" s="335"/>
    </row>
    <row r="284344" spans="2:4">
      <c r="B284344" s="334"/>
      <c r="D284344" s="335"/>
    </row>
    <row r="284345" spans="2:4">
      <c r="B284345" s="334"/>
      <c r="D284345" s="335"/>
    </row>
    <row r="284346" spans="2:4">
      <c r="B284346" s="334"/>
      <c r="D284346" s="335"/>
    </row>
    <row r="284347" spans="2:4">
      <c r="B284347" s="334"/>
      <c r="D284347" s="335"/>
    </row>
    <row r="284348" spans="2:4">
      <c r="B284348" s="334"/>
      <c r="D284348" s="335"/>
    </row>
    <row r="284349" spans="2:4">
      <c r="B284349" s="334"/>
      <c r="D284349" s="335"/>
    </row>
    <row r="284350" spans="2:4">
      <c r="B284350" s="334"/>
      <c r="D284350" s="335"/>
    </row>
    <row r="284351" spans="2:4">
      <c r="B284351" s="334"/>
      <c r="D284351" s="335"/>
    </row>
    <row r="284352" spans="2:4">
      <c r="B284352" s="334"/>
      <c r="D284352" s="335"/>
    </row>
    <row r="284353" spans="2:4">
      <c r="B284353" s="334"/>
      <c r="D284353" s="335"/>
    </row>
    <row r="284354" spans="2:4">
      <c r="B284354" s="334"/>
      <c r="D284354" s="335"/>
    </row>
    <row r="284355" spans="2:4">
      <c r="B284355" s="334"/>
      <c r="D284355" s="335"/>
    </row>
    <row r="284356" spans="2:4">
      <c r="B284356" s="334"/>
      <c r="D284356" s="335"/>
    </row>
    <row r="284357" spans="2:4">
      <c r="B284357" s="334"/>
      <c r="D284357" s="335"/>
    </row>
    <row r="284358" spans="2:4">
      <c r="B284358" s="334"/>
      <c r="D284358" s="335"/>
    </row>
    <row r="284359" spans="2:4">
      <c r="B284359" s="334"/>
      <c r="D284359" s="335"/>
    </row>
    <row r="284360" spans="2:4">
      <c r="B284360" s="334"/>
      <c r="D284360" s="335"/>
    </row>
    <row r="284361" spans="2:4">
      <c r="B284361" s="334"/>
      <c r="D284361" s="335"/>
    </row>
    <row r="284362" spans="2:4">
      <c r="B284362" s="334"/>
      <c r="D284362" s="335"/>
    </row>
    <row r="284363" spans="2:4">
      <c r="B284363" s="334"/>
      <c r="D284363" s="335"/>
    </row>
    <row r="284364" spans="2:4">
      <c r="B284364" s="334"/>
      <c r="D284364" s="335"/>
    </row>
    <row r="284365" spans="2:4">
      <c r="B284365" s="334"/>
      <c r="D284365" s="335"/>
    </row>
    <row r="284366" spans="2:4">
      <c r="B284366" s="334"/>
      <c r="D284366" s="335"/>
    </row>
    <row r="284367" spans="2:4">
      <c r="B284367" s="334"/>
      <c r="D284367" s="335"/>
    </row>
    <row r="284368" spans="2:4">
      <c r="B284368" s="334"/>
      <c r="D284368" s="335"/>
    </row>
    <row r="284369" spans="2:4">
      <c r="B284369" s="334"/>
      <c r="D284369" s="335"/>
    </row>
    <row r="284370" spans="2:4">
      <c r="B284370" s="334"/>
      <c r="D284370" s="335"/>
    </row>
    <row r="284371" spans="2:4">
      <c r="B284371" s="334"/>
      <c r="D284371" s="335"/>
    </row>
    <row r="284372" spans="2:4">
      <c r="B284372" s="334"/>
      <c r="D284372" s="335"/>
    </row>
    <row r="284373" spans="2:4">
      <c r="B284373" s="334"/>
      <c r="D284373" s="335"/>
    </row>
    <row r="284374" spans="2:4">
      <c r="B284374" s="334"/>
      <c r="D284374" s="335"/>
    </row>
    <row r="284375" spans="2:4">
      <c r="B284375" s="334"/>
      <c r="D284375" s="335"/>
    </row>
    <row r="284376" spans="2:4">
      <c r="B284376" s="334"/>
      <c r="D284376" s="335"/>
    </row>
    <row r="284377" spans="2:4">
      <c r="B284377" s="334"/>
      <c r="D284377" s="335"/>
    </row>
    <row r="284378" spans="2:4">
      <c r="B284378" s="334"/>
      <c r="D284378" s="335"/>
    </row>
    <row r="284379" spans="2:4">
      <c r="B284379" s="334"/>
      <c r="D284379" s="335"/>
    </row>
    <row r="284380" spans="2:4">
      <c r="B284380" s="334"/>
      <c r="D284380" s="335"/>
    </row>
    <row r="284381" spans="2:4">
      <c r="B284381" s="334"/>
      <c r="D284381" s="335"/>
    </row>
    <row r="284382" spans="2:4">
      <c r="B284382" s="334"/>
      <c r="D284382" s="335"/>
    </row>
    <row r="284383" spans="2:4">
      <c r="B284383" s="334"/>
      <c r="D284383" s="335"/>
    </row>
    <row r="284384" spans="2:4">
      <c r="B284384" s="334"/>
      <c r="D284384" s="335"/>
    </row>
    <row r="284385" spans="2:4">
      <c r="B284385" s="334"/>
      <c r="D284385" s="335"/>
    </row>
    <row r="284386" spans="2:4">
      <c r="B284386" s="334"/>
      <c r="D284386" s="335"/>
    </row>
    <row r="284387" spans="2:4">
      <c r="B284387" s="334"/>
      <c r="D284387" s="335"/>
    </row>
    <row r="284388" spans="2:4">
      <c r="B284388" s="334"/>
      <c r="D284388" s="335"/>
    </row>
    <row r="284389" spans="2:4">
      <c r="B284389" s="334"/>
      <c r="D284389" s="335"/>
    </row>
    <row r="284390" spans="2:4">
      <c r="B284390" s="334"/>
      <c r="D284390" s="335"/>
    </row>
    <row r="284391" spans="2:4">
      <c r="B284391" s="334"/>
      <c r="D284391" s="335"/>
    </row>
    <row r="284392" spans="2:4">
      <c r="B284392" s="334"/>
      <c r="D284392" s="335"/>
    </row>
    <row r="284393" spans="2:4">
      <c r="B284393" s="334"/>
      <c r="D284393" s="335"/>
    </row>
    <row r="284394" spans="2:4">
      <c r="B284394" s="334"/>
      <c r="D284394" s="335"/>
    </row>
    <row r="284395" spans="2:4">
      <c r="B284395" s="334"/>
      <c r="D284395" s="335"/>
    </row>
    <row r="284396" spans="2:4">
      <c r="B284396" s="334"/>
      <c r="D284396" s="335"/>
    </row>
    <row r="284397" spans="2:4">
      <c r="B284397" s="334"/>
      <c r="D284397" s="335"/>
    </row>
    <row r="284398" spans="2:4">
      <c r="B284398" s="334"/>
      <c r="D284398" s="335"/>
    </row>
    <row r="284399" spans="2:4">
      <c r="B284399" s="334"/>
      <c r="D284399" s="335"/>
    </row>
    <row r="284400" spans="2:4">
      <c r="B284400" s="334"/>
      <c r="D284400" s="335"/>
    </row>
    <row r="284401" spans="2:4">
      <c r="B284401" s="334"/>
      <c r="D284401" s="335"/>
    </row>
    <row r="284402" spans="2:4">
      <c r="B284402" s="334"/>
      <c r="D284402" s="335"/>
    </row>
    <row r="284403" spans="2:4">
      <c r="B284403" s="334"/>
      <c r="D284403" s="335"/>
    </row>
    <row r="284404" spans="2:4">
      <c r="B284404" s="334"/>
      <c r="D284404" s="335"/>
    </row>
    <row r="284405" spans="2:4">
      <c r="B284405" s="334"/>
      <c r="D284405" s="335"/>
    </row>
    <row r="284406" spans="2:4">
      <c r="B284406" s="334"/>
      <c r="D284406" s="335"/>
    </row>
    <row r="284407" spans="2:4">
      <c r="B284407" s="334"/>
      <c r="D284407" s="335"/>
    </row>
    <row r="284408" spans="2:4">
      <c r="B284408" s="334"/>
      <c r="D284408" s="335"/>
    </row>
    <row r="284409" spans="2:4">
      <c r="B284409" s="334"/>
      <c r="D284409" s="335"/>
    </row>
    <row r="284410" spans="2:4">
      <c r="B284410" s="334"/>
      <c r="D284410" s="335"/>
    </row>
    <row r="284411" spans="2:4">
      <c r="B284411" s="334"/>
      <c r="D284411" s="335"/>
    </row>
    <row r="284412" spans="2:4">
      <c r="B284412" s="334"/>
      <c r="D284412" s="335"/>
    </row>
    <row r="284413" spans="2:4">
      <c r="B284413" s="334"/>
      <c r="D284413" s="335"/>
    </row>
    <row r="284414" spans="2:4">
      <c r="B284414" s="334"/>
      <c r="D284414" s="335"/>
    </row>
    <row r="284415" spans="2:4">
      <c r="B284415" s="334"/>
      <c r="D284415" s="335"/>
    </row>
    <row r="284416" spans="2:4">
      <c r="B284416" s="334"/>
      <c r="D284416" s="335"/>
    </row>
    <row r="284417" spans="2:4">
      <c r="B284417" s="334"/>
      <c r="D284417" s="335"/>
    </row>
    <row r="284418" spans="2:4">
      <c r="B284418" s="334"/>
      <c r="D284418" s="335"/>
    </row>
    <row r="284419" spans="2:4">
      <c r="B284419" s="334"/>
      <c r="D284419" s="335"/>
    </row>
    <row r="284420" spans="2:4">
      <c r="B284420" s="334"/>
      <c r="D284420" s="335"/>
    </row>
    <row r="284421" spans="2:4">
      <c r="B284421" s="334"/>
      <c r="D284421" s="335"/>
    </row>
    <row r="284422" spans="2:4">
      <c r="B284422" s="334"/>
      <c r="D284422" s="335"/>
    </row>
    <row r="284423" spans="2:4">
      <c r="B284423" s="334"/>
      <c r="D284423" s="335"/>
    </row>
    <row r="284424" spans="2:4">
      <c r="B284424" s="334"/>
      <c r="D284424" s="335"/>
    </row>
    <row r="284425" spans="2:4">
      <c r="B284425" s="334"/>
      <c r="D284425" s="335"/>
    </row>
    <row r="284426" spans="2:4">
      <c r="B284426" s="334"/>
      <c r="D284426" s="335"/>
    </row>
    <row r="284427" spans="2:4">
      <c r="B284427" s="334"/>
      <c r="D284427" s="335"/>
    </row>
    <row r="284428" spans="2:4">
      <c r="B284428" s="334"/>
      <c r="D284428" s="335"/>
    </row>
    <row r="284429" spans="2:4">
      <c r="B284429" s="334"/>
      <c r="D284429" s="335"/>
    </row>
    <row r="284430" spans="2:4">
      <c r="B284430" s="334"/>
      <c r="D284430" s="335"/>
    </row>
    <row r="284431" spans="2:4">
      <c r="B284431" s="334"/>
      <c r="D284431" s="335"/>
    </row>
    <row r="284432" spans="2:4">
      <c r="B284432" s="334"/>
      <c r="D284432" s="335"/>
    </row>
    <row r="284433" spans="2:4">
      <c r="B284433" s="334"/>
      <c r="D284433" s="335"/>
    </row>
    <row r="284434" spans="2:4">
      <c r="B284434" s="334"/>
      <c r="D284434" s="335"/>
    </row>
    <row r="284435" spans="2:4">
      <c r="B284435" s="334"/>
      <c r="D284435" s="335"/>
    </row>
    <row r="284436" spans="2:4">
      <c r="B284436" s="334"/>
      <c r="D284436" s="335"/>
    </row>
    <row r="284437" spans="2:4">
      <c r="B284437" s="334"/>
      <c r="D284437" s="335"/>
    </row>
    <row r="284438" spans="2:4">
      <c r="B284438" s="334"/>
      <c r="D284438" s="335"/>
    </row>
    <row r="284439" spans="2:4">
      <c r="B284439" s="334"/>
      <c r="D284439" s="335"/>
    </row>
    <row r="284440" spans="2:4">
      <c r="B284440" s="334"/>
      <c r="D284440" s="335"/>
    </row>
    <row r="284441" spans="2:4">
      <c r="B284441" s="334"/>
      <c r="D284441" s="335"/>
    </row>
    <row r="284442" spans="2:4">
      <c r="B284442" s="334"/>
      <c r="D284442" s="335"/>
    </row>
    <row r="284443" spans="2:4">
      <c r="B284443" s="334"/>
      <c r="D284443" s="335"/>
    </row>
    <row r="284444" spans="2:4">
      <c r="B284444" s="334"/>
      <c r="D284444" s="335"/>
    </row>
    <row r="284445" spans="2:4">
      <c r="B284445" s="334"/>
      <c r="D284445" s="335"/>
    </row>
    <row r="284446" spans="2:4">
      <c r="B284446" s="334"/>
      <c r="D284446" s="335"/>
    </row>
    <row r="284447" spans="2:4">
      <c r="B284447" s="334"/>
      <c r="D284447" s="335"/>
    </row>
    <row r="284448" spans="2:4">
      <c r="B284448" s="334"/>
      <c r="D284448" s="335"/>
    </row>
    <row r="284449" spans="2:4">
      <c r="B284449" s="334"/>
      <c r="D284449" s="335"/>
    </row>
    <row r="284450" spans="2:4">
      <c r="B284450" s="334"/>
      <c r="D284450" s="335"/>
    </row>
    <row r="284451" spans="2:4">
      <c r="B284451" s="334"/>
      <c r="D284451" s="335"/>
    </row>
    <row r="284452" spans="2:4">
      <c r="B284452" s="334"/>
      <c r="D284452" s="335"/>
    </row>
    <row r="284453" spans="2:4">
      <c r="B284453" s="334"/>
      <c r="D284453" s="335"/>
    </row>
    <row r="284454" spans="2:4">
      <c r="B284454" s="334"/>
      <c r="D284454" s="335"/>
    </row>
    <row r="284455" spans="2:4">
      <c r="B284455" s="334"/>
      <c r="D284455" s="335"/>
    </row>
    <row r="284456" spans="2:4">
      <c r="B284456" s="334"/>
      <c r="D284456" s="335"/>
    </row>
    <row r="284457" spans="2:4">
      <c r="B284457" s="334"/>
      <c r="D284457" s="335"/>
    </row>
    <row r="284458" spans="2:4">
      <c r="B284458" s="334"/>
      <c r="D284458" s="335"/>
    </row>
    <row r="284459" spans="2:4">
      <c r="B284459" s="334"/>
      <c r="D284459" s="335"/>
    </row>
    <row r="284460" spans="2:4">
      <c r="B284460" s="334"/>
      <c r="D284460" s="335"/>
    </row>
    <row r="284461" spans="2:4">
      <c r="B284461" s="334"/>
      <c r="D284461" s="335"/>
    </row>
    <row r="284462" spans="2:4">
      <c r="B284462" s="334"/>
      <c r="D284462" s="335"/>
    </row>
    <row r="284463" spans="2:4">
      <c r="B284463" s="334"/>
      <c r="D284463" s="335"/>
    </row>
    <row r="284464" spans="2:4">
      <c r="B284464" s="334"/>
      <c r="D284464" s="335"/>
    </row>
    <row r="284465" spans="2:4">
      <c r="B284465" s="334"/>
      <c r="D284465" s="335"/>
    </row>
    <row r="284466" spans="2:4">
      <c r="B284466" s="334"/>
      <c r="D284466" s="335"/>
    </row>
    <row r="284467" spans="2:4">
      <c r="B284467" s="334"/>
      <c r="D284467" s="335"/>
    </row>
    <row r="284468" spans="2:4">
      <c r="B284468" s="334"/>
      <c r="D284468" s="335"/>
    </row>
    <row r="284469" spans="2:4">
      <c r="B284469" s="334"/>
      <c r="D284469" s="335"/>
    </row>
    <row r="284470" spans="2:4">
      <c r="B284470" s="334"/>
      <c r="D284470" s="335"/>
    </row>
    <row r="284471" spans="2:4">
      <c r="B284471" s="334"/>
      <c r="D284471" s="335"/>
    </row>
    <row r="284472" spans="2:4">
      <c r="B284472" s="334"/>
      <c r="D284472" s="335"/>
    </row>
    <row r="284473" spans="2:4">
      <c r="B284473" s="334"/>
      <c r="D284473" s="335"/>
    </row>
    <row r="284474" spans="2:4">
      <c r="B284474" s="334"/>
      <c r="D284474" s="335"/>
    </row>
    <row r="284475" spans="2:4">
      <c r="B284475" s="334"/>
      <c r="D284475" s="335"/>
    </row>
    <row r="284476" spans="2:4">
      <c r="B284476" s="334"/>
      <c r="D284476" s="335"/>
    </row>
    <row r="284477" spans="2:4">
      <c r="B284477" s="334"/>
      <c r="D284477" s="335"/>
    </row>
    <row r="284478" spans="2:4">
      <c r="B284478" s="334"/>
      <c r="D284478" s="335"/>
    </row>
    <row r="284479" spans="2:4">
      <c r="B284479" s="334"/>
      <c r="D284479" s="335"/>
    </row>
    <row r="284480" spans="2:4">
      <c r="B284480" s="334"/>
      <c r="D284480" s="335"/>
    </row>
    <row r="284481" spans="2:4">
      <c r="B284481" s="334"/>
      <c r="D284481" s="335"/>
    </row>
    <row r="284482" spans="2:4">
      <c r="B284482" s="334"/>
      <c r="D284482" s="335"/>
    </row>
    <row r="284483" spans="2:4">
      <c r="B284483" s="334"/>
      <c r="D284483" s="335"/>
    </row>
    <row r="284484" spans="2:4">
      <c r="B284484" s="334"/>
      <c r="D284484" s="335"/>
    </row>
    <row r="284485" spans="2:4">
      <c r="B284485" s="334"/>
      <c r="D284485" s="335"/>
    </row>
    <row r="284486" spans="2:4">
      <c r="B284486" s="334"/>
      <c r="D284486" s="335"/>
    </row>
    <row r="284487" spans="2:4">
      <c r="B284487" s="334"/>
      <c r="D284487" s="335"/>
    </row>
    <row r="284488" spans="2:4">
      <c r="B284488" s="334"/>
      <c r="D284488" s="335"/>
    </row>
    <row r="284489" spans="2:4">
      <c r="B284489" s="334"/>
      <c r="D284489" s="335"/>
    </row>
    <row r="284490" spans="2:4">
      <c r="B284490" s="334"/>
      <c r="D284490" s="335"/>
    </row>
    <row r="284491" spans="2:4">
      <c r="B284491" s="334"/>
      <c r="D284491" s="335"/>
    </row>
    <row r="284492" spans="2:4">
      <c r="B284492" s="334"/>
      <c r="D284492" s="335"/>
    </row>
    <row r="284493" spans="2:4">
      <c r="B284493" s="334"/>
      <c r="D284493" s="335"/>
    </row>
    <row r="284494" spans="2:4">
      <c r="B284494" s="334"/>
      <c r="D284494" s="335"/>
    </row>
    <row r="284495" spans="2:4">
      <c r="B284495" s="334"/>
      <c r="D284495" s="335"/>
    </row>
    <row r="284496" spans="2:4">
      <c r="B284496" s="334"/>
      <c r="D284496" s="335"/>
    </row>
    <row r="284497" spans="2:4">
      <c r="B284497" s="334"/>
      <c r="D284497" s="335"/>
    </row>
    <row r="284498" spans="2:4">
      <c r="B284498" s="334"/>
      <c r="D284498" s="335"/>
    </row>
    <row r="284499" spans="2:4">
      <c r="B284499" s="334"/>
      <c r="D284499" s="335"/>
    </row>
    <row r="284500" spans="2:4">
      <c r="B284500" s="334"/>
      <c r="D284500" s="335"/>
    </row>
    <row r="284501" spans="2:4">
      <c r="B284501" s="334"/>
      <c r="D284501" s="335"/>
    </row>
    <row r="284502" spans="2:4">
      <c r="B284502" s="334"/>
      <c r="D284502" s="335"/>
    </row>
    <row r="284503" spans="2:4">
      <c r="B284503" s="334"/>
      <c r="D284503" s="335"/>
    </row>
    <row r="284504" spans="2:4">
      <c r="B284504" s="334"/>
      <c r="D284504" s="335"/>
    </row>
    <row r="284505" spans="2:4">
      <c r="B284505" s="334"/>
      <c r="D284505" s="335"/>
    </row>
    <row r="284506" spans="2:4">
      <c r="B284506" s="334"/>
      <c r="D284506" s="335"/>
    </row>
    <row r="284507" spans="2:4">
      <c r="B284507" s="334"/>
      <c r="D284507" s="335"/>
    </row>
    <row r="284508" spans="2:4">
      <c r="B284508" s="334"/>
      <c r="D284508" s="335"/>
    </row>
    <row r="284509" spans="2:4">
      <c r="B284509" s="334"/>
      <c r="D284509" s="335"/>
    </row>
    <row r="284510" spans="2:4">
      <c r="B284510" s="334"/>
      <c r="D284510" s="335"/>
    </row>
    <row r="284511" spans="2:4">
      <c r="B284511" s="334"/>
      <c r="D284511" s="335"/>
    </row>
    <row r="284512" spans="2:4">
      <c r="B284512" s="334"/>
      <c r="D284512" s="335"/>
    </row>
    <row r="284513" spans="2:4">
      <c r="B284513" s="334"/>
      <c r="D284513" s="335"/>
    </row>
    <row r="284514" spans="2:4">
      <c r="B284514" s="334"/>
      <c r="D284514" s="335"/>
    </row>
    <row r="284515" spans="2:4">
      <c r="B284515" s="334"/>
      <c r="D284515" s="335"/>
    </row>
    <row r="284516" spans="2:4">
      <c r="B284516" s="334"/>
      <c r="D284516" s="335"/>
    </row>
    <row r="284517" spans="2:4">
      <c r="B284517" s="334"/>
      <c r="D284517" s="335"/>
    </row>
    <row r="284518" spans="2:4">
      <c r="B284518" s="334"/>
      <c r="D284518" s="335"/>
    </row>
    <row r="284519" spans="2:4">
      <c r="B284519" s="334"/>
      <c r="D284519" s="335"/>
    </row>
    <row r="284520" spans="2:4">
      <c r="B284520" s="334"/>
      <c r="D284520" s="335"/>
    </row>
    <row r="284521" spans="2:4">
      <c r="B284521" s="334"/>
      <c r="D284521" s="335"/>
    </row>
    <row r="284522" spans="2:4">
      <c r="B284522" s="334"/>
      <c r="D284522" s="335"/>
    </row>
    <row r="284523" spans="2:4">
      <c r="B284523" s="334"/>
      <c r="D284523" s="335"/>
    </row>
    <row r="284524" spans="2:4">
      <c r="B284524" s="334"/>
      <c r="D284524" s="335"/>
    </row>
    <row r="284525" spans="2:4">
      <c r="B284525" s="334"/>
      <c r="D284525" s="335"/>
    </row>
    <row r="284526" spans="2:4">
      <c r="B284526" s="334"/>
      <c r="D284526" s="335"/>
    </row>
    <row r="284527" spans="2:4">
      <c r="B284527" s="334"/>
      <c r="D284527" s="335"/>
    </row>
    <row r="284528" spans="2:4">
      <c r="B284528" s="334"/>
      <c r="D284528" s="335"/>
    </row>
    <row r="284529" spans="2:4">
      <c r="B284529" s="334"/>
      <c r="D284529" s="335"/>
    </row>
    <row r="284530" spans="2:4">
      <c r="B284530" s="334"/>
      <c r="D284530" s="335"/>
    </row>
    <row r="284531" spans="2:4">
      <c r="B284531" s="334"/>
      <c r="D284531" s="335"/>
    </row>
    <row r="284532" spans="2:4">
      <c r="B284532" s="334"/>
      <c r="D284532" s="335"/>
    </row>
    <row r="284533" spans="2:4">
      <c r="B284533" s="334"/>
      <c r="D284533" s="335"/>
    </row>
    <row r="284534" spans="2:4">
      <c r="B284534" s="334"/>
      <c r="D284534" s="335"/>
    </row>
    <row r="284535" spans="2:4">
      <c r="B284535" s="334"/>
      <c r="D284535" s="335"/>
    </row>
    <row r="284536" spans="2:4">
      <c r="B284536" s="334"/>
      <c r="D284536" s="335"/>
    </row>
    <row r="284537" spans="2:4">
      <c r="B284537" s="334"/>
      <c r="D284537" s="335"/>
    </row>
    <row r="284538" spans="2:4">
      <c r="B284538" s="334"/>
      <c r="D284538" s="335"/>
    </row>
    <row r="284539" spans="2:4">
      <c r="B284539" s="334"/>
      <c r="D284539" s="335"/>
    </row>
    <row r="284540" spans="2:4">
      <c r="B284540" s="334"/>
      <c r="D284540" s="335"/>
    </row>
    <row r="284541" spans="2:4">
      <c r="B284541" s="334"/>
      <c r="D284541" s="335"/>
    </row>
    <row r="284542" spans="2:4">
      <c r="B284542" s="334"/>
      <c r="D284542" s="335"/>
    </row>
    <row r="284543" spans="2:4">
      <c r="B284543" s="334"/>
      <c r="D284543" s="335"/>
    </row>
    <row r="284544" spans="2:4">
      <c r="B284544" s="334"/>
      <c r="D284544" s="335"/>
    </row>
    <row r="284545" spans="2:4">
      <c r="B284545" s="334"/>
      <c r="D284545" s="335"/>
    </row>
    <row r="284546" spans="2:4">
      <c r="B284546" s="334"/>
      <c r="D284546" s="335"/>
    </row>
    <row r="284547" spans="2:4">
      <c r="B284547" s="334"/>
      <c r="D284547" s="335"/>
    </row>
    <row r="284548" spans="2:4">
      <c r="B284548" s="334"/>
      <c r="D284548" s="335"/>
    </row>
    <row r="284549" spans="2:4">
      <c r="B284549" s="334"/>
      <c r="D284549" s="335"/>
    </row>
    <row r="284550" spans="2:4">
      <c r="B284550" s="334"/>
      <c r="D284550" s="335"/>
    </row>
    <row r="284551" spans="2:4">
      <c r="B284551" s="334"/>
      <c r="D284551" s="335"/>
    </row>
    <row r="284552" spans="2:4">
      <c r="B284552" s="334"/>
      <c r="D284552" s="335"/>
    </row>
    <row r="284553" spans="2:4">
      <c r="B284553" s="334"/>
      <c r="D284553" s="335"/>
    </row>
    <row r="284554" spans="2:4">
      <c r="B284554" s="334"/>
      <c r="D284554" s="335"/>
    </row>
    <row r="284555" spans="2:4">
      <c r="B284555" s="334"/>
      <c r="D284555" s="335"/>
    </row>
    <row r="284556" spans="2:4">
      <c r="B284556" s="334"/>
      <c r="D284556" s="335"/>
    </row>
    <row r="284557" spans="2:4">
      <c r="B284557" s="334"/>
      <c r="D284557" s="335"/>
    </row>
    <row r="284558" spans="2:4">
      <c r="B284558" s="334"/>
      <c r="D284558" s="335"/>
    </row>
    <row r="284559" spans="2:4">
      <c r="B284559" s="334"/>
      <c r="D284559" s="335"/>
    </row>
    <row r="284560" spans="2:4">
      <c r="B284560" s="334"/>
      <c r="D284560" s="335"/>
    </row>
    <row r="284561" spans="2:4">
      <c r="B284561" s="334"/>
      <c r="D284561" s="335"/>
    </row>
    <row r="284562" spans="2:4">
      <c r="B284562" s="334"/>
      <c r="D284562" s="335"/>
    </row>
    <row r="284563" spans="2:4">
      <c r="B284563" s="334"/>
      <c r="D284563" s="335"/>
    </row>
    <row r="284564" spans="2:4">
      <c r="B284564" s="334"/>
      <c r="D284564" s="335"/>
    </row>
    <row r="284565" spans="2:4">
      <c r="B284565" s="334"/>
      <c r="D284565" s="335"/>
    </row>
    <row r="284566" spans="2:4">
      <c r="B284566" s="334"/>
      <c r="D284566" s="335"/>
    </row>
    <row r="284567" spans="2:4">
      <c r="B284567" s="334"/>
      <c r="D284567" s="335"/>
    </row>
    <row r="284568" spans="2:4">
      <c r="B284568" s="334"/>
      <c r="D284568" s="335"/>
    </row>
    <row r="284569" spans="2:4">
      <c r="B284569" s="334"/>
      <c r="D284569" s="335"/>
    </row>
    <row r="284570" spans="2:4">
      <c r="B284570" s="334"/>
      <c r="D284570" s="335"/>
    </row>
    <row r="284571" spans="2:4">
      <c r="B284571" s="334"/>
      <c r="D284571" s="335"/>
    </row>
    <row r="284572" spans="2:4">
      <c r="B284572" s="334"/>
      <c r="D284572" s="335"/>
    </row>
    <row r="284573" spans="2:4">
      <c r="B284573" s="334"/>
      <c r="D284573" s="335"/>
    </row>
    <row r="284574" spans="2:4">
      <c r="B284574" s="334"/>
      <c r="D284574" s="335"/>
    </row>
    <row r="284575" spans="2:4">
      <c r="B284575" s="334"/>
      <c r="D284575" s="335"/>
    </row>
    <row r="284576" spans="2:4">
      <c r="B284576" s="334"/>
      <c r="D284576" s="335"/>
    </row>
    <row r="284577" spans="2:4">
      <c r="B284577" s="334"/>
      <c r="D284577" s="335"/>
    </row>
    <row r="284578" spans="2:4">
      <c r="B284578" s="334"/>
      <c r="D284578" s="335"/>
    </row>
    <row r="284579" spans="2:4">
      <c r="B284579" s="334"/>
      <c r="D284579" s="335"/>
    </row>
    <row r="284580" spans="2:4">
      <c r="B284580" s="334"/>
      <c r="D284580" s="335"/>
    </row>
    <row r="284581" spans="2:4">
      <c r="B284581" s="334"/>
      <c r="D284581" s="335"/>
    </row>
    <row r="284582" spans="2:4">
      <c r="B284582" s="334"/>
      <c r="D284582" s="335"/>
    </row>
    <row r="284583" spans="2:4">
      <c r="B284583" s="334"/>
      <c r="D284583" s="335"/>
    </row>
    <row r="284584" spans="2:4">
      <c r="B284584" s="334"/>
      <c r="D284584" s="335"/>
    </row>
    <row r="284585" spans="2:4">
      <c r="B284585" s="334"/>
      <c r="D284585" s="335"/>
    </row>
    <row r="284586" spans="2:4">
      <c r="B284586" s="334"/>
      <c r="D284586" s="335"/>
    </row>
    <row r="284587" spans="2:4">
      <c r="B284587" s="334"/>
      <c r="D284587" s="335"/>
    </row>
    <row r="284588" spans="2:4">
      <c r="B284588" s="334"/>
      <c r="D284588" s="335"/>
    </row>
    <row r="284589" spans="2:4">
      <c r="B284589" s="334"/>
      <c r="D284589" s="335"/>
    </row>
    <row r="284590" spans="2:4">
      <c r="B284590" s="334"/>
      <c r="D284590" s="335"/>
    </row>
    <row r="284591" spans="2:4">
      <c r="B284591" s="334"/>
      <c r="D284591" s="335"/>
    </row>
    <row r="284592" spans="2:4">
      <c r="B284592" s="334"/>
      <c r="D284592" s="335"/>
    </row>
    <row r="284593" spans="2:4">
      <c r="B284593" s="334"/>
      <c r="D284593" s="335"/>
    </row>
    <row r="284594" spans="2:4">
      <c r="B284594" s="334"/>
      <c r="D284594" s="335"/>
    </row>
    <row r="284595" spans="2:4">
      <c r="B284595" s="334"/>
      <c r="D284595" s="335"/>
    </row>
    <row r="284596" spans="2:4">
      <c r="B284596" s="334"/>
      <c r="D284596" s="335"/>
    </row>
    <row r="284597" spans="2:4">
      <c r="B284597" s="334"/>
      <c r="D284597" s="335"/>
    </row>
    <row r="284598" spans="2:4">
      <c r="B284598" s="334"/>
      <c r="D284598" s="335"/>
    </row>
    <row r="284599" spans="2:4">
      <c r="B284599" s="334"/>
      <c r="D284599" s="335"/>
    </row>
    <row r="284600" spans="2:4">
      <c r="B284600" s="334"/>
      <c r="D284600" s="335"/>
    </row>
    <row r="284601" spans="2:4">
      <c r="B284601" s="334"/>
      <c r="D284601" s="335"/>
    </row>
    <row r="284602" spans="2:4">
      <c r="B284602" s="334"/>
      <c r="D284602" s="335"/>
    </row>
    <row r="284603" spans="2:4">
      <c r="B284603" s="334"/>
      <c r="D284603" s="335"/>
    </row>
    <row r="284604" spans="2:4">
      <c r="B284604" s="334"/>
      <c r="D284604" s="335"/>
    </row>
    <row r="284605" spans="2:4">
      <c r="B284605" s="334"/>
      <c r="D284605" s="335"/>
    </row>
    <row r="284606" spans="2:4">
      <c r="B284606" s="334"/>
      <c r="D284606" s="335"/>
    </row>
    <row r="284607" spans="2:4">
      <c r="B284607" s="334"/>
      <c r="D284607" s="335"/>
    </row>
    <row r="284608" spans="2:4">
      <c r="B284608" s="334"/>
      <c r="D284608" s="335"/>
    </row>
    <row r="284609" spans="2:4">
      <c r="B284609" s="334"/>
      <c r="D284609" s="335"/>
    </row>
    <row r="284610" spans="2:4">
      <c r="B284610" s="334"/>
      <c r="D284610" s="335"/>
    </row>
    <row r="284611" spans="2:4">
      <c r="B284611" s="334"/>
      <c r="D284611" s="335"/>
    </row>
    <row r="284612" spans="2:4">
      <c r="B284612" s="334"/>
      <c r="D284612" s="335"/>
    </row>
    <row r="284613" spans="2:4">
      <c r="B284613" s="334"/>
      <c r="D284613" s="335"/>
    </row>
    <row r="284614" spans="2:4">
      <c r="B284614" s="334"/>
      <c r="D284614" s="335"/>
    </row>
    <row r="284615" spans="2:4">
      <c r="B284615" s="334"/>
      <c r="D284615" s="335"/>
    </row>
    <row r="284616" spans="2:4">
      <c r="B284616" s="334"/>
      <c r="D284616" s="335"/>
    </row>
    <row r="284617" spans="2:4">
      <c r="B284617" s="334"/>
      <c r="D284617" s="335"/>
    </row>
    <row r="284618" spans="2:4">
      <c r="B284618" s="334"/>
      <c r="D284618" s="335"/>
    </row>
    <row r="284619" spans="2:4">
      <c r="B284619" s="334"/>
      <c r="D284619" s="335"/>
    </row>
    <row r="284620" spans="2:4">
      <c r="B284620" s="334"/>
      <c r="D284620" s="335"/>
    </row>
    <row r="284621" spans="2:4">
      <c r="B284621" s="334"/>
      <c r="D284621" s="335"/>
    </row>
    <row r="284622" spans="2:4">
      <c r="B284622" s="334"/>
      <c r="D284622" s="335"/>
    </row>
    <row r="284623" spans="2:4">
      <c r="B284623" s="334"/>
      <c r="D284623" s="335"/>
    </row>
    <row r="284624" spans="2:4">
      <c r="B284624" s="334"/>
      <c r="D284624" s="335"/>
    </row>
    <row r="284625" spans="2:4">
      <c r="B284625" s="334"/>
      <c r="D284625" s="335"/>
    </row>
    <row r="284626" spans="2:4">
      <c r="B284626" s="334"/>
      <c r="D284626" s="335"/>
    </row>
    <row r="284627" spans="2:4">
      <c r="B284627" s="334"/>
      <c r="D284627" s="335"/>
    </row>
    <row r="284628" spans="2:4">
      <c r="B284628" s="334"/>
      <c r="D284628" s="335"/>
    </row>
    <row r="284629" spans="2:4">
      <c r="B284629" s="334"/>
      <c r="D284629" s="335"/>
    </row>
    <row r="284630" spans="2:4">
      <c r="B284630" s="334"/>
      <c r="D284630" s="335"/>
    </row>
    <row r="284631" spans="2:4">
      <c r="B284631" s="334"/>
      <c r="D284631" s="335"/>
    </row>
    <row r="284632" spans="2:4">
      <c r="B284632" s="334"/>
      <c r="D284632" s="335"/>
    </row>
    <row r="284633" spans="2:4">
      <c r="B284633" s="334"/>
      <c r="D284633" s="335"/>
    </row>
    <row r="284634" spans="2:4">
      <c r="B284634" s="334"/>
      <c r="D284634" s="335"/>
    </row>
    <row r="284635" spans="2:4">
      <c r="B284635" s="334"/>
      <c r="D284635" s="335"/>
    </row>
    <row r="284636" spans="2:4">
      <c r="B284636" s="334"/>
      <c r="D284636" s="335"/>
    </row>
    <row r="284637" spans="2:4">
      <c r="B284637" s="334"/>
      <c r="D284637" s="335"/>
    </row>
    <row r="284638" spans="2:4">
      <c r="B284638" s="334"/>
      <c r="D284638" s="335"/>
    </row>
    <row r="284639" spans="2:4">
      <c r="B284639" s="334"/>
      <c r="D284639" s="335"/>
    </row>
    <row r="284640" spans="2:4">
      <c r="B284640" s="334"/>
      <c r="D284640" s="335"/>
    </row>
    <row r="284641" spans="2:4">
      <c r="B284641" s="334"/>
      <c r="D284641" s="335"/>
    </row>
    <row r="284642" spans="2:4">
      <c r="B284642" s="334"/>
      <c r="D284642" s="335"/>
    </row>
    <row r="284643" spans="2:4">
      <c r="B284643" s="334"/>
      <c r="D284643" s="335"/>
    </row>
    <row r="284644" spans="2:4">
      <c r="B284644" s="334"/>
      <c r="D284644" s="335"/>
    </row>
    <row r="284645" spans="2:4">
      <c r="B284645" s="334"/>
      <c r="D284645" s="335"/>
    </row>
    <row r="284646" spans="2:4">
      <c r="B284646" s="334"/>
      <c r="D284646" s="335"/>
    </row>
    <row r="284647" spans="2:4">
      <c r="B284647" s="334"/>
      <c r="D284647" s="335"/>
    </row>
    <row r="284648" spans="2:4">
      <c r="B284648" s="334"/>
      <c r="D284648" s="335"/>
    </row>
    <row r="284649" spans="2:4">
      <c r="B284649" s="334"/>
      <c r="D284649" s="335"/>
    </row>
    <row r="284650" spans="2:4">
      <c r="B284650" s="334"/>
      <c r="D284650" s="335"/>
    </row>
    <row r="284651" spans="2:4">
      <c r="B284651" s="334"/>
      <c r="D284651" s="335"/>
    </row>
    <row r="284652" spans="2:4">
      <c r="B284652" s="334"/>
      <c r="D284652" s="335"/>
    </row>
    <row r="284653" spans="2:4">
      <c r="B284653" s="334"/>
      <c r="D284653" s="335"/>
    </row>
    <row r="284654" spans="2:4">
      <c r="B284654" s="334"/>
      <c r="D284654" s="335"/>
    </row>
    <row r="284655" spans="2:4">
      <c r="B284655" s="334"/>
      <c r="D284655" s="335"/>
    </row>
    <row r="284656" spans="2:4">
      <c r="B284656" s="334"/>
      <c r="D284656" s="335"/>
    </row>
    <row r="284657" spans="2:4">
      <c r="B284657" s="334"/>
      <c r="D284657" s="335"/>
    </row>
    <row r="284658" spans="2:4">
      <c r="B284658" s="334"/>
      <c r="D284658" s="335"/>
    </row>
    <row r="284659" spans="2:4">
      <c r="B284659" s="334"/>
      <c r="D284659" s="335"/>
    </row>
    <row r="284660" spans="2:4">
      <c r="B284660" s="334"/>
      <c r="D284660" s="335"/>
    </row>
    <row r="284661" spans="2:4">
      <c r="B284661" s="334"/>
      <c r="D284661" s="335"/>
    </row>
    <row r="284662" spans="2:4">
      <c r="B284662" s="334"/>
      <c r="D284662" s="335"/>
    </row>
    <row r="284663" spans="2:4">
      <c r="B284663" s="334"/>
      <c r="D284663" s="335"/>
    </row>
    <row r="284664" spans="2:4">
      <c r="B284664" s="334"/>
      <c r="D284664" s="335"/>
    </row>
    <row r="284665" spans="2:4">
      <c r="B284665" s="334"/>
      <c r="D284665" s="335"/>
    </row>
    <row r="284666" spans="2:4">
      <c r="B284666" s="334"/>
      <c r="D284666" s="335"/>
    </row>
    <row r="284667" spans="2:4">
      <c r="B284667" s="334"/>
      <c r="D284667" s="335"/>
    </row>
    <row r="284668" spans="2:4">
      <c r="B284668" s="334"/>
      <c r="D284668" s="335"/>
    </row>
    <row r="284669" spans="2:4">
      <c r="B284669" s="334"/>
      <c r="D284669" s="335"/>
    </row>
    <row r="284670" spans="2:4">
      <c r="B284670" s="334"/>
      <c r="D284670" s="335"/>
    </row>
    <row r="284671" spans="2:4">
      <c r="B284671" s="334"/>
      <c r="D284671" s="335"/>
    </row>
    <row r="284672" spans="2:4">
      <c r="B284672" s="334"/>
      <c r="D284672" s="335"/>
    </row>
    <row r="284673" spans="2:4">
      <c r="B284673" s="334"/>
      <c r="D284673" s="335"/>
    </row>
    <row r="284674" spans="2:4">
      <c r="B284674" s="334"/>
      <c r="D284674" s="335"/>
    </row>
    <row r="284675" spans="2:4">
      <c r="B284675" s="334"/>
      <c r="D284675" s="335"/>
    </row>
    <row r="284676" spans="2:4">
      <c r="B284676" s="334"/>
      <c r="D284676" s="335"/>
    </row>
    <row r="284677" spans="2:4">
      <c r="B284677" s="334"/>
      <c r="D284677" s="335"/>
    </row>
    <row r="284678" spans="2:4">
      <c r="B284678" s="334"/>
      <c r="D284678" s="335"/>
    </row>
    <row r="284679" spans="2:4">
      <c r="B284679" s="334"/>
      <c r="D284679" s="335"/>
    </row>
    <row r="284680" spans="2:4">
      <c r="B284680" s="334"/>
      <c r="D284680" s="335"/>
    </row>
    <row r="284681" spans="2:4">
      <c r="B284681" s="334"/>
      <c r="D284681" s="335"/>
    </row>
    <row r="284682" spans="2:4">
      <c r="B284682" s="334"/>
      <c r="D284682" s="335"/>
    </row>
    <row r="284683" spans="2:4">
      <c r="B284683" s="334"/>
      <c r="D284683" s="335"/>
    </row>
    <row r="284684" spans="2:4">
      <c r="B284684" s="334"/>
      <c r="D284684" s="335"/>
    </row>
    <row r="284685" spans="2:4">
      <c r="B284685" s="334"/>
      <c r="D284685" s="335"/>
    </row>
    <row r="284686" spans="2:4">
      <c r="B284686" s="334"/>
      <c r="D284686" s="335"/>
    </row>
    <row r="284687" spans="2:4">
      <c r="B284687" s="334"/>
      <c r="D284687" s="335"/>
    </row>
    <row r="284688" spans="2:4">
      <c r="B284688" s="334"/>
      <c r="D284688" s="335"/>
    </row>
    <row r="284689" spans="2:4">
      <c r="B284689" s="334"/>
      <c r="D284689" s="335"/>
    </row>
    <row r="284690" spans="2:4">
      <c r="B284690" s="334"/>
      <c r="D284690" s="335"/>
    </row>
    <row r="284691" spans="2:4">
      <c r="B284691" s="334"/>
      <c r="D284691" s="335"/>
    </row>
    <row r="284692" spans="2:4">
      <c r="B284692" s="334"/>
      <c r="D284692" s="335"/>
    </row>
    <row r="284693" spans="2:4">
      <c r="B284693" s="334"/>
      <c r="D284693" s="335"/>
    </row>
    <row r="284694" spans="2:4">
      <c r="B284694" s="334"/>
      <c r="D284694" s="335"/>
    </row>
    <row r="284695" spans="2:4">
      <c r="B284695" s="334"/>
      <c r="D284695" s="335"/>
    </row>
    <row r="284696" spans="2:4">
      <c r="B284696" s="334"/>
      <c r="D284696" s="335"/>
    </row>
    <row r="284697" spans="2:4">
      <c r="B284697" s="334"/>
      <c r="D284697" s="335"/>
    </row>
    <row r="284698" spans="2:4">
      <c r="B284698" s="334"/>
      <c r="D284698" s="335"/>
    </row>
    <row r="284699" spans="2:4">
      <c r="B284699" s="334"/>
      <c r="D284699" s="335"/>
    </row>
    <row r="284700" spans="2:4">
      <c r="B284700" s="334"/>
      <c r="D284700" s="335"/>
    </row>
    <row r="284701" spans="2:4">
      <c r="B284701" s="334"/>
      <c r="D284701" s="335"/>
    </row>
    <row r="284702" spans="2:4">
      <c r="B284702" s="334"/>
      <c r="D284702" s="335"/>
    </row>
    <row r="284703" spans="2:4">
      <c r="B284703" s="334"/>
      <c r="D284703" s="335"/>
    </row>
    <row r="284704" spans="2:4">
      <c r="B284704" s="334"/>
      <c r="D284704" s="335"/>
    </row>
    <row r="284705" spans="2:4">
      <c r="B284705" s="334"/>
      <c r="D284705" s="335"/>
    </row>
    <row r="284706" spans="2:4">
      <c r="B284706" s="334"/>
      <c r="D284706" s="335"/>
    </row>
    <row r="284707" spans="2:4">
      <c r="B284707" s="334"/>
      <c r="D284707" s="335"/>
    </row>
    <row r="284708" spans="2:4">
      <c r="B284708" s="334"/>
      <c r="D284708" s="335"/>
    </row>
    <row r="284709" spans="2:4">
      <c r="B284709" s="334"/>
      <c r="D284709" s="335"/>
    </row>
    <row r="284710" spans="2:4">
      <c r="B284710" s="334"/>
      <c r="D284710" s="335"/>
    </row>
    <row r="284711" spans="2:4">
      <c r="B284711" s="334"/>
      <c r="D284711" s="335"/>
    </row>
    <row r="284712" spans="2:4">
      <c r="B284712" s="334"/>
      <c r="D284712" s="335"/>
    </row>
    <row r="284713" spans="2:4">
      <c r="B284713" s="334"/>
      <c r="D284713" s="335"/>
    </row>
    <row r="284714" spans="2:4">
      <c r="B284714" s="334"/>
      <c r="D284714" s="335"/>
    </row>
    <row r="284715" spans="2:4">
      <c r="B284715" s="334"/>
      <c r="D284715" s="335"/>
    </row>
    <row r="284716" spans="2:4">
      <c r="B284716" s="334"/>
      <c r="D284716" s="335"/>
    </row>
    <row r="284717" spans="2:4">
      <c r="B284717" s="334"/>
      <c r="D284717" s="335"/>
    </row>
    <row r="284718" spans="2:4">
      <c r="B284718" s="334"/>
      <c r="D284718" s="335"/>
    </row>
    <row r="284719" spans="2:4">
      <c r="B284719" s="334"/>
      <c r="D284719" s="335"/>
    </row>
    <row r="284720" spans="2:4">
      <c r="B284720" s="334"/>
      <c r="D284720" s="335"/>
    </row>
    <row r="284721" spans="2:4">
      <c r="B284721" s="334"/>
      <c r="D284721" s="335"/>
    </row>
    <row r="284722" spans="2:4">
      <c r="B284722" s="334"/>
      <c r="D284722" s="335"/>
    </row>
    <row r="284723" spans="2:4">
      <c r="B284723" s="334"/>
      <c r="D284723" s="335"/>
    </row>
    <row r="284724" spans="2:4">
      <c r="B284724" s="334"/>
      <c r="D284724" s="335"/>
    </row>
    <row r="284725" spans="2:4">
      <c r="B284725" s="334"/>
      <c r="D284725" s="335"/>
    </row>
    <row r="284726" spans="2:4">
      <c r="B284726" s="334"/>
      <c r="D284726" s="335"/>
    </row>
    <row r="284727" spans="2:4">
      <c r="B284727" s="334"/>
      <c r="D284727" s="335"/>
    </row>
    <row r="284728" spans="2:4">
      <c r="B284728" s="334"/>
      <c r="D284728" s="335"/>
    </row>
    <row r="284729" spans="2:4">
      <c r="B284729" s="334"/>
      <c r="D284729" s="335"/>
    </row>
    <row r="284730" spans="2:4">
      <c r="B284730" s="334"/>
      <c r="D284730" s="335"/>
    </row>
    <row r="284731" spans="2:4">
      <c r="B284731" s="334"/>
      <c r="D284731" s="335"/>
    </row>
    <row r="284732" spans="2:4">
      <c r="B284732" s="334"/>
      <c r="D284732" s="335"/>
    </row>
    <row r="284733" spans="2:4">
      <c r="B284733" s="334"/>
      <c r="D284733" s="335"/>
    </row>
    <row r="284734" spans="2:4">
      <c r="B284734" s="334"/>
      <c r="D284734" s="335"/>
    </row>
    <row r="284735" spans="2:4">
      <c r="B284735" s="334"/>
      <c r="D284735" s="335"/>
    </row>
    <row r="284736" spans="2:4">
      <c r="B284736" s="334"/>
      <c r="D284736" s="335"/>
    </row>
    <row r="284737" spans="2:4">
      <c r="B284737" s="334"/>
      <c r="D284737" s="335"/>
    </row>
    <row r="284738" spans="2:4">
      <c r="B284738" s="334"/>
      <c r="D284738" s="335"/>
    </row>
    <row r="284739" spans="2:4">
      <c r="B284739" s="334"/>
      <c r="D284739" s="335"/>
    </row>
    <row r="284740" spans="2:4">
      <c r="B284740" s="334"/>
      <c r="D284740" s="335"/>
    </row>
    <row r="284741" spans="2:4">
      <c r="B284741" s="334"/>
      <c r="D284741" s="335"/>
    </row>
    <row r="284742" spans="2:4">
      <c r="B284742" s="334"/>
      <c r="D284742" s="335"/>
    </row>
    <row r="284743" spans="2:4">
      <c r="B284743" s="334"/>
      <c r="D284743" s="335"/>
    </row>
    <row r="284744" spans="2:4">
      <c r="B284744" s="334"/>
      <c r="D284744" s="335"/>
    </row>
    <row r="284745" spans="2:4">
      <c r="B284745" s="334"/>
      <c r="D284745" s="335"/>
    </row>
    <row r="284746" spans="2:4">
      <c r="B284746" s="334"/>
      <c r="D284746" s="335"/>
    </row>
    <row r="284747" spans="2:4">
      <c r="B284747" s="334"/>
      <c r="D284747" s="335"/>
    </row>
    <row r="284748" spans="2:4">
      <c r="B284748" s="334"/>
      <c r="D284748" s="335"/>
    </row>
    <row r="284749" spans="2:4">
      <c r="B284749" s="334"/>
      <c r="D284749" s="335"/>
    </row>
    <row r="284750" spans="2:4">
      <c r="B284750" s="334"/>
      <c r="D284750" s="335"/>
    </row>
    <row r="284751" spans="2:4">
      <c r="B284751" s="334"/>
      <c r="D284751" s="335"/>
    </row>
    <row r="284752" spans="2:4">
      <c r="B284752" s="334"/>
      <c r="D284752" s="335"/>
    </row>
    <row r="284753" spans="2:4">
      <c r="B284753" s="334"/>
      <c r="D284753" s="335"/>
    </row>
    <row r="284754" spans="2:4">
      <c r="B284754" s="334"/>
      <c r="D284754" s="335"/>
    </row>
    <row r="284755" spans="2:4">
      <c r="B284755" s="334"/>
      <c r="D284755" s="335"/>
    </row>
    <row r="284756" spans="2:4">
      <c r="B284756" s="334"/>
      <c r="D284756" s="335"/>
    </row>
    <row r="284757" spans="2:4">
      <c r="B284757" s="334"/>
      <c r="D284757" s="335"/>
    </row>
    <row r="284758" spans="2:4">
      <c r="B284758" s="334"/>
      <c r="D284758" s="335"/>
    </row>
    <row r="284759" spans="2:4">
      <c r="B284759" s="334"/>
      <c r="D284759" s="335"/>
    </row>
    <row r="284760" spans="2:4">
      <c r="B284760" s="334"/>
      <c r="D284760" s="335"/>
    </row>
    <row r="284761" spans="2:4">
      <c r="B284761" s="334"/>
      <c r="D284761" s="335"/>
    </row>
    <row r="284762" spans="2:4">
      <c r="B284762" s="334"/>
      <c r="D284762" s="335"/>
    </row>
    <row r="284763" spans="2:4">
      <c r="B284763" s="334"/>
      <c r="D284763" s="335"/>
    </row>
    <row r="284764" spans="2:4">
      <c r="B284764" s="334"/>
      <c r="D284764" s="335"/>
    </row>
    <row r="284765" spans="2:4">
      <c r="B284765" s="334"/>
      <c r="D284765" s="335"/>
    </row>
    <row r="284766" spans="2:4">
      <c r="B284766" s="334"/>
      <c r="D284766" s="335"/>
    </row>
    <row r="284767" spans="2:4">
      <c r="B284767" s="334"/>
      <c r="D284767" s="335"/>
    </row>
    <row r="284768" spans="2:4">
      <c r="B284768" s="334"/>
      <c r="D284768" s="335"/>
    </row>
    <row r="284769" spans="2:4">
      <c r="B284769" s="334"/>
      <c r="D284769" s="335"/>
    </row>
    <row r="284770" spans="2:4">
      <c r="B284770" s="334"/>
      <c r="D284770" s="335"/>
    </row>
    <row r="284771" spans="2:4">
      <c r="B284771" s="334"/>
      <c r="D284771" s="335"/>
    </row>
    <row r="284772" spans="2:4">
      <c r="B284772" s="334"/>
      <c r="D284772" s="335"/>
    </row>
    <row r="284773" spans="2:4">
      <c r="B284773" s="334"/>
      <c r="D284773" s="335"/>
    </row>
    <row r="284774" spans="2:4">
      <c r="B284774" s="334"/>
      <c r="D284774" s="335"/>
    </row>
    <row r="284775" spans="2:4">
      <c r="B284775" s="334"/>
      <c r="D284775" s="335"/>
    </row>
    <row r="284776" spans="2:4">
      <c r="B284776" s="334"/>
      <c r="D284776" s="335"/>
    </row>
    <row r="284777" spans="2:4">
      <c r="B284777" s="334"/>
      <c r="D284777" s="335"/>
    </row>
    <row r="284778" spans="2:4">
      <c r="B284778" s="334"/>
      <c r="D284778" s="335"/>
    </row>
    <row r="284779" spans="2:4">
      <c r="B284779" s="334"/>
      <c r="D284779" s="335"/>
    </row>
    <row r="284780" spans="2:4">
      <c r="B284780" s="334"/>
      <c r="D284780" s="335"/>
    </row>
    <row r="284781" spans="2:4">
      <c r="B284781" s="334"/>
      <c r="D284781" s="335"/>
    </row>
    <row r="284782" spans="2:4">
      <c r="B284782" s="334"/>
      <c r="D284782" s="335"/>
    </row>
    <row r="284783" spans="2:4">
      <c r="B284783" s="334"/>
      <c r="D284783" s="335"/>
    </row>
    <row r="284784" spans="2:4">
      <c r="B284784" s="334"/>
      <c r="D284784" s="335"/>
    </row>
    <row r="284785" spans="2:4">
      <c r="B284785" s="334"/>
      <c r="D284785" s="335"/>
    </row>
    <row r="284786" spans="2:4">
      <c r="B284786" s="334"/>
      <c r="D284786" s="335"/>
    </row>
    <row r="284787" spans="2:4">
      <c r="B284787" s="334"/>
      <c r="D284787" s="335"/>
    </row>
    <row r="284788" spans="2:4">
      <c r="B284788" s="334"/>
      <c r="D284788" s="335"/>
    </row>
    <row r="284789" spans="2:4">
      <c r="B284789" s="334"/>
      <c r="D284789" s="335"/>
    </row>
    <row r="284790" spans="2:4">
      <c r="B284790" s="334"/>
      <c r="D284790" s="335"/>
    </row>
    <row r="284791" spans="2:4">
      <c r="B284791" s="334"/>
      <c r="D284791" s="335"/>
    </row>
    <row r="284792" spans="2:4">
      <c r="B284792" s="334"/>
      <c r="D284792" s="335"/>
    </row>
    <row r="284793" spans="2:4">
      <c r="B284793" s="334"/>
      <c r="D284793" s="335"/>
    </row>
    <row r="284794" spans="2:4">
      <c r="B284794" s="334"/>
      <c r="D284794" s="335"/>
    </row>
    <row r="284795" spans="2:4">
      <c r="B284795" s="334"/>
      <c r="D284795" s="335"/>
    </row>
    <row r="284796" spans="2:4">
      <c r="B284796" s="334"/>
      <c r="D284796" s="335"/>
    </row>
    <row r="284797" spans="2:4">
      <c r="B284797" s="334"/>
      <c r="D284797" s="335"/>
    </row>
    <row r="284798" spans="2:4">
      <c r="B284798" s="334"/>
      <c r="D284798" s="335"/>
    </row>
    <row r="284799" spans="2:4">
      <c r="B284799" s="334"/>
      <c r="D284799" s="335"/>
    </row>
    <row r="284800" spans="2:4">
      <c r="B284800" s="334"/>
      <c r="D284800" s="335"/>
    </row>
    <row r="284801" spans="2:4">
      <c r="B284801" s="334"/>
      <c r="D284801" s="335"/>
    </row>
    <row r="284802" spans="2:4">
      <c r="B284802" s="334"/>
      <c r="D284802" s="335"/>
    </row>
    <row r="284803" spans="2:4">
      <c r="B284803" s="334"/>
      <c r="D284803" s="335"/>
    </row>
    <row r="284804" spans="2:4">
      <c r="B284804" s="334"/>
      <c r="D284804" s="335"/>
    </row>
    <row r="284805" spans="2:4">
      <c r="B284805" s="334"/>
      <c r="D284805" s="335"/>
    </row>
    <row r="284806" spans="2:4">
      <c r="B284806" s="334"/>
      <c r="D284806" s="335"/>
    </row>
    <row r="284807" spans="2:4">
      <c r="B284807" s="334"/>
      <c r="D284807" s="335"/>
    </row>
    <row r="284808" spans="2:4">
      <c r="B284808" s="334"/>
      <c r="D284808" s="335"/>
    </row>
    <row r="284809" spans="2:4">
      <c r="B284809" s="334"/>
      <c r="D284809" s="335"/>
    </row>
    <row r="284810" spans="2:4">
      <c r="B284810" s="334"/>
      <c r="D284810" s="335"/>
    </row>
    <row r="284811" spans="2:4">
      <c r="B284811" s="334"/>
      <c r="D284811" s="335"/>
    </row>
    <row r="284812" spans="2:4">
      <c r="B284812" s="334"/>
      <c r="D284812" s="335"/>
    </row>
    <row r="284813" spans="2:4">
      <c r="B284813" s="334"/>
      <c r="D284813" s="335"/>
    </row>
    <row r="284814" spans="2:4">
      <c r="B284814" s="334"/>
      <c r="D284814" s="335"/>
    </row>
    <row r="284815" spans="2:4">
      <c r="B284815" s="334"/>
      <c r="D284815" s="335"/>
    </row>
    <row r="284816" spans="2:4">
      <c r="B284816" s="334"/>
      <c r="D284816" s="335"/>
    </row>
    <row r="284817" spans="2:4">
      <c r="B284817" s="334"/>
      <c r="D284817" s="335"/>
    </row>
    <row r="284818" spans="2:4">
      <c r="B284818" s="334"/>
      <c r="D284818" s="335"/>
    </row>
    <row r="284819" spans="2:4">
      <c r="B284819" s="334"/>
      <c r="D284819" s="335"/>
    </row>
    <row r="284820" spans="2:4">
      <c r="B284820" s="334"/>
      <c r="D284820" s="335"/>
    </row>
    <row r="284821" spans="2:4">
      <c r="B284821" s="334"/>
      <c r="D284821" s="335"/>
    </row>
    <row r="284822" spans="2:4">
      <c r="B284822" s="334"/>
      <c r="D284822" s="335"/>
    </row>
    <row r="284823" spans="2:4">
      <c r="B284823" s="334"/>
      <c r="D284823" s="335"/>
    </row>
    <row r="284824" spans="2:4">
      <c r="B284824" s="334"/>
      <c r="D284824" s="335"/>
    </row>
    <row r="284825" spans="2:4">
      <c r="B284825" s="334"/>
      <c r="D284825" s="335"/>
    </row>
    <row r="284826" spans="2:4">
      <c r="B284826" s="334"/>
      <c r="D284826" s="335"/>
    </row>
    <row r="284827" spans="2:4">
      <c r="B284827" s="334"/>
      <c r="D284827" s="335"/>
    </row>
    <row r="284828" spans="2:4">
      <c r="B284828" s="334"/>
      <c r="D284828" s="335"/>
    </row>
    <row r="284829" spans="2:4">
      <c r="B284829" s="334"/>
      <c r="D284829" s="335"/>
    </row>
    <row r="284830" spans="2:4">
      <c r="B284830" s="334"/>
      <c r="D284830" s="335"/>
    </row>
    <row r="284831" spans="2:4">
      <c r="B284831" s="334"/>
      <c r="D284831" s="335"/>
    </row>
    <row r="284832" spans="2:4">
      <c r="B284832" s="334"/>
      <c r="D284832" s="335"/>
    </row>
    <row r="284833" spans="2:4">
      <c r="B284833" s="334"/>
      <c r="D284833" s="335"/>
    </row>
    <row r="284834" spans="2:4">
      <c r="B284834" s="334"/>
      <c r="D284834" s="335"/>
    </row>
    <row r="284835" spans="2:4">
      <c r="B284835" s="334"/>
      <c r="D284835" s="335"/>
    </row>
    <row r="284836" spans="2:4">
      <c r="B284836" s="334"/>
      <c r="D284836" s="335"/>
    </row>
    <row r="284837" spans="2:4">
      <c r="B284837" s="334"/>
      <c r="D284837" s="335"/>
    </row>
    <row r="284838" spans="2:4">
      <c r="B284838" s="334"/>
      <c r="D284838" s="335"/>
    </row>
    <row r="284839" spans="2:4">
      <c r="B284839" s="334"/>
      <c r="D284839" s="335"/>
    </row>
    <row r="284840" spans="2:4">
      <c r="B284840" s="334"/>
      <c r="D284840" s="335"/>
    </row>
    <row r="284841" spans="2:4">
      <c r="B284841" s="334"/>
      <c r="D284841" s="335"/>
    </row>
    <row r="284842" spans="2:4">
      <c r="B284842" s="334"/>
      <c r="D284842" s="335"/>
    </row>
    <row r="284843" spans="2:4">
      <c r="B284843" s="334"/>
      <c r="D284843" s="335"/>
    </row>
    <row r="284844" spans="2:4">
      <c r="B284844" s="334"/>
      <c r="D284844" s="335"/>
    </row>
    <row r="284845" spans="2:4">
      <c r="B284845" s="334"/>
      <c r="D284845" s="335"/>
    </row>
    <row r="284846" spans="2:4">
      <c r="B284846" s="334"/>
      <c r="D284846" s="335"/>
    </row>
    <row r="284847" spans="2:4">
      <c r="B284847" s="334"/>
      <c r="D284847" s="335"/>
    </row>
    <row r="284848" spans="2:4">
      <c r="B284848" s="334"/>
      <c r="D284848" s="335"/>
    </row>
    <row r="284849" spans="2:4">
      <c r="B284849" s="334"/>
      <c r="D284849" s="335"/>
    </row>
    <row r="284850" spans="2:4">
      <c r="B284850" s="334"/>
      <c r="D284850" s="335"/>
    </row>
    <row r="284851" spans="2:4">
      <c r="B284851" s="334"/>
      <c r="D284851" s="335"/>
    </row>
    <row r="284852" spans="2:4">
      <c r="B284852" s="334"/>
      <c r="D284852" s="335"/>
    </row>
    <row r="284853" spans="2:4">
      <c r="B284853" s="334"/>
      <c r="D284853" s="335"/>
    </row>
    <row r="284854" spans="2:4">
      <c r="B284854" s="334"/>
      <c r="D284854" s="335"/>
    </row>
    <row r="284855" spans="2:4">
      <c r="B284855" s="334"/>
      <c r="D284855" s="335"/>
    </row>
    <row r="284856" spans="2:4">
      <c r="B284856" s="334"/>
      <c r="D284856" s="335"/>
    </row>
    <row r="284857" spans="2:4">
      <c r="B284857" s="334"/>
      <c r="D284857" s="335"/>
    </row>
    <row r="284858" spans="2:4">
      <c r="B284858" s="334"/>
      <c r="D284858" s="335"/>
    </row>
    <row r="284859" spans="2:4">
      <c r="B284859" s="334"/>
      <c r="D284859" s="335"/>
    </row>
    <row r="284860" spans="2:4">
      <c r="B284860" s="334"/>
      <c r="D284860" s="335"/>
    </row>
    <row r="284861" spans="2:4">
      <c r="B284861" s="334"/>
      <c r="D284861" s="335"/>
    </row>
    <row r="284862" spans="2:4">
      <c r="B284862" s="334"/>
      <c r="D284862" s="335"/>
    </row>
    <row r="284863" spans="2:4">
      <c r="B284863" s="334"/>
      <c r="D284863" s="335"/>
    </row>
    <row r="284864" spans="2:4">
      <c r="B284864" s="334"/>
      <c r="D284864" s="335"/>
    </row>
    <row r="284865" spans="2:4">
      <c r="B284865" s="334"/>
      <c r="D284865" s="335"/>
    </row>
    <row r="284866" spans="2:4">
      <c r="B284866" s="334"/>
      <c r="D284866" s="335"/>
    </row>
    <row r="284867" spans="2:4">
      <c r="B284867" s="334"/>
      <c r="D284867" s="335"/>
    </row>
    <row r="284868" spans="2:4">
      <c r="B284868" s="334"/>
      <c r="D284868" s="335"/>
    </row>
    <row r="284869" spans="2:4">
      <c r="B284869" s="334"/>
      <c r="D284869" s="335"/>
    </row>
    <row r="284870" spans="2:4">
      <c r="B284870" s="334"/>
      <c r="D284870" s="335"/>
    </row>
    <row r="284871" spans="2:4">
      <c r="B284871" s="334"/>
      <c r="D284871" s="335"/>
    </row>
    <row r="284872" spans="2:4">
      <c r="B284872" s="334"/>
      <c r="D284872" s="335"/>
    </row>
    <row r="284873" spans="2:4">
      <c r="B284873" s="334"/>
      <c r="D284873" s="335"/>
    </row>
    <row r="284874" spans="2:4">
      <c r="B284874" s="334"/>
      <c r="D284874" s="335"/>
    </row>
    <row r="284875" spans="2:4">
      <c r="B284875" s="334"/>
      <c r="D284875" s="335"/>
    </row>
    <row r="284876" spans="2:4">
      <c r="B284876" s="334"/>
      <c r="D284876" s="335"/>
    </row>
    <row r="284877" spans="2:4">
      <c r="B284877" s="334"/>
      <c r="D284877" s="335"/>
    </row>
    <row r="284878" spans="2:4">
      <c r="B284878" s="334"/>
      <c r="D284878" s="335"/>
    </row>
    <row r="284879" spans="2:4">
      <c r="B284879" s="334"/>
      <c r="D284879" s="335"/>
    </row>
    <row r="284880" spans="2:4">
      <c r="B284880" s="334"/>
      <c r="D284880" s="335"/>
    </row>
    <row r="284881" spans="2:4">
      <c r="B284881" s="334"/>
      <c r="D284881" s="335"/>
    </row>
    <row r="284882" spans="2:4">
      <c r="B284882" s="334"/>
      <c r="D284882" s="335"/>
    </row>
    <row r="284883" spans="2:4">
      <c r="B284883" s="334"/>
      <c r="D284883" s="335"/>
    </row>
    <row r="284884" spans="2:4">
      <c r="B284884" s="334"/>
      <c r="D284884" s="335"/>
    </row>
    <row r="284885" spans="2:4">
      <c r="B284885" s="334"/>
      <c r="D284885" s="335"/>
    </row>
    <row r="284886" spans="2:4">
      <c r="B284886" s="334"/>
      <c r="D284886" s="335"/>
    </row>
    <row r="284887" spans="2:4">
      <c r="B284887" s="334"/>
      <c r="D284887" s="335"/>
    </row>
    <row r="284888" spans="2:4">
      <c r="B284888" s="334"/>
      <c r="D284888" s="335"/>
    </row>
    <row r="284889" spans="2:4">
      <c r="B284889" s="334"/>
      <c r="D284889" s="335"/>
    </row>
    <row r="284890" spans="2:4">
      <c r="B284890" s="334"/>
      <c r="D284890" s="335"/>
    </row>
    <row r="284891" spans="2:4">
      <c r="B284891" s="334"/>
      <c r="D284891" s="335"/>
    </row>
    <row r="284892" spans="2:4">
      <c r="B284892" s="334"/>
      <c r="D284892" s="335"/>
    </row>
    <row r="284893" spans="2:4">
      <c r="B284893" s="334"/>
      <c r="D284893" s="335"/>
    </row>
    <row r="284894" spans="2:4">
      <c r="B284894" s="334"/>
      <c r="D284894" s="335"/>
    </row>
    <row r="284895" spans="2:4">
      <c r="B284895" s="334"/>
      <c r="D284895" s="335"/>
    </row>
    <row r="284896" spans="2:4">
      <c r="B284896" s="334"/>
      <c r="D284896" s="335"/>
    </row>
    <row r="284897" spans="2:4">
      <c r="B284897" s="334"/>
      <c r="D284897" s="335"/>
    </row>
    <row r="284898" spans="2:4">
      <c r="B284898" s="334"/>
      <c r="D284898" s="335"/>
    </row>
    <row r="284899" spans="2:4">
      <c r="B284899" s="334"/>
      <c r="D284899" s="335"/>
    </row>
    <row r="284900" spans="2:4">
      <c r="B284900" s="334"/>
      <c r="D284900" s="335"/>
    </row>
    <row r="284901" spans="2:4">
      <c r="B284901" s="334"/>
      <c r="D284901" s="335"/>
    </row>
    <row r="284902" spans="2:4">
      <c r="B284902" s="334"/>
      <c r="D284902" s="335"/>
    </row>
    <row r="284903" spans="2:4">
      <c r="B284903" s="334"/>
      <c r="D284903" s="335"/>
    </row>
    <row r="284904" spans="2:4">
      <c r="B284904" s="334"/>
      <c r="D284904" s="335"/>
    </row>
    <row r="284905" spans="2:4">
      <c r="B284905" s="334"/>
      <c r="D284905" s="335"/>
    </row>
    <row r="284906" spans="2:4">
      <c r="B284906" s="334"/>
      <c r="D284906" s="335"/>
    </row>
    <row r="284907" spans="2:4">
      <c r="B284907" s="334"/>
      <c r="D284907" s="335"/>
    </row>
    <row r="284908" spans="2:4">
      <c r="B284908" s="334"/>
      <c r="D284908" s="335"/>
    </row>
    <row r="284909" spans="2:4">
      <c r="B284909" s="334"/>
      <c r="D284909" s="335"/>
    </row>
    <row r="284910" spans="2:4">
      <c r="B284910" s="334"/>
      <c r="D284910" s="335"/>
    </row>
    <row r="284911" spans="2:4">
      <c r="B284911" s="334"/>
      <c r="D284911" s="335"/>
    </row>
    <row r="284912" spans="2:4">
      <c r="B284912" s="334"/>
      <c r="D284912" s="335"/>
    </row>
    <row r="284913" spans="2:4">
      <c r="B284913" s="334"/>
      <c r="D284913" s="335"/>
    </row>
    <row r="284914" spans="2:4">
      <c r="B284914" s="334"/>
      <c r="D284914" s="335"/>
    </row>
    <row r="284915" spans="2:4">
      <c r="B284915" s="334"/>
      <c r="D284915" s="335"/>
    </row>
    <row r="284916" spans="2:4">
      <c r="B284916" s="334"/>
      <c r="D284916" s="335"/>
    </row>
    <row r="284917" spans="2:4">
      <c r="B284917" s="334"/>
      <c r="D284917" s="335"/>
    </row>
    <row r="284918" spans="2:4">
      <c r="B284918" s="334"/>
      <c r="D284918" s="335"/>
    </row>
    <row r="284919" spans="2:4">
      <c r="B284919" s="334"/>
      <c r="D284919" s="335"/>
    </row>
    <row r="284920" spans="2:4">
      <c r="B284920" s="334"/>
      <c r="D284920" s="335"/>
    </row>
    <row r="284921" spans="2:4">
      <c r="B284921" s="334"/>
      <c r="D284921" s="335"/>
    </row>
    <row r="284922" spans="2:4">
      <c r="B284922" s="334"/>
      <c r="D284922" s="335"/>
    </row>
    <row r="284923" spans="2:4">
      <c r="B284923" s="334"/>
      <c r="D284923" s="335"/>
    </row>
    <row r="284924" spans="2:4">
      <c r="B284924" s="334"/>
      <c r="D284924" s="335"/>
    </row>
    <row r="284925" spans="2:4">
      <c r="B284925" s="334"/>
      <c r="D284925" s="335"/>
    </row>
    <row r="284926" spans="2:4">
      <c r="B284926" s="334"/>
      <c r="D284926" s="335"/>
    </row>
    <row r="284927" spans="2:4">
      <c r="B284927" s="334"/>
      <c r="D284927" s="335"/>
    </row>
    <row r="284928" spans="2:4">
      <c r="B284928" s="334"/>
      <c r="D284928" s="335"/>
    </row>
    <row r="284929" spans="2:4">
      <c r="B284929" s="334"/>
      <c r="D284929" s="335"/>
    </row>
    <row r="284930" spans="2:4">
      <c r="B284930" s="334"/>
      <c r="D284930" s="335"/>
    </row>
    <row r="284931" spans="2:4">
      <c r="B284931" s="334"/>
      <c r="D284931" s="335"/>
    </row>
    <row r="284932" spans="2:4">
      <c r="B284932" s="334"/>
      <c r="D284932" s="335"/>
    </row>
    <row r="284933" spans="2:4">
      <c r="B284933" s="334"/>
      <c r="D284933" s="335"/>
    </row>
    <row r="284934" spans="2:4">
      <c r="B284934" s="334"/>
      <c r="D284934" s="335"/>
    </row>
    <row r="284935" spans="2:4">
      <c r="B284935" s="334"/>
      <c r="D284935" s="335"/>
    </row>
    <row r="284936" spans="2:4">
      <c r="B284936" s="334"/>
      <c r="D284936" s="335"/>
    </row>
    <row r="284937" spans="2:4">
      <c r="B284937" s="334"/>
      <c r="D284937" s="335"/>
    </row>
    <row r="284938" spans="2:4">
      <c r="B284938" s="334"/>
      <c r="D284938" s="335"/>
    </row>
    <row r="284939" spans="2:4">
      <c r="B284939" s="334"/>
      <c r="D284939" s="335"/>
    </row>
    <row r="284940" spans="2:4">
      <c r="B284940" s="334"/>
      <c r="D284940" s="335"/>
    </row>
    <row r="284941" spans="2:4">
      <c r="B284941" s="334"/>
      <c r="D284941" s="335"/>
    </row>
    <row r="284942" spans="2:4">
      <c r="B284942" s="334"/>
      <c r="D284942" s="335"/>
    </row>
    <row r="284943" spans="2:4">
      <c r="B284943" s="334"/>
      <c r="D284943" s="335"/>
    </row>
    <row r="284944" spans="2:4">
      <c r="B284944" s="334"/>
      <c r="D284944" s="335"/>
    </row>
    <row r="284945" spans="2:4">
      <c r="B284945" s="334"/>
      <c r="D284945" s="335"/>
    </row>
    <row r="284946" spans="2:4">
      <c r="B284946" s="334"/>
      <c r="D284946" s="335"/>
    </row>
    <row r="284947" spans="2:4">
      <c r="B284947" s="334"/>
      <c r="D284947" s="335"/>
    </row>
    <row r="284948" spans="2:4">
      <c r="B284948" s="334"/>
      <c r="D284948" s="335"/>
    </row>
    <row r="284949" spans="2:4">
      <c r="B284949" s="334"/>
      <c r="D284949" s="335"/>
    </row>
    <row r="284950" spans="2:4">
      <c r="B284950" s="334"/>
      <c r="D284950" s="335"/>
    </row>
    <row r="284951" spans="2:4">
      <c r="B284951" s="334"/>
      <c r="D284951" s="335"/>
    </row>
    <row r="284952" spans="2:4">
      <c r="B284952" s="334"/>
      <c r="D284952" s="335"/>
    </row>
    <row r="284953" spans="2:4">
      <c r="B284953" s="334"/>
      <c r="D284953" s="335"/>
    </row>
    <row r="284954" spans="2:4">
      <c r="B284954" s="334"/>
      <c r="D284954" s="335"/>
    </row>
    <row r="284955" spans="2:4">
      <c r="B284955" s="334"/>
      <c r="D284955" s="335"/>
    </row>
    <row r="284956" spans="2:4">
      <c r="B284956" s="334"/>
      <c r="D284956" s="335"/>
    </row>
    <row r="284957" spans="2:4">
      <c r="B284957" s="334"/>
      <c r="D284957" s="335"/>
    </row>
    <row r="284958" spans="2:4">
      <c r="B284958" s="334"/>
      <c r="D284958" s="335"/>
    </row>
    <row r="284959" spans="2:4">
      <c r="B284959" s="334"/>
      <c r="D284959" s="335"/>
    </row>
    <row r="284960" spans="2:4">
      <c r="B284960" s="334"/>
      <c r="D284960" s="335"/>
    </row>
    <row r="284961" spans="2:4">
      <c r="B284961" s="334"/>
      <c r="D284961" s="335"/>
    </row>
    <row r="284962" spans="2:4">
      <c r="B284962" s="334"/>
      <c r="D284962" s="335"/>
    </row>
    <row r="284963" spans="2:4">
      <c r="B284963" s="334"/>
      <c r="D284963" s="335"/>
    </row>
    <row r="284964" spans="2:4">
      <c r="B284964" s="334"/>
      <c r="D284964" s="335"/>
    </row>
    <row r="284965" spans="2:4">
      <c r="B284965" s="334"/>
      <c r="D284965" s="335"/>
    </row>
    <row r="284966" spans="2:4">
      <c r="B284966" s="334"/>
      <c r="D284966" s="335"/>
    </row>
    <row r="284967" spans="2:4">
      <c r="B284967" s="334"/>
      <c r="D284967" s="335"/>
    </row>
    <row r="284968" spans="2:4">
      <c r="B284968" s="334"/>
      <c r="D284968" s="335"/>
    </row>
    <row r="284969" spans="2:4">
      <c r="B284969" s="334"/>
      <c r="D284969" s="335"/>
    </row>
    <row r="284970" spans="2:4">
      <c r="B284970" s="334"/>
      <c r="D284970" s="335"/>
    </row>
    <row r="284971" spans="2:4">
      <c r="B284971" s="334"/>
      <c r="D284971" s="335"/>
    </row>
    <row r="284972" spans="2:4">
      <c r="B284972" s="334"/>
      <c r="D284972" s="335"/>
    </row>
    <row r="284973" spans="2:4">
      <c r="B284973" s="334"/>
      <c r="D284973" s="335"/>
    </row>
    <row r="284974" spans="2:4">
      <c r="B284974" s="334"/>
      <c r="D284974" s="335"/>
    </row>
    <row r="284975" spans="2:4">
      <c r="B284975" s="334"/>
      <c r="D284975" s="335"/>
    </row>
    <row r="284976" spans="2:4">
      <c r="B284976" s="334"/>
      <c r="D284976" s="335"/>
    </row>
    <row r="284977" spans="2:4">
      <c r="B284977" s="334"/>
      <c r="D284977" s="335"/>
    </row>
    <row r="284978" spans="2:4">
      <c r="B284978" s="334"/>
      <c r="D284978" s="335"/>
    </row>
    <row r="284979" spans="2:4">
      <c r="B284979" s="334"/>
      <c r="D284979" s="335"/>
    </row>
    <row r="284980" spans="2:4">
      <c r="B284980" s="334"/>
      <c r="D284980" s="335"/>
    </row>
    <row r="284981" spans="2:4">
      <c r="B284981" s="334"/>
      <c r="D284981" s="335"/>
    </row>
    <row r="284982" spans="2:4">
      <c r="B284982" s="334"/>
      <c r="D284982" s="335"/>
    </row>
    <row r="284983" spans="2:4">
      <c r="B284983" s="334"/>
      <c r="D284983" s="335"/>
    </row>
    <row r="284984" spans="2:4">
      <c r="B284984" s="334"/>
      <c r="D284984" s="335"/>
    </row>
    <row r="284985" spans="2:4">
      <c r="B284985" s="334"/>
      <c r="D284985" s="335"/>
    </row>
    <row r="284986" spans="2:4">
      <c r="B284986" s="334"/>
      <c r="D284986" s="335"/>
    </row>
    <row r="284987" spans="2:4">
      <c r="B284987" s="334"/>
      <c r="D284987" s="335"/>
    </row>
    <row r="284988" spans="2:4">
      <c r="B284988" s="334"/>
      <c r="D284988" s="335"/>
    </row>
    <row r="284989" spans="2:4">
      <c r="B284989" s="334"/>
      <c r="D284989" s="335"/>
    </row>
    <row r="284990" spans="2:4">
      <c r="B284990" s="334"/>
      <c r="D284990" s="335"/>
    </row>
    <row r="284991" spans="2:4">
      <c r="B284991" s="334"/>
      <c r="D284991" s="335"/>
    </row>
    <row r="284992" spans="2:4">
      <c r="B284992" s="334"/>
      <c r="D284992" s="335"/>
    </row>
    <row r="284993" spans="2:4">
      <c r="B284993" s="334"/>
      <c r="D284993" s="335"/>
    </row>
    <row r="284994" spans="2:4">
      <c r="B284994" s="334"/>
      <c r="D284994" s="335"/>
    </row>
    <row r="284995" spans="2:4">
      <c r="B284995" s="334"/>
      <c r="D284995" s="335"/>
    </row>
    <row r="284996" spans="2:4">
      <c r="B284996" s="334"/>
      <c r="D284996" s="335"/>
    </row>
    <row r="284997" spans="2:4">
      <c r="B284997" s="334"/>
      <c r="D284997" s="335"/>
    </row>
    <row r="284998" spans="2:4">
      <c r="B284998" s="334"/>
      <c r="D284998" s="335"/>
    </row>
    <row r="284999" spans="2:4">
      <c r="B284999" s="334"/>
      <c r="D284999" s="335"/>
    </row>
    <row r="285000" spans="2:4">
      <c r="B285000" s="334"/>
      <c r="D285000" s="335"/>
    </row>
    <row r="285001" spans="2:4">
      <c r="B285001" s="334"/>
      <c r="D285001" s="335"/>
    </row>
    <row r="285002" spans="2:4">
      <c r="B285002" s="334"/>
      <c r="D285002" s="335"/>
    </row>
    <row r="285003" spans="2:4">
      <c r="B285003" s="334"/>
      <c r="D285003" s="335"/>
    </row>
    <row r="285004" spans="2:4">
      <c r="B285004" s="334"/>
      <c r="D285004" s="335"/>
    </row>
    <row r="285005" spans="2:4">
      <c r="B285005" s="334"/>
      <c r="D285005" s="335"/>
    </row>
    <row r="285006" spans="2:4">
      <c r="B285006" s="334"/>
      <c r="D285006" s="335"/>
    </row>
    <row r="285007" spans="2:4">
      <c r="B285007" s="334"/>
      <c r="D285007" s="335"/>
    </row>
    <row r="285008" spans="2:4">
      <c r="B285008" s="334"/>
      <c r="D285008" s="335"/>
    </row>
    <row r="285009" spans="2:4">
      <c r="B285009" s="334"/>
      <c r="D285009" s="335"/>
    </row>
    <row r="285010" spans="2:4">
      <c r="B285010" s="334"/>
      <c r="D285010" s="335"/>
    </row>
    <row r="285011" spans="2:4">
      <c r="B285011" s="334"/>
      <c r="D285011" s="335"/>
    </row>
    <row r="285012" spans="2:4">
      <c r="B285012" s="334"/>
      <c r="D285012" s="335"/>
    </row>
    <row r="285013" spans="2:4">
      <c r="B285013" s="334"/>
      <c r="D285013" s="335"/>
    </row>
    <row r="285014" spans="2:4">
      <c r="B285014" s="334"/>
      <c r="D285014" s="335"/>
    </row>
    <row r="285015" spans="2:4">
      <c r="B285015" s="334"/>
      <c r="D285015" s="335"/>
    </row>
    <row r="285016" spans="2:4">
      <c r="B285016" s="334"/>
      <c r="D285016" s="335"/>
    </row>
    <row r="285017" spans="2:4">
      <c r="B285017" s="334"/>
      <c r="D285017" s="335"/>
    </row>
    <row r="285018" spans="2:4">
      <c r="B285018" s="334"/>
      <c r="D285018" s="335"/>
    </row>
    <row r="285019" spans="2:4">
      <c r="B285019" s="334"/>
      <c r="D285019" s="335"/>
    </row>
    <row r="285020" spans="2:4">
      <c r="B285020" s="334"/>
      <c r="D285020" s="335"/>
    </row>
    <row r="285021" spans="2:4">
      <c r="B285021" s="334"/>
      <c r="D285021" s="335"/>
    </row>
    <row r="285022" spans="2:4">
      <c r="B285022" s="334"/>
      <c r="D285022" s="335"/>
    </row>
    <row r="285023" spans="2:4">
      <c r="B285023" s="334"/>
      <c r="D285023" s="335"/>
    </row>
    <row r="285024" spans="2:4">
      <c r="B285024" s="334"/>
      <c r="D285024" s="335"/>
    </row>
    <row r="285025" spans="2:4">
      <c r="B285025" s="334"/>
      <c r="D285025" s="335"/>
    </row>
    <row r="285026" spans="2:4">
      <c r="B285026" s="334"/>
      <c r="D285026" s="335"/>
    </row>
    <row r="285027" spans="2:4">
      <c r="B285027" s="334"/>
      <c r="D285027" s="335"/>
    </row>
    <row r="285028" spans="2:4">
      <c r="B285028" s="334"/>
      <c r="D285028" s="335"/>
    </row>
    <row r="285029" spans="2:4">
      <c r="B285029" s="334"/>
      <c r="D285029" s="335"/>
    </row>
    <row r="285030" spans="2:4">
      <c r="B285030" s="334"/>
      <c r="D285030" s="335"/>
    </row>
    <row r="285031" spans="2:4">
      <c r="B285031" s="334"/>
      <c r="D285031" s="335"/>
    </row>
    <row r="285032" spans="2:4">
      <c r="B285032" s="334"/>
      <c r="D285032" s="335"/>
    </row>
    <row r="285033" spans="2:4">
      <c r="B285033" s="334"/>
      <c r="D285033" s="335"/>
    </row>
    <row r="285034" spans="2:4">
      <c r="B285034" s="334"/>
      <c r="D285034" s="335"/>
    </row>
    <row r="285035" spans="2:4">
      <c r="B285035" s="334"/>
      <c r="D285035" s="335"/>
    </row>
    <row r="285036" spans="2:4">
      <c r="B285036" s="334"/>
      <c r="D285036" s="335"/>
    </row>
    <row r="285037" spans="2:4">
      <c r="B285037" s="334"/>
      <c r="D285037" s="335"/>
    </row>
    <row r="285038" spans="2:4">
      <c r="B285038" s="334"/>
      <c r="D285038" s="335"/>
    </row>
    <row r="285039" spans="2:4">
      <c r="B285039" s="334"/>
      <c r="D285039" s="335"/>
    </row>
    <row r="285040" spans="2:4">
      <c r="B285040" s="334"/>
      <c r="D285040" s="335"/>
    </row>
    <row r="285041" spans="2:4">
      <c r="B285041" s="334"/>
      <c r="D285041" s="335"/>
    </row>
    <row r="285042" spans="2:4">
      <c r="B285042" s="334"/>
      <c r="D285042" s="335"/>
    </row>
    <row r="285043" spans="2:4">
      <c r="B285043" s="334"/>
      <c r="D285043" s="335"/>
    </row>
    <row r="285044" spans="2:4">
      <c r="B285044" s="334"/>
      <c r="D285044" s="335"/>
    </row>
    <row r="285045" spans="2:4">
      <c r="B285045" s="334"/>
      <c r="D285045" s="335"/>
    </row>
    <row r="285046" spans="2:4">
      <c r="B285046" s="334"/>
      <c r="D285046" s="335"/>
    </row>
    <row r="285047" spans="2:4">
      <c r="B285047" s="334"/>
      <c r="D285047" s="335"/>
    </row>
    <row r="285048" spans="2:4">
      <c r="B285048" s="334"/>
      <c r="D285048" s="335"/>
    </row>
    <row r="285049" spans="2:4">
      <c r="B285049" s="334"/>
      <c r="D285049" s="335"/>
    </row>
    <row r="285050" spans="2:4">
      <c r="B285050" s="334"/>
      <c r="D285050" s="335"/>
    </row>
    <row r="285051" spans="2:4">
      <c r="B285051" s="334"/>
      <c r="D285051" s="335"/>
    </row>
    <row r="285052" spans="2:4">
      <c r="B285052" s="334"/>
      <c r="D285052" s="335"/>
    </row>
    <row r="285053" spans="2:4">
      <c r="B285053" s="334"/>
      <c r="D285053" s="335"/>
    </row>
    <row r="285054" spans="2:4">
      <c r="B285054" s="334"/>
      <c r="D285054" s="335"/>
    </row>
    <row r="285055" spans="2:4">
      <c r="B285055" s="334"/>
      <c r="D285055" s="335"/>
    </row>
    <row r="285056" spans="2:4">
      <c r="B285056" s="334"/>
      <c r="D285056" s="335"/>
    </row>
    <row r="285057" spans="2:4">
      <c r="B285057" s="334"/>
      <c r="D285057" s="335"/>
    </row>
    <row r="285058" spans="2:4">
      <c r="B285058" s="334"/>
      <c r="D285058" s="335"/>
    </row>
    <row r="285059" spans="2:4">
      <c r="B285059" s="334"/>
      <c r="D285059" s="335"/>
    </row>
    <row r="285060" spans="2:4">
      <c r="B285060" s="334"/>
      <c r="D285060" s="335"/>
    </row>
    <row r="285061" spans="2:4">
      <c r="B285061" s="334"/>
      <c r="D285061" s="335"/>
    </row>
    <row r="285062" spans="2:4">
      <c r="B285062" s="334"/>
      <c r="D285062" s="335"/>
    </row>
    <row r="285063" spans="2:4">
      <c r="B285063" s="334"/>
      <c r="D285063" s="335"/>
    </row>
    <row r="285064" spans="2:4">
      <c r="B285064" s="334"/>
      <c r="D285064" s="335"/>
    </row>
    <row r="285065" spans="2:4">
      <c r="B285065" s="334"/>
      <c r="D285065" s="335"/>
    </row>
    <row r="285066" spans="2:4">
      <c r="B285066" s="334"/>
      <c r="D285066" s="335"/>
    </row>
    <row r="285067" spans="2:4">
      <c r="B285067" s="334"/>
      <c r="D285067" s="335"/>
    </row>
    <row r="285068" spans="2:4">
      <c r="B285068" s="334"/>
      <c r="D285068" s="335"/>
    </row>
    <row r="285069" spans="2:4">
      <c r="B285069" s="334"/>
      <c r="D285069" s="335"/>
    </row>
    <row r="285070" spans="2:4">
      <c r="B285070" s="334"/>
      <c r="D285070" s="335"/>
    </row>
    <row r="285071" spans="2:4">
      <c r="B285071" s="334"/>
      <c r="D285071" s="335"/>
    </row>
    <row r="285072" spans="2:4">
      <c r="B285072" s="334"/>
      <c r="D285072" s="335"/>
    </row>
    <row r="285073" spans="2:4">
      <c r="B285073" s="334"/>
      <c r="D285073" s="335"/>
    </row>
    <row r="285074" spans="2:4">
      <c r="B285074" s="334"/>
      <c r="D285074" s="335"/>
    </row>
    <row r="285075" spans="2:4">
      <c r="B285075" s="334"/>
      <c r="D285075" s="335"/>
    </row>
    <row r="285076" spans="2:4">
      <c r="B285076" s="334"/>
      <c r="D285076" s="335"/>
    </row>
    <row r="285077" spans="2:4">
      <c r="B285077" s="334"/>
      <c r="D285077" s="335"/>
    </row>
    <row r="285078" spans="2:4">
      <c r="B285078" s="334"/>
      <c r="D285078" s="335"/>
    </row>
    <row r="285079" spans="2:4">
      <c r="B285079" s="334"/>
      <c r="D285079" s="335"/>
    </row>
    <row r="285080" spans="2:4">
      <c r="B285080" s="334"/>
      <c r="D285080" s="335"/>
    </row>
    <row r="285081" spans="2:4">
      <c r="B285081" s="334"/>
      <c r="D285081" s="335"/>
    </row>
    <row r="285082" spans="2:4">
      <c r="B285082" s="334"/>
      <c r="D285082" s="335"/>
    </row>
    <row r="285083" spans="2:4">
      <c r="B285083" s="334"/>
      <c r="D285083" s="335"/>
    </row>
    <row r="285084" spans="2:4">
      <c r="B285084" s="334"/>
      <c r="D285084" s="335"/>
    </row>
    <row r="285085" spans="2:4">
      <c r="B285085" s="334"/>
      <c r="D285085" s="335"/>
    </row>
    <row r="285086" spans="2:4">
      <c r="B285086" s="334"/>
      <c r="D285086" s="335"/>
    </row>
    <row r="285087" spans="2:4">
      <c r="B285087" s="334"/>
      <c r="D285087" s="335"/>
    </row>
    <row r="285088" spans="2:4">
      <c r="B285088" s="334"/>
      <c r="D285088" s="335"/>
    </row>
    <row r="285089" spans="2:4">
      <c r="B285089" s="334"/>
      <c r="D285089" s="335"/>
    </row>
    <row r="285090" spans="2:4">
      <c r="B285090" s="334"/>
      <c r="D285090" s="335"/>
    </row>
    <row r="285091" spans="2:4">
      <c r="B285091" s="334"/>
      <c r="D285091" s="335"/>
    </row>
    <row r="285092" spans="2:4">
      <c r="B285092" s="334"/>
      <c r="D285092" s="335"/>
    </row>
    <row r="285093" spans="2:4">
      <c r="B285093" s="334"/>
      <c r="D285093" s="335"/>
    </row>
    <row r="285094" spans="2:4">
      <c r="B285094" s="334"/>
      <c r="D285094" s="335"/>
    </row>
    <row r="285095" spans="2:4">
      <c r="B285095" s="334"/>
      <c r="D285095" s="335"/>
    </row>
    <row r="285096" spans="2:4">
      <c r="B285096" s="334"/>
      <c r="D285096" s="335"/>
    </row>
    <row r="285097" spans="2:4">
      <c r="B285097" s="334"/>
      <c r="D285097" s="335"/>
    </row>
    <row r="285098" spans="2:4">
      <c r="B285098" s="334"/>
      <c r="D285098" s="335"/>
    </row>
    <row r="285099" spans="2:4">
      <c r="B285099" s="334"/>
      <c r="D285099" s="335"/>
    </row>
    <row r="285100" spans="2:4">
      <c r="B285100" s="334"/>
      <c r="D285100" s="335"/>
    </row>
    <row r="285101" spans="2:4">
      <c r="B285101" s="334"/>
      <c r="D285101" s="335"/>
    </row>
    <row r="285102" spans="2:4">
      <c r="B285102" s="334"/>
      <c r="D285102" s="335"/>
    </row>
    <row r="285103" spans="2:4">
      <c r="B285103" s="334"/>
      <c r="D285103" s="335"/>
    </row>
    <row r="285104" spans="2:4">
      <c r="B285104" s="334"/>
      <c r="D285104" s="335"/>
    </row>
    <row r="285105" spans="2:4">
      <c r="B285105" s="334"/>
      <c r="D285105" s="335"/>
    </row>
    <row r="285106" spans="2:4">
      <c r="B285106" s="334"/>
      <c r="D285106" s="335"/>
    </row>
    <row r="285107" spans="2:4">
      <c r="B285107" s="334"/>
      <c r="D285107" s="335"/>
    </row>
    <row r="285108" spans="2:4">
      <c r="B285108" s="334"/>
      <c r="D285108" s="335"/>
    </row>
    <row r="285109" spans="2:4">
      <c r="B285109" s="334"/>
      <c r="D285109" s="335"/>
    </row>
    <row r="285110" spans="2:4">
      <c r="B285110" s="334"/>
      <c r="D285110" s="335"/>
    </row>
    <row r="285111" spans="2:4">
      <c r="B285111" s="334"/>
      <c r="D285111" s="335"/>
    </row>
    <row r="285112" spans="2:4">
      <c r="B285112" s="334"/>
      <c r="D285112" s="335"/>
    </row>
    <row r="285113" spans="2:4">
      <c r="B285113" s="334"/>
      <c r="D285113" s="335"/>
    </row>
    <row r="285114" spans="2:4">
      <c r="B285114" s="334"/>
      <c r="D285114" s="335"/>
    </row>
    <row r="285115" spans="2:4">
      <c r="B285115" s="334"/>
      <c r="D285115" s="335"/>
    </row>
    <row r="285116" spans="2:4">
      <c r="B285116" s="334"/>
      <c r="D285116" s="335"/>
    </row>
    <row r="285117" spans="2:4">
      <c r="B285117" s="334"/>
      <c r="D285117" s="335"/>
    </row>
    <row r="285118" spans="2:4">
      <c r="B285118" s="334"/>
      <c r="D285118" s="335"/>
    </row>
    <row r="285119" spans="2:4">
      <c r="B285119" s="334"/>
      <c r="D285119" s="335"/>
    </row>
    <row r="285120" spans="2:4">
      <c r="B285120" s="334"/>
      <c r="D285120" s="335"/>
    </row>
    <row r="285121" spans="2:4">
      <c r="B285121" s="334"/>
      <c r="D285121" s="335"/>
    </row>
    <row r="285122" spans="2:4">
      <c r="B285122" s="334"/>
      <c r="D285122" s="335"/>
    </row>
    <row r="285123" spans="2:4">
      <c r="B285123" s="334"/>
      <c r="D285123" s="335"/>
    </row>
    <row r="285124" spans="2:4">
      <c r="B285124" s="334"/>
      <c r="D285124" s="335"/>
    </row>
    <row r="285125" spans="2:4">
      <c r="B285125" s="334"/>
      <c r="D285125" s="335"/>
    </row>
    <row r="285126" spans="2:4">
      <c r="B285126" s="334"/>
      <c r="D285126" s="335"/>
    </row>
    <row r="285127" spans="2:4">
      <c r="B285127" s="334"/>
      <c r="D285127" s="335"/>
    </row>
    <row r="285128" spans="2:4">
      <c r="B285128" s="334"/>
      <c r="D285128" s="335"/>
    </row>
    <row r="285129" spans="2:4">
      <c r="B285129" s="334"/>
      <c r="D285129" s="335"/>
    </row>
    <row r="285130" spans="2:4">
      <c r="B285130" s="334"/>
      <c r="D285130" s="335"/>
    </row>
    <row r="285131" spans="2:4">
      <c r="B285131" s="334"/>
      <c r="D285131" s="335"/>
    </row>
    <row r="285132" spans="2:4">
      <c r="B285132" s="334"/>
      <c r="D285132" s="335"/>
    </row>
    <row r="285133" spans="2:4">
      <c r="B285133" s="334"/>
      <c r="D285133" s="335"/>
    </row>
    <row r="285134" spans="2:4">
      <c r="B285134" s="334"/>
      <c r="D285134" s="335"/>
    </row>
    <row r="285135" spans="2:4">
      <c r="B285135" s="334"/>
      <c r="D285135" s="335"/>
    </row>
    <row r="285136" spans="2:4">
      <c r="B285136" s="334"/>
      <c r="D285136" s="335"/>
    </row>
    <row r="285137" spans="2:4">
      <c r="B285137" s="334"/>
      <c r="D285137" s="335"/>
    </row>
    <row r="285138" spans="2:4">
      <c r="B285138" s="334"/>
      <c r="D285138" s="335"/>
    </row>
    <row r="285139" spans="2:4">
      <c r="B285139" s="334"/>
      <c r="D285139" s="335"/>
    </row>
    <row r="285140" spans="2:4">
      <c r="B285140" s="334"/>
      <c r="D285140" s="335"/>
    </row>
    <row r="285141" spans="2:4">
      <c r="B285141" s="334"/>
      <c r="D285141" s="335"/>
    </row>
    <row r="285142" spans="2:4">
      <c r="B285142" s="334"/>
      <c r="D285142" s="335"/>
    </row>
    <row r="285143" spans="2:4">
      <c r="B285143" s="334"/>
      <c r="D285143" s="335"/>
    </row>
    <row r="285144" spans="2:4">
      <c r="B285144" s="334"/>
      <c r="D285144" s="335"/>
    </row>
    <row r="285145" spans="2:4">
      <c r="B285145" s="334"/>
      <c r="D285145" s="335"/>
    </row>
    <row r="285146" spans="2:4">
      <c r="B285146" s="334"/>
      <c r="D285146" s="335"/>
    </row>
    <row r="285147" spans="2:4">
      <c r="B285147" s="334"/>
      <c r="D285147" s="335"/>
    </row>
    <row r="285148" spans="2:4">
      <c r="B285148" s="334"/>
      <c r="D285148" s="335"/>
    </row>
    <row r="285149" spans="2:4">
      <c r="B285149" s="334"/>
      <c r="D285149" s="335"/>
    </row>
    <row r="285150" spans="2:4">
      <c r="B285150" s="334"/>
      <c r="D285150" s="335"/>
    </row>
    <row r="285151" spans="2:4">
      <c r="B285151" s="334"/>
      <c r="D285151" s="335"/>
    </row>
    <row r="285152" spans="2:4">
      <c r="B285152" s="334"/>
      <c r="D285152" s="335"/>
    </row>
    <row r="285153" spans="2:4">
      <c r="B285153" s="334"/>
      <c r="D285153" s="335"/>
    </row>
    <row r="285154" spans="2:4">
      <c r="B285154" s="334"/>
      <c r="D285154" s="335"/>
    </row>
    <row r="285155" spans="2:4">
      <c r="B285155" s="334"/>
      <c r="D285155" s="335"/>
    </row>
    <row r="285156" spans="2:4">
      <c r="B285156" s="334"/>
      <c r="D285156" s="335"/>
    </row>
    <row r="285157" spans="2:4">
      <c r="B285157" s="334"/>
      <c r="D285157" s="335"/>
    </row>
    <row r="285158" spans="2:4">
      <c r="B285158" s="334"/>
      <c r="D285158" s="335"/>
    </row>
    <row r="285159" spans="2:4">
      <c r="B285159" s="334"/>
      <c r="D285159" s="335"/>
    </row>
    <row r="285160" spans="2:4">
      <c r="B285160" s="334"/>
      <c r="D285160" s="335"/>
    </row>
    <row r="285161" spans="2:4">
      <c r="B285161" s="334"/>
      <c r="D285161" s="335"/>
    </row>
    <row r="285162" spans="2:4">
      <c r="B285162" s="334"/>
      <c r="D285162" s="335"/>
    </row>
    <row r="285163" spans="2:4">
      <c r="B285163" s="334"/>
      <c r="D285163" s="335"/>
    </row>
    <row r="285164" spans="2:4">
      <c r="B285164" s="334"/>
      <c r="D285164" s="335"/>
    </row>
    <row r="285165" spans="2:4">
      <c r="B285165" s="334"/>
      <c r="D285165" s="335"/>
    </row>
    <row r="285166" spans="2:4">
      <c r="B285166" s="334"/>
      <c r="D285166" s="335"/>
    </row>
    <row r="285167" spans="2:4">
      <c r="B285167" s="334"/>
      <c r="D285167" s="335"/>
    </row>
    <row r="285168" spans="2:4">
      <c r="B285168" s="334"/>
      <c r="D285168" s="335"/>
    </row>
    <row r="285169" spans="2:4">
      <c r="B285169" s="334"/>
      <c r="D285169" s="335"/>
    </row>
    <row r="285170" spans="2:4">
      <c r="B285170" s="334"/>
      <c r="D285170" s="335"/>
    </row>
    <row r="285171" spans="2:4">
      <c r="B285171" s="334"/>
      <c r="D285171" s="335"/>
    </row>
    <row r="285172" spans="2:4">
      <c r="B285172" s="334"/>
      <c r="D285172" s="335"/>
    </row>
    <row r="285173" spans="2:4">
      <c r="B285173" s="334"/>
      <c r="D285173" s="335"/>
    </row>
    <row r="285174" spans="2:4">
      <c r="B285174" s="334"/>
      <c r="D285174" s="335"/>
    </row>
    <row r="285175" spans="2:4">
      <c r="B285175" s="334"/>
      <c r="D285175" s="335"/>
    </row>
    <row r="285176" spans="2:4">
      <c r="B285176" s="334"/>
      <c r="D285176" s="335"/>
    </row>
    <row r="285177" spans="2:4">
      <c r="B285177" s="334"/>
      <c r="D285177" s="335"/>
    </row>
    <row r="285178" spans="2:4">
      <c r="B285178" s="334"/>
      <c r="D285178" s="335"/>
    </row>
    <row r="285179" spans="2:4">
      <c r="B285179" s="334"/>
      <c r="D285179" s="335"/>
    </row>
    <row r="285180" spans="2:4">
      <c r="B285180" s="334"/>
      <c r="D285180" s="335"/>
    </row>
    <row r="285181" spans="2:4">
      <c r="B285181" s="334"/>
      <c r="D285181" s="335"/>
    </row>
    <row r="285182" spans="2:4">
      <c r="B285182" s="334"/>
      <c r="D285182" s="335"/>
    </row>
    <row r="285183" spans="2:4">
      <c r="B285183" s="334"/>
      <c r="D285183" s="335"/>
    </row>
    <row r="285184" spans="2:4">
      <c r="B285184" s="334"/>
      <c r="D285184" s="335"/>
    </row>
    <row r="285185" spans="2:4">
      <c r="B285185" s="334"/>
      <c r="D285185" s="335"/>
    </row>
    <row r="285186" spans="2:4">
      <c r="B285186" s="334"/>
      <c r="D285186" s="335"/>
    </row>
    <row r="285187" spans="2:4">
      <c r="B285187" s="334"/>
      <c r="D285187" s="335"/>
    </row>
    <row r="285188" spans="2:4">
      <c r="B285188" s="334"/>
      <c r="D285188" s="335"/>
    </row>
    <row r="285189" spans="2:4">
      <c r="B285189" s="334"/>
      <c r="D285189" s="335"/>
    </row>
    <row r="285190" spans="2:4">
      <c r="B285190" s="334"/>
      <c r="D285190" s="335"/>
    </row>
    <row r="285191" spans="2:4">
      <c r="B285191" s="334"/>
      <c r="D285191" s="335"/>
    </row>
    <row r="285192" spans="2:4">
      <c r="B285192" s="334"/>
      <c r="D285192" s="335"/>
    </row>
    <row r="285193" spans="2:4">
      <c r="B285193" s="334"/>
      <c r="D285193" s="335"/>
    </row>
    <row r="285194" spans="2:4">
      <c r="B285194" s="334"/>
      <c r="D285194" s="335"/>
    </row>
    <row r="285195" spans="2:4">
      <c r="B285195" s="334"/>
      <c r="D285195" s="335"/>
    </row>
    <row r="285196" spans="2:4">
      <c r="B285196" s="334"/>
      <c r="D285196" s="335"/>
    </row>
    <row r="285197" spans="2:4">
      <c r="B285197" s="334"/>
      <c r="D285197" s="335"/>
    </row>
    <row r="285198" spans="2:4">
      <c r="B285198" s="334"/>
      <c r="D285198" s="335"/>
    </row>
    <row r="285199" spans="2:4">
      <c r="B285199" s="334"/>
      <c r="D285199" s="335"/>
    </row>
    <row r="285200" spans="2:4">
      <c r="B285200" s="334"/>
      <c r="D285200" s="335"/>
    </row>
    <row r="285201" spans="2:4">
      <c r="B285201" s="334"/>
      <c r="D285201" s="335"/>
    </row>
    <row r="285202" spans="2:4">
      <c r="B285202" s="334"/>
      <c r="D285202" s="335"/>
    </row>
    <row r="285203" spans="2:4">
      <c r="B285203" s="334"/>
      <c r="D285203" s="335"/>
    </row>
    <row r="285204" spans="2:4">
      <c r="B285204" s="334"/>
      <c r="D285204" s="335"/>
    </row>
    <row r="285205" spans="2:4">
      <c r="B285205" s="334"/>
      <c r="D285205" s="335"/>
    </row>
    <row r="285206" spans="2:4">
      <c r="B285206" s="334"/>
      <c r="D285206" s="335"/>
    </row>
    <row r="285207" spans="2:4">
      <c r="B285207" s="334"/>
      <c r="D285207" s="335"/>
    </row>
    <row r="285208" spans="2:4">
      <c r="B285208" s="334"/>
      <c r="D285208" s="335"/>
    </row>
    <row r="285209" spans="2:4">
      <c r="B285209" s="334"/>
      <c r="D285209" s="335"/>
    </row>
    <row r="285210" spans="2:4">
      <c r="B285210" s="334"/>
      <c r="D285210" s="335"/>
    </row>
    <row r="285211" spans="2:4">
      <c r="B285211" s="334"/>
      <c r="D285211" s="335"/>
    </row>
    <row r="285212" spans="2:4">
      <c r="B285212" s="334"/>
      <c r="D285212" s="335"/>
    </row>
    <row r="285213" spans="2:4">
      <c r="B285213" s="334"/>
      <c r="D285213" s="335"/>
    </row>
    <row r="285214" spans="2:4">
      <c r="B285214" s="334"/>
      <c r="D285214" s="335"/>
    </row>
    <row r="285215" spans="2:4">
      <c r="B285215" s="334"/>
      <c r="D285215" s="335"/>
    </row>
    <row r="285216" spans="2:4">
      <c r="B285216" s="334"/>
      <c r="D285216" s="335"/>
    </row>
    <row r="285217" spans="2:4">
      <c r="B285217" s="334"/>
      <c r="D285217" s="335"/>
    </row>
    <row r="285218" spans="2:4">
      <c r="B285218" s="334"/>
      <c r="D285218" s="335"/>
    </row>
    <row r="285219" spans="2:4">
      <c r="B285219" s="334"/>
      <c r="D285219" s="335"/>
    </row>
    <row r="285220" spans="2:4">
      <c r="B285220" s="334"/>
      <c r="D285220" s="335"/>
    </row>
    <row r="285221" spans="2:4">
      <c r="B285221" s="334"/>
      <c r="D285221" s="335"/>
    </row>
    <row r="285222" spans="2:4">
      <c r="B285222" s="334"/>
      <c r="D285222" s="335"/>
    </row>
    <row r="285223" spans="2:4">
      <c r="B285223" s="334"/>
      <c r="D285223" s="335"/>
    </row>
    <row r="285224" spans="2:4">
      <c r="B285224" s="334"/>
      <c r="D285224" s="335"/>
    </row>
    <row r="285225" spans="2:4">
      <c r="B285225" s="334"/>
      <c r="D285225" s="335"/>
    </row>
    <row r="285226" spans="2:4">
      <c r="B285226" s="334"/>
      <c r="D285226" s="335"/>
    </row>
    <row r="285227" spans="2:4">
      <c r="B285227" s="334"/>
      <c r="D285227" s="335"/>
    </row>
    <row r="285228" spans="2:4">
      <c r="B285228" s="334"/>
      <c r="D285228" s="335"/>
    </row>
    <row r="285229" spans="2:4">
      <c r="B285229" s="334"/>
      <c r="D285229" s="335"/>
    </row>
    <row r="285230" spans="2:4">
      <c r="B285230" s="334"/>
      <c r="D285230" s="335"/>
    </row>
    <row r="285231" spans="2:4">
      <c r="B285231" s="334"/>
      <c r="D285231" s="335"/>
    </row>
    <row r="285232" spans="2:4">
      <c r="B285232" s="334"/>
      <c r="D285232" s="335"/>
    </row>
    <row r="285233" spans="2:4">
      <c r="B285233" s="334"/>
      <c r="D285233" s="335"/>
    </row>
    <row r="285234" spans="2:4">
      <c r="B285234" s="334"/>
      <c r="D285234" s="335"/>
    </row>
    <row r="285235" spans="2:4">
      <c r="B285235" s="334"/>
      <c r="D285235" s="335"/>
    </row>
    <row r="285236" spans="2:4">
      <c r="B285236" s="334"/>
      <c r="D285236" s="335"/>
    </row>
    <row r="285237" spans="2:4">
      <c r="B285237" s="334"/>
      <c r="D285237" s="335"/>
    </row>
    <row r="285238" spans="2:4">
      <c r="B285238" s="334"/>
      <c r="D285238" s="335"/>
    </row>
    <row r="285239" spans="2:4">
      <c r="B285239" s="334"/>
      <c r="D285239" s="335"/>
    </row>
    <row r="285240" spans="2:4">
      <c r="B285240" s="334"/>
      <c r="D285240" s="335"/>
    </row>
    <row r="285241" spans="2:4">
      <c r="B285241" s="334"/>
      <c r="D285241" s="335"/>
    </row>
    <row r="285242" spans="2:4">
      <c r="B285242" s="334"/>
      <c r="D285242" s="335"/>
    </row>
    <row r="285243" spans="2:4">
      <c r="B285243" s="334"/>
      <c r="D285243" s="335"/>
    </row>
    <row r="285244" spans="2:4">
      <c r="B285244" s="334"/>
      <c r="D285244" s="335"/>
    </row>
    <row r="285245" spans="2:4">
      <c r="B285245" s="334"/>
      <c r="D285245" s="335"/>
    </row>
    <row r="285246" spans="2:4">
      <c r="B285246" s="334"/>
      <c r="D285246" s="335"/>
    </row>
    <row r="285247" spans="2:4">
      <c r="B285247" s="334"/>
      <c r="D285247" s="335"/>
    </row>
    <row r="285248" spans="2:4">
      <c r="B285248" s="334"/>
      <c r="D285248" s="335"/>
    </row>
    <row r="285249" spans="2:4">
      <c r="B285249" s="334"/>
      <c r="D285249" s="335"/>
    </row>
    <row r="285250" spans="2:4">
      <c r="B285250" s="334"/>
      <c r="D285250" s="335"/>
    </row>
    <row r="285251" spans="2:4">
      <c r="B285251" s="334"/>
      <c r="D285251" s="335"/>
    </row>
    <row r="285252" spans="2:4">
      <c r="B285252" s="334"/>
      <c r="D285252" s="335"/>
    </row>
    <row r="285253" spans="2:4">
      <c r="B285253" s="334"/>
      <c r="D285253" s="335"/>
    </row>
    <row r="285254" spans="2:4">
      <c r="B285254" s="334"/>
      <c r="D285254" s="335"/>
    </row>
    <row r="285255" spans="2:4">
      <c r="B285255" s="334"/>
      <c r="D285255" s="335"/>
    </row>
    <row r="285256" spans="2:4">
      <c r="B285256" s="334"/>
      <c r="D285256" s="335"/>
    </row>
    <row r="285257" spans="2:4">
      <c r="B285257" s="334"/>
      <c r="D285257" s="335"/>
    </row>
    <row r="285258" spans="2:4">
      <c r="B285258" s="334"/>
      <c r="D285258" s="335"/>
    </row>
    <row r="285259" spans="2:4">
      <c r="B285259" s="334"/>
      <c r="D285259" s="335"/>
    </row>
    <row r="285260" spans="2:4">
      <c r="B285260" s="334"/>
      <c r="D285260" s="335"/>
    </row>
    <row r="285261" spans="2:4">
      <c r="B285261" s="334"/>
      <c r="D285261" s="335"/>
    </row>
    <row r="285262" spans="2:4">
      <c r="B285262" s="334"/>
      <c r="D285262" s="335"/>
    </row>
    <row r="285263" spans="2:4">
      <c r="B285263" s="334"/>
      <c r="D285263" s="335"/>
    </row>
    <row r="285264" spans="2:4">
      <c r="B285264" s="334"/>
      <c r="D285264" s="335"/>
    </row>
    <row r="285265" spans="2:4">
      <c r="B285265" s="334"/>
      <c r="D285265" s="335"/>
    </row>
    <row r="285266" spans="2:4">
      <c r="B285266" s="334"/>
      <c r="D285266" s="335"/>
    </row>
    <row r="285267" spans="2:4">
      <c r="B285267" s="334"/>
      <c r="D285267" s="335"/>
    </row>
    <row r="285268" spans="2:4">
      <c r="B285268" s="334"/>
      <c r="D285268" s="335"/>
    </row>
    <row r="285269" spans="2:4">
      <c r="B285269" s="334"/>
      <c r="D285269" s="335"/>
    </row>
    <row r="285270" spans="2:4">
      <c r="B285270" s="334"/>
      <c r="D285270" s="335"/>
    </row>
    <row r="285271" spans="2:4">
      <c r="B285271" s="334"/>
      <c r="D285271" s="335"/>
    </row>
    <row r="285272" spans="2:4">
      <c r="B285272" s="334"/>
      <c r="D285272" s="335"/>
    </row>
    <row r="285273" spans="2:4">
      <c r="B285273" s="334"/>
      <c r="D285273" s="335"/>
    </row>
    <row r="285274" spans="2:4">
      <c r="B285274" s="334"/>
      <c r="D285274" s="335"/>
    </row>
    <row r="285275" spans="2:4">
      <c r="B285275" s="334"/>
      <c r="D285275" s="335"/>
    </row>
    <row r="285276" spans="2:4">
      <c r="B285276" s="334"/>
      <c r="D285276" s="335"/>
    </row>
    <row r="285277" spans="2:4">
      <c r="B285277" s="334"/>
      <c r="D285277" s="335"/>
    </row>
    <row r="285278" spans="2:4">
      <c r="B285278" s="334"/>
      <c r="D285278" s="335"/>
    </row>
    <row r="285279" spans="2:4">
      <c r="B285279" s="334"/>
      <c r="D285279" s="335"/>
    </row>
    <row r="285280" spans="2:4">
      <c r="B285280" s="334"/>
      <c r="D285280" s="335"/>
    </row>
    <row r="285281" spans="2:4">
      <c r="B285281" s="334"/>
      <c r="D285281" s="335"/>
    </row>
    <row r="285282" spans="2:4">
      <c r="B285282" s="334"/>
      <c r="D285282" s="335"/>
    </row>
    <row r="285283" spans="2:4">
      <c r="B285283" s="334"/>
      <c r="D285283" s="335"/>
    </row>
    <row r="285284" spans="2:4">
      <c r="B285284" s="334"/>
      <c r="D285284" s="335"/>
    </row>
    <row r="285285" spans="2:4">
      <c r="B285285" s="334"/>
      <c r="D285285" s="335"/>
    </row>
    <row r="285286" spans="2:4">
      <c r="B285286" s="334"/>
      <c r="D285286" s="335"/>
    </row>
    <row r="285287" spans="2:4">
      <c r="B285287" s="334"/>
      <c r="D285287" s="335"/>
    </row>
    <row r="285288" spans="2:4">
      <c r="B285288" s="334"/>
      <c r="D285288" s="335"/>
    </row>
    <row r="285289" spans="2:4">
      <c r="B285289" s="334"/>
      <c r="D285289" s="335"/>
    </row>
    <row r="285290" spans="2:4">
      <c r="B285290" s="334"/>
      <c r="D285290" s="335"/>
    </row>
    <row r="285291" spans="2:4">
      <c r="B285291" s="334"/>
      <c r="D285291" s="335"/>
    </row>
    <row r="285292" spans="2:4">
      <c r="B285292" s="334"/>
      <c r="D285292" s="335"/>
    </row>
    <row r="285293" spans="2:4">
      <c r="B285293" s="334"/>
      <c r="D285293" s="335"/>
    </row>
    <row r="285294" spans="2:4">
      <c r="B285294" s="334"/>
      <c r="D285294" s="335"/>
    </row>
    <row r="285295" spans="2:4">
      <c r="B285295" s="334"/>
      <c r="D285295" s="335"/>
    </row>
    <row r="285296" spans="2:4">
      <c r="B285296" s="334"/>
      <c r="D285296" s="335"/>
    </row>
    <row r="285297" spans="2:4">
      <c r="B285297" s="334"/>
      <c r="D285297" s="335"/>
    </row>
    <row r="285298" spans="2:4">
      <c r="B285298" s="334"/>
      <c r="D285298" s="335"/>
    </row>
    <row r="285299" spans="2:4">
      <c r="B285299" s="334"/>
      <c r="D285299" s="335"/>
    </row>
    <row r="285300" spans="2:4">
      <c r="B285300" s="334"/>
      <c r="D285300" s="335"/>
    </row>
    <row r="285301" spans="2:4">
      <c r="B285301" s="334"/>
      <c r="D285301" s="335"/>
    </row>
    <row r="285302" spans="2:4">
      <c r="B285302" s="334"/>
      <c r="D285302" s="335"/>
    </row>
    <row r="285303" spans="2:4">
      <c r="B285303" s="334"/>
      <c r="D285303" s="335"/>
    </row>
    <row r="285304" spans="2:4">
      <c r="B285304" s="334"/>
      <c r="D285304" s="335"/>
    </row>
    <row r="285305" spans="2:4">
      <c r="B285305" s="334"/>
      <c r="D285305" s="335"/>
    </row>
    <row r="285306" spans="2:4">
      <c r="B285306" s="334"/>
      <c r="D285306" s="335"/>
    </row>
    <row r="285307" spans="2:4">
      <c r="B285307" s="334"/>
      <c r="D285307" s="335"/>
    </row>
    <row r="285308" spans="2:4">
      <c r="B285308" s="334"/>
      <c r="D285308" s="335"/>
    </row>
    <row r="285309" spans="2:4">
      <c r="B285309" s="334"/>
      <c r="D285309" s="335"/>
    </row>
    <row r="285310" spans="2:4">
      <c r="B285310" s="334"/>
      <c r="D285310" s="335"/>
    </row>
    <row r="285311" spans="2:4">
      <c r="B285311" s="334"/>
      <c r="D285311" s="335"/>
    </row>
    <row r="285312" spans="2:4">
      <c r="B285312" s="334"/>
      <c r="D285312" s="335"/>
    </row>
    <row r="285313" spans="2:4">
      <c r="B285313" s="334"/>
      <c r="D285313" s="335"/>
    </row>
    <row r="285314" spans="2:4">
      <c r="B285314" s="334"/>
      <c r="D285314" s="335"/>
    </row>
    <row r="285315" spans="2:4">
      <c r="B285315" s="334"/>
      <c r="D285315" s="335"/>
    </row>
    <row r="285316" spans="2:4">
      <c r="B285316" s="334"/>
      <c r="D285316" s="335"/>
    </row>
    <row r="285317" spans="2:4">
      <c r="B285317" s="334"/>
      <c r="D285317" s="335"/>
    </row>
    <row r="285318" spans="2:4">
      <c r="B285318" s="334"/>
      <c r="D285318" s="335"/>
    </row>
    <row r="285319" spans="2:4">
      <c r="B285319" s="334"/>
      <c r="D285319" s="335"/>
    </row>
    <row r="285320" spans="2:4">
      <c r="B285320" s="334"/>
      <c r="D285320" s="335"/>
    </row>
    <row r="285321" spans="2:4">
      <c r="B285321" s="334"/>
      <c r="D285321" s="335"/>
    </row>
    <row r="285322" spans="2:4">
      <c r="B285322" s="334"/>
      <c r="D285322" s="335"/>
    </row>
    <row r="285323" spans="2:4">
      <c r="B285323" s="334"/>
      <c r="D285323" s="335"/>
    </row>
    <row r="285324" spans="2:4">
      <c r="B285324" s="334"/>
      <c r="D285324" s="335"/>
    </row>
    <row r="285325" spans="2:4">
      <c r="B285325" s="334"/>
      <c r="D285325" s="335"/>
    </row>
    <row r="285326" spans="2:4">
      <c r="B285326" s="334"/>
      <c r="D285326" s="335"/>
    </row>
    <row r="285327" spans="2:4">
      <c r="B285327" s="334"/>
      <c r="D285327" s="335"/>
    </row>
    <row r="285328" spans="2:4">
      <c r="B285328" s="334"/>
      <c r="D285328" s="335"/>
    </row>
    <row r="285329" spans="2:4">
      <c r="B285329" s="334"/>
      <c r="D285329" s="335"/>
    </row>
    <row r="285330" spans="2:4">
      <c r="B285330" s="334"/>
      <c r="D285330" s="335"/>
    </row>
    <row r="285331" spans="2:4">
      <c r="B285331" s="334"/>
      <c r="D285331" s="335"/>
    </row>
    <row r="285332" spans="2:4">
      <c r="B285332" s="334"/>
      <c r="D285332" s="335"/>
    </row>
    <row r="285333" spans="2:4">
      <c r="B285333" s="334"/>
      <c r="D285333" s="335"/>
    </row>
    <row r="285334" spans="2:4">
      <c r="B285334" s="334"/>
      <c r="D285334" s="335"/>
    </row>
    <row r="285335" spans="2:4">
      <c r="B285335" s="334"/>
      <c r="D285335" s="335"/>
    </row>
    <row r="285336" spans="2:4">
      <c r="B285336" s="334"/>
      <c r="D285336" s="335"/>
    </row>
    <row r="285337" spans="2:4">
      <c r="B285337" s="334"/>
      <c r="D285337" s="335"/>
    </row>
    <row r="285338" spans="2:4">
      <c r="B285338" s="334"/>
      <c r="D285338" s="335"/>
    </row>
    <row r="285339" spans="2:4">
      <c r="B285339" s="334"/>
      <c r="D285339" s="335"/>
    </row>
    <row r="285340" spans="2:4">
      <c r="B285340" s="334"/>
      <c r="D285340" s="335"/>
    </row>
    <row r="285341" spans="2:4">
      <c r="B285341" s="334"/>
      <c r="D285341" s="335"/>
    </row>
    <row r="285342" spans="2:4">
      <c r="B285342" s="334"/>
      <c r="D285342" s="335"/>
    </row>
    <row r="285343" spans="2:4">
      <c r="B285343" s="334"/>
      <c r="D285343" s="335"/>
    </row>
    <row r="285344" spans="2:4">
      <c r="B285344" s="334"/>
      <c r="D285344" s="335"/>
    </row>
    <row r="285345" spans="2:4">
      <c r="B285345" s="334"/>
      <c r="D285345" s="335"/>
    </row>
    <row r="285346" spans="2:4">
      <c r="B285346" s="334"/>
      <c r="D285346" s="335"/>
    </row>
    <row r="285347" spans="2:4">
      <c r="B285347" s="334"/>
      <c r="D285347" s="335"/>
    </row>
    <row r="285348" spans="2:4">
      <c r="B285348" s="334"/>
      <c r="D285348" s="335"/>
    </row>
    <row r="285349" spans="2:4">
      <c r="B285349" s="334"/>
      <c r="D285349" s="335"/>
    </row>
    <row r="285350" spans="2:4">
      <c r="B285350" s="334"/>
      <c r="D285350" s="335"/>
    </row>
    <row r="285351" spans="2:4">
      <c r="B285351" s="334"/>
      <c r="D285351" s="335"/>
    </row>
    <row r="285352" spans="2:4">
      <c r="B285352" s="334"/>
      <c r="D285352" s="335"/>
    </row>
    <row r="285353" spans="2:4">
      <c r="B285353" s="334"/>
      <c r="D285353" s="335"/>
    </row>
    <row r="285354" spans="2:4">
      <c r="B285354" s="334"/>
      <c r="D285354" s="335"/>
    </row>
    <row r="285355" spans="2:4">
      <c r="B285355" s="334"/>
      <c r="D285355" s="335"/>
    </row>
    <row r="285356" spans="2:4">
      <c r="B285356" s="334"/>
      <c r="D285356" s="335"/>
    </row>
    <row r="285357" spans="2:4">
      <c r="B285357" s="334"/>
      <c r="D285357" s="335"/>
    </row>
    <row r="285358" spans="2:4">
      <c r="B285358" s="334"/>
      <c r="D285358" s="335"/>
    </row>
    <row r="285359" spans="2:4">
      <c r="B285359" s="334"/>
      <c r="D285359" s="335"/>
    </row>
    <row r="285360" spans="2:4">
      <c r="B285360" s="334"/>
      <c r="D285360" s="335"/>
    </row>
    <row r="285361" spans="2:4">
      <c r="B285361" s="334"/>
      <c r="D285361" s="335"/>
    </row>
    <row r="285362" spans="2:4">
      <c r="B285362" s="334"/>
      <c r="D285362" s="335"/>
    </row>
    <row r="285363" spans="2:4">
      <c r="B285363" s="334"/>
      <c r="D285363" s="335"/>
    </row>
    <row r="285364" spans="2:4">
      <c r="B285364" s="334"/>
      <c r="D285364" s="335"/>
    </row>
    <row r="285365" spans="2:4">
      <c r="B285365" s="334"/>
      <c r="D285365" s="335"/>
    </row>
    <row r="285366" spans="2:4">
      <c r="B285366" s="334"/>
      <c r="D285366" s="335"/>
    </row>
    <row r="285367" spans="2:4">
      <c r="B285367" s="334"/>
      <c r="D285367" s="335"/>
    </row>
    <row r="285368" spans="2:4">
      <c r="B285368" s="334"/>
      <c r="D285368" s="335"/>
    </row>
    <row r="285369" spans="2:4">
      <c r="B285369" s="334"/>
      <c r="D285369" s="335"/>
    </row>
    <row r="285370" spans="2:4">
      <c r="B285370" s="334"/>
      <c r="D285370" s="335"/>
    </row>
    <row r="285371" spans="2:4">
      <c r="B285371" s="334"/>
      <c r="D285371" s="335"/>
    </row>
    <row r="285372" spans="2:4">
      <c r="B285372" s="334"/>
      <c r="D285372" s="335"/>
    </row>
    <row r="285373" spans="2:4">
      <c r="B285373" s="334"/>
      <c r="D285373" s="335"/>
    </row>
    <row r="285374" spans="2:4">
      <c r="B285374" s="334"/>
      <c r="D285374" s="335"/>
    </row>
    <row r="285375" spans="2:4">
      <c r="B285375" s="334"/>
      <c r="D285375" s="335"/>
    </row>
    <row r="285376" spans="2:4">
      <c r="B285376" s="334"/>
      <c r="D285376" s="335"/>
    </row>
    <row r="285377" spans="2:4">
      <c r="B285377" s="334"/>
      <c r="D285377" s="335"/>
    </row>
    <row r="285378" spans="2:4">
      <c r="B285378" s="334"/>
      <c r="D285378" s="335"/>
    </row>
    <row r="285379" spans="2:4">
      <c r="B285379" s="334"/>
      <c r="D285379" s="335"/>
    </row>
    <row r="285380" spans="2:4">
      <c r="B285380" s="334"/>
      <c r="D285380" s="335"/>
    </row>
    <row r="285381" spans="2:4">
      <c r="B285381" s="334"/>
      <c r="D285381" s="335"/>
    </row>
    <row r="285382" spans="2:4">
      <c r="B285382" s="334"/>
      <c r="D285382" s="335"/>
    </row>
    <row r="285383" spans="2:4">
      <c r="B285383" s="334"/>
      <c r="D285383" s="335"/>
    </row>
    <row r="285384" spans="2:4">
      <c r="B285384" s="334"/>
      <c r="D285384" s="335"/>
    </row>
    <row r="285385" spans="2:4">
      <c r="B285385" s="334"/>
      <c r="D285385" s="335"/>
    </row>
    <row r="285386" spans="2:4">
      <c r="B285386" s="334"/>
      <c r="D285386" s="335"/>
    </row>
    <row r="285387" spans="2:4">
      <c r="B285387" s="334"/>
      <c r="D285387" s="335"/>
    </row>
    <row r="285388" spans="2:4">
      <c r="B285388" s="334"/>
      <c r="D285388" s="335"/>
    </row>
    <row r="285389" spans="2:4">
      <c r="B285389" s="334"/>
      <c r="D285389" s="335"/>
    </row>
    <row r="285390" spans="2:4">
      <c r="B285390" s="334"/>
      <c r="D285390" s="335"/>
    </row>
    <row r="285391" spans="2:4">
      <c r="B285391" s="334"/>
      <c r="D285391" s="335"/>
    </row>
    <row r="285392" spans="2:4">
      <c r="B285392" s="334"/>
      <c r="D285392" s="335"/>
    </row>
    <row r="285393" spans="2:4">
      <c r="B285393" s="334"/>
      <c r="D285393" s="335"/>
    </row>
    <row r="285394" spans="2:4">
      <c r="B285394" s="334"/>
      <c r="D285394" s="335"/>
    </row>
    <row r="285395" spans="2:4">
      <c r="B285395" s="334"/>
      <c r="D285395" s="335"/>
    </row>
    <row r="285396" spans="2:4">
      <c r="B285396" s="334"/>
      <c r="D285396" s="335"/>
    </row>
    <row r="285397" spans="2:4">
      <c r="B285397" s="334"/>
      <c r="D285397" s="335"/>
    </row>
    <row r="285398" spans="2:4">
      <c r="B285398" s="334"/>
      <c r="D285398" s="335"/>
    </row>
    <row r="285399" spans="2:4">
      <c r="B285399" s="334"/>
      <c r="D285399" s="335"/>
    </row>
    <row r="285400" spans="2:4">
      <c r="B285400" s="334"/>
      <c r="D285400" s="335"/>
    </row>
    <row r="285401" spans="2:4">
      <c r="B285401" s="334"/>
      <c r="D285401" s="335"/>
    </row>
    <row r="285402" spans="2:4">
      <c r="B285402" s="334"/>
      <c r="D285402" s="335"/>
    </row>
    <row r="285403" spans="2:4">
      <c r="B285403" s="334"/>
      <c r="D285403" s="335"/>
    </row>
    <row r="285404" spans="2:4">
      <c r="B285404" s="334"/>
      <c r="D285404" s="335"/>
    </row>
    <row r="285405" spans="2:4">
      <c r="B285405" s="334"/>
      <c r="D285405" s="335"/>
    </row>
    <row r="285406" spans="2:4">
      <c r="B285406" s="334"/>
      <c r="D285406" s="335"/>
    </row>
    <row r="285407" spans="2:4">
      <c r="B285407" s="334"/>
      <c r="D285407" s="335"/>
    </row>
    <row r="285408" spans="2:4">
      <c r="B285408" s="334"/>
      <c r="D285408" s="335"/>
    </row>
    <row r="285409" spans="2:4">
      <c r="B285409" s="334"/>
      <c r="D285409" s="335"/>
    </row>
    <row r="285410" spans="2:4">
      <c r="B285410" s="334"/>
      <c r="D285410" s="335"/>
    </row>
    <row r="285411" spans="2:4">
      <c r="B285411" s="334"/>
      <c r="D285411" s="335"/>
    </row>
    <row r="285412" spans="2:4">
      <c r="B285412" s="334"/>
      <c r="D285412" s="335"/>
    </row>
    <row r="285413" spans="2:4">
      <c r="B285413" s="334"/>
      <c r="D285413" s="335"/>
    </row>
    <row r="285414" spans="2:4">
      <c r="B285414" s="334"/>
      <c r="D285414" s="335"/>
    </row>
    <row r="285415" spans="2:4">
      <c r="B285415" s="334"/>
      <c r="D285415" s="335"/>
    </row>
    <row r="285416" spans="2:4">
      <c r="B285416" s="334"/>
      <c r="D285416" s="335"/>
    </row>
    <row r="285417" spans="2:4">
      <c r="B285417" s="334"/>
      <c r="D285417" s="335"/>
    </row>
    <row r="285418" spans="2:4">
      <c r="B285418" s="334"/>
      <c r="D285418" s="335"/>
    </row>
    <row r="285419" spans="2:4">
      <c r="B285419" s="334"/>
      <c r="D285419" s="335"/>
    </row>
    <row r="285420" spans="2:4">
      <c r="B285420" s="334"/>
      <c r="D285420" s="335"/>
    </row>
    <row r="285421" spans="2:4">
      <c r="B285421" s="334"/>
      <c r="D285421" s="335"/>
    </row>
    <row r="285422" spans="2:4">
      <c r="B285422" s="334"/>
      <c r="D285422" s="335"/>
    </row>
    <row r="285423" spans="2:4">
      <c r="B285423" s="334"/>
      <c r="D285423" s="335"/>
    </row>
    <row r="285424" spans="2:4">
      <c r="B285424" s="334"/>
      <c r="D285424" s="335"/>
    </row>
    <row r="285425" spans="2:4">
      <c r="B285425" s="334"/>
      <c r="D285425" s="335"/>
    </row>
    <row r="285426" spans="2:4">
      <c r="B285426" s="334"/>
      <c r="D285426" s="335"/>
    </row>
    <row r="285427" spans="2:4">
      <c r="B285427" s="334"/>
      <c r="D285427" s="335"/>
    </row>
    <row r="285428" spans="2:4">
      <c r="B285428" s="334"/>
      <c r="D285428" s="335"/>
    </row>
    <row r="285429" spans="2:4">
      <c r="B285429" s="334"/>
      <c r="D285429" s="335"/>
    </row>
    <row r="285430" spans="2:4">
      <c r="B285430" s="334"/>
      <c r="D285430" s="335"/>
    </row>
    <row r="285431" spans="2:4">
      <c r="B285431" s="334"/>
      <c r="D285431" s="335"/>
    </row>
    <row r="285432" spans="2:4">
      <c r="B285432" s="334"/>
      <c r="D285432" s="335"/>
    </row>
    <row r="285433" spans="2:4">
      <c r="B285433" s="334"/>
      <c r="D285433" s="335"/>
    </row>
    <row r="285434" spans="2:4">
      <c r="B285434" s="334"/>
      <c r="D285434" s="335"/>
    </row>
    <row r="285435" spans="2:4">
      <c r="B285435" s="334"/>
      <c r="D285435" s="335"/>
    </row>
    <row r="285436" spans="2:4">
      <c r="B285436" s="334"/>
      <c r="D285436" s="335"/>
    </row>
    <row r="285437" spans="2:4">
      <c r="B285437" s="334"/>
      <c r="D285437" s="335"/>
    </row>
    <row r="285438" spans="2:4">
      <c r="B285438" s="334"/>
      <c r="D285438" s="335"/>
    </row>
    <row r="285439" spans="2:4">
      <c r="B285439" s="334"/>
      <c r="D285439" s="335"/>
    </row>
    <row r="285440" spans="2:4">
      <c r="B285440" s="334"/>
      <c r="D285440" s="335"/>
    </row>
    <row r="285441" spans="2:4">
      <c r="B285441" s="334"/>
      <c r="D285441" s="335"/>
    </row>
    <row r="285442" spans="2:4">
      <c r="B285442" s="334"/>
      <c r="D285442" s="335"/>
    </row>
    <row r="285443" spans="2:4">
      <c r="B285443" s="334"/>
      <c r="D285443" s="335"/>
    </row>
    <row r="285444" spans="2:4">
      <c r="B285444" s="334"/>
      <c r="D285444" s="335"/>
    </row>
    <row r="285445" spans="2:4">
      <c r="B285445" s="334"/>
      <c r="D285445" s="335"/>
    </row>
    <row r="285446" spans="2:4">
      <c r="B285446" s="334"/>
      <c r="D285446" s="335"/>
    </row>
    <row r="285447" spans="2:4">
      <c r="B285447" s="334"/>
      <c r="D285447" s="335"/>
    </row>
    <row r="285448" spans="2:4">
      <c r="B285448" s="334"/>
      <c r="D285448" s="335"/>
    </row>
    <row r="285449" spans="2:4">
      <c r="B285449" s="334"/>
      <c r="D285449" s="335"/>
    </row>
    <row r="285450" spans="2:4">
      <c r="B285450" s="334"/>
      <c r="D285450" s="335"/>
    </row>
    <row r="285451" spans="2:4">
      <c r="B285451" s="334"/>
      <c r="D285451" s="335"/>
    </row>
    <row r="285452" spans="2:4">
      <c r="B285452" s="334"/>
      <c r="D285452" s="335"/>
    </row>
    <row r="285453" spans="2:4">
      <c r="B285453" s="334"/>
      <c r="D285453" s="335"/>
    </row>
    <row r="285454" spans="2:4">
      <c r="B285454" s="334"/>
      <c r="D285454" s="335"/>
    </row>
    <row r="285455" spans="2:4">
      <c r="B285455" s="334"/>
      <c r="D285455" s="335"/>
    </row>
    <row r="285456" spans="2:4">
      <c r="B285456" s="334"/>
      <c r="D285456" s="335"/>
    </row>
    <row r="285457" spans="2:4">
      <c r="B285457" s="334"/>
      <c r="D285457" s="335"/>
    </row>
    <row r="285458" spans="2:4">
      <c r="B285458" s="334"/>
      <c r="D285458" s="335"/>
    </row>
    <row r="285459" spans="2:4">
      <c r="B285459" s="334"/>
      <c r="D285459" s="335"/>
    </row>
    <row r="285460" spans="2:4">
      <c r="B285460" s="334"/>
      <c r="D285460" s="335"/>
    </row>
    <row r="285461" spans="2:4">
      <c r="B285461" s="334"/>
      <c r="D285461" s="335"/>
    </row>
    <row r="285462" spans="2:4">
      <c r="B285462" s="334"/>
      <c r="D285462" s="335"/>
    </row>
    <row r="285463" spans="2:4">
      <c r="B285463" s="334"/>
      <c r="D285463" s="335"/>
    </row>
    <row r="285464" spans="2:4">
      <c r="B285464" s="334"/>
      <c r="D285464" s="335"/>
    </row>
    <row r="285465" spans="2:4">
      <c r="B285465" s="334"/>
      <c r="D285465" s="335"/>
    </row>
    <row r="285466" spans="2:4">
      <c r="B285466" s="334"/>
      <c r="D285466" s="335"/>
    </row>
    <row r="285467" spans="2:4">
      <c r="B285467" s="334"/>
      <c r="D285467" s="335"/>
    </row>
    <row r="285468" spans="2:4">
      <c r="B285468" s="334"/>
      <c r="D285468" s="335"/>
    </row>
    <row r="285469" spans="2:4">
      <c r="B285469" s="334"/>
      <c r="D285469" s="335"/>
    </row>
    <row r="285470" spans="2:4">
      <c r="B285470" s="334"/>
      <c r="D285470" s="335"/>
    </row>
    <row r="285471" spans="2:4">
      <c r="B285471" s="334"/>
      <c r="D285471" s="335"/>
    </row>
    <row r="285472" spans="2:4">
      <c r="B285472" s="334"/>
      <c r="D285472" s="335"/>
    </row>
    <row r="285473" spans="2:4">
      <c r="B285473" s="334"/>
      <c r="D285473" s="335"/>
    </row>
    <row r="285474" spans="2:4">
      <c r="B285474" s="334"/>
      <c r="D285474" s="335"/>
    </row>
    <row r="285475" spans="2:4">
      <c r="B285475" s="334"/>
      <c r="D285475" s="335"/>
    </row>
    <row r="285476" spans="2:4">
      <c r="B285476" s="334"/>
      <c r="D285476" s="335"/>
    </row>
    <row r="285477" spans="2:4">
      <c r="B285477" s="334"/>
      <c r="D285477" s="335"/>
    </row>
    <row r="285478" spans="2:4">
      <c r="B285478" s="334"/>
      <c r="D285478" s="335"/>
    </row>
    <row r="285479" spans="2:4">
      <c r="B285479" s="334"/>
      <c r="D285479" s="335"/>
    </row>
    <row r="285480" spans="2:4">
      <c r="B285480" s="334"/>
      <c r="D285480" s="335"/>
    </row>
    <row r="285481" spans="2:4">
      <c r="B285481" s="334"/>
      <c r="D285481" s="335"/>
    </row>
    <row r="285482" spans="2:4">
      <c r="B285482" s="334"/>
      <c r="D285482" s="335"/>
    </row>
    <row r="285483" spans="2:4">
      <c r="B285483" s="334"/>
      <c r="D285483" s="335"/>
    </row>
    <row r="285484" spans="2:4">
      <c r="B285484" s="334"/>
      <c r="D285484" s="335"/>
    </row>
    <row r="285485" spans="2:4">
      <c r="B285485" s="334"/>
      <c r="D285485" s="335"/>
    </row>
    <row r="285486" spans="2:4">
      <c r="B285486" s="334"/>
      <c r="D285486" s="335"/>
    </row>
    <row r="285487" spans="2:4">
      <c r="B285487" s="334"/>
      <c r="D285487" s="335"/>
    </row>
    <row r="285488" spans="2:4">
      <c r="B285488" s="334"/>
      <c r="D285488" s="335"/>
    </row>
    <row r="285489" spans="2:4">
      <c r="B285489" s="334"/>
      <c r="D285489" s="335"/>
    </row>
    <row r="285490" spans="2:4">
      <c r="B285490" s="334"/>
      <c r="D285490" s="335"/>
    </row>
    <row r="285491" spans="2:4">
      <c r="B285491" s="334"/>
      <c r="D285491" s="335"/>
    </row>
    <row r="285492" spans="2:4">
      <c r="B285492" s="334"/>
      <c r="D285492" s="335"/>
    </row>
    <row r="285493" spans="2:4">
      <c r="B285493" s="334"/>
      <c r="D285493" s="335"/>
    </row>
    <row r="285494" spans="2:4">
      <c r="B285494" s="334"/>
      <c r="D285494" s="335"/>
    </row>
    <row r="285495" spans="2:4">
      <c r="B285495" s="334"/>
      <c r="D285495" s="335"/>
    </row>
    <row r="285496" spans="2:4">
      <c r="B285496" s="334"/>
      <c r="D285496" s="335"/>
    </row>
    <row r="285497" spans="2:4">
      <c r="B285497" s="334"/>
      <c r="D285497" s="335"/>
    </row>
    <row r="285498" spans="2:4">
      <c r="B285498" s="334"/>
      <c r="D285498" s="335"/>
    </row>
    <row r="285499" spans="2:4">
      <c r="B285499" s="334"/>
      <c r="D285499" s="335"/>
    </row>
    <row r="285500" spans="2:4">
      <c r="B285500" s="334"/>
      <c r="D285500" s="335"/>
    </row>
    <row r="285501" spans="2:4">
      <c r="B285501" s="334"/>
      <c r="D285501" s="335"/>
    </row>
    <row r="285502" spans="2:4">
      <c r="B285502" s="334"/>
      <c r="D285502" s="335"/>
    </row>
    <row r="285503" spans="2:4">
      <c r="B285503" s="334"/>
      <c r="D285503" s="335"/>
    </row>
    <row r="285504" spans="2:4">
      <c r="B285504" s="334"/>
      <c r="D285504" s="335"/>
    </row>
    <row r="285505" spans="2:4">
      <c r="B285505" s="334"/>
      <c r="D285505" s="335"/>
    </row>
    <row r="285506" spans="2:4">
      <c r="B285506" s="334"/>
      <c r="D285506" s="335"/>
    </row>
    <row r="285507" spans="2:4">
      <c r="B285507" s="334"/>
      <c r="D285507" s="335"/>
    </row>
    <row r="285508" spans="2:4">
      <c r="B285508" s="334"/>
      <c r="D285508" s="335"/>
    </row>
    <row r="285509" spans="2:4">
      <c r="B285509" s="334"/>
      <c r="D285509" s="335"/>
    </row>
    <row r="285510" spans="2:4">
      <c r="B285510" s="334"/>
      <c r="D285510" s="335"/>
    </row>
    <row r="285511" spans="2:4">
      <c r="B285511" s="334"/>
      <c r="D285511" s="335"/>
    </row>
    <row r="285512" spans="2:4">
      <c r="B285512" s="334"/>
      <c r="D285512" s="335"/>
    </row>
    <row r="285513" spans="2:4">
      <c r="B285513" s="334"/>
      <c r="D285513" s="335"/>
    </row>
    <row r="285514" spans="2:4">
      <c r="B285514" s="334"/>
      <c r="D285514" s="335"/>
    </row>
    <row r="285515" spans="2:4">
      <c r="B285515" s="334"/>
      <c r="D285515" s="335"/>
    </row>
    <row r="285516" spans="2:4">
      <c r="B285516" s="334"/>
      <c r="D285516" s="335"/>
    </row>
    <row r="285517" spans="2:4">
      <c r="B285517" s="334"/>
      <c r="D285517" s="335"/>
    </row>
    <row r="285518" spans="2:4">
      <c r="B285518" s="334"/>
      <c r="D285518" s="335"/>
    </row>
    <row r="285519" spans="2:4">
      <c r="B285519" s="334"/>
      <c r="D285519" s="335"/>
    </row>
    <row r="285520" spans="2:4">
      <c r="B285520" s="334"/>
      <c r="D285520" s="335"/>
    </row>
    <row r="285521" spans="2:4">
      <c r="B285521" s="334"/>
      <c r="D285521" s="335"/>
    </row>
    <row r="285522" spans="2:4">
      <c r="B285522" s="334"/>
      <c r="D285522" s="335"/>
    </row>
    <row r="285523" spans="2:4">
      <c r="B285523" s="334"/>
      <c r="D285523" s="335"/>
    </row>
    <row r="285524" spans="2:4">
      <c r="B285524" s="334"/>
      <c r="D285524" s="335"/>
    </row>
    <row r="285525" spans="2:4">
      <c r="B285525" s="334"/>
      <c r="D285525" s="335"/>
    </row>
    <row r="285526" spans="2:4">
      <c r="B285526" s="334"/>
      <c r="D285526" s="335"/>
    </row>
    <row r="285527" spans="2:4">
      <c r="B285527" s="334"/>
      <c r="D285527" s="335"/>
    </row>
    <row r="285528" spans="2:4">
      <c r="B285528" s="334"/>
      <c r="D285528" s="335"/>
    </row>
    <row r="285529" spans="2:4">
      <c r="B285529" s="334"/>
      <c r="D285529" s="335"/>
    </row>
    <row r="285530" spans="2:4">
      <c r="B285530" s="334"/>
      <c r="D285530" s="335"/>
    </row>
    <row r="285531" spans="2:4">
      <c r="B285531" s="334"/>
      <c r="D285531" s="335"/>
    </row>
    <row r="285532" spans="2:4">
      <c r="B285532" s="334"/>
      <c r="D285532" s="335"/>
    </row>
    <row r="285533" spans="2:4">
      <c r="B285533" s="334"/>
      <c r="D285533" s="335"/>
    </row>
    <row r="285534" spans="2:4">
      <c r="B285534" s="334"/>
      <c r="D285534" s="335"/>
    </row>
    <row r="285535" spans="2:4">
      <c r="B285535" s="334"/>
      <c r="D285535" s="335"/>
    </row>
    <row r="285536" spans="2:4">
      <c r="B285536" s="334"/>
      <c r="D285536" s="335"/>
    </row>
    <row r="285537" spans="2:4">
      <c r="B285537" s="334"/>
      <c r="D285537" s="335"/>
    </row>
    <row r="285538" spans="2:4">
      <c r="B285538" s="334"/>
      <c r="D285538" s="335"/>
    </row>
    <row r="285539" spans="2:4">
      <c r="B285539" s="334"/>
      <c r="D285539" s="335"/>
    </row>
    <row r="285540" spans="2:4">
      <c r="B285540" s="334"/>
      <c r="D285540" s="335"/>
    </row>
    <row r="285541" spans="2:4">
      <c r="B285541" s="334"/>
      <c r="D285541" s="335"/>
    </row>
    <row r="285542" spans="2:4">
      <c r="B285542" s="334"/>
      <c r="D285542" s="335"/>
    </row>
    <row r="285543" spans="2:4">
      <c r="B285543" s="334"/>
      <c r="D285543" s="335"/>
    </row>
    <row r="285544" spans="2:4">
      <c r="B285544" s="334"/>
      <c r="D285544" s="335"/>
    </row>
    <row r="285545" spans="2:4">
      <c r="B285545" s="334"/>
      <c r="D285545" s="335"/>
    </row>
    <row r="285546" spans="2:4">
      <c r="B285546" s="334"/>
      <c r="D285546" s="335"/>
    </row>
    <row r="285547" spans="2:4">
      <c r="B285547" s="334"/>
      <c r="D285547" s="335"/>
    </row>
    <row r="285548" spans="2:4">
      <c r="B285548" s="334"/>
      <c r="D285548" s="335"/>
    </row>
    <row r="285549" spans="2:4">
      <c r="B285549" s="334"/>
      <c r="D285549" s="335"/>
    </row>
    <row r="285550" spans="2:4">
      <c r="B285550" s="334"/>
      <c r="D285550" s="335"/>
    </row>
    <row r="285551" spans="2:4">
      <c r="B285551" s="334"/>
      <c r="D285551" s="335"/>
    </row>
    <row r="285552" spans="2:4">
      <c r="B285552" s="334"/>
      <c r="D285552" s="335"/>
    </row>
    <row r="285553" spans="2:4">
      <c r="B285553" s="334"/>
      <c r="D285553" s="335"/>
    </row>
    <row r="285554" spans="2:4">
      <c r="B285554" s="334"/>
      <c r="D285554" s="335"/>
    </row>
    <row r="285555" spans="2:4">
      <c r="B285555" s="334"/>
      <c r="D285555" s="335"/>
    </row>
    <row r="285556" spans="2:4">
      <c r="B285556" s="334"/>
      <c r="D285556" s="335"/>
    </row>
    <row r="285557" spans="2:4">
      <c r="B285557" s="334"/>
      <c r="D285557" s="335"/>
    </row>
    <row r="285558" spans="2:4">
      <c r="B285558" s="334"/>
      <c r="D285558" s="335"/>
    </row>
    <row r="285559" spans="2:4">
      <c r="B285559" s="334"/>
      <c r="D285559" s="335"/>
    </row>
    <row r="285560" spans="2:4">
      <c r="B285560" s="334"/>
      <c r="D285560" s="335"/>
    </row>
    <row r="285561" spans="2:4">
      <c r="B285561" s="334"/>
      <c r="D285561" s="335"/>
    </row>
    <row r="285562" spans="2:4">
      <c r="B285562" s="334"/>
      <c r="D285562" s="335"/>
    </row>
    <row r="285563" spans="2:4">
      <c r="B285563" s="334"/>
      <c r="D285563" s="335"/>
    </row>
    <row r="285564" spans="2:4">
      <c r="B285564" s="334"/>
      <c r="D285564" s="335"/>
    </row>
    <row r="285565" spans="2:4">
      <c r="B285565" s="334"/>
      <c r="D285565" s="335"/>
    </row>
    <row r="285566" spans="2:4">
      <c r="B285566" s="334"/>
      <c r="D285566" s="335"/>
    </row>
    <row r="285567" spans="2:4">
      <c r="B285567" s="334"/>
      <c r="D285567" s="335"/>
    </row>
    <row r="285568" spans="2:4">
      <c r="B285568" s="334"/>
      <c r="D285568" s="335"/>
    </row>
    <row r="285569" spans="2:4">
      <c r="B285569" s="334"/>
      <c r="D285569" s="335"/>
    </row>
    <row r="285570" spans="2:4">
      <c r="B285570" s="334"/>
      <c r="D285570" s="335"/>
    </row>
    <row r="285571" spans="2:4">
      <c r="B285571" s="334"/>
      <c r="D285571" s="335"/>
    </row>
    <row r="285572" spans="2:4">
      <c r="B285572" s="334"/>
      <c r="D285572" s="335"/>
    </row>
    <row r="285573" spans="2:4">
      <c r="B285573" s="334"/>
      <c r="D285573" s="335"/>
    </row>
    <row r="285574" spans="2:4">
      <c r="B285574" s="334"/>
      <c r="D285574" s="335"/>
    </row>
    <row r="285575" spans="2:4">
      <c r="B285575" s="334"/>
      <c r="D285575" s="335"/>
    </row>
    <row r="285576" spans="2:4">
      <c r="B285576" s="334"/>
      <c r="D285576" s="335"/>
    </row>
    <row r="285577" spans="2:4">
      <c r="B285577" s="334"/>
      <c r="D285577" s="335"/>
    </row>
    <row r="285578" spans="2:4">
      <c r="B285578" s="334"/>
      <c r="D285578" s="335"/>
    </row>
    <row r="285579" spans="2:4">
      <c r="B285579" s="334"/>
      <c r="D285579" s="335"/>
    </row>
    <row r="285580" spans="2:4">
      <c r="B285580" s="334"/>
      <c r="D285580" s="335"/>
    </row>
    <row r="285581" spans="2:4">
      <c r="B285581" s="334"/>
      <c r="D285581" s="335"/>
    </row>
    <row r="285582" spans="2:4">
      <c r="B285582" s="334"/>
      <c r="D285582" s="335"/>
    </row>
    <row r="285583" spans="2:4">
      <c r="B285583" s="334"/>
      <c r="D285583" s="335"/>
    </row>
    <row r="285584" spans="2:4">
      <c r="B285584" s="334"/>
      <c r="D285584" s="335"/>
    </row>
    <row r="285585" spans="2:4">
      <c r="B285585" s="334"/>
      <c r="D285585" s="335"/>
    </row>
    <row r="285586" spans="2:4">
      <c r="B285586" s="334"/>
      <c r="D285586" s="335"/>
    </row>
    <row r="285587" spans="2:4">
      <c r="B285587" s="334"/>
      <c r="D285587" s="335"/>
    </row>
    <row r="285588" spans="2:4">
      <c r="B285588" s="334"/>
      <c r="D285588" s="335"/>
    </row>
    <row r="285589" spans="2:4">
      <c r="B285589" s="334"/>
      <c r="D285589" s="335"/>
    </row>
    <row r="285590" spans="2:4">
      <c r="B285590" s="334"/>
      <c r="D285590" s="335"/>
    </row>
    <row r="285591" spans="2:4">
      <c r="B285591" s="334"/>
      <c r="D285591" s="335"/>
    </row>
    <row r="285592" spans="2:4">
      <c r="B285592" s="334"/>
      <c r="D285592" s="335"/>
    </row>
    <row r="285593" spans="2:4">
      <c r="B285593" s="334"/>
      <c r="D285593" s="335"/>
    </row>
    <row r="285594" spans="2:4">
      <c r="B285594" s="334"/>
      <c r="D285594" s="335"/>
    </row>
    <row r="285595" spans="2:4">
      <c r="B285595" s="334"/>
      <c r="D285595" s="335"/>
    </row>
    <row r="285596" spans="2:4">
      <c r="B285596" s="334"/>
      <c r="D285596" s="335"/>
    </row>
    <row r="285597" spans="2:4">
      <c r="B285597" s="334"/>
      <c r="D285597" s="335"/>
    </row>
    <row r="285598" spans="2:4">
      <c r="B285598" s="334"/>
      <c r="D285598" s="335"/>
    </row>
    <row r="285599" spans="2:4">
      <c r="B285599" s="334"/>
      <c r="D285599" s="335"/>
    </row>
    <row r="285600" spans="2:4">
      <c r="B285600" s="334"/>
      <c r="D285600" s="335"/>
    </row>
    <row r="285601" spans="2:4">
      <c r="B285601" s="334"/>
      <c r="D285601" s="335"/>
    </row>
    <row r="285602" spans="2:4">
      <c r="B285602" s="334"/>
      <c r="D285602" s="335"/>
    </row>
    <row r="285603" spans="2:4">
      <c r="B285603" s="334"/>
      <c r="D285603" s="335"/>
    </row>
    <row r="285604" spans="2:4">
      <c r="B285604" s="334"/>
      <c r="D285604" s="335"/>
    </row>
    <row r="285605" spans="2:4">
      <c r="B285605" s="334"/>
      <c r="D285605" s="335"/>
    </row>
    <row r="285606" spans="2:4">
      <c r="B285606" s="334"/>
      <c r="D285606" s="335"/>
    </row>
    <row r="285607" spans="2:4">
      <c r="B285607" s="334"/>
      <c r="D285607" s="335"/>
    </row>
    <row r="285608" spans="2:4">
      <c r="B285608" s="334"/>
      <c r="D285608" s="335"/>
    </row>
    <row r="285609" spans="2:4">
      <c r="B285609" s="334"/>
      <c r="D285609" s="335"/>
    </row>
    <row r="285610" spans="2:4">
      <c r="B285610" s="334"/>
      <c r="D285610" s="335"/>
    </row>
    <row r="285611" spans="2:4">
      <c r="B285611" s="334"/>
      <c r="D285611" s="335"/>
    </row>
    <row r="285612" spans="2:4">
      <c r="B285612" s="334"/>
      <c r="D285612" s="335"/>
    </row>
    <row r="285613" spans="2:4">
      <c r="B285613" s="334"/>
      <c r="D285613" s="335"/>
    </row>
    <row r="285614" spans="2:4">
      <c r="B285614" s="334"/>
      <c r="D285614" s="335"/>
    </row>
    <row r="285615" spans="2:4">
      <c r="B285615" s="334"/>
      <c r="D285615" s="335"/>
    </row>
    <row r="285616" spans="2:4">
      <c r="B285616" s="334"/>
      <c r="D285616" s="335"/>
    </row>
    <row r="285617" spans="2:4">
      <c r="B285617" s="334"/>
      <c r="D285617" s="335"/>
    </row>
    <row r="285618" spans="2:4">
      <c r="B285618" s="334"/>
      <c r="D285618" s="335"/>
    </row>
    <row r="285619" spans="2:4">
      <c r="B285619" s="334"/>
      <c r="D285619" s="335"/>
    </row>
    <row r="285620" spans="2:4">
      <c r="B285620" s="334"/>
      <c r="D285620" s="335"/>
    </row>
    <row r="285621" spans="2:4">
      <c r="B285621" s="334"/>
      <c r="D285621" s="335"/>
    </row>
    <row r="285622" spans="2:4">
      <c r="B285622" s="334"/>
      <c r="D285622" s="335"/>
    </row>
    <row r="285623" spans="2:4">
      <c r="B285623" s="334"/>
      <c r="D285623" s="335"/>
    </row>
    <row r="285624" spans="2:4">
      <c r="B285624" s="334"/>
      <c r="D285624" s="335"/>
    </row>
    <row r="285625" spans="2:4">
      <c r="B285625" s="334"/>
      <c r="D285625" s="335"/>
    </row>
    <row r="285626" spans="2:4">
      <c r="B285626" s="334"/>
      <c r="D285626" s="335"/>
    </row>
    <row r="285627" spans="2:4">
      <c r="B285627" s="334"/>
      <c r="D285627" s="335"/>
    </row>
    <row r="285628" spans="2:4">
      <c r="B285628" s="334"/>
      <c r="D285628" s="335"/>
    </row>
    <row r="285629" spans="2:4">
      <c r="B285629" s="334"/>
      <c r="D285629" s="335"/>
    </row>
    <row r="285630" spans="2:4">
      <c r="B285630" s="334"/>
      <c r="D285630" s="335"/>
    </row>
    <row r="285631" spans="2:4">
      <c r="B285631" s="334"/>
      <c r="D285631" s="335"/>
    </row>
    <row r="285632" spans="2:4">
      <c r="B285632" s="334"/>
      <c r="D285632" s="335"/>
    </row>
    <row r="285633" spans="2:4">
      <c r="B285633" s="334"/>
      <c r="D285633" s="335"/>
    </row>
    <row r="285634" spans="2:4">
      <c r="B285634" s="334"/>
      <c r="D285634" s="335"/>
    </row>
    <row r="285635" spans="2:4">
      <c r="B285635" s="334"/>
      <c r="D285635" s="335"/>
    </row>
    <row r="285636" spans="2:4">
      <c r="B285636" s="334"/>
      <c r="D285636" s="335"/>
    </row>
    <row r="285637" spans="2:4">
      <c r="B285637" s="334"/>
      <c r="D285637" s="335"/>
    </row>
    <row r="285638" spans="2:4">
      <c r="B285638" s="334"/>
      <c r="D285638" s="335"/>
    </row>
    <row r="285639" spans="2:4">
      <c r="B285639" s="334"/>
      <c r="D285639" s="335"/>
    </row>
    <row r="285640" spans="2:4">
      <c r="B285640" s="334"/>
      <c r="D285640" s="335"/>
    </row>
    <row r="285641" spans="2:4">
      <c r="B285641" s="334"/>
      <c r="D285641" s="335"/>
    </row>
    <row r="285642" spans="2:4">
      <c r="B285642" s="334"/>
      <c r="D285642" s="335"/>
    </row>
    <row r="285643" spans="2:4">
      <c r="B285643" s="334"/>
      <c r="D285643" s="335"/>
    </row>
    <row r="285644" spans="2:4">
      <c r="B285644" s="334"/>
      <c r="D285644" s="335"/>
    </row>
    <row r="285645" spans="2:4">
      <c r="B285645" s="334"/>
      <c r="D285645" s="335"/>
    </row>
    <row r="285646" spans="2:4">
      <c r="B285646" s="334"/>
      <c r="D285646" s="335"/>
    </row>
    <row r="285647" spans="2:4">
      <c r="B285647" s="334"/>
      <c r="D285647" s="335"/>
    </row>
    <row r="285648" spans="2:4">
      <c r="B285648" s="334"/>
      <c r="D285648" s="335"/>
    </row>
    <row r="285649" spans="2:4">
      <c r="B285649" s="334"/>
      <c r="D285649" s="335"/>
    </row>
    <row r="285650" spans="2:4">
      <c r="B285650" s="334"/>
      <c r="D285650" s="335"/>
    </row>
    <row r="285651" spans="2:4">
      <c r="B285651" s="334"/>
      <c r="D285651" s="335"/>
    </row>
    <row r="285652" spans="2:4">
      <c r="B285652" s="334"/>
      <c r="D285652" s="335"/>
    </row>
    <row r="285653" spans="2:4">
      <c r="B285653" s="334"/>
      <c r="D285653" s="335"/>
    </row>
    <row r="285654" spans="2:4">
      <c r="B285654" s="334"/>
      <c r="D285654" s="335"/>
    </row>
    <row r="285655" spans="2:4">
      <c r="B285655" s="334"/>
      <c r="D285655" s="335"/>
    </row>
    <row r="285656" spans="2:4">
      <c r="B285656" s="334"/>
      <c r="D285656" s="335"/>
    </row>
    <row r="285657" spans="2:4">
      <c r="B285657" s="334"/>
      <c r="D285657" s="335"/>
    </row>
    <row r="285658" spans="2:4">
      <c r="B285658" s="334"/>
      <c r="D285658" s="335"/>
    </row>
    <row r="285659" spans="2:4">
      <c r="B285659" s="334"/>
      <c r="D285659" s="335"/>
    </row>
    <row r="285660" spans="2:4">
      <c r="B285660" s="334"/>
      <c r="D285660" s="335"/>
    </row>
    <row r="285661" spans="2:4">
      <c r="B285661" s="334"/>
      <c r="D285661" s="335"/>
    </row>
    <row r="285662" spans="2:4">
      <c r="B285662" s="334"/>
      <c r="D285662" s="335"/>
    </row>
    <row r="285663" spans="2:4">
      <c r="B285663" s="334"/>
      <c r="D285663" s="335"/>
    </row>
    <row r="285664" spans="2:4">
      <c r="B285664" s="334"/>
      <c r="D285664" s="335"/>
    </row>
    <row r="285665" spans="2:4">
      <c r="B285665" s="334"/>
      <c r="D285665" s="335"/>
    </row>
    <row r="285666" spans="2:4">
      <c r="B285666" s="334"/>
      <c r="D285666" s="335"/>
    </row>
    <row r="285667" spans="2:4">
      <c r="B285667" s="334"/>
      <c r="D285667" s="335"/>
    </row>
    <row r="285668" spans="2:4">
      <c r="B285668" s="334"/>
      <c r="D285668" s="335"/>
    </row>
    <row r="285669" spans="2:4">
      <c r="B285669" s="334"/>
      <c r="D285669" s="335"/>
    </row>
    <row r="285670" spans="2:4">
      <c r="B285670" s="334"/>
      <c r="D285670" s="335"/>
    </row>
    <row r="285671" spans="2:4">
      <c r="B285671" s="334"/>
      <c r="D285671" s="335"/>
    </row>
    <row r="285672" spans="2:4">
      <c r="B285672" s="334"/>
      <c r="D285672" s="335"/>
    </row>
    <row r="285673" spans="2:4">
      <c r="B285673" s="334"/>
      <c r="D285673" s="335"/>
    </row>
    <row r="285674" spans="2:4">
      <c r="B285674" s="334"/>
      <c r="D285674" s="335"/>
    </row>
    <row r="285675" spans="2:4">
      <c r="B285675" s="334"/>
      <c r="D285675" s="335"/>
    </row>
    <row r="285676" spans="2:4">
      <c r="B285676" s="334"/>
      <c r="D285676" s="335"/>
    </row>
    <row r="285677" spans="2:4">
      <c r="B285677" s="334"/>
      <c r="D285677" s="335"/>
    </row>
    <row r="285678" spans="2:4">
      <c r="B285678" s="334"/>
      <c r="D285678" s="335"/>
    </row>
    <row r="285679" spans="2:4">
      <c r="B285679" s="334"/>
      <c r="D285679" s="335"/>
    </row>
    <row r="285680" spans="2:4">
      <c r="B285680" s="334"/>
      <c r="D285680" s="335"/>
    </row>
    <row r="285681" spans="2:4">
      <c r="B285681" s="334"/>
      <c r="D285681" s="335"/>
    </row>
    <row r="285682" spans="2:4">
      <c r="B285682" s="334"/>
      <c r="D285682" s="335"/>
    </row>
    <row r="285683" spans="2:4">
      <c r="B285683" s="334"/>
      <c r="D285683" s="335"/>
    </row>
    <row r="285684" spans="2:4">
      <c r="B285684" s="334"/>
      <c r="D285684" s="335"/>
    </row>
    <row r="285685" spans="2:4">
      <c r="B285685" s="334"/>
      <c r="D285685" s="335"/>
    </row>
    <row r="285686" spans="2:4">
      <c r="B285686" s="334"/>
      <c r="D285686" s="335"/>
    </row>
    <row r="285687" spans="2:4">
      <c r="B285687" s="334"/>
      <c r="D285687" s="335"/>
    </row>
    <row r="285688" spans="2:4">
      <c r="B285688" s="334"/>
      <c r="D285688" s="335"/>
    </row>
    <row r="285689" spans="2:4">
      <c r="B285689" s="334"/>
      <c r="D285689" s="335"/>
    </row>
    <row r="285690" spans="2:4">
      <c r="B285690" s="334"/>
      <c r="D285690" s="335"/>
    </row>
    <row r="285691" spans="2:4">
      <c r="B285691" s="334"/>
      <c r="D285691" s="335"/>
    </row>
    <row r="285692" spans="2:4">
      <c r="B285692" s="334"/>
      <c r="D285692" s="335"/>
    </row>
    <row r="285693" spans="2:4">
      <c r="B285693" s="334"/>
      <c r="D285693" s="335"/>
    </row>
    <row r="285694" spans="2:4">
      <c r="B285694" s="334"/>
      <c r="D285694" s="335"/>
    </row>
    <row r="285695" spans="2:4">
      <c r="B285695" s="334"/>
      <c r="D285695" s="335"/>
    </row>
    <row r="285696" spans="2:4">
      <c r="B285696" s="334"/>
      <c r="D285696" s="335"/>
    </row>
    <row r="285697" spans="2:4">
      <c r="B285697" s="334"/>
      <c r="D285697" s="335"/>
    </row>
    <row r="285698" spans="2:4">
      <c r="B285698" s="334"/>
      <c r="D285698" s="335"/>
    </row>
    <row r="285699" spans="2:4">
      <c r="B285699" s="334"/>
      <c r="D285699" s="335"/>
    </row>
    <row r="285700" spans="2:4">
      <c r="B285700" s="334"/>
      <c r="D285700" s="335"/>
    </row>
    <row r="285701" spans="2:4">
      <c r="B285701" s="334"/>
      <c r="D285701" s="335"/>
    </row>
    <row r="285702" spans="2:4">
      <c r="B285702" s="334"/>
      <c r="D285702" s="335"/>
    </row>
    <row r="285703" spans="2:4">
      <c r="B285703" s="334"/>
      <c r="D285703" s="335"/>
    </row>
    <row r="285704" spans="2:4">
      <c r="B285704" s="334"/>
      <c r="D285704" s="335"/>
    </row>
    <row r="285705" spans="2:4">
      <c r="B285705" s="334"/>
      <c r="D285705" s="335"/>
    </row>
    <row r="285706" spans="2:4">
      <c r="B285706" s="334"/>
      <c r="D285706" s="335"/>
    </row>
    <row r="285707" spans="2:4">
      <c r="B285707" s="334"/>
      <c r="D285707" s="335"/>
    </row>
    <row r="285708" spans="2:4">
      <c r="B285708" s="334"/>
      <c r="D285708" s="335"/>
    </row>
    <row r="285709" spans="2:4">
      <c r="B285709" s="334"/>
      <c r="D285709" s="335"/>
    </row>
    <row r="285710" spans="2:4">
      <c r="B285710" s="334"/>
      <c r="D285710" s="335"/>
    </row>
    <row r="285711" spans="2:4">
      <c r="B285711" s="334"/>
      <c r="D285711" s="335"/>
    </row>
    <row r="285712" spans="2:4">
      <c r="B285712" s="334"/>
      <c r="D285712" s="335"/>
    </row>
    <row r="285713" spans="2:4">
      <c r="B285713" s="334"/>
      <c r="D285713" s="335"/>
    </row>
    <row r="285714" spans="2:4">
      <c r="B285714" s="334"/>
      <c r="D285714" s="335"/>
    </row>
    <row r="285715" spans="2:4">
      <c r="B285715" s="334"/>
      <c r="D285715" s="335"/>
    </row>
    <row r="285716" spans="2:4">
      <c r="B285716" s="334"/>
      <c r="D285716" s="335"/>
    </row>
    <row r="285717" spans="2:4">
      <c r="B285717" s="334"/>
      <c r="D285717" s="335"/>
    </row>
    <row r="285718" spans="2:4">
      <c r="B285718" s="334"/>
      <c r="D285718" s="335"/>
    </row>
    <row r="285719" spans="2:4">
      <c r="B285719" s="334"/>
      <c r="D285719" s="335"/>
    </row>
    <row r="285720" spans="2:4">
      <c r="B285720" s="334"/>
      <c r="D285720" s="335"/>
    </row>
    <row r="285721" spans="2:4">
      <c r="B285721" s="334"/>
      <c r="D285721" s="335"/>
    </row>
    <row r="285722" spans="2:4">
      <c r="B285722" s="334"/>
      <c r="D285722" s="335"/>
    </row>
    <row r="285723" spans="2:4">
      <c r="B285723" s="334"/>
      <c r="D285723" s="335"/>
    </row>
    <row r="285724" spans="2:4">
      <c r="B285724" s="334"/>
      <c r="D285724" s="335"/>
    </row>
    <row r="285725" spans="2:4">
      <c r="B285725" s="334"/>
      <c r="D285725" s="335"/>
    </row>
    <row r="285726" spans="2:4">
      <c r="B285726" s="334"/>
      <c r="D285726" s="335"/>
    </row>
    <row r="285727" spans="2:4">
      <c r="B285727" s="334"/>
      <c r="D285727" s="335"/>
    </row>
    <row r="285728" spans="2:4">
      <c r="B285728" s="334"/>
      <c r="D285728" s="335"/>
    </row>
    <row r="285729" spans="2:4">
      <c r="B285729" s="334"/>
      <c r="D285729" s="335"/>
    </row>
    <row r="285730" spans="2:4">
      <c r="B285730" s="334"/>
      <c r="D285730" s="335"/>
    </row>
    <row r="285731" spans="2:4">
      <c r="B285731" s="334"/>
      <c r="D285731" s="335"/>
    </row>
    <row r="285732" spans="2:4">
      <c r="B285732" s="334"/>
      <c r="D285732" s="335"/>
    </row>
    <row r="285733" spans="2:4">
      <c r="B285733" s="334"/>
      <c r="D285733" s="335"/>
    </row>
    <row r="285734" spans="2:4">
      <c r="B285734" s="334"/>
      <c r="D285734" s="335"/>
    </row>
    <row r="285735" spans="2:4">
      <c r="B285735" s="334"/>
      <c r="D285735" s="335"/>
    </row>
    <row r="285736" spans="2:4">
      <c r="B285736" s="334"/>
      <c r="D285736" s="335"/>
    </row>
    <row r="285737" spans="2:4">
      <c r="B285737" s="334"/>
      <c r="D285737" s="335"/>
    </row>
    <row r="285738" spans="2:4">
      <c r="B285738" s="334"/>
      <c r="D285738" s="335"/>
    </row>
    <row r="285739" spans="2:4">
      <c r="B285739" s="334"/>
      <c r="D285739" s="335"/>
    </row>
    <row r="285740" spans="2:4">
      <c r="B285740" s="334"/>
      <c r="D285740" s="335"/>
    </row>
    <row r="285741" spans="2:4">
      <c r="B285741" s="334"/>
      <c r="D285741" s="335"/>
    </row>
    <row r="285742" spans="2:4">
      <c r="B285742" s="334"/>
      <c r="D285742" s="335"/>
    </row>
    <row r="285743" spans="2:4">
      <c r="B285743" s="334"/>
      <c r="D285743" s="335"/>
    </row>
    <row r="285744" spans="2:4">
      <c r="B285744" s="334"/>
      <c r="D285744" s="335"/>
    </row>
    <row r="285745" spans="2:4">
      <c r="B285745" s="334"/>
      <c r="D285745" s="335"/>
    </row>
    <row r="285746" spans="2:4">
      <c r="B285746" s="334"/>
      <c r="D285746" s="335"/>
    </row>
    <row r="285747" spans="2:4">
      <c r="B285747" s="334"/>
      <c r="D285747" s="335"/>
    </row>
    <row r="285748" spans="2:4">
      <c r="B285748" s="334"/>
      <c r="D285748" s="335"/>
    </row>
    <row r="285749" spans="2:4">
      <c r="B285749" s="334"/>
      <c r="D285749" s="335"/>
    </row>
    <row r="285750" spans="2:4">
      <c r="B285750" s="334"/>
      <c r="D285750" s="335"/>
    </row>
    <row r="285751" spans="2:4">
      <c r="B285751" s="334"/>
      <c r="D285751" s="335"/>
    </row>
    <row r="285752" spans="2:4">
      <c r="B285752" s="334"/>
      <c r="D285752" s="335"/>
    </row>
    <row r="285753" spans="2:4">
      <c r="B285753" s="334"/>
      <c r="D285753" s="335"/>
    </row>
    <row r="285754" spans="2:4">
      <c r="B285754" s="334"/>
      <c r="D285754" s="335"/>
    </row>
    <row r="285755" spans="2:4">
      <c r="B285755" s="334"/>
      <c r="D285755" s="335"/>
    </row>
    <row r="285756" spans="2:4">
      <c r="B285756" s="334"/>
      <c r="D285756" s="335"/>
    </row>
    <row r="285757" spans="2:4">
      <c r="B285757" s="334"/>
      <c r="D285757" s="335"/>
    </row>
    <row r="285758" spans="2:4">
      <c r="B285758" s="334"/>
      <c r="D285758" s="335"/>
    </row>
    <row r="285759" spans="2:4">
      <c r="B285759" s="334"/>
      <c r="D285759" s="335"/>
    </row>
    <row r="285760" spans="2:4">
      <c r="B285760" s="334"/>
      <c r="D285760" s="335"/>
    </row>
    <row r="285761" spans="2:4">
      <c r="B285761" s="334"/>
      <c r="D285761" s="335"/>
    </row>
    <row r="285762" spans="2:4">
      <c r="B285762" s="334"/>
      <c r="D285762" s="335"/>
    </row>
    <row r="285763" spans="2:4">
      <c r="B285763" s="334"/>
      <c r="D285763" s="335"/>
    </row>
    <row r="285764" spans="2:4">
      <c r="B285764" s="334"/>
      <c r="D285764" s="335"/>
    </row>
    <row r="285765" spans="2:4">
      <c r="B285765" s="334"/>
      <c r="D285765" s="335"/>
    </row>
    <row r="285766" spans="2:4">
      <c r="B285766" s="334"/>
      <c r="D285766" s="335"/>
    </row>
    <row r="285767" spans="2:4">
      <c r="B285767" s="334"/>
      <c r="D285767" s="335"/>
    </row>
    <row r="285768" spans="2:4">
      <c r="B285768" s="334"/>
      <c r="D285768" s="335"/>
    </row>
    <row r="285769" spans="2:4">
      <c r="B285769" s="334"/>
      <c r="D285769" s="335"/>
    </row>
    <row r="285770" spans="2:4">
      <c r="B285770" s="334"/>
      <c r="D285770" s="335"/>
    </row>
    <row r="285771" spans="2:4">
      <c r="B285771" s="334"/>
      <c r="D285771" s="335"/>
    </row>
    <row r="285772" spans="2:4">
      <c r="B285772" s="334"/>
      <c r="D285772" s="335"/>
    </row>
    <row r="285773" spans="2:4">
      <c r="B285773" s="334"/>
      <c r="D285773" s="335"/>
    </row>
    <row r="285774" spans="2:4">
      <c r="B285774" s="334"/>
      <c r="D285774" s="335"/>
    </row>
    <row r="285775" spans="2:4">
      <c r="B285775" s="334"/>
      <c r="D285775" s="335"/>
    </row>
    <row r="285776" spans="2:4">
      <c r="B285776" s="334"/>
      <c r="D285776" s="335"/>
    </row>
    <row r="285777" spans="2:4">
      <c r="B285777" s="334"/>
      <c r="D285777" s="335"/>
    </row>
    <row r="285778" spans="2:4">
      <c r="B285778" s="334"/>
      <c r="D285778" s="335"/>
    </row>
    <row r="285779" spans="2:4">
      <c r="B285779" s="334"/>
      <c r="D285779" s="335"/>
    </row>
    <row r="285780" spans="2:4">
      <c r="B285780" s="334"/>
      <c r="D285780" s="335"/>
    </row>
    <row r="285781" spans="2:4">
      <c r="B285781" s="334"/>
      <c r="D285781" s="335"/>
    </row>
    <row r="285782" spans="2:4">
      <c r="B285782" s="334"/>
      <c r="D285782" s="335"/>
    </row>
    <row r="285783" spans="2:4">
      <c r="B285783" s="334"/>
      <c r="D285783" s="335"/>
    </row>
    <row r="285784" spans="2:4">
      <c r="B285784" s="334"/>
      <c r="D285784" s="335"/>
    </row>
    <row r="285785" spans="2:4">
      <c r="B285785" s="334"/>
      <c r="D285785" s="335"/>
    </row>
    <row r="285786" spans="2:4">
      <c r="B285786" s="334"/>
      <c r="D285786" s="335"/>
    </row>
    <row r="285787" spans="2:4">
      <c r="B285787" s="334"/>
      <c r="D285787" s="335"/>
    </row>
    <row r="285788" spans="2:4">
      <c r="B285788" s="334"/>
      <c r="D285788" s="335"/>
    </row>
    <row r="285789" spans="2:4">
      <c r="B285789" s="334"/>
      <c r="D285789" s="335"/>
    </row>
    <row r="285790" spans="2:4">
      <c r="B285790" s="334"/>
      <c r="D285790" s="335"/>
    </row>
    <row r="285791" spans="2:4">
      <c r="B285791" s="334"/>
      <c r="D285791" s="335"/>
    </row>
    <row r="285792" spans="2:4">
      <c r="B285792" s="334"/>
      <c r="D285792" s="335"/>
    </row>
    <row r="285793" spans="2:4">
      <c r="B285793" s="334"/>
      <c r="D285793" s="335"/>
    </row>
    <row r="285794" spans="2:4">
      <c r="B285794" s="334"/>
      <c r="D285794" s="335"/>
    </row>
    <row r="285795" spans="2:4">
      <c r="B285795" s="334"/>
      <c r="D285795" s="335"/>
    </row>
    <row r="285796" spans="2:4">
      <c r="B285796" s="334"/>
      <c r="D285796" s="335"/>
    </row>
    <row r="285797" spans="2:4">
      <c r="B285797" s="334"/>
      <c r="D285797" s="335"/>
    </row>
    <row r="285798" spans="2:4">
      <c r="B285798" s="334"/>
      <c r="D285798" s="335"/>
    </row>
    <row r="285799" spans="2:4">
      <c r="B285799" s="334"/>
      <c r="D285799" s="335"/>
    </row>
    <row r="285800" spans="2:4">
      <c r="B285800" s="334"/>
      <c r="D285800" s="335"/>
    </row>
    <row r="285801" spans="2:4">
      <c r="B285801" s="334"/>
      <c r="D285801" s="335"/>
    </row>
    <row r="285802" spans="2:4">
      <c r="B285802" s="334"/>
      <c r="D285802" s="335"/>
    </row>
    <row r="285803" spans="2:4">
      <c r="B285803" s="334"/>
      <c r="D285803" s="335"/>
    </row>
    <row r="285804" spans="2:4">
      <c r="B285804" s="334"/>
      <c r="D285804" s="335"/>
    </row>
    <row r="285805" spans="2:4">
      <c r="B285805" s="334"/>
      <c r="D285805" s="335"/>
    </row>
    <row r="285806" spans="2:4">
      <c r="B285806" s="334"/>
      <c r="D285806" s="335"/>
    </row>
    <row r="285807" spans="2:4">
      <c r="B285807" s="334"/>
      <c r="D285807" s="335"/>
    </row>
    <row r="285808" spans="2:4">
      <c r="B285808" s="334"/>
      <c r="D285808" s="335"/>
    </row>
    <row r="285809" spans="2:4">
      <c r="B285809" s="334"/>
      <c r="D285809" s="335"/>
    </row>
    <row r="285810" spans="2:4">
      <c r="B285810" s="334"/>
      <c r="D285810" s="335"/>
    </row>
    <row r="285811" spans="2:4">
      <c r="B285811" s="334"/>
      <c r="D285811" s="335"/>
    </row>
    <row r="285812" spans="2:4">
      <c r="B285812" s="334"/>
      <c r="D285812" s="335"/>
    </row>
    <row r="285813" spans="2:4">
      <c r="B285813" s="334"/>
      <c r="D285813" s="335"/>
    </row>
    <row r="285814" spans="2:4">
      <c r="B285814" s="334"/>
      <c r="D285814" s="335"/>
    </row>
    <row r="285815" spans="2:4">
      <c r="B285815" s="334"/>
      <c r="D285815" s="335"/>
    </row>
    <row r="285816" spans="2:4">
      <c r="B285816" s="334"/>
      <c r="D285816" s="335"/>
    </row>
    <row r="285817" spans="2:4">
      <c r="B285817" s="334"/>
      <c r="D285817" s="335"/>
    </row>
    <row r="285818" spans="2:4">
      <c r="B285818" s="334"/>
      <c r="D285818" s="335"/>
    </row>
    <row r="285819" spans="2:4">
      <c r="B285819" s="334"/>
      <c r="D285819" s="335"/>
    </row>
    <row r="285820" spans="2:4">
      <c r="B285820" s="334"/>
      <c r="D285820" s="335"/>
    </row>
    <row r="285821" spans="2:4">
      <c r="B285821" s="334"/>
      <c r="D285821" s="335"/>
    </row>
    <row r="285822" spans="2:4">
      <c r="B285822" s="334"/>
      <c r="D285822" s="335"/>
    </row>
    <row r="285823" spans="2:4">
      <c r="B285823" s="334"/>
      <c r="D285823" s="335"/>
    </row>
    <row r="285824" spans="2:4">
      <c r="B285824" s="334"/>
      <c r="D285824" s="335"/>
    </row>
    <row r="285825" spans="2:4">
      <c r="B285825" s="334"/>
      <c r="D285825" s="335"/>
    </row>
    <row r="285826" spans="2:4">
      <c r="B285826" s="334"/>
      <c r="D285826" s="335"/>
    </row>
    <row r="285827" spans="2:4">
      <c r="B285827" s="334"/>
      <c r="D285827" s="335"/>
    </row>
    <row r="285828" spans="2:4">
      <c r="B285828" s="334"/>
      <c r="D285828" s="335"/>
    </row>
    <row r="285829" spans="2:4">
      <c r="B285829" s="334"/>
      <c r="D285829" s="335"/>
    </row>
    <row r="285830" spans="2:4">
      <c r="B285830" s="334"/>
      <c r="D285830" s="335"/>
    </row>
    <row r="285831" spans="2:4">
      <c r="B285831" s="334"/>
      <c r="D285831" s="335"/>
    </row>
    <row r="285832" spans="2:4">
      <c r="B285832" s="334"/>
      <c r="D285832" s="335"/>
    </row>
    <row r="285833" spans="2:4">
      <c r="B285833" s="334"/>
      <c r="D285833" s="335"/>
    </row>
    <row r="285834" spans="2:4">
      <c r="B285834" s="334"/>
      <c r="D285834" s="335"/>
    </row>
    <row r="285835" spans="2:4">
      <c r="B285835" s="334"/>
      <c r="D285835" s="335"/>
    </row>
    <row r="285836" spans="2:4">
      <c r="B285836" s="334"/>
      <c r="D285836" s="335"/>
    </row>
    <row r="285837" spans="2:4">
      <c r="B285837" s="334"/>
      <c r="D285837" s="335"/>
    </row>
    <row r="285838" spans="2:4">
      <c r="B285838" s="334"/>
      <c r="D285838" s="335"/>
    </row>
    <row r="285839" spans="2:4">
      <c r="B285839" s="334"/>
      <c r="D285839" s="335"/>
    </row>
    <row r="285840" spans="2:4">
      <c r="B285840" s="334"/>
      <c r="D285840" s="335"/>
    </row>
    <row r="285841" spans="2:4">
      <c r="B285841" s="334"/>
      <c r="D285841" s="335"/>
    </row>
    <row r="285842" spans="2:4">
      <c r="B285842" s="334"/>
      <c r="D285842" s="335"/>
    </row>
    <row r="285843" spans="2:4">
      <c r="B285843" s="334"/>
      <c r="D285843" s="335"/>
    </row>
    <row r="285844" spans="2:4">
      <c r="B285844" s="334"/>
      <c r="D285844" s="335"/>
    </row>
    <row r="285845" spans="2:4">
      <c r="B285845" s="334"/>
      <c r="D285845" s="335"/>
    </row>
    <row r="285846" spans="2:4">
      <c r="B285846" s="334"/>
      <c r="D285846" s="335"/>
    </row>
    <row r="285847" spans="2:4">
      <c r="B285847" s="334"/>
      <c r="D285847" s="335"/>
    </row>
    <row r="285848" spans="2:4">
      <c r="B285848" s="334"/>
      <c r="D285848" s="335"/>
    </row>
    <row r="285849" spans="2:4">
      <c r="B285849" s="334"/>
      <c r="D285849" s="335"/>
    </row>
    <row r="285850" spans="2:4">
      <c r="B285850" s="334"/>
      <c r="D285850" s="335"/>
    </row>
    <row r="285851" spans="2:4">
      <c r="B285851" s="334"/>
      <c r="D285851" s="335"/>
    </row>
    <row r="285852" spans="2:4">
      <c r="B285852" s="334"/>
      <c r="D285852" s="335"/>
    </row>
    <row r="285853" spans="2:4">
      <c r="B285853" s="334"/>
      <c r="D285853" s="335"/>
    </row>
    <row r="285854" spans="2:4">
      <c r="B285854" s="334"/>
      <c r="D285854" s="335"/>
    </row>
    <row r="285855" spans="2:4">
      <c r="B285855" s="334"/>
      <c r="D285855" s="335"/>
    </row>
    <row r="285856" spans="2:4">
      <c r="B285856" s="334"/>
      <c r="D285856" s="335"/>
    </row>
    <row r="285857" spans="2:4">
      <c r="B285857" s="334"/>
      <c r="D285857" s="335"/>
    </row>
    <row r="285858" spans="2:4">
      <c r="B285858" s="334"/>
      <c r="D285858" s="335"/>
    </row>
    <row r="285859" spans="2:4">
      <c r="B285859" s="334"/>
      <c r="D285859" s="335"/>
    </row>
    <row r="285860" spans="2:4">
      <c r="B285860" s="334"/>
      <c r="D285860" s="335"/>
    </row>
    <row r="285861" spans="2:4">
      <c r="B285861" s="334"/>
      <c r="D285861" s="335"/>
    </row>
    <row r="285862" spans="2:4">
      <c r="B285862" s="334"/>
      <c r="D285862" s="335"/>
    </row>
    <row r="285863" spans="2:4">
      <c r="B285863" s="334"/>
      <c r="D285863" s="335"/>
    </row>
    <row r="285864" spans="2:4">
      <c r="B285864" s="334"/>
      <c r="D285864" s="335"/>
    </row>
    <row r="285865" spans="2:4">
      <c r="B285865" s="334"/>
      <c r="D285865" s="335"/>
    </row>
    <row r="285866" spans="2:4">
      <c r="B285866" s="334"/>
      <c r="D285866" s="335"/>
    </row>
    <row r="285867" spans="2:4">
      <c r="B285867" s="334"/>
      <c r="D285867" s="335"/>
    </row>
    <row r="285868" spans="2:4">
      <c r="B285868" s="334"/>
      <c r="D285868" s="335"/>
    </row>
    <row r="285869" spans="2:4">
      <c r="B285869" s="334"/>
      <c r="D285869" s="335"/>
    </row>
    <row r="285870" spans="2:4">
      <c r="B285870" s="334"/>
      <c r="D285870" s="335"/>
    </row>
    <row r="285871" spans="2:4">
      <c r="B285871" s="334"/>
      <c r="D285871" s="335"/>
    </row>
    <row r="285872" spans="2:4">
      <c r="B285872" s="334"/>
      <c r="D285872" s="335"/>
    </row>
    <row r="285873" spans="2:4">
      <c r="B285873" s="334"/>
      <c r="D285873" s="335"/>
    </row>
    <row r="285874" spans="2:4">
      <c r="B285874" s="334"/>
      <c r="D285874" s="335"/>
    </row>
    <row r="285875" spans="2:4">
      <c r="B285875" s="334"/>
      <c r="D285875" s="335"/>
    </row>
    <row r="285876" spans="2:4">
      <c r="B285876" s="334"/>
      <c r="D285876" s="335"/>
    </row>
    <row r="285877" spans="2:4">
      <c r="B285877" s="334"/>
      <c r="D285877" s="335"/>
    </row>
    <row r="285878" spans="2:4">
      <c r="B285878" s="334"/>
      <c r="D285878" s="335"/>
    </row>
    <row r="285879" spans="2:4">
      <c r="B285879" s="334"/>
      <c r="D285879" s="335"/>
    </row>
    <row r="285880" spans="2:4">
      <c r="B285880" s="334"/>
      <c r="D285880" s="335"/>
    </row>
    <row r="285881" spans="2:4">
      <c r="B285881" s="334"/>
      <c r="D285881" s="335"/>
    </row>
    <row r="285882" spans="2:4">
      <c r="B285882" s="334"/>
      <c r="D285882" s="335"/>
    </row>
    <row r="285883" spans="2:4">
      <c r="B285883" s="334"/>
      <c r="D285883" s="335"/>
    </row>
    <row r="285884" spans="2:4">
      <c r="B285884" s="334"/>
      <c r="D285884" s="335"/>
    </row>
    <row r="285885" spans="2:4">
      <c r="B285885" s="334"/>
      <c r="D285885" s="335"/>
    </row>
    <row r="285886" spans="2:4">
      <c r="B285886" s="334"/>
      <c r="D285886" s="335"/>
    </row>
    <row r="285887" spans="2:4">
      <c r="B285887" s="334"/>
      <c r="D285887" s="335"/>
    </row>
    <row r="285888" spans="2:4">
      <c r="B285888" s="334"/>
      <c r="D285888" s="335"/>
    </row>
    <row r="285889" spans="2:4">
      <c r="B285889" s="334"/>
      <c r="D285889" s="335"/>
    </row>
    <row r="285890" spans="2:4">
      <c r="B285890" s="334"/>
      <c r="D285890" s="335"/>
    </row>
    <row r="285891" spans="2:4">
      <c r="B285891" s="334"/>
      <c r="D285891" s="335"/>
    </row>
    <row r="285892" spans="2:4">
      <c r="B285892" s="334"/>
      <c r="D285892" s="335"/>
    </row>
    <row r="285893" spans="2:4">
      <c r="B285893" s="334"/>
      <c r="D285893" s="335"/>
    </row>
    <row r="285894" spans="2:4">
      <c r="B285894" s="334"/>
      <c r="D285894" s="335"/>
    </row>
    <row r="285895" spans="2:4">
      <c r="B285895" s="334"/>
      <c r="D285895" s="335"/>
    </row>
    <row r="285896" spans="2:4">
      <c r="B285896" s="334"/>
      <c r="D285896" s="335"/>
    </row>
    <row r="285897" spans="2:4">
      <c r="B285897" s="334"/>
      <c r="D285897" s="335"/>
    </row>
    <row r="285898" spans="2:4">
      <c r="B285898" s="334"/>
      <c r="D285898" s="335"/>
    </row>
    <row r="285899" spans="2:4">
      <c r="B285899" s="334"/>
      <c r="D285899" s="335"/>
    </row>
    <row r="285900" spans="2:4">
      <c r="B285900" s="334"/>
      <c r="D285900" s="335"/>
    </row>
    <row r="285901" spans="2:4">
      <c r="B285901" s="334"/>
      <c r="D285901" s="335"/>
    </row>
    <row r="285902" spans="2:4">
      <c r="B285902" s="334"/>
      <c r="D285902" s="335"/>
    </row>
    <row r="285903" spans="2:4">
      <c r="B285903" s="334"/>
      <c r="D285903" s="335"/>
    </row>
    <row r="285904" spans="2:4">
      <c r="B285904" s="334"/>
      <c r="D285904" s="335"/>
    </row>
    <row r="285905" spans="2:4">
      <c r="B285905" s="334"/>
      <c r="D285905" s="335"/>
    </row>
    <row r="285906" spans="2:4">
      <c r="B285906" s="334"/>
      <c r="D285906" s="335"/>
    </row>
    <row r="285907" spans="2:4">
      <c r="B285907" s="334"/>
      <c r="D285907" s="335"/>
    </row>
    <row r="285908" spans="2:4">
      <c r="B285908" s="334"/>
      <c r="D285908" s="335"/>
    </row>
    <row r="285909" spans="2:4">
      <c r="B285909" s="334"/>
      <c r="D285909" s="335"/>
    </row>
    <row r="285910" spans="2:4">
      <c r="B285910" s="334"/>
      <c r="D285910" s="335"/>
    </row>
    <row r="285911" spans="2:4">
      <c r="B285911" s="334"/>
      <c r="D285911" s="335"/>
    </row>
    <row r="285912" spans="2:4">
      <c r="B285912" s="334"/>
      <c r="D285912" s="335"/>
    </row>
    <row r="285913" spans="2:4">
      <c r="B285913" s="334"/>
      <c r="D285913" s="335"/>
    </row>
    <row r="285914" spans="2:4">
      <c r="B285914" s="334"/>
      <c r="D285914" s="335"/>
    </row>
    <row r="285915" spans="2:4">
      <c r="B285915" s="334"/>
      <c r="D285915" s="335"/>
    </row>
    <row r="285916" spans="2:4">
      <c r="B285916" s="334"/>
      <c r="D285916" s="335"/>
    </row>
    <row r="285917" spans="2:4">
      <c r="B285917" s="334"/>
      <c r="D285917" s="335"/>
    </row>
    <row r="285918" spans="2:4">
      <c r="B285918" s="334"/>
      <c r="D285918" s="335"/>
    </row>
    <row r="285919" spans="2:4">
      <c r="B285919" s="334"/>
      <c r="D285919" s="335"/>
    </row>
    <row r="285920" spans="2:4">
      <c r="B285920" s="334"/>
      <c r="D285920" s="335"/>
    </row>
    <row r="285921" spans="2:4">
      <c r="B285921" s="334"/>
      <c r="D285921" s="335"/>
    </row>
    <row r="285922" spans="2:4">
      <c r="B285922" s="334"/>
      <c r="D285922" s="335"/>
    </row>
    <row r="285923" spans="2:4">
      <c r="B285923" s="334"/>
      <c r="D285923" s="335"/>
    </row>
    <row r="285924" spans="2:4">
      <c r="B285924" s="334"/>
      <c r="D285924" s="335"/>
    </row>
    <row r="285925" spans="2:4">
      <c r="B285925" s="334"/>
      <c r="D285925" s="335"/>
    </row>
    <row r="285926" spans="2:4">
      <c r="B285926" s="334"/>
      <c r="D285926" s="335"/>
    </row>
    <row r="285927" spans="2:4">
      <c r="B285927" s="334"/>
      <c r="D285927" s="335"/>
    </row>
    <row r="285928" spans="2:4">
      <c r="B285928" s="334"/>
      <c r="D285928" s="335"/>
    </row>
    <row r="285929" spans="2:4">
      <c r="B285929" s="334"/>
      <c r="D285929" s="335"/>
    </row>
    <row r="285930" spans="2:4">
      <c r="B285930" s="334"/>
      <c r="D285930" s="335"/>
    </row>
    <row r="285931" spans="2:4">
      <c r="B285931" s="334"/>
      <c r="D285931" s="335"/>
    </row>
    <row r="285932" spans="2:4">
      <c r="B285932" s="334"/>
      <c r="D285932" s="335"/>
    </row>
    <row r="285933" spans="2:4">
      <c r="B285933" s="334"/>
      <c r="D285933" s="335"/>
    </row>
    <row r="285934" spans="2:4">
      <c r="B285934" s="334"/>
      <c r="D285934" s="335"/>
    </row>
    <row r="285935" spans="2:4">
      <c r="B285935" s="334"/>
      <c r="D285935" s="335"/>
    </row>
    <row r="285936" spans="2:4">
      <c r="B285936" s="334"/>
      <c r="D285936" s="335"/>
    </row>
    <row r="285937" spans="2:4">
      <c r="B285937" s="334"/>
      <c r="D285937" s="335"/>
    </row>
    <row r="285938" spans="2:4">
      <c r="B285938" s="334"/>
      <c r="D285938" s="335"/>
    </row>
    <row r="285939" spans="2:4">
      <c r="B285939" s="334"/>
      <c r="D285939" s="335"/>
    </row>
    <row r="285940" spans="2:4">
      <c r="B285940" s="334"/>
      <c r="D285940" s="335"/>
    </row>
    <row r="285941" spans="2:4">
      <c r="B285941" s="334"/>
      <c r="D285941" s="335"/>
    </row>
    <row r="285942" spans="2:4">
      <c r="B285942" s="334"/>
      <c r="D285942" s="335"/>
    </row>
    <row r="285943" spans="2:4">
      <c r="B285943" s="334"/>
      <c r="D285943" s="335"/>
    </row>
    <row r="285944" spans="2:4">
      <c r="B285944" s="334"/>
      <c r="D285944" s="335"/>
    </row>
    <row r="285945" spans="2:4">
      <c r="B285945" s="334"/>
      <c r="D285945" s="335"/>
    </row>
    <row r="285946" spans="2:4">
      <c r="B285946" s="334"/>
      <c r="D285946" s="335"/>
    </row>
    <row r="285947" spans="2:4">
      <c r="B285947" s="334"/>
      <c r="D285947" s="335"/>
    </row>
    <row r="285948" spans="2:4">
      <c r="B285948" s="334"/>
      <c r="D285948" s="335"/>
    </row>
    <row r="285949" spans="2:4">
      <c r="B285949" s="334"/>
      <c r="D285949" s="335"/>
    </row>
    <row r="285950" spans="2:4">
      <c r="B285950" s="334"/>
      <c r="D285950" s="335"/>
    </row>
    <row r="285951" spans="2:4">
      <c r="B285951" s="334"/>
      <c r="D285951" s="335"/>
    </row>
    <row r="285952" spans="2:4">
      <c r="B285952" s="334"/>
      <c r="D285952" s="335"/>
    </row>
    <row r="285953" spans="2:4">
      <c r="B285953" s="334"/>
      <c r="D285953" s="335"/>
    </row>
    <row r="285954" spans="2:4">
      <c r="B285954" s="334"/>
      <c r="D285954" s="335"/>
    </row>
    <row r="285955" spans="2:4">
      <c r="B285955" s="334"/>
      <c r="D285955" s="335"/>
    </row>
    <row r="285956" spans="2:4">
      <c r="B285956" s="334"/>
      <c r="D285956" s="335"/>
    </row>
    <row r="285957" spans="2:4">
      <c r="B285957" s="334"/>
      <c r="D285957" s="335"/>
    </row>
    <row r="285958" spans="2:4">
      <c r="B285958" s="334"/>
      <c r="D285958" s="335"/>
    </row>
    <row r="285959" spans="2:4">
      <c r="B285959" s="334"/>
      <c r="D285959" s="335"/>
    </row>
    <row r="285960" spans="2:4">
      <c r="B285960" s="334"/>
      <c r="D285960" s="335"/>
    </row>
    <row r="285961" spans="2:4">
      <c r="B285961" s="334"/>
      <c r="D285961" s="335"/>
    </row>
    <row r="285962" spans="2:4">
      <c r="B285962" s="334"/>
      <c r="D285962" s="335"/>
    </row>
    <row r="285963" spans="2:4">
      <c r="B285963" s="334"/>
      <c r="D285963" s="335"/>
    </row>
    <row r="285964" spans="2:4">
      <c r="B285964" s="334"/>
      <c r="D285964" s="335"/>
    </row>
    <row r="285965" spans="2:4">
      <c r="B285965" s="334"/>
      <c r="D285965" s="335"/>
    </row>
    <row r="285966" spans="2:4">
      <c r="B285966" s="334"/>
      <c r="D285966" s="335"/>
    </row>
    <row r="285967" spans="2:4">
      <c r="B285967" s="334"/>
      <c r="D285967" s="335"/>
    </row>
    <row r="285968" spans="2:4">
      <c r="B285968" s="334"/>
      <c r="D285968" s="335"/>
    </row>
    <row r="285969" spans="2:4">
      <c r="B285969" s="334"/>
      <c r="D285969" s="335"/>
    </row>
    <row r="285970" spans="2:4">
      <c r="B285970" s="334"/>
      <c r="D285970" s="335"/>
    </row>
    <row r="285971" spans="2:4">
      <c r="B285971" s="334"/>
      <c r="D285971" s="335"/>
    </row>
    <row r="285972" spans="2:4">
      <c r="B285972" s="334"/>
      <c r="D285972" s="335"/>
    </row>
    <row r="285973" spans="2:4">
      <c r="B285973" s="334"/>
      <c r="D285973" s="335"/>
    </row>
    <row r="285974" spans="2:4">
      <c r="B285974" s="334"/>
      <c r="D285974" s="335"/>
    </row>
    <row r="285975" spans="2:4">
      <c r="B285975" s="334"/>
      <c r="D285975" s="335"/>
    </row>
    <row r="285976" spans="2:4">
      <c r="B285976" s="334"/>
      <c r="D285976" s="335"/>
    </row>
    <row r="285977" spans="2:4">
      <c r="B285977" s="334"/>
      <c r="D285977" s="335"/>
    </row>
    <row r="285978" spans="2:4">
      <c r="B285978" s="334"/>
      <c r="D285978" s="335"/>
    </row>
    <row r="285979" spans="2:4">
      <c r="B285979" s="334"/>
      <c r="D285979" s="335"/>
    </row>
    <row r="285980" spans="2:4">
      <c r="B285980" s="334"/>
      <c r="D285980" s="335"/>
    </row>
    <row r="285981" spans="2:4">
      <c r="B285981" s="334"/>
      <c r="D285981" s="335"/>
    </row>
    <row r="285982" spans="2:4">
      <c r="B285982" s="334"/>
      <c r="D285982" s="335"/>
    </row>
    <row r="285983" spans="2:4">
      <c r="B285983" s="334"/>
      <c r="D285983" s="335"/>
    </row>
    <row r="285984" spans="2:4">
      <c r="B285984" s="334"/>
      <c r="D285984" s="335"/>
    </row>
    <row r="285985" spans="2:4">
      <c r="B285985" s="334"/>
      <c r="D285985" s="335"/>
    </row>
    <row r="285986" spans="2:4">
      <c r="B285986" s="334"/>
      <c r="D285986" s="335"/>
    </row>
    <row r="285987" spans="2:4">
      <c r="B285987" s="334"/>
      <c r="D285987" s="335"/>
    </row>
    <row r="285988" spans="2:4">
      <c r="B285988" s="334"/>
      <c r="D285988" s="335"/>
    </row>
    <row r="285989" spans="2:4">
      <c r="B285989" s="334"/>
      <c r="D285989" s="335"/>
    </row>
    <row r="285990" spans="2:4">
      <c r="B285990" s="334"/>
      <c r="D285990" s="335"/>
    </row>
    <row r="285991" spans="2:4">
      <c r="B285991" s="334"/>
      <c r="D285991" s="335"/>
    </row>
    <row r="285992" spans="2:4">
      <c r="B285992" s="334"/>
      <c r="D285992" s="335"/>
    </row>
    <row r="285993" spans="2:4">
      <c r="B285993" s="334"/>
      <c r="D285993" s="335"/>
    </row>
    <row r="285994" spans="2:4">
      <c r="B285994" s="334"/>
      <c r="D285994" s="335"/>
    </row>
    <row r="285995" spans="2:4">
      <c r="B285995" s="334"/>
      <c r="D285995" s="335"/>
    </row>
    <row r="285996" spans="2:4">
      <c r="B285996" s="334"/>
      <c r="D285996" s="335"/>
    </row>
    <row r="285997" spans="2:4">
      <c r="B285997" s="334"/>
      <c r="D285997" s="335"/>
    </row>
    <row r="285998" spans="2:4">
      <c r="B285998" s="334"/>
      <c r="D285998" s="335"/>
    </row>
    <row r="285999" spans="2:4">
      <c r="B285999" s="334"/>
      <c r="D285999" s="335"/>
    </row>
    <row r="286000" spans="2:4">
      <c r="B286000" s="334"/>
      <c r="D286000" s="335"/>
    </row>
    <row r="286001" spans="2:4">
      <c r="B286001" s="334"/>
      <c r="D286001" s="335"/>
    </row>
    <row r="286002" spans="2:4">
      <c r="B286002" s="334"/>
      <c r="D286002" s="335"/>
    </row>
    <row r="286003" spans="2:4">
      <c r="B286003" s="334"/>
      <c r="D286003" s="335"/>
    </row>
    <row r="286004" spans="2:4">
      <c r="B286004" s="334"/>
      <c r="D286004" s="335"/>
    </row>
    <row r="286005" spans="2:4">
      <c r="B286005" s="334"/>
      <c r="D286005" s="335"/>
    </row>
    <row r="286006" spans="2:4">
      <c r="B286006" s="334"/>
      <c r="D286006" s="335"/>
    </row>
    <row r="286007" spans="2:4">
      <c r="B286007" s="334"/>
      <c r="D286007" s="335"/>
    </row>
    <row r="286008" spans="2:4">
      <c r="B286008" s="334"/>
      <c r="D286008" s="335"/>
    </row>
    <row r="286009" spans="2:4">
      <c r="B286009" s="334"/>
      <c r="D286009" s="335"/>
    </row>
    <row r="286010" spans="2:4">
      <c r="B286010" s="334"/>
      <c r="D286010" s="335"/>
    </row>
    <row r="286011" spans="2:4">
      <c r="B286011" s="334"/>
      <c r="D286011" s="335"/>
    </row>
    <row r="286012" spans="2:4">
      <c r="B286012" s="334"/>
      <c r="D286012" s="335"/>
    </row>
    <row r="286013" spans="2:4">
      <c r="B286013" s="334"/>
      <c r="D286013" s="335"/>
    </row>
    <row r="286014" spans="2:4">
      <c r="B286014" s="334"/>
      <c r="D286014" s="335"/>
    </row>
    <row r="286015" spans="2:4">
      <c r="B286015" s="334"/>
      <c r="D286015" s="335"/>
    </row>
    <row r="286016" spans="2:4">
      <c r="B286016" s="334"/>
      <c r="D286016" s="335"/>
    </row>
    <row r="286017" spans="2:4">
      <c r="B286017" s="334"/>
      <c r="D286017" s="335"/>
    </row>
    <row r="286018" spans="2:4">
      <c r="B286018" s="334"/>
      <c r="D286018" s="335"/>
    </row>
    <row r="286019" spans="2:4">
      <c r="B286019" s="334"/>
      <c r="D286019" s="335"/>
    </row>
    <row r="286020" spans="2:4">
      <c r="B286020" s="334"/>
      <c r="D286020" s="335"/>
    </row>
    <row r="286021" spans="2:4">
      <c r="B286021" s="334"/>
      <c r="D286021" s="335"/>
    </row>
    <row r="286022" spans="2:4">
      <c r="B286022" s="334"/>
      <c r="D286022" s="335"/>
    </row>
    <row r="286023" spans="2:4">
      <c r="B286023" s="334"/>
      <c r="D286023" s="335"/>
    </row>
    <row r="286024" spans="2:4">
      <c r="B286024" s="334"/>
      <c r="D286024" s="335"/>
    </row>
    <row r="286025" spans="2:4">
      <c r="B286025" s="334"/>
      <c r="D286025" s="335"/>
    </row>
    <row r="286026" spans="2:4">
      <c r="B286026" s="334"/>
      <c r="D286026" s="335"/>
    </row>
    <row r="286027" spans="2:4">
      <c r="B286027" s="334"/>
      <c r="D286027" s="335"/>
    </row>
    <row r="286028" spans="2:4">
      <c r="B286028" s="334"/>
      <c r="D286028" s="335"/>
    </row>
    <row r="286029" spans="2:4">
      <c r="B286029" s="334"/>
      <c r="D286029" s="335"/>
    </row>
    <row r="286030" spans="2:4">
      <c r="B286030" s="334"/>
      <c r="D286030" s="335"/>
    </row>
    <row r="286031" spans="2:4">
      <c r="B286031" s="334"/>
      <c r="D286031" s="335"/>
    </row>
    <row r="286032" spans="2:4">
      <c r="B286032" s="334"/>
      <c r="D286032" s="335"/>
    </row>
    <row r="286033" spans="2:4">
      <c r="B286033" s="334"/>
      <c r="D286033" s="335"/>
    </row>
    <row r="286034" spans="2:4">
      <c r="B286034" s="334"/>
      <c r="D286034" s="335"/>
    </row>
    <row r="286035" spans="2:4">
      <c r="B286035" s="334"/>
      <c r="D286035" s="335"/>
    </row>
    <row r="286036" spans="2:4">
      <c r="B286036" s="334"/>
      <c r="D286036" s="335"/>
    </row>
    <row r="286037" spans="2:4">
      <c r="B286037" s="334"/>
      <c r="D286037" s="335"/>
    </row>
    <row r="286038" spans="2:4">
      <c r="B286038" s="334"/>
      <c r="D286038" s="335"/>
    </row>
    <row r="286039" spans="2:4">
      <c r="B286039" s="334"/>
      <c r="D286039" s="335"/>
    </row>
    <row r="286040" spans="2:4">
      <c r="B286040" s="334"/>
      <c r="D286040" s="335"/>
    </row>
    <row r="286041" spans="2:4">
      <c r="B286041" s="334"/>
      <c r="D286041" s="335"/>
    </row>
    <row r="286042" spans="2:4">
      <c r="B286042" s="334"/>
      <c r="D286042" s="335"/>
    </row>
    <row r="286043" spans="2:4">
      <c r="B286043" s="334"/>
      <c r="D286043" s="335"/>
    </row>
    <row r="286044" spans="2:4">
      <c r="B286044" s="334"/>
      <c r="D286044" s="335"/>
    </row>
    <row r="286045" spans="2:4">
      <c r="B286045" s="334"/>
      <c r="D286045" s="335"/>
    </row>
    <row r="286046" spans="2:4">
      <c r="B286046" s="334"/>
      <c r="D286046" s="335"/>
    </row>
    <row r="286047" spans="2:4">
      <c r="B286047" s="334"/>
      <c r="D286047" s="335"/>
    </row>
    <row r="286048" spans="2:4">
      <c r="B286048" s="334"/>
      <c r="D286048" s="335"/>
    </row>
    <row r="286049" spans="2:4">
      <c r="B286049" s="334"/>
      <c r="D286049" s="335"/>
    </row>
    <row r="286050" spans="2:4">
      <c r="B286050" s="334"/>
      <c r="D286050" s="335"/>
    </row>
    <row r="286051" spans="2:4">
      <c r="B286051" s="334"/>
      <c r="D286051" s="335"/>
    </row>
    <row r="286052" spans="2:4">
      <c r="B286052" s="334"/>
      <c r="D286052" s="335"/>
    </row>
    <row r="286053" spans="2:4">
      <c r="B286053" s="334"/>
      <c r="D286053" s="335"/>
    </row>
    <row r="286054" spans="2:4">
      <c r="B286054" s="334"/>
      <c r="D286054" s="335"/>
    </row>
    <row r="286055" spans="2:4">
      <c r="B286055" s="334"/>
      <c r="D286055" s="335"/>
    </row>
    <row r="286056" spans="2:4">
      <c r="B286056" s="334"/>
      <c r="D286056" s="335"/>
    </row>
    <row r="286057" spans="2:4">
      <c r="B286057" s="334"/>
      <c r="D286057" s="335"/>
    </row>
    <row r="286058" spans="2:4">
      <c r="B286058" s="334"/>
      <c r="D286058" s="335"/>
    </row>
    <row r="286059" spans="2:4">
      <c r="B286059" s="334"/>
      <c r="D286059" s="335"/>
    </row>
    <row r="286060" spans="2:4">
      <c r="B286060" s="334"/>
      <c r="D286060" s="335"/>
    </row>
    <row r="286061" spans="2:4">
      <c r="B286061" s="334"/>
      <c r="D286061" s="335"/>
    </row>
    <row r="286062" spans="2:4">
      <c r="B286062" s="334"/>
      <c r="D286062" s="335"/>
    </row>
    <row r="286063" spans="2:4">
      <c r="B286063" s="334"/>
      <c r="D286063" s="335"/>
    </row>
    <row r="286064" spans="2:4">
      <c r="B286064" s="334"/>
      <c r="D286064" s="335"/>
    </row>
    <row r="286065" spans="2:4">
      <c r="B286065" s="334"/>
      <c r="D286065" s="335"/>
    </row>
    <row r="286066" spans="2:4">
      <c r="B286066" s="334"/>
      <c r="D286066" s="335"/>
    </row>
    <row r="286067" spans="2:4">
      <c r="B286067" s="334"/>
      <c r="D286067" s="335"/>
    </row>
    <row r="286068" spans="2:4">
      <c r="B286068" s="334"/>
      <c r="D286068" s="335"/>
    </row>
    <row r="286069" spans="2:4">
      <c r="B286069" s="334"/>
      <c r="D286069" s="335"/>
    </row>
    <row r="286070" spans="2:4">
      <c r="B286070" s="334"/>
      <c r="D286070" s="335"/>
    </row>
    <row r="286071" spans="2:4">
      <c r="B286071" s="334"/>
      <c r="D286071" s="335"/>
    </row>
    <row r="286072" spans="2:4">
      <c r="B286072" s="334"/>
      <c r="D286072" s="335"/>
    </row>
    <row r="286073" spans="2:4">
      <c r="B286073" s="334"/>
      <c r="D286073" s="335"/>
    </row>
    <row r="286074" spans="2:4">
      <c r="B286074" s="334"/>
      <c r="D286074" s="335"/>
    </row>
    <row r="286075" spans="2:4">
      <c r="B286075" s="334"/>
      <c r="D286075" s="335"/>
    </row>
    <row r="286076" spans="2:4">
      <c r="B286076" s="334"/>
      <c r="D286076" s="335"/>
    </row>
    <row r="286077" spans="2:4">
      <c r="B286077" s="334"/>
      <c r="D286077" s="335"/>
    </row>
    <row r="286078" spans="2:4">
      <c r="B286078" s="334"/>
      <c r="D286078" s="335"/>
    </row>
    <row r="286079" spans="2:4">
      <c r="B286079" s="334"/>
      <c r="D286079" s="335"/>
    </row>
    <row r="286080" spans="2:4">
      <c r="B286080" s="334"/>
      <c r="D286080" s="335"/>
    </row>
    <row r="286081" spans="2:4">
      <c r="B286081" s="334"/>
      <c r="D286081" s="335"/>
    </row>
    <row r="286082" spans="2:4">
      <c r="B286082" s="334"/>
      <c r="D286082" s="335"/>
    </row>
    <row r="286083" spans="2:4">
      <c r="B286083" s="334"/>
      <c r="D286083" s="335"/>
    </row>
    <row r="286084" spans="2:4">
      <c r="B286084" s="334"/>
      <c r="D286084" s="335"/>
    </row>
    <row r="286085" spans="2:4">
      <c r="B286085" s="334"/>
      <c r="D286085" s="335"/>
    </row>
    <row r="286086" spans="2:4">
      <c r="B286086" s="334"/>
      <c r="D286086" s="335"/>
    </row>
    <row r="286087" spans="2:4">
      <c r="B286087" s="334"/>
      <c r="D286087" s="335"/>
    </row>
    <row r="286088" spans="2:4">
      <c r="B286088" s="334"/>
      <c r="D286088" s="335"/>
    </row>
    <row r="286089" spans="2:4">
      <c r="B286089" s="334"/>
      <c r="D286089" s="335"/>
    </row>
    <row r="286090" spans="2:4">
      <c r="B286090" s="334"/>
      <c r="D286090" s="335"/>
    </row>
    <row r="286091" spans="2:4">
      <c r="B286091" s="334"/>
      <c r="D286091" s="335"/>
    </row>
    <row r="286092" spans="2:4">
      <c r="B286092" s="334"/>
      <c r="D286092" s="335"/>
    </row>
    <row r="286093" spans="2:4">
      <c r="B286093" s="334"/>
      <c r="D286093" s="335"/>
    </row>
    <row r="286094" spans="2:4">
      <c r="B286094" s="334"/>
      <c r="D286094" s="335"/>
    </row>
    <row r="286095" spans="2:4">
      <c r="B286095" s="334"/>
      <c r="D286095" s="335"/>
    </row>
    <row r="286096" spans="2:4">
      <c r="B286096" s="334"/>
      <c r="D286096" s="335"/>
    </row>
    <row r="286097" spans="2:4">
      <c r="B286097" s="334"/>
      <c r="D286097" s="335"/>
    </row>
    <row r="286098" spans="2:4">
      <c r="B286098" s="334"/>
      <c r="D286098" s="335"/>
    </row>
    <row r="286099" spans="2:4">
      <c r="B286099" s="334"/>
      <c r="D286099" s="335"/>
    </row>
    <row r="286100" spans="2:4">
      <c r="B286100" s="334"/>
      <c r="D286100" s="335"/>
    </row>
    <row r="286101" spans="2:4">
      <c r="B286101" s="334"/>
      <c r="D286101" s="335"/>
    </row>
    <row r="286102" spans="2:4">
      <c r="B286102" s="334"/>
      <c r="D286102" s="335"/>
    </row>
    <row r="286103" spans="2:4">
      <c r="B286103" s="334"/>
      <c r="D286103" s="335"/>
    </row>
    <row r="286104" spans="2:4">
      <c r="B286104" s="334"/>
      <c r="D286104" s="335"/>
    </row>
    <row r="286105" spans="2:4">
      <c r="B286105" s="334"/>
      <c r="D286105" s="335"/>
    </row>
    <row r="286106" spans="2:4">
      <c r="B286106" s="334"/>
      <c r="D286106" s="335"/>
    </row>
    <row r="286107" spans="2:4">
      <c r="B286107" s="334"/>
      <c r="D286107" s="335"/>
    </row>
    <row r="286108" spans="2:4">
      <c r="B286108" s="334"/>
      <c r="D286108" s="335"/>
    </row>
    <row r="286109" spans="2:4">
      <c r="B286109" s="334"/>
      <c r="D286109" s="335"/>
    </row>
    <row r="286110" spans="2:4">
      <c r="B286110" s="334"/>
      <c r="D286110" s="335"/>
    </row>
    <row r="286111" spans="2:4">
      <c r="B286111" s="334"/>
      <c r="D286111" s="335"/>
    </row>
    <row r="286112" spans="2:4">
      <c r="B286112" s="334"/>
      <c r="D286112" s="335"/>
    </row>
    <row r="286113" spans="2:4">
      <c r="B286113" s="334"/>
      <c r="D286113" s="335"/>
    </row>
    <row r="286114" spans="2:4">
      <c r="B286114" s="334"/>
      <c r="D286114" s="335"/>
    </row>
    <row r="286115" spans="2:4">
      <c r="B286115" s="334"/>
      <c r="D286115" s="335"/>
    </row>
    <row r="286116" spans="2:4">
      <c r="B286116" s="334"/>
      <c r="D286116" s="335"/>
    </row>
    <row r="286117" spans="2:4">
      <c r="B286117" s="334"/>
      <c r="D286117" s="335"/>
    </row>
    <row r="286118" spans="2:4">
      <c r="B286118" s="334"/>
      <c r="D286118" s="335"/>
    </row>
    <row r="286119" spans="2:4">
      <c r="B286119" s="334"/>
      <c r="D286119" s="335"/>
    </row>
    <row r="286120" spans="2:4">
      <c r="B286120" s="334"/>
      <c r="D286120" s="335"/>
    </row>
    <row r="286121" spans="2:4">
      <c r="B286121" s="334"/>
      <c r="D286121" s="335"/>
    </row>
    <row r="286122" spans="2:4">
      <c r="B286122" s="334"/>
      <c r="D286122" s="335"/>
    </row>
    <row r="286123" spans="2:4">
      <c r="B286123" s="334"/>
      <c r="D286123" s="335"/>
    </row>
    <row r="286124" spans="2:4">
      <c r="B286124" s="334"/>
      <c r="D286124" s="335"/>
    </row>
    <row r="286125" spans="2:4">
      <c r="B286125" s="334"/>
      <c r="D286125" s="335"/>
    </row>
    <row r="286126" spans="2:4">
      <c r="B286126" s="334"/>
      <c r="D286126" s="335"/>
    </row>
    <row r="286127" spans="2:4">
      <c r="B286127" s="334"/>
      <c r="D286127" s="335"/>
    </row>
    <row r="286128" spans="2:4">
      <c r="B286128" s="334"/>
      <c r="D286128" s="335"/>
    </row>
    <row r="286129" spans="2:4">
      <c r="B286129" s="334"/>
      <c r="D286129" s="335"/>
    </row>
    <row r="286130" spans="2:4">
      <c r="B286130" s="334"/>
      <c r="D286130" s="335"/>
    </row>
    <row r="286131" spans="2:4">
      <c r="B286131" s="334"/>
      <c r="D286131" s="335"/>
    </row>
    <row r="286132" spans="2:4">
      <c r="B286132" s="334"/>
      <c r="D286132" s="335"/>
    </row>
    <row r="286133" spans="2:4">
      <c r="B286133" s="334"/>
      <c r="D286133" s="335"/>
    </row>
    <row r="286134" spans="2:4">
      <c r="B286134" s="334"/>
      <c r="D286134" s="335"/>
    </row>
    <row r="286135" spans="2:4">
      <c r="B286135" s="334"/>
      <c r="D286135" s="335"/>
    </row>
    <row r="286136" spans="2:4">
      <c r="B286136" s="334"/>
      <c r="D286136" s="335"/>
    </row>
    <row r="286137" spans="2:4">
      <c r="B286137" s="334"/>
      <c r="D286137" s="335"/>
    </row>
    <row r="286138" spans="2:4">
      <c r="B286138" s="334"/>
      <c r="D286138" s="335"/>
    </row>
    <row r="286139" spans="2:4">
      <c r="B286139" s="334"/>
      <c r="D286139" s="335"/>
    </row>
    <row r="286140" spans="2:4">
      <c r="B286140" s="334"/>
      <c r="D286140" s="335"/>
    </row>
    <row r="286141" spans="2:4">
      <c r="B286141" s="334"/>
      <c r="D286141" s="335"/>
    </row>
    <row r="286142" spans="2:4">
      <c r="B286142" s="334"/>
      <c r="D286142" s="335"/>
    </row>
    <row r="286143" spans="2:4">
      <c r="B286143" s="334"/>
      <c r="D286143" s="335"/>
    </row>
    <row r="286144" spans="2:4">
      <c r="B286144" s="334"/>
      <c r="D286144" s="335"/>
    </row>
    <row r="286145" spans="2:4">
      <c r="B286145" s="334"/>
      <c r="D286145" s="335"/>
    </row>
    <row r="286146" spans="2:4">
      <c r="B286146" s="334"/>
      <c r="D286146" s="335"/>
    </row>
    <row r="286147" spans="2:4">
      <c r="B286147" s="334"/>
      <c r="D286147" s="335"/>
    </row>
    <row r="286148" spans="2:4">
      <c r="B286148" s="334"/>
      <c r="D286148" s="335"/>
    </row>
    <row r="286149" spans="2:4">
      <c r="B286149" s="334"/>
      <c r="D286149" s="335"/>
    </row>
    <row r="286150" spans="2:4">
      <c r="B286150" s="334"/>
      <c r="D286150" s="335"/>
    </row>
    <row r="286151" spans="2:4">
      <c r="B286151" s="334"/>
      <c r="D286151" s="335"/>
    </row>
    <row r="286152" spans="2:4">
      <c r="B286152" s="334"/>
      <c r="D286152" s="335"/>
    </row>
    <row r="286153" spans="2:4">
      <c r="B286153" s="334"/>
      <c r="D286153" s="335"/>
    </row>
    <row r="286154" spans="2:4">
      <c r="B286154" s="334"/>
      <c r="D286154" s="335"/>
    </row>
    <row r="286155" spans="2:4">
      <c r="B286155" s="334"/>
      <c r="D286155" s="335"/>
    </row>
    <row r="286156" spans="2:4">
      <c r="B286156" s="334"/>
      <c r="D286156" s="335"/>
    </row>
    <row r="286157" spans="2:4">
      <c r="B286157" s="334"/>
      <c r="D286157" s="335"/>
    </row>
    <row r="286158" spans="2:4">
      <c r="B286158" s="334"/>
      <c r="D286158" s="335"/>
    </row>
    <row r="286159" spans="2:4">
      <c r="B286159" s="334"/>
      <c r="D286159" s="335"/>
    </row>
    <row r="286160" spans="2:4">
      <c r="B286160" s="334"/>
      <c r="D286160" s="335"/>
    </row>
    <row r="286161" spans="2:4">
      <c r="B286161" s="334"/>
      <c r="D286161" s="335"/>
    </row>
    <row r="286162" spans="2:4">
      <c r="B286162" s="334"/>
      <c r="D286162" s="335"/>
    </row>
    <row r="286163" spans="2:4">
      <c r="B286163" s="334"/>
      <c r="D286163" s="335"/>
    </row>
    <row r="286164" spans="2:4">
      <c r="B286164" s="334"/>
      <c r="D286164" s="335"/>
    </row>
    <row r="286165" spans="2:4">
      <c r="B286165" s="334"/>
      <c r="D286165" s="335"/>
    </row>
    <row r="286166" spans="2:4">
      <c r="B286166" s="334"/>
      <c r="D286166" s="335"/>
    </row>
    <row r="286167" spans="2:4">
      <c r="B286167" s="334"/>
      <c r="D286167" s="335"/>
    </row>
    <row r="286168" spans="2:4">
      <c r="B286168" s="334"/>
      <c r="D286168" s="335"/>
    </row>
    <row r="286169" spans="2:4">
      <c r="B286169" s="334"/>
      <c r="D286169" s="335"/>
    </row>
    <row r="286170" spans="2:4">
      <c r="B286170" s="334"/>
      <c r="D286170" s="335"/>
    </row>
    <row r="286171" spans="2:4">
      <c r="B286171" s="334"/>
      <c r="D286171" s="335"/>
    </row>
    <row r="286172" spans="2:4">
      <c r="B286172" s="334"/>
      <c r="D286172" s="335"/>
    </row>
    <row r="286173" spans="2:4">
      <c r="B286173" s="334"/>
      <c r="D286173" s="335"/>
    </row>
    <row r="286174" spans="2:4">
      <c r="B286174" s="334"/>
      <c r="D286174" s="335"/>
    </row>
    <row r="286175" spans="2:4">
      <c r="B286175" s="334"/>
      <c r="D286175" s="335"/>
    </row>
    <row r="286176" spans="2:4">
      <c r="B286176" s="334"/>
      <c r="D286176" s="335"/>
    </row>
    <row r="286177" spans="2:4">
      <c r="B286177" s="334"/>
      <c r="D286177" s="335"/>
    </row>
    <row r="286178" spans="2:4">
      <c r="B286178" s="334"/>
      <c r="D286178" s="335"/>
    </row>
    <row r="286179" spans="2:4">
      <c r="B286179" s="334"/>
      <c r="D286179" s="335"/>
    </row>
    <row r="286180" spans="2:4">
      <c r="B286180" s="334"/>
      <c r="D286180" s="335"/>
    </row>
    <row r="286181" spans="2:4">
      <c r="B286181" s="334"/>
      <c r="D286181" s="335"/>
    </row>
    <row r="286182" spans="2:4">
      <c r="B286182" s="334"/>
      <c r="D286182" s="335"/>
    </row>
    <row r="286183" spans="2:4">
      <c r="B286183" s="334"/>
      <c r="D286183" s="335"/>
    </row>
    <row r="286184" spans="2:4">
      <c r="B286184" s="334"/>
      <c r="D286184" s="335"/>
    </row>
    <row r="286185" spans="2:4">
      <c r="B286185" s="334"/>
      <c r="D286185" s="335"/>
    </row>
    <row r="286186" spans="2:4">
      <c r="B286186" s="334"/>
      <c r="D286186" s="335"/>
    </row>
    <row r="286187" spans="2:4">
      <c r="B286187" s="334"/>
      <c r="D286187" s="335"/>
    </row>
    <row r="286188" spans="2:4">
      <c r="B286188" s="334"/>
      <c r="D286188" s="335"/>
    </row>
    <row r="286189" spans="2:4">
      <c r="B286189" s="334"/>
      <c r="D286189" s="335"/>
    </row>
    <row r="286190" spans="2:4">
      <c r="B286190" s="334"/>
      <c r="D286190" s="335"/>
    </row>
    <row r="286191" spans="2:4">
      <c r="B286191" s="334"/>
      <c r="D286191" s="335"/>
    </row>
    <row r="286192" spans="2:4">
      <c r="B286192" s="334"/>
      <c r="D286192" s="335"/>
    </row>
    <row r="286193" spans="2:4">
      <c r="B286193" s="334"/>
      <c r="D286193" s="335"/>
    </row>
    <row r="286194" spans="2:4">
      <c r="B286194" s="334"/>
      <c r="D286194" s="335"/>
    </row>
    <row r="286195" spans="2:4">
      <c r="B286195" s="334"/>
      <c r="D286195" s="335"/>
    </row>
    <row r="286196" spans="2:4">
      <c r="B286196" s="334"/>
      <c r="D286196" s="335"/>
    </row>
    <row r="286197" spans="2:4">
      <c r="B286197" s="334"/>
      <c r="D286197" s="335"/>
    </row>
    <row r="286198" spans="2:4">
      <c r="B286198" s="334"/>
      <c r="D286198" s="335"/>
    </row>
    <row r="286199" spans="2:4">
      <c r="B286199" s="334"/>
      <c r="D286199" s="335"/>
    </row>
    <row r="286200" spans="2:4">
      <c r="B286200" s="334"/>
      <c r="D286200" s="335"/>
    </row>
    <row r="286201" spans="2:4">
      <c r="B286201" s="334"/>
      <c r="D286201" s="335"/>
    </row>
    <row r="286202" spans="2:4">
      <c r="B286202" s="334"/>
      <c r="D286202" s="335"/>
    </row>
    <row r="286203" spans="2:4">
      <c r="B286203" s="334"/>
      <c r="D286203" s="335"/>
    </row>
    <row r="286204" spans="2:4">
      <c r="B286204" s="334"/>
      <c r="D286204" s="335"/>
    </row>
    <row r="286205" spans="2:4">
      <c r="B286205" s="334"/>
      <c r="D286205" s="335"/>
    </row>
    <row r="286206" spans="2:4">
      <c r="B286206" s="334"/>
      <c r="D286206" s="335"/>
    </row>
    <row r="286207" spans="2:4">
      <c r="B286207" s="334"/>
      <c r="D286207" s="335"/>
    </row>
    <row r="286208" spans="2:4">
      <c r="B286208" s="334"/>
      <c r="D286208" s="335"/>
    </row>
    <row r="286209" spans="2:4">
      <c r="B286209" s="334"/>
      <c r="D286209" s="335"/>
    </row>
    <row r="286210" spans="2:4">
      <c r="B286210" s="334"/>
      <c r="D286210" s="335"/>
    </row>
    <row r="286211" spans="2:4">
      <c r="B286211" s="334"/>
      <c r="D286211" s="335"/>
    </row>
    <row r="286212" spans="2:4">
      <c r="B286212" s="334"/>
      <c r="D286212" s="335"/>
    </row>
    <row r="286213" spans="2:4">
      <c r="B286213" s="334"/>
      <c r="D286213" s="335"/>
    </row>
    <row r="286214" spans="2:4">
      <c r="B286214" s="334"/>
      <c r="D286214" s="335"/>
    </row>
    <row r="286215" spans="2:4">
      <c r="B286215" s="334"/>
      <c r="D286215" s="335"/>
    </row>
    <row r="286216" spans="2:4">
      <c r="B286216" s="334"/>
      <c r="D286216" s="335"/>
    </row>
    <row r="286217" spans="2:4">
      <c r="B286217" s="334"/>
      <c r="D286217" s="335"/>
    </row>
    <row r="286218" spans="2:4">
      <c r="B286218" s="334"/>
      <c r="D286218" s="335"/>
    </row>
    <row r="286219" spans="2:4">
      <c r="B286219" s="334"/>
      <c r="D286219" s="335"/>
    </row>
    <row r="286220" spans="2:4">
      <c r="B286220" s="334"/>
      <c r="D286220" s="335"/>
    </row>
    <row r="286221" spans="2:4">
      <c r="B286221" s="334"/>
      <c r="D286221" s="335"/>
    </row>
    <row r="286222" spans="2:4">
      <c r="B286222" s="334"/>
      <c r="D286222" s="335"/>
    </row>
    <row r="286223" spans="2:4">
      <c r="B286223" s="334"/>
      <c r="D286223" s="335"/>
    </row>
    <row r="286224" spans="2:4">
      <c r="B286224" s="334"/>
      <c r="D286224" s="335"/>
    </row>
    <row r="286225" spans="2:4">
      <c r="B286225" s="334"/>
      <c r="D286225" s="335"/>
    </row>
    <row r="286226" spans="2:4">
      <c r="B286226" s="334"/>
      <c r="D286226" s="335"/>
    </row>
    <row r="286227" spans="2:4">
      <c r="B286227" s="334"/>
      <c r="D286227" s="335"/>
    </row>
    <row r="286228" spans="2:4">
      <c r="B286228" s="334"/>
      <c r="D286228" s="335"/>
    </row>
    <row r="286229" spans="2:4">
      <c r="B286229" s="334"/>
      <c r="D286229" s="335"/>
    </row>
    <row r="286230" spans="2:4">
      <c r="B286230" s="334"/>
      <c r="D286230" s="335"/>
    </row>
    <row r="286231" spans="2:4">
      <c r="B286231" s="334"/>
      <c r="D286231" s="335"/>
    </row>
    <row r="286232" spans="2:4">
      <c r="B286232" s="334"/>
      <c r="D286232" s="335"/>
    </row>
    <row r="286233" spans="2:4">
      <c r="B286233" s="334"/>
      <c r="D286233" s="335"/>
    </row>
    <row r="286234" spans="2:4">
      <c r="B286234" s="334"/>
      <c r="D286234" s="335"/>
    </row>
    <row r="286235" spans="2:4">
      <c r="B286235" s="334"/>
      <c r="D286235" s="335"/>
    </row>
    <row r="286236" spans="2:4">
      <c r="B286236" s="334"/>
      <c r="D286236" s="335"/>
    </row>
    <row r="286237" spans="2:4">
      <c r="B286237" s="334"/>
      <c r="D286237" s="335"/>
    </row>
    <row r="286238" spans="2:4">
      <c r="B286238" s="334"/>
      <c r="D286238" s="335"/>
    </row>
    <row r="286239" spans="2:4">
      <c r="B286239" s="334"/>
      <c r="D286239" s="335"/>
    </row>
    <row r="286240" spans="2:4">
      <c r="B286240" s="334"/>
      <c r="D286240" s="335"/>
    </row>
    <row r="286241" spans="2:4">
      <c r="B286241" s="334"/>
      <c r="D286241" s="335"/>
    </row>
    <row r="286242" spans="2:4">
      <c r="B286242" s="334"/>
      <c r="D286242" s="335"/>
    </row>
    <row r="286243" spans="2:4">
      <c r="B286243" s="334"/>
      <c r="D286243" s="335"/>
    </row>
    <row r="286244" spans="2:4">
      <c r="B286244" s="334"/>
      <c r="D286244" s="335"/>
    </row>
    <row r="286245" spans="2:4">
      <c r="B286245" s="334"/>
      <c r="D286245" s="335"/>
    </row>
    <row r="286246" spans="2:4">
      <c r="B286246" s="334"/>
      <c r="D286246" s="335"/>
    </row>
    <row r="286247" spans="2:4">
      <c r="B286247" s="334"/>
      <c r="D286247" s="335"/>
    </row>
    <row r="286248" spans="2:4">
      <c r="B286248" s="334"/>
      <c r="D286248" s="335"/>
    </row>
    <row r="286249" spans="2:4">
      <c r="B286249" s="334"/>
      <c r="D286249" s="335"/>
    </row>
    <row r="286250" spans="2:4">
      <c r="B286250" s="334"/>
      <c r="D286250" s="335"/>
    </row>
    <row r="286251" spans="2:4">
      <c r="B286251" s="334"/>
      <c r="D286251" s="335"/>
    </row>
    <row r="286252" spans="2:4">
      <c r="B286252" s="334"/>
      <c r="D286252" s="335"/>
    </row>
    <row r="286253" spans="2:4">
      <c r="B286253" s="334"/>
      <c r="D286253" s="335"/>
    </row>
    <row r="286254" spans="2:4">
      <c r="B286254" s="334"/>
      <c r="D286254" s="335"/>
    </row>
    <row r="286255" spans="2:4">
      <c r="B286255" s="334"/>
      <c r="D286255" s="335"/>
    </row>
    <row r="286256" spans="2:4">
      <c r="B286256" s="334"/>
      <c r="D286256" s="335"/>
    </row>
    <row r="286257" spans="2:4">
      <c r="B286257" s="334"/>
      <c r="D286257" s="335"/>
    </row>
    <row r="286258" spans="2:4">
      <c r="B286258" s="334"/>
      <c r="D286258" s="335"/>
    </row>
    <row r="286259" spans="2:4">
      <c r="B286259" s="334"/>
      <c r="D286259" s="335"/>
    </row>
    <row r="286260" spans="2:4">
      <c r="B286260" s="334"/>
      <c r="D286260" s="335"/>
    </row>
    <row r="286261" spans="2:4">
      <c r="B286261" s="334"/>
      <c r="D286261" s="335"/>
    </row>
    <row r="286262" spans="2:4">
      <c r="B286262" s="334"/>
      <c r="D286262" s="335"/>
    </row>
    <row r="286263" spans="2:4">
      <c r="B286263" s="334"/>
      <c r="D286263" s="335"/>
    </row>
    <row r="286264" spans="2:4">
      <c r="B286264" s="334"/>
      <c r="D286264" s="335"/>
    </row>
    <row r="286265" spans="2:4">
      <c r="B286265" s="334"/>
      <c r="D286265" s="335"/>
    </row>
    <row r="286266" spans="2:4">
      <c r="B286266" s="334"/>
      <c r="D286266" s="335"/>
    </row>
    <row r="286267" spans="2:4">
      <c r="B286267" s="334"/>
      <c r="D286267" s="335"/>
    </row>
    <row r="286268" spans="2:4">
      <c r="B286268" s="334"/>
      <c r="D286268" s="335"/>
    </row>
    <row r="286269" spans="2:4">
      <c r="B286269" s="334"/>
      <c r="D286269" s="335"/>
    </row>
    <row r="286270" spans="2:4">
      <c r="B286270" s="334"/>
      <c r="D286270" s="335"/>
    </row>
    <row r="286271" spans="2:4">
      <c r="B286271" s="334"/>
      <c r="D286271" s="335"/>
    </row>
    <row r="286272" spans="2:4">
      <c r="B286272" s="334"/>
      <c r="D286272" s="335"/>
    </row>
    <row r="286273" spans="2:4">
      <c r="B286273" s="334"/>
      <c r="D286273" s="335"/>
    </row>
    <row r="286274" spans="2:4">
      <c r="B286274" s="334"/>
      <c r="D286274" s="335"/>
    </row>
    <row r="286275" spans="2:4">
      <c r="B286275" s="334"/>
      <c r="D286275" s="335"/>
    </row>
    <row r="286276" spans="2:4">
      <c r="B286276" s="334"/>
      <c r="D286276" s="335"/>
    </row>
    <row r="286277" spans="2:4">
      <c r="B286277" s="334"/>
      <c r="D286277" s="335"/>
    </row>
    <row r="286278" spans="2:4">
      <c r="B286278" s="334"/>
      <c r="D286278" s="335"/>
    </row>
    <row r="286279" spans="2:4">
      <c r="B286279" s="334"/>
      <c r="D286279" s="335"/>
    </row>
    <row r="286280" spans="2:4">
      <c r="B286280" s="334"/>
      <c r="D286280" s="335"/>
    </row>
    <row r="286281" spans="2:4">
      <c r="B286281" s="334"/>
      <c r="D286281" s="335"/>
    </row>
    <row r="286282" spans="2:4">
      <c r="B286282" s="334"/>
      <c r="D286282" s="335"/>
    </row>
    <row r="286283" spans="2:4">
      <c r="B286283" s="334"/>
      <c r="D286283" s="335"/>
    </row>
    <row r="286284" spans="2:4">
      <c r="B286284" s="334"/>
      <c r="D286284" s="335"/>
    </row>
    <row r="286285" spans="2:4">
      <c r="B286285" s="334"/>
      <c r="D286285" s="335"/>
    </row>
    <row r="286286" spans="2:4">
      <c r="B286286" s="334"/>
      <c r="D286286" s="335"/>
    </row>
    <row r="286287" spans="2:4">
      <c r="B286287" s="334"/>
      <c r="D286287" s="335"/>
    </row>
    <row r="286288" spans="2:4">
      <c r="B286288" s="334"/>
      <c r="D286288" s="335"/>
    </row>
    <row r="286289" spans="2:4">
      <c r="B286289" s="334"/>
      <c r="D286289" s="335"/>
    </row>
    <row r="286290" spans="2:4">
      <c r="B286290" s="334"/>
      <c r="D286290" s="335"/>
    </row>
    <row r="286291" spans="2:4">
      <c r="B286291" s="334"/>
      <c r="D286291" s="335"/>
    </row>
    <row r="286292" spans="2:4">
      <c r="B286292" s="334"/>
      <c r="D286292" s="335"/>
    </row>
    <row r="286293" spans="2:4">
      <c r="B286293" s="334"/>
      <c r="D286293" s="335"/>
    </row>
    <row r="286294" spans="2:4">
      <c r="B286294" s="334"/>
      <c r="D286294" s="335"/>
    </row>
    <row r="286295" spans="2:4">
      <c r="B286295" s="334"/>
      <c r="D286295" s="335"/>
    </row>
    <row r="286296" spans="2:4">
      <c r="B286296" s="334"/>
      <c r="D286296" s="335"/>
    </row>
    <row r="286297" spans="2:4">
      <c r="B286297" s="334"/>
      <c r="D286297" s="335"/>
    </row>
    <row r="286298" spans="2:4">
      <c r="B286298" s="334"/>
      <c r="D286298" s="335"/>
    </row>
    <row r="286299" spans="2:4">
      <c r="B286299" s="334"/>
      <c r="D286299" s="335"/>
    </row>
    <row r="286300" spans="2:4">
      <c r="B286300" s="334"/>
      <c r="D286300" s="335"/>
    </row>
    <row r="286301" spans="2:4">
      <c r="B286301" s="334"/>
      <c r="D286301" s="335"/>
    </row>
    <row r="286302" spans="2:4">
      <c r="B286302" s="334"/>
      <c r="D286302" s="335"/>
    </row>
    <row r="286303" spans="2:4">
      <c r="B286303" s="334"/>
      <c r="D286303" s="335"/>
    </row>
    <row r="286304" spans="2:4">
      <c r="B286304" s="334"/>
      <c r="D286304" s="335"/>
    </row>
    <row r="286305" spans="2:4">
      <c r="B286305" s="334"/>
      <c r="D286305" s="335"/>
    </row>
    <row r="286306" spans="2:4">
      <c r="B286306" s="334"/>
      <c r="D286306" s="335"/>
    </row>
    <row r="286307" spans="2:4">
      <c r="B286307" s="334"/>
      <c r="D286307" s="335"/>
    </row>
    <row r="286308" spans="2:4">
      <c r="B286308" s="334"/>
      <c r="D286308" s="335"/>
    </row>
    <row r="286309" spans="2:4">
      <c r="B286309" s="334"/>
      <c r="D286309" s="335"/>
    </row>
    <row r="286310" spans="2:4">
      <c r="B286310" s="334"/>
      <c r="D286310" s="335"/>
    </row>
    <row r="286311" spans="2:4">
      <c r="B286311" s="334"/>
      <c r="D286311" s="335"/>
    </row>
    <row r="286312" spans="2:4">
      <c r="B286312" s="334"/>
      <c r="D286312" s="335"/>
    </row>
    <row r="286313" spans="2:4">
      <c r="B286313" s="334"/>
      <c r="D286313" s="335"/>
    </row>
    <row r="286314" spans="2:4">
      <c r="B286314" s="334"/>
      <c r="D286314" s="335"/>
    </row>
    <row r="286315" spans="2:4">
      <c r="B286315" s="334"/>
      <c r="D286315" s="335"/>
    </row>
    <row r="286316" spans="2:4">
      <c r="B286316" s="334"/>
      <c r="D286316" s="335"/>
    </row>
    <row r="286317" spans="2:4">
      <c r="B286317" s="334"/>
      <c r="D286317" s="335"/>
    </row>
    <row r="286318" spans="2:4">
      <c r="B286318" s="334"/>
      <c r="D286318" s="335"/>
    </row>
    <row r="286319" spans="2:4">
      <c r="B286319" s="334"/>
      <c r="D286319" s="335"/>
    </row>
    <row r="286320" spans="2:4">
      <c r="B286320" s="334"/>
      <c r="D286320" s="335"/>
    </row>
    <row r="286321" spans="2:4">
      <c r="B286321" s="334"/>
      <c r="D286321" s="335"/>
    </row>
    <row r="286322" spans="2:4">
      <c r="B286322" s="334"/>
      <c r="D286322" s="335"/>
    </row>
    <row r="286323" spans="2:4">
      <c r="B286323" s="334"/>
      <c r="D286323" s="335"/>
    </row>
    <row r="286324" spans="2:4">
      <c r="B286324" s="334"/>
      <c r="D286324" s="335"/>
    </row>
    <row r="286325" spans="2:4">
      <c r="B286325" s="334"/>
      <c r="D286325" s="335"/>
    </row>
    <row r="286326" spans="2:4">
      <c r="B286326" s="334"/>
      <c r="D286326" s="335"/>
    </row>
    <row r="286327" spans="2:4">
      <c r="B286327" s="334"/>
      <c r="D286327" s="335"/>
    </row>
    <row r="286328" spans="2:4">
      <c r="B286328" s="334"/>
      <c r="D286328" s="335"/>
    </row>
    <row r="286329" spans="2:4">
      <c r="B286329" s="334"/>
      <c r="D286329" s="335"/>
    </row>
    <row r="286330" spans="2:4">
      <c r="B286330" s="334"/>
      <c r="D286330" s="335"/>
    </row>
    <row r="286331" spans="2:4">
      <c r="B286331" s="334"/>
      <c r="D286331" s="335"/>
    </row>
    <row r="286332" spans="2:4">
      <c r="B286332" s="334"/>
      <c r="D286332" s="335"/>
    </row>
    <row r="286333" spans="2:4">
      <c r="B286333" s="334"/>
      <c r="D286333" s="335"/>
    </row>
    <row r="286334" spans="2:4">
      <c r="B286334" s="334"/>
      <c r="D286334" s="335"/>
    </row>
    <row r="286335" spans="2:4">
      <c r="B286335" s="334"/>
      <c r="D286335" s="335"/>
    </row>
    <row r="286336" spans="2:4">
      <c r="B286336" s="334"/>
      <c r="D286336" s="335"/>
    </row>
    <row r="286337" spans="2:4">
      <c r="B286337" s="334"/>
      <c r="D286337" s="335"/>
    </row>
    <row r="286338" spans="2:4">
      <c r="B286338" s="334"/>
      <c r="D286338" s="335"/>
    </row>
    <row r="286339" spans="2:4">
      <c r="B286339" s="334"/>
      <c r="D286339" s="335"/>
    </row>
    <row r="286340" spans="2:4">
      <c r="B286340" s="334"/>
      <c r="D286340" s="335"/>
    </row>
    <row r="286341" spans="2:4">
      <c r="B286341" s="334"/>
      <c r="D286341" s="335"/>
    </row>
    <row r="286342" spans="2:4">
      <c r="B286342" s="334"/>
      <c r="D286342" s="335"/>
    </row>
    <row r="286343" spans="2:4">
      <c r="B286343" s="334"/>
      <c r="D286343" s="335"/>
    </row>
    <row r="286344" spans="2:4">
      <c r="B286344" s="334"/>
      <c r="D286344" s="335"/>
    </row>
    <row r="286345" spans="2:4">
      <c r="B286345" s="334"/>
      <c r="D286345" s="335"/>
    </row>
    <row r="286346" spans="2:4">
      <c r="B286346" s="334"/>
      <c r="D286346" s="335"/>
    </row>
    <row r="286347" spans="2:4">
      <c r="B286347" s="334"/>
      <c r="D286347" s="335"/>
    </row>
    <row r="286348" spans="2:4">
      <c r="B286348" s="334"/>
      <c r="D286348" s="335"/>
    </row>
    <row r="286349" spans="2:4">
      <c r="B286349" s="334"/>
      <c r="D286349" s="335"/>
    </row>
    <row r="286350" spans="2:4">
      <c r="B286350" s="334"/>
      <c r="D286350" s="335"/>
    </row>
    <row r="286351" spans="2:4">
      <c r="B286351" s="334"/>
      <c r="D286351" s="335"/>
    </row>
    <row r="286352" spans="2:4">
      <c r="B286352" s="334"/>
      <c r="D286352" s="335"/>
    </row>
    <row r="286353" spans="2:4">
      <c r="B286353" s="334"/>
      <c r="D286353" s="335"/>
    </row>
    <row r="286354" spans="2:4">
      <c r="B286354" s="334"/>
      <c r="D286354" s="335"/>
    </row>
    <row r="286355" spans="2:4">
      <c r="B286355" s="334"/>
      <c r="D286355" s="335"/>
    </row>
    <row r="286356" spans="2:4">
      <c r="B286356" s="334"/>
      <c r="D286356" s="335"/>
    </row>
    <row r="286357" spans="2:4">
      <c r="B286357" s="334"/>
      <c r="D286357" s="335"/>
    </row>
    <row r="286358" spans="2:4">
      <c r="B286358" s="334"/>
      <c r="D286358" s="335"/>
    </row>
    <row r="286359" spans="2:4">
      <c r="B286359" s="334"/>
      <c r="D286359" s="335"/>
    </row>
    <row r="286360" spans="2:4">
      <c r="B286360" s="334"/>
      <c r="D286360" s="335"/>
    </row>
    <row r="286361" spans="2:4">
      <c r="B286361" s="334"/>
      <c r="D286361" s="335"/>
    </row>
    <row r="286362" spans="2:4">
      <c r="B286362" s="334"/>
      <c r="D286362" s="335"/>
    </row>
    <row r="286363" spans="2:4">
      <c r="B286363" s="334"/>
      <c r="D286363" s="335"/>
    </row>
    <row r="286364" spans="2:4">
      <c r="B286364" s="334"/>
      <c r="D286364" s="335"/>
    </row>
    <row r="286365" spans="2:4">
      <c r="B286365" s="334"/>
      <c r="D286365" s="335"/>
    </row>
    <row r="286366" spans="2:4">
      <c r="B286366" s="334"/>
      <c r="D286366" s="335"/>
    </row>
    <row r="286367" spans="2:4">
      <c r="B286367" s="334"/>
      <c r="D286367" s="335"/>
    </row>
    <row r="286368" spans="2:4">
      <c r="B286368" s="334"/>
      <c r="D286368" s="335"/>
    </row>
    <row r="286369" spans="2:4">
      <c r="B286369" s="334"/>
      <c r="D286369" s="335"/>
    </row>
    <row r="286370" spans="2:4">
      <c r="B286370" s="334"/>
      <c r="D286370" s="335"/>
    </row>
    <row r="286371" spans="2:4">
      <c r="B286371" s="334"/>
      <c r="D286371" s="335"/>
    </row>
    <row r="286372" spans="2:4">
      <c r="B286372" s="334"/>
      <c r="D286372" s="335"/>
    </row>
    <row r="286373" spans="2:4">
      <c r="B286373" s="334"/>
      <c r="D286373" s="335"/>
    </row>
    <row r="286374" spans="2:4">
      <c r="B286374" s="334"/>
      <c r="D286374" s="335"/>
    </row>
    <row r="286375" spans="2:4">
      <c r="B286375" s="334"/>
      <c r="D286375" s="335"/>
    </row>
    <row r="286376" spans="2:4">
      <c r="B286376" s="334"/>
      <c r="D286376" s="335"/>
    </row>
    <row r="286377" spans="2:4">
      <c r="B286377" s="334"/>
      <c r="D286377" s="335"/>
    </row>
    <row r="286378" spans="2:4">
      <c r="B286378" s="334"/>
      <c r="D286378" s="335"/>
    </row>
    <row r="286379" spans="2:4">
      <c r="B286379" s="334"/>
      <c r="D286379" s="335"/>
    </row>
    <row r="286380" spans="2:4">
      <c r="B286380" s="334"/>
      <c r="D286380" s="335"/>
    </row>
    <row r="286381" spans="2:4">
      <c r="B286381" s="334"/>
      <c r="D286381" s="335"/>
    </row>
    <row r="286382" spans="2:4">
      <c r="B286382" s="334"/>
      <c r="D286382" s="335"/>
    </row>
    <row r="286383" spans="2:4">
      <c r="B286383" s="334"/>
      <c r="D286383" s="335"/>
    </row>
    <row r="286384" spans="2:4">
      <c r="B286384" s="334"/>
      <c r="D286384" s="335"/>
    </row>
    <row r="286385" spans="2:4">
      <c r="B286385" s="334"/>
      <c r="D286385" s="335"/>
    </row>
    <row r="286386" spans="2:4">
      <c r="B286386" s="334"/>
      <c r="D286386" s="335"/>
    </row>
    <row r="286387" spans="2:4">
      <c r="B286387" s="334"/>
      <c r="D286387" s="335"/>
    </row>
    <row r="286388" spans="2:4">
      <c r="B286388" s="334"/>
      <c r="D286388" s="335"/>
    </row>
    <row r="286389" spans="2:4">
      <c r="B286389" s="334"/>
      <c r="D286389" s="335"/>
    </row>
    <row r="286390" spans="2:4">
      <c r="B286390" s="334"/>
      <c r="D286390" s="335"/>
    </row>
    <row r="286391" spans="2:4">
      <c r="B286391" s="334"/>
      <c r="D286391" s="335"/>
    </row>
    <row r="286392" spans="2:4">
      <c r="B286392" s="334"/>
      <c r="D286392" s="335"/>
    </row>
    <row r="286393" spans="2:4">
      <c r="B286393" s="334"/>
      <c r="D286393" s="335"/>
    </row>
    <row r="286394" spans="2:4">
      <c r="B286394" s="334"/>
      <c r="D286394" s="335"/>
    </row>
    <row r="286395" spans="2:4">
      <c r="B286395" s="334"/>
      <c r="D286395" s="335"/>
    </row>
    <row r="286396" spans="2:4">
      <c r="B286396" s="334"/>
      <c r="D286396" s="335"/>
    </row>
    <row r="286397" spans="2:4">
      <c r="B286397" s="334"/>
      <c r="D286397" s="335"/>
    </row>
    <row r="286398" spans="2:4">
      <c r="B286398" s="334"/>
      <c r="D286398" s="335"/>
    </row>
    <row r="286399" spans="2:4">
      <c r="B286399" s="334"/>
      <c r="D286399" s="335"/>
    </row>
    <row r="286400" spans="2:4">
      <c r="B286400" s="334"/>
      <c r="D286400" s="335"/>
    </row>
    <row r="286401" spans="2:4">
      <c r="B286401" s="334"/>
      <c r="D286401" s="335"/>
    </row>
    <row r="286402" spans="2:4">
      <c r="B286402" s="334"/>
      <c r="D286402" s="335"/>
    </row>
    <row r="286403" spans="2:4">
      <c r="B286403" s="334"/>
      <c r="D286403" s="335"/>
    </row>
    <row r="286404" spans="2:4">
      <c r="B286404" s="334"/>
      <c r="D286404" s="335"/>
    </row>
    <row r="286405" spans="2:4">
      <c r="B286405" s="334"/>
      <c r="D286405" s="335"/>
    </row>
    <row r="286406" spans="2:4">
      <c r="B286406" s="334"/>
      <c r="D286406" s="335"/>
    </row>
    <row r="286407" spans="2:4">
      <c r="B286407" s="334"/>
      <c r="D286407" s="335"/>
    </row>
    <row r="286408" spans="2:4">
      <c r="B286408" s="334"/>
      <c r="D286408" s="335"/>
    </row>
    <row r="286409" spans="2:4">
      <c r="B286409" s="334"/>
      <c r="D286409" s="335"/>
    </row>
    <row r="286410" spans="2:4">
      <c r="B286410" s="334"/>
      <c r="D286410" s="335"/>
    </row>
    <row r="286411" spans="2:4">
      <c r="B286411" s="334"/>
      <c r="D286411" s="335"/>
    </row>
    <row r="286412" spans="2:4">
      <c r="B286412" s="334"/>
      <c r="D286412" s="335"/>
    </row>
    <row r="286413" spans="2:4">
      <c r="B286413" s="334"/>
      <c r="D286413" s="335"/>
    </row>
    <row r="286414" spans="2:4">
      <c r="B286414" s="334"/>
      <c r="D286414" s="335"/>
    </row>
    <row r="286415" spans="2:4">
      <c r="B286415" s="334"/>
      <c r="D286415" s="335"/>
    </row>
    <row r="286416" spans="2:4">
      <c r="B286416" s="334"/>
      <c r="D286416" s="335"/>
    </row>
    <row r="286417" spans="2:4">
      <c r="B286417" s="334"/>
      <c r="D286417" s="335"/>
    </row>
    <row r="286418" spans="2:4">
      <c r="B286418" s="334"/>
      <c r="D286418" s="335"/>
    </row>
    <row r="286419" spans="2:4">
      <c r="B286419" s="334"/>
      <c r="D286419" s="335"/>
    </row>
    <row r="286420" spans="2:4">
      <c r="B286420" s="334"/>
      <c r="D286420" s="335"/>
    </row>
    <row r="286421" spans="2:4">
      <c r="B286421" s="334"/>
      <c r="D286421" s="335"/>
    </row>
    <row r="286422" spans="2:4">
      <c r="B286422" s="334"/>
      <c r="D286422" s="335"/>
    </row>
    <row r="286423" spans="2:4">
      <c r="B286423" s="334"/>
      <c r="D286423" s="335"/>
    </row>
    <row r="286424" spans="2:4">
      <c r="B286424" s="334"/>
      <c r="D286424" s="335"/>
    </row>
    <row r="286425" spans="2:4">
      <c r="B286425" s="334"/>
      <c r="D286425" s="335"/>
    </row>
    <row r="286426" spans="2:4">
      <c r="B286426" s="334"/>
      <c r="D286426" s="335"/>
    </row>
    <row r="286427" spans="2:4">
      <c r="B286427" s="334"/>
      <c r="D286427" s="335"/>
    </row>
    <row r="286428" spans="2:4">
      <c r="B286428" s="334"/>
      <c r="D286428" s="335"/>
    </row>
    <row r="286429" spans="2:4">
      <c r="B286429" s="334"/>
      <c r="D286429" s="335"/>
    </row>
    <row r="286430" spans="2:4">
      <c r="B286430" s="334"/>
      <c r="D286430" s="335"/>
    </row>
    <row r="286431" spans="2:4">
      <c r="B286431" s="334"/>
      <c r="D286431" s="335"/>
    </row>
    <row r="286432" spans="2:4">
      <c r="B286432" s="334"/>
      <c r="D286432" s="335"/>
    </row>
    <row r="286433" spans="2:4">
      <c r="B286433" s="334"/>
      <c r="D286433" s="335"/>
    </row>
    <row r="286434" spans="2:4">
      <c r="B286434" s="334"/>
      <c r="D286434" s="335"/>
    </row>
    <row r="286435" spans="2:4">
      <c r="B286435" s="334"/>
      <c r="D286435" s="335"/>
    </row>
    <row r="286436" spans="2:4">
      <c r="B286436" s="334"/>
      <c r="D286436" s="335"/>
    </row>
    <row r="286437" spans="2:4">
      <c r="B286437" s="334"/>
      <c r="D286437" s="335"/>
    </row>
    <row r="286438" spans="2:4">
      <c r="B286438" s="334"/>
      <c r="D286438" s="335"/>
    </row>
    <row r="286439" spans="2:4">
      <c r="B286439" s="334"/>
      <c r="D286439" s="335"/>
    </row>
    <row r="286440" spans="2:4">
      <c r="B286440" s="334"/>
      <c r="D286440" s="335"/>
    </row>
    <row r="286441" spans="2:4">
      <c r="B286441" s="334"/>
      <c r="D286441" s="335"/>
    </row>
    <row r="286442" spans="2:4">
      <c r="B286442" s="334"/>
      <c r="D286442" s="335"/>
    </row>
    <row r="286443" spans="2:4">
      <c r="B286443" s="334"/>
      <c r="D286443" s="335"/>
    </row>
    <row r="286444" spans="2:4">
      <c r="B286444" s="334"/>
      <c r="D286444" s="335"/>
    </row>
    <row r="286445" spans="2:4">
      <c r="B286445" s="334"/>
      <c r="D286445" s="335"/>
    </row>
    <row r="286446" spans="2:4">
      <c r="B286446" s="334"/>
      <c r="D286446" s="335"/>
    </row>
    <row r="286447" spans="2:4">
      <c r="B286447" s="334"/>
      <c r="D286447" s="335"/>
    </row>
    <row r="286448" spans="2:4">
      <c r="B286448" s="334"/>
      <c r="D286448" s="335"/>
    </row>
    <row r="286449" spans="2:4">
      <c r="B286449" s="334"/>
      <c r="D286449" s="335"/>
    </row>
    <row r="286450" spans="2:4">
      <c r="B286450" s="334"/>
      <c r="D286450" s="335"/>
    </row>
    <row r="286451" spans="2:4">
      <c r="B286451" s="334"/>
      <c r="D286451" s="335"/>
    </row>
    <row r="286452" spans="2:4">
      <c r="B286452" s="334"/>
      <c r="D286452" s="335"/>
    </row>
    <row r="286453" spans="2:4">
      <c r="B286453" s="334"/>
      <c r="D286453" s="335"/>
    </row>
    <row r="286454" spans="2:4">
      <c r="B286454" s="334"/>
      <c r="D286454" s="335"/>
    </row>
    <row r="286455" spans="2:4">
      <c r="B286455" s="334"/>
      <c r="D286455" s="335"/>
    </row>
    <row r="286456" spans="2:4">
      <c r="B286456" s="334"/>
      <c r="D286456" s="335"/>
    </row>
    <row r="286457" spans="2:4">
      <c r="B286457" s="334"/>
      <c r="D286457" s="335"/>
    </row>
    <row r="286458" spans="2:4">
      <c r="B286458" s="334"/>
      <c r="D286458" s="335"/>
    </row>
    <row r="286459" spans="2:4">
      <c r="B286459" s="334"/>
      <c r="D286459" s="335"/>
    </row>
    <row r="286460" spans="2:4">
      <c r="B286460" s="334"/>
      <c r="D286460" s="335"/>
    </row>
    <row r="286461" spans="2:4">
      <c r="B286461" s="334"/>
      <c r="D286461" s="335"/>
    </row>
    <row r="286462" spans="2:4">
      <c r="B286462" s="334"/>
      <c r="D286462" s="335"/>
    </row>
    <row r="286463" spans="2:4">
      <c r="B286463" s="334"/>
      <c r="D286463" s="335"/>
    </row>
    <row r="286464" spans="2:4">
      <c r="B286464" s="334"/>
      <c r="D286464" s="335"/>
    </row>
    <row r="286465" spans="2:4">
      <c r="B286465" s="334"/>
      <c r="D286465" s="335"/>
    </row>
    <row r="286466" spans="2:4">
      <c r="B286466" s="334"/>
      <c r="D286466" s="335"/>
    </row>
    <row r="286467" spans="2:4">
      <c r="B286467" s="334"/>
      <c r="D286467" s="335"/>
    </row>
    <row r="286468" spans="2:4">
      <c r="B286468" s="334"/>
      <c r="D286468" s="335"/>
    </row>
    <row r="286469" spans="2:4">
      <c r="B286469" s="334"/>
      <c r="D286469" s="335"/>
    </row>
    <row r="286470" spans="2:4">
      <c r="B286470" s="334"/>
      <c r="D286470" s="335"/>
    </row>
    <row r="286471" spans="2:4">
      <c r="B286471" s="334"/>
      <c r="D286471" s="335"/>
    </row>
    <row r="286472" spans="2:4">
      <c r="B286472" s="334"/>
      <c r="D286472" s="335"/>
    </row>
    <row r="286473" spans="2:4">
      <c r="B286473" s="334"/>
      <c r="D286473" s="335"/>
    </row>
    <row r="286474" spans="2:4">
      <c r="B286474" s="334"/>
      <c r="D286474" s="335"/>
    </row>
    <row r="286475" spans="2:4">
      <c r="B286475" s="334"/>
      <c r="D286475" s="335"/>
    </row>
    <row r="286476" spans="2:4">
      <c r="B286476" s="334"/>
      <c r="D286476" s="335"/>
    </row>
    <row r="286477" spans="2:4">
      <c r="B286477" s="334"/>
      <c r="D286477" s="335"/>
    </row>
    <row r="286478" spans="2:4">
      <c r="B286478" s="334"/>
      <c r="D286478" s="335"/>
    </row>
    <row r="286479" spans="2:4">
      <c r="B286479" s="334"/>
      <c r="D286479" s="335"/>
    </row>
    <row r="286480" spans="2:4">
      <c r="B286480" s="334"/>
      <c r="D286480" s="335"/>
    </row>
    <row r="286481" spans="2:4">
      <c r="B286481" s="334"/>
      <c r="D286481" s="335"/>
    </row>
    <row r="286482" spans="2:4">
      <c r="B286482" s="334"/>
      <c r="D286482" s="335"/>
    </row>
    <row r="286483" spans="2:4">
      <c r="B286483" s="334"/>
      <c r="D286483" s="335"/>
    </row>
    <row r="286484" spans="2:4">
      <c r="B286484" s="334"/>
      <c r="D286484" s="335"/>
    </row>
    <row r="286485" spans="2:4">
      <c r="B286485" s="334"/>
      <c r="D286485" s="335"/>
    </row>
    <row r="286486" spans="2:4">
      <c r="B286486" s="334"/>
      <c r="D286486" s="335"/>
    </row>
    <row r="286487" spans="2:4">
      <c r="B286487" s="334"/>
      <c r="D286487" s="335"/>
    </row>
    <row r="286488" spans="2:4">
      <c r="B286488" s="334"/>
      <c r="D286488" s="335"/>
    </row>
    <row r="286489" spans="2:4">
      <c r="B286489" s="334"/>
      <c r="D286489" s="335"/>
    </row>
    <row r="286490" spans="2:4">
      <c r="B286490" s="334"/>
      <c r="D286490" s="335"/>
    </row>
    <row r="286491" spans="2:4">
      <c r="B286491" s="334"/>
      <c r="D286491" s="335"/>
    </row>
    <row r="286492" spans="2:4">
      <c r="B286492" s="334"/>
      <c r="D286492" s="335"/>
    </row>
    <row r="286493" spans="2:4">
      <c r="B286493" s="334"/>
      <c r="D286493" s="335"/>
    </row>
    <row r="286494" spans="2:4">
      <c r="B286494" s="334"/>
      <c r="D286494" s="335"/>
    </row>
    <row r="286495" spans="2:4">
      <c r="B286495" s="334"/>
      <c r="D286495" s="335"/>
    </row>
    <row r="286496" spans="2:4">
      <c r="B286496" s="334"/>
      <c r="D286496" s="335"/>
    </row>
    <row r="286497" spans="2:4">
      <c r="B286497" s="334"/>
      <c r="D286497" s="335"/>
    </row>
    <row r="286498" spans="2:4">
      <c r="B286498" s="334"/>
      <c r="D286498" s="335"/>
    </row>
    <row r="286499" spans="2:4">
      <c r="B286499" s="334"/>
      <c r="D286499" s="335"/>
    </row>
    <row r="286500" spans="2:4">
      <c r="B286500" s="334"/>
      <c r="D286500" s="335"/>
    </row>
    <row r="286501" spans="2:4">
      <c r="B286501" s="334"/>
      <c r="D286501" s="335"/>
    </row>
    <row r="286502" spans="2:4">
      <c r="B286502" s="334"/>
      <c r="D286502" s="335"/>
    </row>
    <row r="286503" spans="2:4">
      <c r="B286503" s="334"/>
      <c r="D286503" s="335"/>
    </row>
    <row r="286504" spans="2:4">
      <c r="B286504" s="334"/>
      <c r="D286504" s="335"/>
    </row>
    <row r="286505" spans="2:4">
      <c r="B286505" s="334"/>
      <c r="D286505" s="335"/>
    </row>
    <row r="286506" spans="2:4">
      <c r="B286506" s="334"/>
      <c r="D286506" s="335"/>
    </row>
    <row r="286507" spans="2:4">
      <c r="B286507" s="334"/>
      <c r="D286507" s="335"/>
    </row>
    <row r="286508" spans="2:4">
      <c r="B286508" s="334"/>
      <c r="D286508" s="335"/>
    </row>
    <row r="286509" spans="2:4">
      <c r="B286509" s="334"/>
      <c r="D286509" s="335"/>
    </row>
    <row r="286510" spans="2:4">
      <c r="B286510" s="334"/>
      <c r="D286510" s="335"/>
    </row>
    <row r="286511" spans="2:4">
      <c r="B286511" s="334"/>
      <c r="D286511" s="335"/>
    </row>
    <row r="286512" spans="2:4">
      <c r="B286512" s="334"/>
      <c r="D286512" s="335"/>
    </row>
    <row r="286513" spans="2:4">
      <c r="B286513" s="334"/>
      <c r="D286513" s="335"/>
    </row>
    <row r="286514" spans="2:4">
      <c r="B286514" s="334"/>
      <c r="D286514" s="335"/>
    </row>
    <row r="286515" spans="2:4">
      <c r="B286515" s="334"/>
      <c r="D286515" s="335"/>
    </row>
    <row r="286516" spans="2:4">
      <c r="B286516" s="334"/>
      <c r="D286516" s="335"/>
    </row>
    <row r="286517" spans="2:4">
      <c r="B286517" s="334"/>
      <c r="D286517" s="335"/>
    </row>
    <row r="286518" spans="2:4">
      <c r="B286518" s="334"/>
      <c r="D286518" s="335"/>
    </row>
    <row r="286519" spans="2:4">
      <c r="B286519" s="334"/>
      <c r="D286519" s="335"/>
    </row>
    <row r="286520" spans="2:4">
      <c r="B286520" s="334"/>
      <c r="D286520" s="335"/>
    </row>
    <row r="286521" spans="2:4">
      <c r="B286521" s="334"/>
      <c r="D286521" s="335"/>
    </row>
    <row r="286522" spans="2:4">
      <c r="B286522" s="334"/>
      <c r="D286522" s="335"/>
    </row>
    <row r="286523" spans="2:4">
      <c r="B286523" s="334"/>
      <c r="D286523" s="335"/>
    </row>
    <row r="286524" spans="2:4">
      <c r="B286524" s="334"/>
      <c r="D286524" s="335"/>
    </row>
    <row r="286525" spans="2:4">
      <c r="B286525" s="334"/>
      <c r="D286525" s="335"/>
    </row>
    <row r="286526" spans="2:4">
      <c r="B286526" s="334"/>
      <c r="D286526" s="335"/>
    </row>
    <row r="286527" spans="2:4">
      <c r="B286527" s="334"/>
      <c r="D286527" s="335"/>
    </row>
    <row r="286528" spans="2:4">
      <c r="B286528" s="334"/>
      <c r="D286528" s="335"/>
    </row>
    <row r="286529" spans="2:4">
      <c r="B286529" s="334"/>
      <c r="D286529" s="335"/>
    </row>
    <row r="286530" spans="2:4">
      <c r="B286530" s="334"/>
      <c r="D286530" s="335"/>
    </row>
    <row r="286531" spans="2:4">
      <c r="B286531" s="334"/>
      <c r="D286531" s="335"/>
    </row>
    <row r="286532" spans="2:4">
      <c r="B286532" s="334"/>
      <c r="D286532" s="335"/>
    </row>
    <row r="286533" spans="2:4">
      <c r="B286533" s="334"/>
      <c r="D286533" s="335"/>
    </row>
    <row r="286534" spans="2:4">
      <c r="B286534" s="334"/>
      <c r="D286534" s="335"/>
    </row>
    <row r="286535" spans="2:4">
      <c r="B286535" s="334"/>
      <c r="D286535" s="335"/>
    </row>
    <row r="286536" spans="2:4">
      <c r="B286536" s="334"/>
      <c r="D286536" s="335"/>
    </row>
    <row r="286537" spans="2:4">
      <c r="B286537" s="334"/>
      <c r="D286537" s="335"/>
    </row>
    <row r="286538" spans="2:4">
      <c r="B286538" s="334"/>
      <c r="D286538" s="335"/>
    </row>
    <row r="286539" spans="2:4">
      <c r="B286539" s="334"/>
      <c r="D286539" s="335"/>
    </row>
    <row r="286540" spans="2:4">
      <c r="B286540" s="334"/>
      <c r="D286540" s="335"/>
    </row>
    <row r="286541" spans="2:4">
      <c r="B286541" s="334"/>
      <c r="D286541" s="335"/>
    </row>
    <row r="286542" spans="2:4">
      <c r="B286542" s="334"/>
      <c r="D286542" s="335"/>
    </row>
    <row r="286543" spans="2:4">
      <c r="B286543" s="334"/>
      <c r="D286543" s="335"/>
    </row>
    <row r="286544" spans="2:4">
      <c r="B286544" s="334"/>
      <c r="D286544" s="335"/>
    </row>
    <row r="286545" spans="2:4">
      <c r="B286545" s="334"/>
      <c r="D286545" s="335"/>
    </row>
    <row r="286546" spans="2:4">
      <c r="B286546" s="334"/>
      <c r="D286546" s="335"/>
    </row>
    <row r="286547" spans="2:4">
      <c r="B286547" s="334"/>
      <c r="D286547" s="335"/>
    </row>
    <row r="286548" spans="2:4">
      <c r="B286548" s="334"/>
      <c r="D286548" s="335"/>
    </row>
    <row r="286549" spans="2:4">
      <c r="B286549" s="334"/>
      <c r="D286549" s="335"/>
    </row>
    <row r="286550" spans="2:4">
      <c r="B286550" s="334"/>
      <c r="D286550" s="335"/>
    </row>
    <row r="286551" spans="2:4">
      <c r="B286551" s="334"/>
      <c r="D286551" s="335"/>
    </row>
    <row r="286552" spans="2:4">
      <c r="B286552" s="334"/>
      <c r="D286552" s="335"/>
    </row>
    <row r="286553" spans="2:4">
      <c r="B286553" s="334"/>
      <c r="D286553" s="335"/>
    </row>
    <row r="286554" spans="2:4">
      <c r="B286554" s="334"/>
      <c r="D286554" s="335"/>
    </row>
    <row r="286555" spans="2:4">
      <c r="B286555" s="334"/>
      <c r="D286555" s="335"/>
    </row>
    <row r="286556" spans="2:4">
      <c r="B286556" s="334"/>
      <c r="D286556" s="335"/>
    </row>
    <row r="286557" spans="2:4">
      <c r="B286557" s="334"/>
      <c r="D286557" s="335"/>
    </row>
    <row r="286558" spans="2:4">
      <c r="B286558" s="334"/>
      <c r="D286558" s="335"/>
    </row>
    <row r="286559" spans="2:4">
      <c r="B286559" s="334"/>
      <c r="D286559" s="335"/>
    </row>
    <row r="286560" spans="2:4">
      <c r="B286560" s="334"/>
      <c r="D286560" s="335"/>
    </row>
    <row r="286561" spans="2:4">
      <c r="B286561" s="334"/>
      <c r="D286561" s="335"/>
    </row>
    <row r="286562" spans="2:4">
      <c r="B286562" s="334"/>
      <c r="D286562" s="335"/>
    </row>
    <row r="286563" spans="2:4">
      <c r="B286563" s="334"/>
      <c r="D286563" s="335"/>
    </row>
    <row r="286564" spans="2:4">
      <c r="B286564" s="334"/>
      <c r="D286564" s="335"/>
    </row>
    <row r="286565" spans="2:4">
      <c r="B286565" s="334"/>
      <c r="D286565" s="335"/>
    </row>
    <row r="286566" spans="2:4">
      <c r="B286566" s="334"/>
      <c r="D286566" s="335"/>
    </row>
    <row r="286567" spans="2:4">
      <c r="B286567" s="334"/>
      <c r="D286567" s="335"/>
    </row>
    <row r="286568" spans="2:4">
      <c r="B286568" s="334"/>
      <c r="D286568" s="335"/>
    </row>
    <row r="286569" spans="2:4">
      <c r="B286569" s="334"/>
      <c r="D286569" s="335"/>
    </row>
    <row r="286570" spans="2:4">
      <c r="B286570" s="334"/>
      <c r="D286570" s="335"/>
    </row>
    <row r="286571" spans="2:4">
      <c r="B286571" s="334"/>
      <c r="D286571" s="335"/>
    </row>
    <row r="286572" spans="2:4">
      <c r="B286572" s="334"/>
      <c r="D286572" s="335"/>
    </row>
    <row r="286573" spans="2:4">
      <c r="B286573" s="334"/>
      <c r="D286573" s="335"/>
    </row>
    <row r="286574" spans="2:4">
      <c r="B286574" s="334"/>
      <c r="D286574" s="335"/>
    </row>
    <row r="286575" spans="2:4">
      <c r="B286575" s="334"/>
      <c r="D286575" s="335"/>
    </row>
    <row r="286576" spans="2:4">
      <c r="B286576" s="334"/>
      <c r="D286576" s="335"/>
    </row>
    <row r="286577" spans="2:4">
      <c r="B286577" s="334"/>
      <c r="D286577" s="335"/>
    </row>
    <row r="286578" spans="2:4">
      <c r="B286578" s="334"/>
      <c r="D286578" s="335"/>
    </row>
    <row r="286579" spans="2:4">
      <c r="B286579" s="334"/>
      <c r="D286579" s="335"/>
    </row>
    <row r="286580" spans="2:4">
      <c r="B286580" s="334"/>
      <c r="D286580" s="335"/>
    </row>
    <row r="286581" spans="2:4">
      <c r="B286581" s="334"/>
      <c r="D286581" s="335"/>
    </row>
    <row r="286582" spans="2:4">
      <c r="B286582" s="334"/>
      <c r="D286582" s="335"/>
    </row>
    <row r="286583" spans="2:4">
      <c r="B286583" s="334"/>
      <c r="D286583" s="335"/>
    </row>
    <row r="286584" spans="2:4">
      <c r="B286584" s="334"/>
      <c r="D286584" s="335"/>
    </row>
    <row r="286585" spans="2:4">
      <c r="B286585" s="334"/>
      <c r="D286585" s="335"/>
    </row>
    <row r="286586" spans="2:4">
      <c r="B286586" s="334"/>
      <c r="D286586" s="335"/>
    </row>
    <row r="286587" spans="2:4">
      <c r="B286587" s="334"/>
      <c r="D286587" s="335"/>
    </row>
    <row r="286588" spans="2:4">
      <c r="B286588" s="334"/>
      <c r="D286588" s="335"/>
    </row>
    <row r="286589" spans="2:4">
      <c r="B286589" s="334"/>
      <c r="D286589" s="335"/>
    </row>
    <row r="286590" spans="2:4">
      <c r="B286590" s="334"/>
      <c r="D286590" s="335"/>
    </row>
    <row r="286591" spans="2:4">
      <c r="B286591" s="334"/>
      <c r="D286591" s="335"/>
    </row>
    <row r="286592" spans="2:4">
      <c r="B286592" s="334"/>
      <c r="D286592" s="335"/>
    </row>
    <row r="286593" spans="2:4">
      <c r="B286593" s="334"/>
      <c r="D286593" s="335"/>
    </row>
    <row r="286594" spans="2:4">
      <c r="B286594" s="334"/>
      <c r="D286594" s="335"/>
    </row>
    <row r="286595" spans="2:4">
      <c r="B286595" s="334"/>
      <c r="D286595" s="335"/>
    </row>
    <row r="286596" spans="2:4">
      <c r="B286596" s="334"/>
      <c r="D286596" s="335"/>
    </row>
    <row r="286597" spans="2:4">
      <c r="B286597" s="334"/>
      <c r="D286597" s="335"/>
    </row>
    <row r="286598" spans="2:4">
      <c r="B286598" s="334"/>
      <c r="D286598" s="335"/>
    </row>
    <row r="286599" spans="2:4">
      <c r="B286599" s="334"/>
      <c r="D286599" s="335"/>
    </row>
    <row r="286600" spans="2:4">
      <c r="B286600" s="334"/>
      <c r="D286600" s="335"/>
    </row>
    <row r="286601" spans="2:4">
      <c r="B286601" s="334"/>
      <c r="D286601" s="335"/>
    </row>
    <row r="286602" spans="2:4">
      <c r="B286602" s="334"/>
      <c r="D286602" s="335"/>
    </row>
    <row r="286603" spans="2:4">
      <c r="B286603" s="334"/>
      <c r="D286603" s="335"/>
    </row>
    <row r="286604" spans="2:4">
      <c r="B286604" s="334"/>
      <c r="D286604" s="335"/>
    </row>
    <row r="286605" spans="2:4">
      <c r="B286605" s="334"/>
      <c r="D286605" s="335"/>
    </row>
    <row r="286606" spans="2:4">
      <c r="B286606" s="334"/>
      <c r="D286606" s="335"/>
    </row>
    <row r="286607" spans="2:4">
      <c r="B286607" s="334"/>
      <c r="D286607" s="335"/>
    </row>
    <row r="286608" spans="2:4">
      <c r="B286608" s="334"/>
      <c r="D286608" s="335"/>
    </row>
    <row r="286609" spans="2:4">
      <c r="B286609" s="334"/>
      <c r="D286609" s="335"/>
    </row>
    <row r="286610" spans="2:4">
      <c r="B286610" s="334"/>
      <c r="D286610" s="335"/>
    </row>
    <row r="286611" spans="2:4">
      <c r="B286611" s="334"/>
      <c r="D286611" s="335"/>
    </row>
    <row r="286612" spans="2:4">
      <c r="B286612" s="334"/>
      <c r="D286612" s="335"/>
    </row>
    <row r="286613" spans="2:4">
      <c r="B286613" s="334"/>
      <c r="D286613" s="335"/>
    </row>
    <row r="286614" spans="2:4">
      <c r="B286614" s="334"/>
      <c r="D286614" s="335"/>
    </row>
    <row r="286615" spans="2:4">
      <c r="B286615" s="334"/>
      <c r="D286615" s="335"/>
    </row>
    <row r="286616" spans="2:4">
      <c r="B286616" s="334"/>
      <c r="D286616" s="335"/>
    </row>
    <row r="286617" spans="2:4">
      <c r="B286617" s="334"/>
      <c r="D286617" s="335"/>
    </row>
    <row r="286618" spans="2:4">
      <c r="B286618" s="334"/>
      <c r="D286618" s="335"/>
    </row>
    <row r="286619" spans="2:4">
      <c r="B286619" s="334"/>
      <c r="D286619" s="335"/>
    </row>
    <row r="286620" spans="2:4">
      <c r="B286620" s="334"/>
      <c r="D286620" s="335"/>
    </row>
    <row r="286621" spans="2:4">
      <c r="B286621" s="334"/>
      <c r="D286621" s="335"/>
    </row>
    <row r="286622" spans="2:4">
      <c r="B286622" s="334"/>
      <c r="D286622" s="335"/>
    </row>
    <row r="286623" spans="2:4">
      <c r="B286623" s="334"/>
      <c r="D286623" s="335"/>
    </row>
    <row r="286624" spans="2:4">
      <c r="B286624" s="334"/>
      <c r="D286624" s="335"/>
    </row>
    <row r="286625" spans="2:4">
      <c r="B286625" s="334"/>
      <c r="D286625" s="335"/>
    </row>
    <row r="286626" spans="2:4">
      <c r="B286626" s="334"/>
      <c r="D286626" s="335"/>
    </row>
    <row r="286627" spans="2:4">
      <c r="B286627" s="334"/>
      <c r="D286627" s="335"/>
    </row>
    <row r="286628" spans="2:4">
      <c r="B286628" s="334"/>
      <c r="D286628" s="335"/>
    </row>
    <row r="286629" spans="2:4">
      <c r="B286629" s="334"/>
      <c r="D286629" s="335"/>
    </row>
    <row r="286630" spans="2:4">
      <c r="B286630" s="334"/>
      <c r="D286630" s="335"/>
    </row>
    <row r="286631" spans="2:4">
      <c r="B286631" s="334"/>
      <c r="D286631" s="335"/>
    </row>
    <row r="286632" spans="2:4">
      <c r="B286632" s="334"/>
      <c r="D286632" s="335"/>
    </row>
    <row r="286633" spans="2:4">
      <c r="B286633" s="334"/>
      <c r="D286633" s="335"/>
    </row>
    <row r="286634" spans="2:4">
      <c r="B286634" s="334"/>
      <c r="D286634" s="335"/>
    </row>
    <row r="286635" spans="2:4">
      <c r="B286635" s="334"/>
      <c r="D286635" s="335"/>
    </row>
    <row r="286636" spans="2:4">
      <c r="B286636" s="334"/>
      <c r="D286636" s="335"/>
    </row>
    <row r="286637" spans="2:4">
      <c r="B286637" s="334"/>
      <c r="D286637" s="335"/>
    </row>
    <row r="286638" spans="2:4">
      <c r="B286638" s="334"/>
      <c r="D286638" s="335"/>
    </row>
    <row r="286639" spans="2:4">
      <c r="B286639" s="334"/>
      <c r="D286639" s="335"/>
    </row>
    <row r="286640" spans="2:4">
      <c r="B286640" s="334"/>
      <c r="D286640" s="335"/>
    </row>
    <row r="286641" spans="2:4">
      <c r="B286641" s="334"/>
      <c r="D286641" s="335"/>
    </row>
    <row r="286642" spans="2:4">
      <c r="B286642" s="334"/>
      <c r="D286642" s="335"/>
    </row>
    <row r="286643" spans="2:4">
      <c r="B286643" s="334"/>
      <c r="D286643" s="335"/>
    </row>
    <row r="286644" spans="2:4">
      <c r="B286644" s="334"/>
      <c r="D286644" s="335"/>
    </row>
    <row r="286645" spans="2:4">
      <c r="B286645" s="334"/>
      <c r="D286645" s="335"/>
    </row>
    <row r="286646" spans="2:4">
      <c r="B286646" s="334"/>
      <c r="D286646" s="335"/>
    </row>
    <row r="286647" spans="2:4">
      <c r="B286647" s="334"/>
      <c r="D286647" s="335"/>
    </row>
    <row r="286648" spans="2:4">
      <c r="B286648" s="334"/>
      <c r="D286648" s="335"/>
    </row>
    <row r="286649" spans="2:4">
      <c r="B286649" s="334"/>
      <c r="D286649" s="335"/>
    </row>
    <row r="286650" spans="2:4">
      <c r="B286650" s="334"/>
      <c r="D286650" s="335"/>
    </row>
    <row r="286651" spans="2:4">
      <c r="B286651" s="334"/>
      <c r="D286651" s="335"/>
    </row>
    <row r="286652" spans="2:4">
      <c r="B286652" s="334"/>
      <c r="D286652" s="335"/>
    </row>
    <row r="286653" spans="2:4">
      <c r="B286653" s="334"/>
      <c r="D286653" s="335"/>
    </row>
    <row r="286654" spans="2:4">
      <c r="B286654" s="334"/>
      <c r="D286654" s="335"/>
    </row>
    <row r="286655" spans="2:4">
      <c r="B286655" s="334"/>
      <c r="D286655" s="335"/>
    </row>
    <row r="286656" spans="2:4">
      <c r="B286656" s="334"/>
      <c r="D286656" s="335"/>
    </row>
    <row r="286657" spans="2:4">
      <c r="B286657" s="334"/>
      <c r="D286657" s="335"/>
    </row>
    <row r="286658" spans="2:4">
      <c r="B286658" s="334"/>
      <c r="D286658" s="335"/>
    </row>
    <row r="286659" spans="2:4">
      <c r="B286659" s="334"/>
      <c r="D286659" s="335"/>
    </row>
    <row r="286660" spans="2:4">
      <c r="B286660" s="334"/>
      <c r="D286660" s="335"/>
    </row>
    <row r="286661" spans="2:4">
      <c r="B286661" s="334"/>
      <c r="D286661" s="335"/>
    </row>
    <row r="286662" spans="2:4">
      <c r="B286662" s="334"/>
      <c r="D286662" s="335"/>
    </row>
    <row r="286663" spans="2:4">
      <c r="B286663" s="334"/>
      <c r="D286663" s="335"/>
    </row>
    <row r="286664" spans="2:4">
      <c r="B286664" s="334"/>
      <c r="D286664" s="335"/>
    </row>
    <row r="286665" spans="2:4">
      <c r="B286665" s="334"/>
      <c r="D286665" s="335"/>
    </row>
    <row r="286666" spans="2:4">
      <c r="B286666" s="334"/>
      <c r="D286666" s="335"/>
    </row>
    <row r="286667" spans="2:4">
      <c r="B286667" s="334"/>
      <c r="D286667" s="335"/>
    </row>
    <row r="286668" spans="2:4">
      <c r="B286668" s="334"/>
      <c r="D286668" s="335"/>
    </row>
    <row r="286669" spans="2:4">
      <c r="B286669" s="334"/>
      <c r="D286669" s="335"/>
    </row>
    <row r="286670" spans="2:4">
      <c r="B286670" s="334"/>
      <c r="D286670" s="335"/>
    </row>
    <row r="286671" spans="2:4">
      <c r="B286671" s="334"/>
      <c r="D286671" s="335"/>
    </row>
    <row r="286672" spans="2:4">
      <c r="B286672" s="334"/>
      <c r="D286672" s="335"/>
    </row>
    <row r="286673" spans="2:4">
      <c r="B286673" s="334"/>
      <c r="D286673" s="335"/>
    </row>
    <row r="286674" spans="2:4">
      <c r="B286674" s="334"/>
      <c r="D286674" s="335"/>
    </row>
    <row r="286675" spans="2:4">
      <c r="B286675" s="334"/>
      <c r="D286675" s="335"/>
    </row>
    <row r="286676" spans="2:4">
      <c r="B286676" s="334"/>
      <c r="D286676" s="335"/>
    </row>
    <row r="286677" spans="2:4">
      <c r="B286677" s="334"/>
      <c r="D286677" s="335"/>
    </row>
    <row r="286678" spans="2:4">
      <c r="B286678" s="334"/>
      <c r="D286678" s="335"/>
    </row>
    <row r="286679" spans="2:4">
      <c r="B286679" s="334"/>
      <c r="D286679" s="335"/>
    </row>
    <row r="286680" spans="2:4">
      <c r="B286680" s="334"/>
      <c r="D286680" s="335"/>
    </row>
    <row r="286681" spans="2:4">
      <c r="B286681" s="334"/>
      <c r="D286681" s="335"/>
    </row>
    <row r="286682" spans="2:4">
      <c r="B286682" s="334"/>
      <c r="D286682" s="335"/>
    </row>
    <row r="286683" spans="2:4">
      <c r="B286683" s="334"/>
      <c r="D286683" s="335"/>
    </row>
    <row r="286684" spans="2:4">
      <c r="B286684" s="334"/>
      <c r="D286684" s="335"/>
    </row>
    <row r="286685" spans="2:4">
      <c r="B286685" s="334"/>
      <c r="D286685" s="335"/>
    </row>
    <row r="286686" spans="2:4">
      <c r="B286686" s="334"/>
      <c r="D286686" s="335"/>
    </row>
    <row r="286687" spans="2:4">
      <c r="B286687" s="334"/>
      <c r="D286687" s="335"/>
    </row>
    <row r="286688" spans="2:4">
      <c r="B286688" s="334"/>
      <c r="D286688" s="335"/>
    </row>
    <row r="286689" spans="2:4">
      <c r="B286689" s="334"/>
      <c r="D286689" s="335"/>
    </row>
    <row r="286690" spans="2:4">
      <c r="B286690" s="334"/>
      <c r="D286690" s="335"/>
    </row>
    <row r="286691" spans="2:4">
      <c r="B286691" s="334"/>
      <c r="D286691" s="335"/>
    </row>
    <row r="286692" spans="2:4">
      <c r="B286692" s="334"/>
      <c r="D286692" s="335"/>
    </row>
    <row r="286693" spans="2:4">
      <c r="B286693" s="334"/>
      <c r="D286693" s="335"/>
    </row>
    <row r="286694" spans="2:4">
      <c r="B286694" s="334"/>
      <c r="D286694" s="335"/>
    </row>
    <row r="286695" spans="2:4">
      <c r="B286695" s="334"/>
      <c r="D286695" s="335"/>
    </row>
    <row r="286696" spans="2:4">
      <c r="B286696" s="334"/>
      <c r="D286696" s="335"/>
    </row>
    <row r="286697" spans="2:4">
      <c r="B286697" s="334"/>
      <c r="D286697" s="335"/>
    </row>
    <row r="286698" spans="2:4">
      <c r="B286698" s="334"/>
      <c r="D286698" s="335"/>
    </row>
    <row r="286699" spans="2:4">
      <c r="B286699" s="334"/>
      <c r="D286699" s="335"/>
    </row>
    <row r="286700" spans="2:4">
      <c r="B286700" s="334"/>
      <c r="D286700" s="335"/>
    </row>
    <row r="286701" spans="2:4">
      <c r="B286701" s="334"/>
      <c r="D286701" s="335"/>
    </row>
    <row r="286702" spans="2:4">
      <c r="B286702" s="334"/>
      <c r="D286702" s="335"/>
    </row>
    <row r="286703" spans="2:4">
      <c r="B286703" s="334"/>
      <c r="D286703" s="335"/>
    </row>
    <row r="286704" spans="2:4">
      <c r="B286704" s="334"/>
      <c r="D286704" s="335"/>
    </row>
    <row r="286705" spans="2:4">
      <c r="B286705" s="334"/>
      <c r="D286705" s="335"/>
    </row>
    <row r="286706" spans="2:4">
      <c r="B286706" s="334"/>
      <c r="D286706" s="335"/>
    </row>
    <row r="286707" spans="2:4">
      <c r="B286707" s="334"/>
      <c r="D286707" s="335"/>
    </row>
    <row r="286708" spans="2:4">
      <c r="B286708" s="334"/>
      <c r="D286708" s="335"/>
    </row>
    <row r="286709" spans="2:4">
      <c r="B286709" s="334"/>
      <c r="D286709" s="335"/>
    </row>
    <row r="286710" spans="2:4">
      <c r="B286710" s="334"/>
      <c r="D286710" s="335"/>
    </row>
    <row r="286711" spans="2:4">
      <c r="B286711" s="334"/>
      <c r="D286711" s="335"/>
    </row>
    <row r="286712" spans="2:4">
      <c r="B286712" s="334"/>
      <c r="D286712" s="335"/>
    </row>
    <row r="286713" spans="2:4">
      <c r="B286713" s="334"/>
      <c r="D286713" s="335"/>
    </row>
    <row r="286714" spans="2:4">
      <c r="B286714" s="334"/>
      <c r="D286714" s="335"/>
    </row>
    <row r="286715" spans="2:4">
      <c r="B286715" s="334"/>
      <c r="D286715" s="335"/>
    </row>
    <row r="286716" spans="2:4">
      <c r="B286716" s="334"/>
      <c r="D286716" s="335"/>
    </row>
    <row r="286717" spans="2:4">
      <c r="B286717" s="334"/>
      <c r="D286717" s="335"/>
    </row>
    <row r="286718" spans="2:4">
      <c r="B286718" s="334"/>
      <c r="D286718" s="335"/>
    </row>
    <row r="286719" spans="2:4">
      <c r="B286719" s="334"/>
      <c r="D286719" s="335"/>
    </row>
    <row r="286720" spans="2:4">
      <c r="B286720" s="334"/>
      <c r="D286720" s="335"/>
    </row>
    <row r="286721" spans="2:4">
      <c r="B286721" s="334"/>
      <c r="D286721" s="335"/>
    </row>
    <row r="286722" spans="2:4">
      <c r="B286722" s="334"/>
      <c r="D286722" s="335"/>
    </row>
    <row r="286723" spans="2:4">
      <c r="B286723" s="334"/>
      <c r="D286723" s="335"/>
    </row>
    <row r="286724" spans="2:4">
      <c r="B286724" s="334"/>
      <c r="D286724" s="335"/>
    </row>
    <row r="286725" spans="2:4">
      <c r="B286725" s="334"/>
      <c r="D286725" s="335"/>
    </row>
    <row r="286726" spans="2:4">
      <c r="B286726" s="334"/>
      <c r="D286726" s="335"/>
    </row>
    <row r="286727" spans="2:4">
      <c r="B286727" s="334"/>
      <c r="D286727" s="335"/>
    </row>
    <row r="286728" spans="2:4">
      <c r="B286728" s="334"/>
      <c r="D286728" s="335"/>
    </row>
    <row r="286729" spans="2:4">
      <c r="B286729" s="334"/>
      <c r="D286729" s="335"/>
    </row>
    <row r="286730" spans="2:4">
      <c r="B286730" s="334"/>
      <c r="D286730" s="335"/>
    </row>
    <row r="286731" spans="2:4">
      <c r="B286731" s="334"/>
      <c r="D286731" s="335"/>
    </row>
    <row r="286732" spans="2:4">
      <c r="B286732" s="334"/>
      <c r="D286732" s="335"/>
    </row>
    <row r="286733" spans="2:4">
      <c r="B286733" s="334"/>
      <c r="D286733" s="335"/>
    </row>
    <row r="286734" spans="2:4">
      <c r="B286734" s="334"/>
      <c r="D286734" s="335"/>
    </row>
    <row r="286735" spans="2:4">
      <c r="B286735" s="334"/>
      <c r="D286735" s="335"/>
    </row>
    <row r="286736" spans="2:4">
      <c r="B286736" s="334"/>
      <c r="D286736" s="335"/>
    </row>
    <row r="286737" spans="2:4">
      <c r="B286737" s="334"/>
      <c r="D286737" s="335"/>
    </row>
    <row r="286738" spans="2:4">
      <c r="B286738" s="334"/>
      <c r="D286738" s="335"/>
    </row>
    <row r="286739" spans="2:4">
      <c r="B286739" s="334"/>
      <c r="D286739" s="335"/>
    </row>
    <row r="286740" spans="2:4">
      <c r="B286740" s="334"/>
      <c r="D286740" s="335"/>
    </row>
    <row r="286741" spans="2:4">
      <c r="B286741" s="334"/>
      <c r="D286741" s="335"/>
    </row>
    <row r="286742" spans="2:4">
      <c r="B286742" s="334"/>
      <c r="D286742" s="335"/>
    </row>
    <row r="286743" spans="2:4">
      <c r="B286743" s="334"/>
      <c r="D286743" s="335"/>
    </row>
    <row r="286744" spans="2:4">
      <c r="B286744" s="334"/>
      <c r="D286744" s="335"/>
    </row>
    <row r="286745" spans="2:4">
      <c r="B286745" s="334"/>
      <c r="D286745" s="335"/>
    </row>
    <row r="286746" spans="2:4">
      <c r="B286746" s="334"/>
      <c r="D286746" s="335"/>
    </row>
    <row r="286747" spans="2:4">
      <c r="B286747" s="334"/>
      <c r="D286747" s="335"/>
    </row>
    <row r="286748" spans="2:4">
      <c r="B286748" s="334"/>
      <c r="D286748" s="335"/>
    </row>
    <row r="286749" spans="2:4">
      <c r="B286749" s="334"/>
      <c r="D286749" s="335"/>
    </row>
    <row r="286750" spans="2:4">
      <c r="B286750" s="334"/>
      <c r="D286750" s="335"/>
    </row>
    <row r="286751" spans="2:4">
      <c r="B286751" s="334"/>
      <c r="D286751" s="335"/>
    </row>
    <row r="286752" spans="2:4">
      <c r="B286752" s="334"/>
      <c r="D286752" s="335"/>
    </row>
    <row r="286753" spans="2:4">
      <c r="B286753" s="334"/>
      <c r="D286753" s="335"/>
    </row>
    <row r="286754" spans="2:4">
      <c r="B286754" s="334"/>
      <c r="D286754" s="335"/>
    </row>
    <row r="286755" spans="2:4">
      <c r="B286755" s="334"/>
      <c r="D286755" s="335"/>
    </row>
    <row r="286756" spans="2:4">
      <c r="B286756" s="334"/>
      <c r="D286756" s="335"/>
    </row>
    <row r="286757" spans="2:4">
      <c r="B286757" s="334"/>
      <c r="D286757" s="335"/>
    </row>
    <row r="286758" spans="2:4">
      <c r="B286758" s="334"/>
      <c r="D286758" s="335"/>
    </row>
    <row r="286759" spans="2:4">
      <c r="B286759" s="334"/>
      <c r="D286759" s="335"/>
    </row>
    <row r="286760" spans="2:4">
      <c r="B286760" s="334"/>
      <c r="D286760" s="335"/>
    </row>
    <row r="286761" spans="2:4">
      <c r="B286761" s="334"/>
      <c r="D286761" s="335"/>
    </row>
    <row r="286762" spans="2:4">
      <c r="B286762" s="334"/>
      <c r="D286762" s="335"/>
    </row>
    <row r="286763" spans="2:4">
      <c r="B286763" s="334"/>
      <c r="D286763" s="335"/>
    </row>
    <row r="286764" spans="2:4">
      <c r="B286764" s="334"/>
      <c r="D286764" s="335"/>
    </row>
    <row r="286765" spans="2:4">
      <c r="B286765" s="334"/>
      <c r="D286765" s="335"/>
    </row>
    <row r="286766" spans="2:4">
      <c r="B286766" s="334"/>
      <c r="D286766" s="335"/>
    </row>
    <row r="286767" spans="2:4">
      <c r="B286767" s="334"/>
      <c r="D286767" s="335"/>
    </row>
    <row r="286768" spans="2:4">
      <c r="B286768" s="334"/>
      <c r="D286768" s="335"/>
    </row>
    <row r="286769" spans="2:4">
      <c r="B286769" s="334"/>
      <c r="D286769" s="335"/>
    </row>
    <row r="286770" spans="2:4">
      <c r="B286770" s="334"/>
      <c r="D286770" s="335"/>
    </row>
    <row r="286771" spans="2:4">
      <c r="B286771" s="334"/>
      <c r="D286771" s="335"/>
    </row>
    <row r="286772" spans="2:4">
      <c r="B286772" s="334"/>
      <c r="D286772" s="335"/>
    </row>
    <row r="286773" spans="2:4">
      <c r="B286773" s="334"/>
      <c r="D286773" s="335"/>
    </row>
    <row r="286774" spans="2:4">
      <c r="B286774" s="334"/>
      <c r="D286774" s="335"/>
    </row>
    <row r="286775" spans="2:4">
      <c r="B286775" s="334"/>
      <c r="D286775" s="335"/>
    </row>
    <row r="286776" spans="2:4">
      <c r="B286776" s="334"/>
      <c r="D286776" s="335"/>
    </row>
    <row r="286777" spans="2:4">
      <c r="B286777" s="334"/>
      <c r="D286777" s="335"/>
    </row>
    <row r="286778" spans="2:4">
      <c r="B286778" s="334"/>
      <c r="D286778" s="335"/>
    </row>
    <row r="286779" spans="2:4">
      <c r="B286779" s="334"/>
      <c r="D286779" s="335"/>
    </row>
    <row r="286780" spans="2:4">
      <c r="B286780" s="334"/>
      <c r="D286780" s="335"/>
    </row>
    <row r="286781" spans="2:4">
      <c r="B286781" s="334"/>
      <c r="D286781" s="335"/>
    </row>
    <row r="286782" spans="2:4">
      <c r="B286782" s="334"/>
      <c r="D286782" s="335"/>
    </row>
    <row r="286783" spans="2:4">
      <c r="B286783" s="334"/>
      <c r="D286783" s="335"/>
    </row>
    <row r="286784" spans="2:4">
      <c r="B286784" s="334"/>
      <c r="D286784" s="335"/>
    </row>
    <row r="286785" spans="2:4">
      <c r="B286785" s="334"/>
      <c r="D286785" s="335"/>
    </row>
    <row r="286786" spans="2:4">
      <c r="B286786" s="334"/>
      <c r="D286786" s="335"/>
    </row>
    <row r="286787" spans="2:4">
      <c r="B286787" s="334"/>
      <c r="D286787" s="335"/>
    </row>
    <row r="286788" spans="2:4">
      <c r="B286788" s="334"/>
      <c r="D286788" s="335"/>
    </row>
    <row r="286789" spans="2:4">
      <c r="B286789" s="334"/>
      <c r="D286789" s="335"/>
    </row>
    <row r="286790" spans="2:4">
      <c r="B286790" s="334"/>
      <c r="D286790" s="335"/>
    </row>
    <row r="286791" spans="2:4">
      <c r="B286791" s="334"/>
      <c r="D286791" s="335"/>
    </row>
    <row r="286792" spans="2:4">
      <c r="B286792" s="334"/>
      <c r="D286792" s="335"/>
    </row>
    <row r="286793" spans="2:4">
      <c r="B286793" s="334"/>
      <c r="D286793" s="335"/>
    </row>
    <row r="286794" spans="2:4">
      <c r="B286794" s="334"/>
      <c r="D286794" s="335"/>
    </row>
    <row r="286795" spans="2:4">
      <c r="B286795" s="334"/>
      <c r="D286795" s="335"/>
    </row>
    <row r="286796" spans="2:4">
      <c r="B286796" s="334"/>
      <c r="D286796" s="335"/>
    </row>
    <row r="286797" spans="2:4">
      <c r="B286797" s="334"/>
      <c r="D286797" s="335"/>
    </row>
    <row r="286798" spans="2:4">
      <c r="B286798" s="334"/>
      <c r="D286798" s="335"/>
    </row>
    <row r="286799" spans="2:4">
      <c r="B286799" s="334"/>
      <c r="D286799" s="335"/>
    </row>
    <row r="286800" spans="2:4">
      <c r="B286800" s="334"/>
      <c r="D286800" s="335"/>
    </row>
    <row r="286801" spans="2:4">
      <c r="B286801" s="334"/>
      <c r="D286801" s="335"/>
    </row>
    <row r="286802" spans="2:4">
      <c r="B286802" s="334"/>
      <c r="D286802" s="335"/>
    </row>
    <row r="286803" spans="2:4">
      <c r="B286803" s="334"/>
      <c r="D286803" s="335"/>
    </row>
    <row r="286804" spans="2:4">
      <c r="B286804" s="334"/>
      <c r="D286804" s="335"/>
    </row>
    <row r="286805" spans="2:4">
      <c r="B286805" s="334"/>
      <c r="D286805" s="335"/>
    </row>
    <row r="286806" spans="2:4">
      <c r="B286806" s="334"/>
      <c r="D286806" s="335"/>
    </row>
    <row r="286807" spans="2:4">
      <c r="B286807" s="334"/>
      <c r="D286807" s="335"/>
    </row>
    <row r="286808" spans="2:4">
      <c r="B286808" s="334"/>
      <c r="D286808" s="335"/>
    </row>
    <row r="286809" spans="2:4">
      <c r="B286809" s="334"/>
      <c r="D286809" s="335"/>
    </row>
    <row r="286810" spans="2:4">
      <c r="B286810" s="334"/>
      <c r="D286810" s="335"/>
    </row>
    <row r="286811" spans="2:4">
      <c r="B286811" s="334"/>
      <c r="D286811" s="335"/>
    </row>
    <row r="286812" spans="2:4">
      <c r="B286812" s="334"/>
      <c r="D286812" s="335"/>
    </row>
    <row r="286813" spans="2:4">
      <c r="B286813" s="334"/>
      <c r="D286813" s="335"/>
    </row>
    <row r="286814" spans="2:4">
      <c r="B286814" s="334"/>
      <c r="D286814" s="335"/>
    </row>
    <row r="286815" spans="2:4">
      <c r="B286815" s="334"/>
      <c r="D286815" s="335"/>
    </row>
    <row r="286816" spans="2:4">
      <c r="B286816" s="334"/>
      <c r="D286816" s="335"/>
    </row>
    <row r="286817" spans="2:4">
      <c r="B286817" s="334"/>
      <c r="D286817" s="335"/>
    </row>
    <row r="286818" spans="2:4">
      <c r="B286818" s="334"/>
      <c r="D286818" s="335"/>
    </row>
    <row r="286819" spans="2:4">
      <c r="B286819" s="334"/>
      <c r="D286819" s="335"/>
    </row>
    <row r="286820" spans="2:4">
      <c r="B286820" s="334"/>
      <c r="D286820" s="335"/>
    </row>
    <row r="286821" spans="2:4">
      <c r="B286821" s="334"/>
      <c r="D286821" s="335"/>
    </row>
    <row r="286822" spans="2:4">
      <c r="B286822" s="334"/>
      <c r="D286822" s="335"/>
    </row>
    <row r="286823" spans="2:4">
      <c r="B286823" s="334"/>
      <c r="D286823" s="335"/>
    </row>
    <row r="286824" spans="2:4">
      <c r="B286824" s="334"/>
      <c r="D286824" s="335"/>
    </row>
    <row r="286825" spans="2:4">
      <c r="B286825" s="334"/>
      <c r="D286825" s="335"/>
    </row>
    <row r="286826" spans="2:4">
      <c r="B286826" s="334"/>
      <c r="D286826" s="335"/>
    </row>
    <row r="286827" spans="2:4">
      <c r="B286827" s="334"/>
      <c r="D286827" s="335"/>
    </row>
    <row r="286828" spans="2:4">
      <c r="B286828" s="334"/>
      <c r="D286828" s="335"/>
    </row>
    <row r="286829" spans="2:4">
      <c r="B286829" s="334"/>
      <c r="D286829" s="335"/>
    </row>
    <row r="286830" spans="2:4">
      <c r="B286830" s="334"/>
      <c r="D286830" s="335"/>
    </row>
    <row r="286831" spans="2:4">
      <c r="B286831" s="334"/>
      <c r="D286831" s="335"/>
    </row>
    <row r="286832" spans="2:4">
      <c r="B286832" s="334"/>
      <c r="D286832" s="335"/>
    </row>
    <row r="286833" spans="2:4">
      <c r="B286833" s="334"/>
      <c r="D286833" s="335"/>
    </row>
    <row r="286834" spans="2:4">
      <c r="B286834" s="334"/>
      <c r="D286834" s="335"/>
    </row>
    <row r="286835" spans="2:4">
      <c r="B286835" s="334"/>
      <c r="D286835" s="335"/>
    </row>
    <row r="286836" spans="2:4">
      <c r="B286836" s="334"/>
      <c r="D286836" s="335"/>
    </row>
    <row r="286837" spans="2:4">
      <c r="B286837" s="334"/>
      <c r="D286837" s="335"/>
    </row>
    <row r="286838" spans="2:4">
      <c r="B286838" s="334"/>
      <c r="D286838" s="335"/>
    </row>
    <row r="286839" spans="2:4">
      <c r="B286839" s="334"/>
      <c r="D286839" s="335"/>
    </row>
    <row r="286840" spans="2:4">
      <c r="B286840" s="334"/>
      <c r="D286840" s="335"/>
    </row>
    <row r="286841" spans="2:4">
      <c r="B286841" s="334"/>
      <c r="D286841" s="335"/>
    </row>
    <row r="286842" spans="2:4">
      <c r="B286842" s="334"/>
      <c r="D286842" s="335"/>
    </row>
    <row r="286843" spans="2:4">
      <c r="B286843" s="334"/>
      <c r="D286843" s="335"/>
    </row>
    <row r="286844" spans="2:4">
      <c r="B286844" s="334"/>
      <c r="D286844" s="335"/>
    </row>
    <row r="286845" spans="2:4">
      <c r="B286845" s="334"/>
      <c r="D286845" s="335"/>
    </row>
    <row r="286846" spans="2:4">
      <c r="B286846" s="334"/>
      <c r="D286846" s="335"/>
    </row>
    <row r="286847" spans="2:4">
      <c r="B286847" s="334"/>
      <c r="D286847" s="335"/>
    </row>
    <row r="286848" spans="2:4">
      <c r="B286848" s="334"/>
      <c r="D286848" s="335"/>
    </row>
    <row r="286849" spans="2:4">
      <c r="B286849" s="334"/>
      <c r="D286849" s="335"/>
    </row>
    <row r="286850" spans="2:4">
      <c r="B286850" s="334"/>
      <c r="D286850" s="335"/>
    </row>
    <row r="286851" spans="2:4">
      <c r="B286851" s="334"/>
      <c r="D286851" s="335"/>
    </row>
    <row r="286852" spans="2:4">
      <c r="B286852" s="334"/>
      <c r="D286852" s="335"/>
    </row>
    <row r="286853" spans="2:4">
      <c r="B286853" s="334"/>
      <c r="D286853" s="335"/>
    </row>
    <row r="286854" spans="2:4">
      <c r="B286854" s="334"/>
      <c r="D286854" s="335"/>
    </row>
    <row r="286855" spans="2:4">
      <c r="B286855" s="334"/>
      <c r="D286855" s="335"/>
    </row>
    <row r="286856" spans="2:4">
      <c r="B286856" s="334"/>
      <c r="D286856" s="335"/>
    </row>
    <row r="286857" spans="2:4">
      <c r="B286857" s="334"/>
      <c r="D286857" s="335"/>
    </row>
    <row r="286858" spans="2:4">
      <c r="B286858" s="334"/>
      <c r="D286858" s="335"/>
    </row>
    <row r="286859" spans="2:4">
      <c r="B286859" s="334"/>
      <c r="D286859" s="335"/>
    </row>
    <row r="286860" spans="2:4">
      <c r="B286860" s="334"/>
      <c r="D286860" s="335"/>
    </row>
    <row r="286861" spans="2:4">
      <c r="B286861" s="334"/>
      <c r="D286861" s="335"/>
    </row>
    <row r="286862" spans="2:4">
      <c r="B286862" s="334"/>
      <c r="D286862" s="335"/>
    </row>
    <row r="286863" spans="2:4">
      <c r="B286863" s="334"/>
      <c r="D286863" s="335"/>
    </row>
    <row r="286864" spans="2:4">
      <c r="B286864" s="334"/>
      <c r="D286864" s="335"/>
    </row>
    <row r="286865" spans="2:4">
      <c r="B286865" s="334"/>
      <c r="D286865" s="335"/>
    </row>
    <row r="286866" spans="2:4">
      <c r="B286866" s="334"/>
      <c r="D286866" s="335"/>
    </row>
    <row r="286867" spans="2:4">
      <c r="B286867" s="334"/>
      <c r="D286867" s="335"/>
    </row>
    <row r="286868" spans="2:4">
      <c r="B286868" s="334"/>
      <c r="D286868" s="335"/>
    </row>
    <row r="286869" spans="2:4">
      <c r="B286869" s="334"/>
      <c r="D286869" s="335"/>
    </row>
    <row r="286870" spans="2:4">
      <c r="B286870" s="334"/>
      <c r="D286870" s="335"/>
    </row>
    <row r="286871" spans="2:4">
      <c r="B286871" s="334"/>
      <c r="D286871" s="335"/>
    </row>
    <row r="286872" spans="2:4">
      <c r="B286872" s="334"/>
      <c r="D286872" s="335"/>
    </row>
    <row r="286873" spans="2:4">
      <c r="B286873" s="334"/>
      <c r="D286873" s="335"/>
    </row>
    <row r="286874" spans="2:4">
      <c r="B286874" s="334"/>
      <c r="D286874" s="335"/>
    </row>
    <row r="286875" spans="2:4">
      <c r="B286875" s="334"/>
      <c r="D286875" s="335"/>
    </row>
    <row r="286876" spans="2:4">
      <c r="B286876" s="334"/>
      <c r="D286876" s="335"/>
    </row>
    <row r="286877" spans="2:4">
      <c r="B286877" s="334"/>
      <c r="D286877" s="335"/>
    </row>
    <row r="286878" spans="2:4">
      <c r="B286878" s="334"/>
      <c r="D286878" s="335"/>
    </row>
    <row r="286879" spans="2:4">
      <c r="B286879" s="334"/>
      <c r="D286879" s="335"/>
    </row>
    <row r="286880" spans="2:4">
      <c r="B286880" s="334"/>
      <c r="D286880" s="335"/>
    </row>
    <row r="286881" spans="2:4">
      <c r="B286881" s="334"/>
      <c r="D286881" s="335"/>
    </row>
    <row r="286882" spans="2:4">
      <c r="B286882" s="334"/>
      <c r="D286882" s="335"/>
    </row>
    <row r="286883" spans="2:4">
      <c r="B286883" s="334"/>
      <c r="D286883" s="335"/>
    </row>
    <row r="286884" spans="2:4">
      <c r="B286884" s="334"/>
      <c r="D286884" s="335"/>
    </row>
    <row r="286885" spans="2:4">
      <c r="B286885" s="334"/>
      <c r="D286885" s="335"/>
    </row>
    <row r="286886" spans="2:4">
      <c r="B286886" s="334"/>
      <c r="D286886" s="335"/>
    </row>
    <row r="286887" spans="2:4">
      <c r="B286887" s="334"/>
      <c r="D286887" s="335"/>
    </row>
    <row r="286888" spans="2:4">
      <c r="B286888" s="334"/>
      <c r="D286888" s="335"/>
    </row>
    <row r="286889" spans="2:4">
      <c r="B286889" s="334"/>
      <c r="D286889" s="335"/>
    </row>
    <row r="286890" spans="2:4">
      <c r="B286890" s="334"/>
      <c r="D286890" s="335"/>
    </row>
    <row r="286891" spans="2:4">
      <c r="B286891" s="334"/>
      <c r="D286891" s="335"/>
    </row>
    <row r="286892" spans="2:4">
      <c r="B286892" s="334"/>
      <c r="D286892" s="335"/>
    </row>
    <row r="286893" spans="2:4">
      <c r="B286893" s="334"/>
      <c r="D286893" s="335"/>
    </row>
    <row r="286894" spans="2:4">
      <c r="B286894" s="334"/>
      <c r="D286894" s="335"/>
    </row>
    <row r="286895" spans="2:4">
      <c r="B286895" s="334"/>
      <c r="D286895" s="335"/>
    </row>
    <row r="286896" spans="2:4">
      <c r="B286896" s="334"/>
      <c r="D286896" s="335"/>
    </row>
    <row r="286897" spans="2:4">
      <c r="B286897" s="334"/>
      <c r="D286897" s="335"/>
    </row>
    <row r="286898" spans="2:4">
      <c r="B286898" s="334"/>
      <c r="D286898" s="335"/>
    </row>
    <row r="286899" spans="2:4">
      <c r="B286899" s="334"/>
      <c r="D286899" s="335"/>
    </row>
    <row r="286900" spans="2:4">
      <c r="B286900" s="334"/>
      <c r="D286900" s="335"/>
    </row>
    <row r="286901" spans="2:4">
      <c r="B286901" s="334"/>
      <c r="D286901" s="335"/>
    </row>
    <row r="286902" spans="2:4">
      <c r="B286902" s="334"/>
      <c r="D286902" s="335"/>
    </row>
    <row r="286903" spans="2:4">
      <c r="B286903" s="334"/>
      <c r="D286903" s="335"/>
    </row>
    <row r="286904" spans="2:4">
      <c r="B286904" s="334"/>
      <c r="D286904" s="335"/>
    </row>
    <row r="286905" spans="2:4">
      <c r="B286905" s="334"/>
      <c r="D286905" s="335"/>
    </row>
    <row r="286906" spans="2:4">
      <c r="B286906" s="334"/>
      <c r="D286906" s="335"/>
    </row>
    <row r="286907" spans="2:4">
      <c r="B286907" s="334"/>
      <c r="D286907" s="335"/>
    </row>
    <row r="286908" spans="2:4">
      <c r="B286908" s="334"/>
      <c r="D286908" s="335"/>
    </row>
    <row r="286909" spans="2:4">
      <c r="B286909" s="334"/>
      <c r="D286909" s="335"/>
    </row>
    <row r="286910" spans="2:4">
      <c r="B286910" s="334"/>
      <c r="D286910" s="335"/>
    </row>
    <row r="286911" spans="2:4">
      <c r="B286911" s="334"/>
      <c r="D286911" s="335"/>
    </row>
    <row r="286912" spans="2:4">
      <c r="B286912" s="334"/>
      <c r="D286912" s="335"/>
    </row>
    <row r="286913" spans="2:4">
      <c r="B286913" s="334"/>
      <c r="D286913" s="335"/>
    </row>
    <row r="286914" spans="2:4">
      <c r="B286914" s="334"/>
      <c r="D286914" s="335"/>
    </row>
    <row r="286915" spans="2:4">
      <c r="B286915" s="334"/>
      <c r="D286915" s="335"/>
    </row>
    <row r="286916" spans="2:4">
      <c r="B286916" s="334"/>
      <c r="D286916" s="335"/>
    </row>
    <row r="286917" spans="2:4">
      <c r="B286917" s="334"/>
      <c r="D286917" s="335"/>
    </row>
    <row r="286918" spans="2:4">
      <c r="B286918" s="334"/>
      <c r="D286918" s="335"/>
    </row>
    <row r="286919" spans="2:4">
      <c r="B286919" s="334"/>
      <c r="D286919" s="335"/>
    </row>
    <row r="286920" spans="2:4">
      <c r="B286920" s="334"/>
      <c r="D286920" s="335"/>
    </row>
    <row r="286921" spans="2:4">
      <c r="B286921" s="334"/>
      <c r="D286921" s="335"/>
    </row>
    <row r="286922" spans="2:4">
      <c r="B286922" s="334"/>
      <c r="D286922" s="335"/>
    </row>
    <row r="286923" spans="2:4">
      <c r="B286923" s="334"/>
      <c r="D286923" s="335"/>
    </row>
    <row r="286924" spans="2:4">
      <c r="B286924" s="334"/>
      <c r="D286924" s="335"/>
    </row>
    <row r="286925" spans="2:4">
      <c r="B286925" s="334"/>
      <c r="D286925" s="335"/>
    </row>
    <row r="286926" spans="2:4">
      <c r="B286926" s="334"/>
      <c r="D286926" s="335"/>
    </row>
    <row r="286927" spans="2:4">
      <c r="B286927" s="334"/>
      <c r="D286927" s="335"/>
    </row>
    <row r="286928" spans="2:4">
      <c r="B286928" s="334"/>
      <c r="D286928" s="335"/>
    </row>
    <row r="286929" spans="2:4">
      <c r="B286929" s="334"/>
      <c r="D286929" s="335"/>
    </row>
    <row r="286930" spans="2:4">
      <c r="B286930" s="334"/>
      <c r="D286930" s="335"/>
    </row>
    <row r="286931" spans="2:4">
      <c r="B286931" s="334"/>
      <c r="D286931" s="335"/>
    </row>
    <row r="286932" spans="2:4">
      <c r="B286932" s="334"/>
      <c r="D286932" s="335"/>
    </row>
    <row r="286933" spans="2:4">
      <c r="B286933" s="334"/>
      <c r="D286933" s="335"/>
    </row>
    <row r="286934" spans="2:4">
      <c r="B286934" s="334"/>
      <c r="D286934" s="335"/>
    </row>
    <row r="286935" spans="2:4">
      <c r="B286935" s="334"/>
      <c r="D286935" s="335"/>
    </row>
    <row r="286936" spans="2:4">
      <c r="B286936" s="334"/>
      <c r="D286936" s="335"/>
    </row>
    <row r="286937" spans="2:4">
      <c r="B286937" s="334"/>
      <c r="D286937" s="335"/>
    </row>
    <row r="286938" spans="2:4">
      <c r="B286938" s="334"/>
      <c r="D286938" s="335"/>
    </row>
    <row r="286939" spans="2:4">
      <c r="B286939" s="334"/>
      <c r="D286939" s="335"/>
    </row>
    <row r="286940" spans="2:4">
      <c r="B286940" s="334"/>
      <c r="D286940" s="335"/>
    </row>
    <row r="286941" spans="2:4">
      <c r="B286941" s="334"/>
      <c r="D286941" s="335"/>
    </row>
    <row r="286942" spans="2:4">
      <c r="B286942" s="334"/>
      <c r="D286942" s="335"/>
    </row>
    <row r="286943" spans="2:4">
      <c r="B286943" s="334"/>
      <c r="D286943" s="335"/>
    </row>
    <row r="286944" spans="2:4">
      <c r="B286944" s="334"/>
      <c r="D286944" s="335"/>
    </row>
    <row r="286945" spans="2:4">
      <c r="B286945" s="334"/>
      <c r="D286945" s="335"/>
    </row>
    <row r="286946" spans="2:4">
      <c r="B286946" s="334"/>
      <c r="D286946" s="335"/>
    </row>
    <row r="286947" spans="2:4">
      <c r="B286947" s="334"/>
      <c r="D286947" s="335"/>
    </row>
    <row r="286948" spans="2:4">
      <c r="B286948" s="334"/>
      <c r="D286948" s="335"/>
    </row>
    <row r="286949" spans="2:4">
      <c r="B286949" s="334"/>
      <c r="D286949" s="335"/>
    </row>
    <row r="286950" spans="2:4">
      <c r="B286950" s="334"/>
      <c r="D286950" s="335"/>
    </row>
    <row r="286951" spans="2:4">
      <c r="B286951" s="334"/>
      <c r="D286951" s="335"/>
    </row>
    <row r="286952" spans="2:4">
      <c r="B286952" s="334"/>
      <c r="D286952" s="335"/>
    </row>
    <row r="286953" spans="2:4">
      <c r="B286953" s="334"/>
      <c r="D286953" s="335"/>
    </row>
    <row r="286954" spans="2:4">
      <c r="B286954" s="334"/>
      <c r="D286954" s="335"/>
    </row>
    <row r="286955" spans="2:4">
      <c r="B286955" s="334"/>
      <c r="D286955" s="335"/>
    </row>
    <row r="286956" spans="2:4">
      <c r="B286956" s="334"/>
      <c r="D286956" s="335"/>
    </row>
    <row r="286957" spans="2:4">
      <c r="B286957" s="334"/>
      <c r="D286957" s="335"/>
    </row>
    <row r="286958" spans="2:4">
      <c r="B286958" s="334"/>
      <c r="D286958" s="335"/>
    </row>
    <row r="286959" spans="2:4">
      <c r="B286959" s="334"/>
      <c r="D286959" s="335"/>
    </row>
    <row r="286960" spans="2:4">
      <c r="B286960" s="334"/>
      <c r="D286960" s="335"/>
    </row>
    <row r="286961" spans="2:4">
      <c r="B286961" s="334"/>
      <c r="D286961" s="335"/>
    </row>
    <row r="286962" spans="2:4">
      <c r="B286962" s="334"/>
      <c r="D286962" s="335"/>
    </row>
    <row r="286963" spans="2:4">
      <c r="B286963" s="334"/>
      <c r="D286963" s="335"/>
    </row>
    <row r="286964" spans="2:4">
      <c r="B286964" s="334"/>
      <c r="D286964" s="335"/>
    </row>
    <row r="286965" spans="2:4">
      <c r="B286965" s="334"/>
      <c r="D286965" s="335"/>
    </row>
    <row r="286966" spans="2:4">
      <c r="B286966" s="334"/>
      <c r="D286966" s="335"/>
    </row>
    <row r="286967" spans="2:4">
      <c r="B286967" s="334"/>
      <c r="D286967" s="335"/>
    </row>
    <row r="286968" spans="2:4">
      <c r="B286968" s="334"/>
      <c r="D286968" s="335"/>
    </row>
    <row r="286969" spans="2:4">
      <c r="B286969" s="334"/>
      <c r="D286969" s="335"/>
    </row>
    <row r="286970" spans="2:4">
      <c r="B286970" s="334"/>
      <c r="D286970" s="335"/>
    </row>
    <row r="286971" spans="2:4">
      <c r="B286971" s="334"/>
      <c r="D286971" s="335"/>
    </row>
    <row r="286972" spans="2:4">
      <c r="B286972" s="334"/>
      <c r="D286972" s="335"/>
    </row>
    <row r="286973" spans="2:4">
      <c r="B286973" s="334"/>
      <c r="D286973" s="335"/>
    </row>
    <row r="286974" spans="2:4">
      <c r="B286974" s="334"/>
      <c r="D286974" s="335"/>
    </row>
    <row r="286975" spans="2:4">
      <c r="B286975" s="334"/>
      <c r="D286975" s="335"/>
    </row>
    <row r="286976" spans="2:4">
      <c r="B286976" s="334"/>
      <c r="D286976" s="335"/>
    </row>
    <row r="286977" spans="2:4">
      <c r="B286977" s="334"/>
      <c r="D286977" s="335"/>
    </row>
    <row r="286978" spans="2:4">
      <c r="B286978" s="334"/>
      <c r="D286978" s="335"/>
    </row>
    <row r="286979" spans="2:4">
      <c r="B286979" s="334"/>
      <c r="D286979" s="335"/>
    </row>
    <row r="286980" spans="2:4">
      <c r="B286980" s="334"/>
      <c r="D286980" s="335"/>
    </row>
    <row r="286981" spans="2:4">
      <c r="B286981" s="334"/>
      <c r="D286981" s="335"/>
    </row>
    <row r="286982" spans="2:4">
      <c r="B286982" s="334"/>
      <c r="D286982" s="335"/>
    </row>
    <row r="286983" spans="2:4">
      <c r="B286983" s="334"/>
      <c r="D286983" s="335"/>
    </row>
    <row r="286984" spans="2:4">
      <c r="B286984" s="334"/>
      <c r="D286984" s="335"/>
    </row>
    <row r="286985" spans="2:4">
      <c r="B286985" s="334"/>
      <c r="D286985" s="335"/>
    </row>
    <row r="286986" spans="2:4">
      <c r="B286986" s="334"/>
      <c r="D286986" s="335"/>
    </row>
    <row r="286987" spans="2:4">
      <c r="B286987" s="334"/>
      <c r="D286987" s="335"/>
    </row>
    <row r="286988" spans="2:4">
      <c r="B286988" s="334"/>
      <c r="D286988" s="335"/>
    </row>
    <row r="286989" spans="2:4">
      <c r="B286989" s="334"/>
      <c r="D286989" s="335"/>
    </row>
    <row r="286990" spans="2:4">
      <c r="B286990" s="334"/>
      <c r="D286990" s="335"/>
    </row>
    <row r="286991" spans="2:4">
      <c r="B286991" s="334"/>
      <c r="D286991" s="335"/>
    </row>
    <row r="286992" spans="2:4">
      <c r="B286992" s="334"/>
      <c r="D286992" s="335"/>
    </row>
    <row r="286993" spans="2:4">
      <c r="B286993" s="334"/>
      <c r="D286993" s="335"/>
    </row>
    <row r="286994" spans="2:4">
      <c r="B286994" s="334"/>
      <c r="D286994" s="335"/>
    </row>
    <row r="286995" spans="2:4">
      <c r="B286995" s="334"/>
      <c r="D286995" s="335"/>
    </row>
    <row r="286996" spans="2:4">
      <c r="B286996" s="334"/>
      <c r="D286996" s="335"/>
    </row>
    <row r="286997" spans="2:4">
      <c r="B286997" s="334"/>
      <c r="D286997" s="335"/>
    </row>
    <row r="286998" spans="2:4">
      <c r="B286998" s="334"/>
      <c r="D286998" s="335"/>
    </row>
    <row r="286999" spans="2:4">
      <c r="B286999" s="334"/>
      <c r="D286999" s="335"/>
    </row>
    <row r="287000" spans="2:4">
      <c r="B287000" s="334"/>
      <c r="D287000" s="335"/>
    </row>
    <row r="287001" spans="2:4">
      <c r="B287001" s="334"/>
      <c r="D287001" s="335"/>
    </row>
    <row r="287002" spans="2:4">
      <c r="B287002" s="334"/>
      <c r="D287002" s="335"/>
    </row>
    <row r="287003" spans="2:4">
      <c r="B287003" s="334"/>
      <c r="D287003" s="335"/>
    </row>
    <row r="287004" spans="2:4">
      <c r="B287004" s="334"/>
      <c r="D287004" s="335"/>
    </row>
    <row r="287005" spans="2:4">
      <c r="B287005" s="334"/>
      <c r="D287005" s="335"/>
    </row>
    <row r="287006" spans="2:4">
      <c r="B287006" s="334"/>
      <c r="D287006" s="335"/>
    </row>
    <row r="287007" spans="2:4">
      <c r="B287007" s="334"/>
      <c r="D287007" s="335"/>
    </row>
    <row r="287008" spans="2:4">
      <c r="B287008" s="334"/>
      <c r="D287008" s="335"/>
    </row>
    <row r="287009" spans="2:4">
      <c r="B287009" s="334"/>
      <c r="D287009" s="335"/>
    </row>
    <row r="287010" spans="2:4">
      <c r="B287010" s="334"/>
      <c r="D287010" s="335"/>
    </row>
    <row r="287011" spans="2:4">
      <c r="B287011" s="334"/>
      <c r="D287011" s="335"/>
    </row>
    <row r="287012" spans="2:4">
      <c r="B287012" s="334"/>
      <c r="D287012" s="335"/>
    </row>
    <row r="287013" spans="2:4">
      <c r="B287013" s="334"/>
      <c r="D287013" s="335"/>
    </row>
    <row r="287014" spans="2:4">
      <c r="B287014" s="334"/>
      <c r="D287014" s="335"/>
    </row>
    <row r="287015" spans="2:4">
      <c r="B287015" s="334"/>
      <c r="D287015" s="335"/>
    </row>
    <row r="287016" spans="2:4">
      <c r="B287016" s="334"/>
      <c r="D287016" s="335"/>
    </row>
    <row r="287017" spans="2:4">
      <c r="B287017" s="334"/>
      <c r="D287017" s="335"/>
    </row>
    <row r="287018" spans="2:4">
      <c r="B287018" s="334"/>
      <c r="D287018" s="335"/>
    </row>
    <row r="287019" spans="2:4">
      <c r="B287019" s="334"/>
      <c r="D287019" s="335"/>
    </row>
    <row r="287020" spans="2:4">
      <c r="B287020" s="334"/>
      <c r="D287020" s="335"/>
    </row>
    <row r="287021" spans="2:4">
      <c r="B287021" s="334"/>
      <c r="D287021" s="335"/>
    </row>
    <row r="287022" spans="2:4">
      <c r="B287022" s="334"/>
      <c r="D287022" s="335"/>
    </row>
    <row r="287023" spans="2:4">
      <c r="B287023" s="334"/>
      <c r="D287023" s="335"/>
    </row>
    <row r="287024" spans="2:4">
      <c r="B287024" s="334"/>
      <c r="D287024" s="335"/>
    </row>
    <row r="287025" spans="2:4">
      <c r="B287025" s="334"/>
      <c r="D287025" s="335"/>
    </row>
    <row r="287026" spans="2:4">
      <c r="B287026" s="334"/>
      <c r="D287026" s="335"/>
    </row>
    <row r="287027" spans="2:4">
      <c r="B287027" s="334"/>
      <c r="D287027" s="335"/>
    </row>
    <row r="287028" spans="2:4">
      <c r="B287028" s="334"/>
      <c r="D287028" s="335"/>
    </row>
    <row r="287029" spans="2:4">
      <c r="B287029" s="334"/>
      <c r="D287029" s="335"/>
    </row>
    <row r="287030" spans="2:4">
      <c r="B287030" s="334"/>
      <c r="D287030" s="335"/>
    </row>
    <row r="287031" spans="2:4">
      <c r="B287031" s="334"/>
      <c r="D287031" s="335"/>
    </row>
    <row r="287032" spans="2:4">
      <c r="B287032" s="334"/>
      <c r="D287032" s="335"/>
    </row>
    <row r="287033" spans="2:4">
      <c r="B287033" s="334"/>
      <c r="D287033" s="335"/>
    </row>
    <row r="287034" spans="2:4">
      <c r="B287034" s="334"/>
      <c r="D287034" s="335"/>
    </row>
    <row r="287035" spans="2:4">
      <c r="B287035" s="334"/>
      <c r="D287035" s="335"/>
    </row>
    <row r="287036" spans="2:4">
      <c r="B287036" s="334"/>
      <c r="D287036" s="335"/>
    </row>
    <row r="287037" spans="2:4">
      <c r="B287037" s="334"/>
      <c r="D287037" s="335"/>
    </row>
    <row r="287038" spans="2:4">
      <c r="B287038" s="334"/>
      <c r="D287038" s="335"/>
    </row>
    <row r="287039" spans="2:4">
      <c r="B287039" s="334"/>
      <c r="D287039" s="335"/>
    </row>
    <row r="287040" spans="2:4">
      <c r="B287040" s="334"/>
      <c r="D287040" s="335"/>
    </row>
    <row r="287041" spans="2:4">
      <c r="B287041" s="334"/>
      <c r="D287041" s="335"/>
    </row>
    <row r="287042" spans="2:4">
      <c r="B287042" s="334"/>
      <c r="D287042" s="335"/>
    </row>
    <row r="287043" spans="2:4">
      <c r="B287043" s="334"/>
      <c r="D287043" s="335"/>
    </row>
    <row r="287044" spans="2:4">
      <c r="B287044" s="334"/>
      <c r="D287044" s="335"/>
    </row>
    <row r="287045" spans="2:4">
      <c r="B287045" s="334"/>
      <c r="D287045" s="335"/>
    </row>
    <row r="287046" spans="2:4">
      <c r="B287046" s="334"/>
      <c r="D287046" s="335"/>
    </row>
    <row r="287047" spans="2:4">
      <c r="B287047" s="334"/>
      <c r="D287047" s="335"/>
    </row>
    <row r="287048" spans="2:4">
      <c r="B287048" s="334"/>
      <c r="D287048" s="335"/>
    </row>
    <row r="287049" spans="2:4">
      <c r="B287049" s="334"/>
      <c r="D287049" s="335"/>
    </row>
    <row r="287050" spans="2:4">
      <c r="B287050" s="334"/>
      <c r="D287050" s="335"/>
    </row>
    <row r="287051" spans="2:4">
      <c r="B287051" s="334"/>
      <c r="D287051" s="335"/>
    </row>
    <row r="287052" spans="2:4">
      <c r="B287052" s="334"/>
      <c r="D287052" s="335"/>
    </row>
    <row r="287053" spans="2:4">
      <c r="B287053" s="334"/>
      <c r="D287053" s="335"/>
    </row>
    <row r="287054" spans="2:4">
      <c r="B287054" s="334"/>
      <c r="D287054" s="335"/>
    </row>
    <row r="287055" spans="2:4">
      <c r="B287055" s="334"/>
      <c r="D287055" s="335"/>
    </row>
    <row r="287056" spans="2:4">
      <c r="B287056" s="334"/>
      <c r="D287056" s="335"/>
    </row>
    <row r="287057" spans="2:4">
      <c r="B287057" s="334"/>
      <c r="D287057" s="335"/>
    </row>
    <row r="287058" spans="2:4">
      <c r="B287058" s="334"/>
      <c r="D287058" s="335"/>
    </row>
    <row r="287059" spans="2:4">
      <c r="B287059" s="334"/>
      <c r="D287059" s="335"/>
    </row>
    <row r="287060" spans="2:4">
      <c r="B287060" s="334"/>
      <c r="D287060" s="335"/>
    </row>
    <row r="287061" spans="2:4">
      <c r="B287061" s="334"/>
      <c r="D287061" s="335"/>
    </row>
    <row r="287062" spans="2:4">
      <c r="B287062" s="334"/>
      <c r="D287062" s="335"/>
    </row>
    <row r="287063" spans="2:4">
      <c r="B287063" s="334"/>
      <c r="D287063" s="335"/>
    </row>
    <row r="287064" spans="2:4">
      <c r="B287064" s="334"/>
      <c r="D287064" s="335"/>
    </row>
    <row r="287065" spans="2:4">
      <c r="B287065" s="334"/>
      <c r="D287065" s="335"/>
    </row>
    <row r="287066" spans="2:4">
      <c r="B287066" s="334"/>
      <c r="D287066" s="335"/>
    </row>
    <row r="287067" spans="2:4">
      <c r="B287067" s="334"/>
      <c r="D287067" s="335"/>
    </row>
    <row r="287068" spans="2:4">
      <c r="B287068" s="334"/>
      <c r="D287068" s="335"/>
    </row>
    <row r="287069" spans="2:4">
      <c r="B287069" s="334"/>
      <c r="D287069" s="335"/>
    </row>
    <row r="287070" spans="2:4">
      <c r="B287070" s="334"/>
      <c r="D287070" s="335"/>
    </row>
    <row r="287071" spans="2:4">
      <c r="B287071" s="334"/>
      <c r="D287071" s="335"/>
    </row>
    <row r="287072" spans="2:4">
      <c r="B287072" s="334"/>
      <c r="D287072" s="335"/>
    </row>
    <row r="287073" spans="2:4">
      <c r="B287073" s="334"/>
      <c r="D287073" s="335"/>
    </row>
    <row r="287074" spans="2:4">
      <c r="B287074" s="334"/>
      <c r="D287074" s="335"/>
    </row>
    <row r="287075" spans="2:4">
      <c r="B287075" s="334"/>
      <c r="D287075" s="335"/>
    </row>
    <row r="287076" spans="2:4">
      <c r="B287076" s="334"/>
      <c r="D287076" s="335"/>
    </row>
    <row r="287077" spans="2:4">
      <c r="B287077" s="334"/>
      <c r="D287077" s="335"/>
    </row>
    <row r="287078" spans="2:4">
      <c r="B287078" s="334"/>
      <c r="D287078" s="335"/>
    </row>
    <row r="287079" spans="2:4">
      <c r="B287079" s="334"/>
      <c r="D287079" s="335"/>
    </row>
    <row r="287080" spans="2:4">
      <c r="B287080" s="334"/>
      <c r="D287080" s="335"/>
    </row>
    <row r="287081" spans="2:4">
      <c r="B287081" s="334"/>
      <c r="D287081" s="335"/>
    </row>
    <row r="287082" spans="2:4">
      <c r="B287082" s="334"/>
      <c r="D287082" s="335"/>
    </row>
    <row r="287083" spans="2:4">
      <c r="B287083" s="334"/>
      <c r="D287083" s="335"/>
    </row>
    <row r="287084" spans="2:4">
      <c r="B287084" s="334"/>
      <c r="D287084" s="335"/>
    </row>
    <row r="287085" spans="2:4">
      <c r="B287085" s="334"/>
      <c r="D287085" s="335"/>
    </row>
    <row r="287086" spans="2:4">
      <c r="B287086" s="334"/>
      <c r="D287086" s="335"/>
    </row>
    <row r="287087" spans="2:4">
      <c r="B287087" s="334"/>
      <c r="D287087" s="335"/>
    </row>
    <row r="287088" spans="2:4">
      <c r="B287088" s="334"/>
      <c r="D287088" s="335"/>
    </row>
    <row r="287089" spans="2:4">
      <c r="B287089" s="334"/>
      <c r="D287089" s="335"/>
    </row>
    <row r="287090" spans="2:4">
      <c r="B287090" s="334"/>
      <c r="D287090" s="335"/>
    </row>
    <row r="287091" spans="2:4">
      <c r="B287091" s="334"/>
      <c r="D287091" s="335"/>
    </row>
    <row r="287092" spans="2:4">
      <c r="B287092" s="334"/>
      <c r="D287092" s="335"/>
    </row>
    <row r="287093" spans="2:4">
      <c r="B287093" s="334"/>
      <c r="D287093" s="335"/>
    </row>
    <row r="287094" spans="2:4">
      <c r="B287094" s="334"/>
      <c r="D287094" s="335"/>
    </row>
    <row r="287095" spans="2:4">
      <c r="B287095" s="334"/>
      <c r="D287095" s="335"/>
    </row>
    <row r="287096" spans="2:4">
      <c r="B287096" s="334"/>
      <c r="D287096" s="335"/>
    </row>
    <row r="287097" spans="2:4">
      <c r="B287097" s="334"/>
      <c r="D287097" s="335"/>
    </row>
    <row r="287098" spans="2:4">
      <c r="B287098" s="334"/>
      <c r="D287098" s="335"/>
    </row>
    <row r="287099" spans="2:4">
      <c r="B287099" s="334"/>
      <c r="D287099" s="335"/>
    </row>
    <row r="287100" spans="2:4">
      <c r="B287100" s="334"/>
      <c r="D287100" s="335"/>
    </row>
    <row r="287101" spans="2:4">
      <c r="B287101" s="334"/>
      <c r="D287101" s="335"/>
    </row>
    <row r="287102" spans="2:4">
      <c r="B287102" s="334"/>
      <c r="D287102" s="335"/>
    </row>
    <row r="287103" spans="2:4">
      <c r="B287103" s="334"/>
      <c r="D287103" s="335"/>
    </row>
    <row r="287104" spans="2:4">
      <c r="B287104" s="334"/>
      <c r="D287104" s="335"/>
    </row>
    <row r="287105" spans="2:4">
      <c r="B287105" s="334"/>
      <c r="D287105" s="335"/>
    </row>
    <row r="287106" spans="2:4">
      <c r="B287106" s="334"/>
      <c r="D287106" s="335"/>
    </row>
    <row r="287107" spans="2:4">
      <c r="B287107" s="334"/>
      <c r="D287107" s="335"/>
    </row>
    <row r="287108" spans="2:4">
      <c r="B287108" s="334"/>
      <c r="D287108" s="335"/>
    </row>
    <row r="287109" spans="2:4">
      <c r="B287109" s="334"/>
      <c r="D287109" s="335"/>
    </row>
    <row r="287110" spans="2:4">
      <c r="B287110" s="334"/>
      <c r="D287110" s="335"/>
    </row>
    <row r="287111" spans="2:4">
      <c r="B287111" s="334"/>
      <c r="D287111" s="335"/>
    </row>
    <row r="287112" spans="2:4">
      <c r="B287112" s="334"/>
      <c r="D287112" s="335"/>
    </row>
    <row r="287113" spans="2:4">
      <c r="B287113" s="334"/>
      <c r="D287113" s="335"/>
    </row>
    <row r="287114" spans="2:4">
      <c r="B287114" s="334"/>
      <c r="D287114" s="335"/>
    </row>
    <row r="287115" spans="2:4">
      <c r="B287115" s="334"/>
      <c r="D287115" s="335"/>
    </row>
    <row r="287116" spans="2:4">
      <c r="B287116" s="334"/>
      <c r="D287116" s="335"/>
    </row>
    <row r="287117" spans="2:4">
      <c r="B287117" s="334"/>
      <c r="D287117" s="335"/>
    </row>
    <row r="287118" spans="2:4">
      <c r="B287118" s="334"/>
      <c r="D287118" s="335"/>
    </row>
    <row r="287119" spans="2:4">
      <c r="B287119" s="334"/>
      <c r="D287119" s="335"/>
    </row>
    <row r="287120" spans="2:4">
      <c r="B287120" s="334"/>
      <c r="D287120" s="335"/>
    </row>
    <row r="287121" spans="2:4">
      <c r="B287121" s="334"/>
      <c r="D287121" s="335"/>
    </row>
    <row r="287122" spans="2:4">
      <c r="B287122" s="334"/>
      <c r="D287122" s="335"/>
    </row>
    <row r="287123" spans="2:4">
      <c r="B287123" s="334"/>
      <c r="D287123" s="335"/>
    </row>
    <row r="287124" spans="2:4">
      <c r="B287124" s="334"/>
      <c r="D287124" s="335"/>
    </row>
    <row r="287125" spans="2:4">
      <c r="B287125" s="334"/>
      <c r="D287125" s="335"/>
    </row>
    <row r="287126" spans="2:4">
      <c r="B287126" s="334"/>
      <c r="D287126" s="335"/>
    </row>
    <row r="287127" spans="2:4">
      <c r="B287127" s="334"/>
      <c r="D287127" s="335"/>
    </row>
    <row r="287128" spans="2:4">
      <c r="B287128" s="334"/>
      <c r="D287128" s="335"/>
    </row>
    <row r="287129" spans="2:4">
      <c r="B287129" s="334"/>
      <c r="D287129" s="335"/>
    </row>
    <row r="287130" spans="2:4">
      <c r="B287130" s="334"/>
      <c r="D287130" s="335"/>
    </row>
    <row r="287131" spans="2:4">
      <c r="B287131" s="334"/>
      <c r="D287131" s="335"/>
    </row>
    <row r="287132" spans="2:4">
      <c r="B287132" s="334"/>
      <c r="D287132" s="335"/>
    </row>
    <row r="287133" spans="2:4">
      <c r="B287133" s="334"/>
      <c r="D287133" s="335"/>
    </row>
    <row r="287134" spans="2:4">
      <c r="B287134" s="334"/>
      <c r="D287134" s="335"/>
    </row>
    <row r="287135" spans="2:4">
      <c r="B287135" s="334"/>
      <c r="D287135" s="335"/>
    </row>
    <row r="287136" spans="2:4">
      <c r="B287136" s="334"/>
      <c r="D287136" s="335"/>
    </row>
    <row r="287137" spans="2:4">
      <c r="B287137" s="334"/>
      <c r="D287137" s="335"/>
    </row>
    <row r="287138" spans="2:4">
      <c r="B287138" s="334"/>
      <c r="D287138" s="335"/>
    </row>
    <row r="287139" spans="2:4">
      <c r="B287139" s="334"/>
      <c r="D287139" s="335"/>
    </row>
    <row r="287140" spans="2:4">
      <c r="B287140" s="334"/>
      <c r="D287140" s="335"/>
    </row>
    <row r="287141" spans="2:4">
      <c r="B287141" s="334"/>
      <c r="D287141" s="335"/>
    </row>
    <row r="287142" spans="2:4">
      <c r="B287142" s="334"/>
      <c r="D287142" s="335"/>
    </row>
    <row r="287143" spans="2:4">
      <c r="B287143" s="334"/>
      <c r="D287143" s="335"/>
    </row>
    <row r="287144" spans="2:4">
      <c r="B287144" s="334"/>
      <c r="D287144" s="335"/>
    </row>
    <row r="287145" spans="2:4">
      <c r="B287145" s="334"/>
      <c r="D287145" s="335"/>
    </row>
    <row r="287146" spans="2:4">
      <c r="B287146" s="334"/>
      <c r="D287146" s="335"/>
    </row>
    <row r="287147" spans="2:4">
      <c r="B287147" s="334"/>
      <c r="D287147" s="335"/>
    </row>
    <row r="287148" spans="2:4">
      <c r="B287148" s="334"/>
      <c r="D287148" s="335"/>
    </row>
    <row r="287149" spans="2:4">
      <c r="B287149" s="334"/>
      <c r="D287149" s="335"/>
    </row>
    <row r="287150" spans="2:4">
      <c r="B287150" s="334"/>
      <c r="D287150" s="335"/>
    </row>
    <row r="287151" spans="2:4">
      <c r="B287151" s="334"/>
      <c r="D287151" s="335"/>
    </row>
    <row r="287152" spans="2:4">
      <c r="B287152" s="334"/>
      <c r="D287152" s="335"/>
    </row>
    <row r="287153" spans="2:4">
      <c r="B287153" s="334"/>
      <c r="D287153" s="335"/>
    </row>
    <row r="287154" spans="2:4">
      <c r="B287154" s="334"/>
      <c r="D287154" s="335"/>
    </row>
    <row r="287155" spans="2:4">
      <c r="B287155" s="334"/>
      <c r="D287155" s="335"/>
    </row>
    <row r="287156" spans="2:4">
      <c r="B287156" s="334"/>
      <c r="D287156" s="335"/>
    </row>
    <row r="287157" spans="2:4">
      <c r="B287157" s="334"/>
      <c r="D287157" s="335"/>
    </row>
    <row r="287158" spans="2:4">
      <c r="B287158" s="334"/>
      <c r="D287158" s="335"/>
    </row>
    <row r="287159" spans="2:4">
      <c r="B287159" s="334"/>
      <c r="D287159" s="335"/>
    </row>
    <row r="287160" spans="2:4">
      <c r="B287160" s="334"/>
      <c r="D287160" s="335"/>
    </row>
    <row r="287161" spans="2:4">
      <c r="B287161" s="334"/>
      <c r="D287161" s="335"/>
    </row>
    <row r="287162" spans="2:4">
      <c r="B287162" s="334"/>
      <c r="D287162" s="335"/>
    </row>
    <row r="287163" spans="2:4">
      <c r="B287163" s="334"/>
      <c r="D287163" s="335"/>
    </row>
    <row r="287164" spans="2:4">
      <c r="B287164" s="334"/>
      <c r="D287164" s="335"/>
    </row>
    <row r="287165" spans="2:4">
      <c r="B287165" s="334"/>
      <c r="D287165" s="335"/>
    </row>
    <row r="287166" spans="2:4">
      <c r="B287166" s="334"/>
      <c r="D287166" s="335"/>
    </row>
    <row r="287167" spans="2:4">
      <c r="B287167" s="334"/>
      <c r="D287167" s="335"/>
    </row>
    <row r="287168" spans="2:4">
      <c r="B287168" s="334"/>
      <c r="D287168" s="335"/>
    </row>
    <row r="287169" spans="2:4">
      <c r="B287169" s="334"/>
      <c r="D287169" s="335"/>
    </row>
    <row r="287170" spans="2:4">
      <c r="B287170" s="334"/>
      <c r="D287170" s="335"/>
    </row>
    <row r="287171" spans="2:4">
      <c r="B287171" s="334"/>
      <c r="D287171" s="335"/>
    </row>
    <row r="287172" spans="2:4">
      <c r="B287172" s="334"/>
      <c r="D287172" s="335"/>
    </row>
    <row r="287173" spans="2:4">
      <c r="B287173" s="334"/>
      <c r="D287173" s="335"/>
    </row>
    <row r="287174" spans="2:4">
      <c r="B287174" s="334"/>
      <c r="D287174" s="335"/>
    </row>
    <row r="287175" spans="2:4">
      <c r="B287175" s="334"/>
      <c r="D287175" s="335"/>
    </row>
    <row r="287176" spans="2:4">
      <c r="B287176" s="334"/>
      <c r="D287176" s="335"/>
    </row>
    <row r="287177" spans="2:4">
      <c r="B287177" s="334"/>
      <c r="D287177" s="335"/>
    </row>
    <row r="287178" spans="2:4">
      <c r="B287178" s="334"/>
      <c r="D287178" s="335"/>
    </row>
    <row r="287179" spans="2:4">
      <c r="B287179" s="334"/>
      <c r="D287179" s="335"/>
    </row>
    <row r="287180" spans="2:4">
      <c r="B287180" s="334"/>
      <c r="D287180" s="335"/>
    </row>
    <row r="287181" spans="2:4">
      <c r="B287181" s="334"/>
      <c r="D287181" s="335"/>
    </row>
    <row r="287182" spans="2:4">
      <c r="B287182" s="334"/>
      <c r="D287182" s="335"/>
    </row>
    <row r="287183" spans="2:4">
      <c r="B287183" s="334"/>
      <c r="D287183" s="335"/>
    </row>
    <row r="287184" spans="2:4">
      <c r="B287184" s="334"/>
      <c r="D287184" s="335"/>
    </row>
    <row r="287185" spans="2:4">
      <c r="B287185" s="334"/>
      <c r="D287185" s="335"/>
    </row>
    <row r="287186" spans="2:4">
      <c r="B287186" s="334"/>
      <c r="D287186" s="335"/>
    </row>
    <row r="287187" spans="2:4">
      <c r="B287187" s="334"/>
      <c r="D287187" s="335"/>
    </row>
    <row r="287188" spans="2:4">
      <c r="B287188" s="334"/>
      <c r="D287188" s="335"/>
    </row>
    <row r="287189" spans="2:4">
      <c r="B287189" s="334"/>
      <c r="D287189" s="335"/>
    </row>
    <row r="287190" spans="2:4">
      <c r="B287190" s="334"/>
      <c r="D287190" s="335"/>
    </row>
    <row r="287191" spans="2:4">
      <c r="B287191" s="334"/>
      <c r="D287191" s="335"/>
    </row>
    <row r="287192" spans="2:4">
      <c r="B287192" s="334"/>
      <c r="D287192" s="335"/>
    </row>
    <row r="287193" spans="2:4">
      <c r="B287193" s="334"/>
      <c r="D287193" s="335"/>
    </row>
    <row r="287194" spans="2:4">
      <c r="B287194" s="334"/>
      <c r="D287194" s="335"/>
    </row>
    <row r="287195" spans="2:4">
      <c r="B287195" s="334"/>
      <c r="D287195" s="335"/>
    </row>
    <row r="287196" spans="2:4">
      <c r="B287196" s="334"/>
      <c r="D287196" s="335"/>
    </row>
    <row r="287197" spans="2:4">
      <c r="B287197" s="334"/>
      <c r="D287197" s="335"/>
    </row>
    <row r="287198" spans="2:4">
      <c r="B287198" s="334"/>
      <c r="D287198" s="335"/>
    </row>
    <row r="287199" spans="2:4">
      <c r="B287199" s="334"/>
      <c r="D287199" s="335"/>
    </row>
    <row r="287200" spans="2:4">
      <c r="B287200" s="334"/>
      <c r="D287200" s="335"/>
    </row>
    <row r="287201" spans="2:4">
      <c r="B287201" s="334"/>
      <c r="D287201" s="335"/>
    </row>
    <row r="287202" spans="2:4">
      <c r="B287202" s="334"/>
      <c r="D287202" s="335"/>
    </row>
    <row r="287203" spans="2:4">
      <c r="B287203" s="334"/>
      <c r="D287203" s="335"/>
    </row>
    <row r="287204" spans="2:4">
      <c r="B287204" s="334"/>
      <c r="D287204" s="335"/>
    </row>
    <row r="287205" spans="2:4">
      <c r="B287205" s="334"/>
      <c r="D287205" s="335"/>
    </row>
    <row r="287206" spans="2:4">
      <c r="B287206" s="334"/>
      <c r="D287206" s="335"/>
    </row>
    <row r="287207" spans="2:4">
      <c r="B287207" s="334"/>
      <c r="D287207" s="335"/>
    </row>
    <row r="287208" spans="2:4">
      <c r="B287208" s="334"/>
      <c r="D287208" s="335"/>
    </row>
    <row r="287209" spans="2:4">
      <c r="B287209" s="334"/>
      <c r="D287209" s="335"/>
    </row>
    <row r="287210" spans="2:4">
      <c r="B287210" s="334"/>
      <c r="D287210" s="335"/>
    </row>
    <row r="287211" spans="2:4">
      <c r="B287211" s="334"/>
      <c r="D287211" s="335"/>
    </row>
    <row r="287212" spans="2:4">
      <c r="B287212" s="334"/>
      <c r="D287212" s="335"/>
    </row>
    <row r="287213" spans="2:4">
      <c r="B287213" s="334"/>
      <c r="D287213" s="335"/>
    </row>
    <row r="287214" spans="2:4">
      <c r="B287214" s="334"/>
      <c r="D287214" s="335"/>
    </row>
    <row r="287215" spans="2:4">
      <c r="B287215" s="334"/>
      <c r="D287215" s="335"/>
    </row>
    <row r="287216" spans="2:4">
      <c r="B287216" s="334"/>
      <c r="D287216" s="335"/>
    </row>
    <row r="287217" spans="2:4">
      <c r="B287217" s="334"/>
      <c r="D287217" s="335"/>
    </row>
    <row r="287218" spans="2:4">
      <c r="B287218" s="334"/>
      <c r="D287218" s="335"/>
    </row>
    <row r="287219" spans="2:4">
      <c r="B287219" s="334"/>
      <c r="D287219" s="335"/>
    </row>
    <row r="287220" spans="2:4">
      <c r="B287220" s="334"/>
      <c r="D287220" s="335"/>
    </row>
    <row r="287221" spans="2:4">
      <c r="B287221" s="334"/>
      <c r="D287221" s="335"/>
    </row>
    <row r="287222" spans="2:4">
      <c r="B287222" s="334"/>
      <c r="D287222" s="335"/>
    </row>
    <row r="287223" spans="2:4">
      <c r="B287223" s="334"/>
      <c r="D287223" s="335"/>
    </row>
    <row r="287224" spans="2:4">
      <c r="B287224" s="334"/>
      <c r="D287224" s="335"/>
    </row>
    <row r="287225" spans="2:4">
      <c r="B287225" s="334"/>
      <c r="D287225" s="335"/>
    </row>
    <row r="287226" spans="2:4">
      <c r="B287226" s="334"/>
      <c r="D287226" s="335"/>
    </row>
    <row r="287227" spans="2:4">
      <c r="B287227" s="334"/>
      <c r="D287227" s="335"/>
    </row>
    <row r="287228" spans="2:4">
      <c r="B287228" s="334"/>
      <c r="D287228" s="335"/>
    </row>
    <row r="287229" spans="2:4">
      <c r="B287229" s="334"/>
      <c r="D287229" s="335"/>
    </row>
    <row r="287230" spans="2:4">
      <c r="B287230" s="334"/>
      <c r="D287230" s="335"/>
    </row>
    <row r="287231" spans="2:4">
      <c r="B287231" s="334"/>
      <c r="D287231" s="335"/>
    </row>
    <row r="287232" spans="2:4">
      <c r="B287232" s="334"/>
      <c r="D287232" s="335"/>
    </row>
    <row r="287233" spans="2:4">
      <c r="B287233" s="334"/>
      <c r="D287233" s="335"/>
    </row>
    <row r="287234" spans="2:4">
      <c r="B287234" s="334"/>
      <c r="D287234" s="335"/>
    </row>
    <row r="287235" spans="2:4">
      <c r="B287235" s="334"/>
      <c r="D287235" s="335"/>
    </row>
    <row r="287236" spans="2:4">
      <c r="B287236" s="334"/>
      <c r="D287236" s="335"/>
    </row>
    <row r="287237" spans="2:4">
      <c r="B287237" s="334"/>
      <c r="D287237" s="335"/>
    </row>
    <row r="287238" spans="2:4">
      <c r="B287238" s="334"/>
      <c r="D287238" s="335"/>
    </row>
    <row r="287239" spans="2:4">
      <c r="B287239" s="334"/>
      <c r="D287239" s="335"/>
    </row>
    <row r="287240" spans="2:4">
      <c r="B287240" s="334"/>
      <c r="D287240" s="335"/>
    </row>
    <row r="287241" spans="2:4">
      <c r="B287241" s="334"/>
      <c r="D287241" s="335"/>
    </row>
    <row r="287242" spans="2:4">
      <c r="B287242" s="334"/>
      <c r="D287242" s="335"/>
    </row>
    <row r="287243" spans="2:4">
      <c r="B287243" s="334"/>
      <c r="D287243" s="335"/>
    </row>
    <row r="287244" spans="2:4">
      <c r="B287244" s="334"/>
      <c r="D287244" s="335"/>
    </row>
    <row r="287245" spans="2:4">
      <c r="B287245" s="334"/>
      <c r="D287245" s="335"/>
    </row>
    <row r="287246" spans="2:4">
      <c r="B287246" s="334"/>
      <c r="D287246" s="335"/>
    </row>
    <row r="287247" spans="2:4">
      <c r="B287247" s="334"/>
      <c r="D287247" s="335"/>
    </row>
    <row r="287248" spans="2:4">
      <c r="B287248" s="334"/>
      <c r="D287248" s="335"/>
    </row>
    <row r="287249" spans="2:4">
      <c r="B287249" s="334"/>
      <c r="D287249" s="335"/>
    </row>
    <row r="287250" spans="2:4">
      <c r="B287250" s="334"/>
      <c r="D287250" s="335"/>
    </row>
    <row r="287251" spans="2:4">
      <c r="B287251" s="334"/>
      <c r="D287251" s="335"/>
    </row>
    <row r="287252" spans="2:4">
      <c r="B287252" s="334"/>
      <c r="D287252" s="335"/>
    </row>
    <row r="287253" spans="2:4">
      <c r="B287253" s="334"/>
      <c r="D287253" s="335"/>
    </row>
    <row r="287254" spans="2:4">
      <c r="B287254" s="334"/>
      <c r="D287254" s="335"/>
    </row>
    <row r="287255" spans="2:4">
      <c r="B287255" s="334"/>
      <c r="D287255" s="335"/>
    </row>
    <row r="287256" spans="2:4">
      <c r="B287256" s="334"/>
      <c r="D287256" s="335"/>
    </row>
    <row r="287257" spans="2:4">
      <c r="B287257" s="334"/>
      <c r="D287257" s="335"/>
    </row>
    <row r="287258" spans="2:4">
      <c r="B287258" s="334"/>
      <c r="D287258" s="335"/>
    </row>
    <row r="287259" spans="2:4">
      <c r="B287259" s="334"/>
      <c r="D287259" s="335"/>
    </row>
    <row r="287260" spans="2:4">
      <c r="B287260" s="334"/>
      <c r="D287260" s="335"/>
    </row>
    <row r="287261" spans="2:4">
      <c r="B287261" s="334"/>
      <c r="D287261" s="335"/>
    </row>
    <row r="287262" spans="2:4">
      <c r="B287262" s="334"/>
      <c r="D287262" s="335"/>
    </row>
    <row r="287263" spans="2:4">
      <c r="B287263" s="334"/>
      <c r="D287263" s="335"/>
    </row>
    <row r="287264" spans="2:4">
      <c r="B287264" s="334"/>
      <c r="D287264" s="335"/>
    </row>
    <row r="287265" spans="2:4">
      <c r="B287265" s="334"/>
      <c r="D287265" s="335"/>
    </row>
    <row r="287266" spans="2:4">
      <c r="B287266" s="334"/>
      <c r="D287266" s="335"/>
    </row>
    <row r="287267" spans="2:4">
      <c r="B287267" s="334"/>
      <c r="D287267" s="335"/>
    </row>
    <row r="287268" spans="2:4">
      <c r="B287268" s="334"/>
      <c r="D287268" s="335"/>
    </row>
    <row r="287269" spans="2:4">
      <c r="B287269" s="334"/>
      <c r="D287269" s="335"/>
    </row>
    <row r="287270" spans="2:4">
      <c r="B287270" s="334"/>
      <c r="D287270" s="335"/>
    </row>
    <row r="287271" spans="2:4">
      <c r="B287271" s="334"/>
      <c r="D287271" s="335"/>
    </row>
    <row r="287272" spans="2:4">
      <c r="B287272" s="334"/>
      <c r="D287272" s="335"/>
    </row>
    <row r="287273" spans="2:4">
      <c r="B287273" s="334"/>
      <c r="D287273" s="335"/>
    </row>
    <row r="287274" spans="2:4">
      <c r="B287274" s="334"/>
      <c r="D287274" s="335"/>
    </row>
    <row r="287275" spans="2:4">
      <c r="B287275" s="334"/>
      <c r="D287275" s="335"/>
    </row>
    <row r="287276" spans="2:4">
      <c r="B287276" s="334"/>
      <c r="D287276" s="335"/>
    </row>
    <row r="287277" spans="2:4">
      <c r="B287277" s="334"/>
      <c r="D287277" s="335"/>
    </row>
    <row r="287278" spans="2:4">
      <c r="B287278" s="334"/>
      <c r="D287278" s="335"/>
    </row>
    <row r="287279" spans="2:4">
      <c r="B287279" s="334"/>
      <c r="D287279" s="335"/>
    </row>
    <row r="287280" spans="2:4">
      <c r="B287280" s="334"/>
      <c r="D287280" s="335"/>
    </row>
    <row r="287281" spans="2:4">
      <c r="B287281" s="334"/>
      <c r="D287281" s="335"/>
    </row>
    <row r="287282" spans="2:4">
      <c r="B287282" s="334"/>
      <c r="D287282" s="335"/>
    </row>
    <row r="287283" spans="2:4">
      <c r="B287283" s="334"/>
      <c r="D287283" s="335"/>
    </row>
    <row r="287284" spans="2:4">
      <c r="B287284" s="334"/>
      <c r="D287284" s="335"/>
    </row>
    <row r="287285" spans="2:4">
      <c r="B287285" s="334"/>
      <c r="D287285" s="335"/>
    </row>
    <row r="287286" spans="2:4">
      <c r="B287286" s="334"/>
      <c r="D287286" s="335"/>
    </row>
    <row r="287287" spans="2:4">
      <c r="B287287" s="334"/>
      <c r="D287287" s="335"/>
    </row>
    <row r="287288" spans="2:4">
      <c r="B287288" s="334"/>
      <c r="D287288" s="335"/>
    </row>
    <row r="287289" spans="2:4">
      <c r="B287289" s="334"/>
      <c r="D287289" s="335"/>
    </row>
    <row r="287290" spans="2:4">
      <c r="B287290" s="334"/>
      <c r="D287290" s="335"/>
    </row>
    <row r="287291" spans="2:4">
      <c r="B287291" s="334"/>
      <c r="D287291" s="335"/>
    </row>
    <row r="287292" spans="2:4">
      <c r="B287292" s="334"/>
      <c r="D287292" s="335"/>
    </row>
    <row r="287293" spans="2:4">
      <c r="B287293" s="334"/>
      <c r="D287293" s="335"/>
    </row>
    <row r="287294" spans="2:4">
      <c r="B287294" s="334"/>
      <c r="D287294" s="335"/>
    </row>
    <row r="287295" spans="2:4">
      <c r="B287295" s="334"/>
      <c r="D287295" s="335"/>
    </row>
    <row r="287296" spans="2:4">
      <c r="B287296" s="334"/>
      <c r="D287296" s="335"/>
    </row>
    <row r="287297" spans="2:4">
      <c r="B287297" s="334"/>
      <c r="D287297" s="335"/>
    </row>
    <row r="287298" spans="2:4">
      <c r="B287298" s="334"/>
      <c r="D287298" s="335"/>
    </row>
    <row r="287299" spans="2:4">
      <c r="B287299" s="334"/>
      <c r="D287299" s="335"/>
    </row>
    <row r="287300" spans="2:4">
      <c r="B287300" s="334"/>
      <c r="D287300" s="335"/>
    </row>
    <row r="287301" spans="2:4">
      <c r="B287301" s="334"/>
      <c r="D287301" s="335"/>
    </row>
    <row r="287302" spans="2:4">
      <c r="B287302" s="334"/>
      <c r="D287302" s="335"/>
    </row>
    <row r="287303" spans="2:4">
      <c r="B287303" s="334"/>
      <c r="D287303" s="335"/>
    </row>
    <row r="287304" spans="2:4">
      <c r="B287304" s="334"/>
      <c r="D287304" s="335"/>
    </row>
    <row r="287305" spans="2:4">
      <c r="B287305" s="334"/>
      <c r="D287305" s="335"/>
    </row>
    <row r="287306" spans="2:4">
      <c r="B287306" s="334"/>
      <c r="D287306" s="335"/>
    </row>
    <row r="287307" spans="2:4">
      <c r="B287307" s="334"/>
      <c r="D287307" s="335"/>
    </row>
    <row r="287308" spans="2:4">
      <c r="B287308" s="334"/>
      <c r="D287308" s="335"/>
    </row>
    <row r="287309" spans="2:4">
      <c r="B287309" s="334"/>
      <c r="D287309" s="335"/>
    </row>
    <row r="287310" spans="2:4">
      <c r="B287310" s="334"/>
      <c r="D287310" s="335"/>
    </row>
    <row r="287311" spans="2:4">
      <c r="B287311" s="334"/>
      <c r="D287311" s="335"/>
    </row>
    <row r="287312" spans="2:4">
      <c r="B287312" s="334"/>
      <c r="D287312" s="335"/>
    </row>
    <row r="287313" spans="2:4">
      <c r="B287313" s="334"/>
      <c r="D287313" s="335"/>
    </row>
    <row r="287314" spans="2:4">
      <c r="B287314" s="334"/>
      <c r="D287314" s="335"/>
    </row>
    <row r="287315" spans="2:4">
      <c r="B287315" s="334"/>
      <c r="D287315" s="335"/>
    </row>
    <row r="287316" spans="2:4">
      <c r="B287316" s="334"/>
      <c r="D287316" s="335"/>
    </row>
    <row r="287317" spans="2:4">
      <c r="B287317" s="334"/>
      <c r="D287317" s="335"/>
    </row>
    <row r="287318" spans="2:4">
      <c r="B287318" s="334"/>
      <c r="D287318" s="335"/>
    </row>
    <row r="287319" spans="2:4">
      <c r="B287319" s="334"/>
      <c r="D287319" s="335"/>
    </row>
    <row r="287320" spans="2:4">
      <c r="B287320" s="334"/>
      <c r="D287320" s="335"/>
    </row>
    <row r="287321" spans="2:4">
      <c r="B287321" s="334"/>
      <c r="D287321" s="335"/>
    </row>
    <row r="287322" spans="2:4">
      <c r="B287322" s="334"/>
      <c r="D287322" s="335"/>
    </row>
    <row r="287323" spans="2:4">
      <c r="B287323" s="334"/>
      <c r="D287323" s="335"/>
    </row>
    <row r="287324" spans="2:4">
      <c r="B287324" s="334"/>
      <c r="D287324" s="335"/>
    </row>
    <row r="287325" spans="2:4">
      <c r="B287325" s="334"/>
      <c r="D287325" s="335"/>
    </row>
    <row r="287326" spans="2:4">
      <c r="B287326" s="334"/>
      <c r="D287326" s="335"/>
    </row>
    <row r="287327" spans="2:4">
      <c r="B287327" s="334"/>
      <c r="D287327" s="335"/>
    </row>
    <row r="287328" spans="2:4">
      <c r="B287328" s="334"/>
      <c r="D287328" s="335"/>
    </row>
    <row r="287329" spans="2:4">
      <c r="B287329" s="334"/>
      <c r="D287329" s="335"/>
    </row>
    <row r="287330" spans="2:4">
      <c r="B287330" s="334"/>
      <c r="D287330" s="335"/>
    </row>
    <row r="287331" spans="2:4">
      <c r="B287331" s="334"/>
      <c r="D287331" s="335"/>
    </row>
    <row r="287332" spans="2:4">
      <c r="B287332" s="334"/>
      <c r="D287332" s="335"/>
    </row>
    <row r="287333" spans="2:4">
      <c r="B287333" s="334"/>
      <c r="D287333" s="335"/>
    </row>
    <row r="287334" spans="2:4">
      <c r="B287334" s="334"/>
      <c r="D287334" s="335"/>
    </row>
    <row r="287335" spans="2:4">
      <c r="B287335" s="334"/>
      <c r="D287335" s="335"/>
    </row>
    <row r="287336" spans="2:4">
      <c r="B287336" s="334"/>
      <c r="D287336" s="335"/>
    </row>
    <row r="287337" spans="2:4">
      <c r="B287337" s="334"/>
      <c r="D287337" s="335"/>
    </row>
    <row r="287338" spans="2:4">
      <c r="B287338" s="334"/>
      <c r="D287338" s="335"/>
    </row>
    <row r="287339" spans="2:4">
      <c r="B287339" s="334"/>
      <c r="D287339" s="335"/>
    </row>
    <row r="287340" spans="2:4">
      <c r="B287340" s="334"/>
      <c r="D287340" s="335"/>
    </row>
    <row r="287341" spans="2:4">
      <c r="B287341" s="334"/>
      <c r="D287341" s="335"/>
    </row>
    <row r="287342" spans="2:4">
      <c r="B287342" s="334"/>
      <c r="D287342" s="335"/>
    </row>
    <row r="287343" spans="2:4">
      <c r="B287343" s="334"/>
      <c r="D287343" s="335"/>
    </row>
    <row r="287344" spans="2:4">
      <c r="B287344" s="334"/>
      <c r="D287344" s="335"/>
    </row>
    <row r="287345" spans="2:4">
      <c r="B287345" s="334"/>
      <c r="D287345" s="335"/>
    </row>
    <row r="287346" spans="2:4">
      <c r="B287346" s="334"/>
      <c r="D287346" s="335"/>
    </row>
    <row r="287347" spans="2:4">
      <c r="B287347" s="334"/>
      <c r="D287347" s="335"/>
    </row>
    <row r="287348" spans="2:4">
      <c r="B287348" s="334"/>
      <c r="D287348" s="335"/>
    </row>
    <row r="287349" spans="2:4">
      <c r="B287349" s="334"/>
      <c r="D287349" s="335"/>
    </row>
    <row r="287350" spans="2:4">
      <c r="B287350" s="334"/>
      <c r="D287350" s="335"/>
    </row>
    <row r="287351" spans="2:4">
      <c r="B287351" s="334"/>
      <c r="D287351" s="335"/>
    </row>
    <row r="287352" spans="2:4">
      <c r="B287352" s="334"/>
      <c r="D287352" s="335"/>
    </row>
    <row r="287353" spans="2:4">
      <c r="B287353" s="334"/>
      <c r="D287353" s="335"/>
    </row>
    <row r="287354" spans="2:4">
      <c r="B287354" s="334"/>
      <c r="D287354" s="335"/>
    </row>
    <row r="287355" spans="2:4">
      <c r="B287355" s="334"/>
      <c r="D287355" s="335"/>
    </row>
    <row r="287356" spans="2:4">
      <c r="B287356" s="334"/>
      <c r="D287356" s="335"/>
    </row>
    <row r="287357" spans="2:4">
      <c r="B287357" s="334"/>
      <c r="D287357" s="335"/>
    </row>
    <row r="287358" spans="2:4">
      <c r="B287358" s="334"/>
      <c r="D287358" s="335"/>
    </row>
    <row r="287359" spans="2:4">
      <c r="B287359" s="334"/>
      <c r="D287359" s="335"/>
    </row>
    <row r="287360" spans="2:4">
      <c r="B287360" s="334"/>
      <c r="D287360" s="335"/>
    </row>
    <row r="287361" spans="2:4">
      <c r="B287361" s="334"/>
      <c r="D287361" s="335"/>
    </row>
    <row r="287362" spans="2:4">
      <c r="B287362" s="334"/>
      <c r="D287362" s="335"/>
    </row>
    <row r="287363" spans="2:4">
      <c r="B287363" s="334"/>
      <c r="D287363" s="335"/>
    </row>
    <row r="287364" spans="2:4">
      <c r="B287364" s="334"/>
      <c r="D287364" s="335"/>
    </row>
    <row r="287365" spans="2:4">
      <c r="B287365" s="334"/>
      <c r="D287365" s="335"/>
    </row>
    <row r="287366" spans="2:4">
      <c r="B287366" s="334"/>
      <c r="D287366" s="335"/>
    </row>
    <row r="287367" spans="2:4">
      <c r="B287367" s="334"/>
      <c r="D287367" s="335"/>
    </row>
    <row r="287368" spans="2:4">
      <c r="B287368" s="334"/>
      <c r="D287368" s="335"/>
    </row>
    <row r="287369" spans="2:4">
      <c r="B287369" s="334"/>
      <c r="D287369" s="335"/>
    </row>
    <row r="287370" spans="2:4">
      <c r="B287370" s="334"/>
      <c r="D287370" s="335"/>
    </row>
    <row r="287371" spans="2:4">
      <c r="B287371" s="334"/>
      <c r="D287371" s="335"/>
    </row>
    <row r="287372" spans="2:4">
      <c r="B287372" s="334"/>
      <c r="D287372" s="335"/>
    </row>
    <row r="287373" spans="2:4">
      <c r="B287373" s="334"/>
      <c r="D287373" s="335"/>
    </row>
    <row r="287374" spans="2:4">
      <c r="B287374" s="334"/>
      <c r="D287374" s="335"/>
    </row>
    <row r="287375" spans="2:4">
      <c r="B287375" s="334"/>
      <c r="D287375" s="335"/>
    </row>
    <row r="287376" spans="2:4">
      <c r="B287376" s="334"/>
      <c r="D287376" s="335"/>
    </row>
    <row r="287377" spans="2:4">
      <c r="B287377" s="334"/>
      <c r="D287377" s="335"/>
    </row>
    <row r="287378" spans="2:4">
      <c r="B287378" s="334"/>
      <c r="D287378" s="335"/>
    </row>
    <row r="287379" spans="2:4">
      <c r="B287379" s="334"/>
      <c r="D287379" s="335"/>
    </row>
    <row r="287380" spans="2:4">
      <c r="B287380" s="334"/>
      <c r="D287380" s="335"/>
    </row>
    <row r="287381" spans="2:4">
      <c r="B287381" s="334"/>
      <c r="D287381" s="335"/>
    </row>
    <row r="287382" spans="2:4">
      <c r="B287382" s="334"/>
      <c r="D287382" s="335"/>
    </row>
    <row r="287383" spans="2:4">
      <c r="B287383" s="334"/>
      <c r="D287383" s="335"/>
    </row>
    <row r="287384" spans="2:4">
      <c r="B287384" s="334"/>
      <c r="D287384" s="335"/>
    </row>
    <row r="287385" spans="2:4">
      <c r="B287385" s="334"/>
      <c r="D287385" s="335"/>
    </row>
    <row r="287386" spans="2:4">
      <c r="B287386" s="334"/>
      <c r="D287386" s="335"/>
    </row>
    <row r="287387" spans="2:4">
      <c r="B287387" s="334"/>
      <c r="D287387" s="335"/>
    </row>
    <row r="287388" spans="2:4">
      <c r="B287388" s="334"/>
      <c r="D287388" s="335"/>
    </row>
    <row r="287389" spans="2:4">
      <c r="B287389" s="334"/>
      <c r="D287389" s="335"/>
    </row>
    <row r="287390" spans="2:4">
      <c r="B287390" s="334"/>
      <c r="D287390" s="335"/>
    </row>
    <row r="287391" spans="2:4">
      <c r="B287391" s="334"/>
      <c r="D287391" s="335"/>
    </row>
    <row r="287392" spans="2:4">
      <c r="B287392" s="334"/>
      <c r="D287392" s="335"/>
    </row>
    <row r="287393" spans="2:4">
      <c r="B287393" s="334"/>
      <c r="D287393" s="335"/>
    </row>
    <row r="287394" spans="2:4">
      <c r="B287394" s="334"/>
      <c r="D287394" s="335"/>
    </row>
    <row r="287395" spans="2:4">
      <c r="B287395" s="334"/>
      <c r="D287395" s="335"/>
    </row>
    <row r="287396" spans="2:4">
      <c r="B287396" s="334"/>
      <c r="D287396" s="335"/>
    </row>
    <row r="287397" spans="2:4">
      <c r="B287397" s="334"/>
      <c r="D287397" s="335"/>
    </row>
    <row r="287398" spans="2:4">
      <c r="B287398" s="334"/>
      <c r="D287398" s="335"/>
    </row>
    <row r="287399" spans="2:4">
      <c r="B287399" s="334"/>
      <c r="D287399" s="335"/>
    </row>
    <row r="287400" spans="2:4">
      <c r="B287400" s="334"/>
      <c r="D287400" s="335"/>
    </row>
    <row r="287401" spans="2:4">
      <c r="B287401" s="334"/>
      <c r="D287401" s="335"/>
    </row>
    <row r="287402" spans="2:4">
      <c r="B287402" s="334"/>
      <c r="D287402" s="335"/>
    </row>
    <row r="287403" spans="2:4">
      <c r="B287403" s="334"/>
      <c r="D287403" s="335"/>
    </row>
    <row r="287404" spans="2:4">
      <c r="B287404" s="334"/>
      <c r="D287404" s="335"/>
    </row>
    <row r="287405" spans="2:4">
      <c r="B287405" s="334"/>
      <c r="D287405" s="335"/>
    </row>
    <row r="287406" spans="2:4">
      <c r="B287406" s="334"/>
      <c r="D287406" s="335"/>
    </row>
    <row r="287407" spans="2:4">
      <c r="B287407" s="334"/>
      <c r="D287407" s="335"/>
    </row>
    <row r="287408" spans="2:4">
      <c r="B287408" s="334"/>
      <c r="D287408" s="335"/>
    </row>
    <row r="287409" spans="2:4">
      <c r="B287409" s="334"/>
      <c r="D287409" s="335"/>
    </row>
    <row r="287410" spans="2:4">
      <c r="B287410" s="334"/>
      <c r="D287410" s="335"/>
    </row>
    <row r="287411" spans="2:4">
      <c r="B287411" s="334"/>
      <c r="D287411" s="335"/>
    </row>
    <row r="287412" spans="2:4">
      <c r="B287412" s="334"/>
      <c r="D287412" s="335"/>
    </row>
    <row r="287413" spans="2:4">
      <c r="B287413" s="334"/>
      <c r="D287413" s="335"/>
    </row>
    <row r="287414" spans="2:4">
      <c r="B287414" s="334"/>
      <c r="D287414" s="335"/>
    </row>
    <row r="287415" spans="2:4">
      <c r="B287415" s="334"/>
      <c r="D287415" s="335"/>
    </row>
    <row r="287416" spans="2:4">
      <c r="B287416" s="334"/>
      <c r="D287416" s="335"/>
    </row>
    <row r="287417" spans="2:4">
      <c r="B287417" s="334"/>
      <c r="D287417" s="335"/>
    </row>
    <row r="287418" spans="2:4">
      <c r="B287418" s="334"/>
      <c r="D287418" s="335"/>
    </row>
    <row r="287419" spans="2:4">
      <c r="B287419" s="334"/>
      <c r="D287419" s="335"/>
    </row>
    <row r="287420" spans="2:4">
      <c r="B287420" s="334"/>
      <c r="D287420" s="335"/>
    </row>
    <row r="287421" spans="2:4">
      <c r="B287421" s="334"/>
      <c r="D287421" s="335"/>
    </row>
    <row r="287422" spans="2:4">
      <c r="B287422" s="334"/>
      <c r="D287422" s="335"/>
    </row>
    <row r="287423" spans="2:4">
      <c r="B287423" s="334"/>
      <c r="D287423" s="335"/>
    </row>
    <row r="287424" spans="2:4">
      <c r="B287424" s="334"/>
      <c r="D287424" s="335"/>
    </row>
    <row r="287425" spans="2:4">
      <c r="B287425" s="334"/>
      <c r="D287425" s="335"/>
    </row>
    <row r="287426" spans="2:4">
      <c r="B287426" s="334"/>
      <c r="D287426" s="335"/>
    </row>
    <row r="287427" spans="2:4">
      <c r="B287427" s="334"/>
      <c r="D287427" s="335"/>
    </row>
    <row r="287428" spans="2:4">
      <c r="B287428" s="334"/>
      <c r="D287428" s="335"/>
    </row>
    <row r="287429" spans="2:4">
      <c r="B287429" s="334"/>
      <c r="D287429" s="335"/>
    </row>
    <row r="287430" spans="2:4">
      <c r="B287430" s="334"/>
      <c r="D287430" s="335"/>
    </row>
    <row r="287431" spans="2:4">
      <c r="B287431" s="334"/>
      <c r="D287431" s="335"/>
    </row>
    <row r="287432" spans="2:4">
      <c r="B287432" s="334"/>
      <c r="D287432" s="335"/>
    </row>
    <row r="287433" spans="2:4">
      <c r="B287433" s="334"/>
      <c r="D287433" s="335"/>
    </row>
    <row r="287434" spans="2:4">
      <c r="B287434" s="334"/>
      <c r="D287434" s="335"/>
    </row>
    <row r="287435" spans="2:4">
      <c r="B287435" s="334"/>
      <c r="D287435" s="335"/>
    </row>
    <row r="287436" spans="2:4">
      <c r="B287436" s="334"/>
      <c r="D287436" s="335"/>
    </row>
    <row r="287437" spans="2:4">
      <c r="B287437" s="334"/>
      <c r="D287437" s="335"/>
    </row>
    <row r="287438" spans="2:4">
      <c r="B287438" s="334"/>
      <c r="D287438" s="335"/>
    </row>
    <row r="287439" spans="2:4">
      <c r="B287439" s="334"/>
      <c r="D287439" s="335"/>
    </row>
    <row r="287440" spans="2:4">
      <c r="B287440" s="334"/>
      <c r="D287440" s="335"/>
    </row>
    <row r="287441" spans="2:4">
      <c r="B287441" s="334"/>
      <c r="D287441" s="335"/>
    </row>
    <row r="287442" spans="2:4">
      <c r="B287442" s="334"/>
      <c r="D287442" s="335"/>
    </row>
    <row r="287443" spans="2:4">
      <c r="B287443" s="334"/>
      <c r="D287443" s="335"/>
    </row>
    <row r="287444" spans="2:4">
      <c r="B287444" s="334"/>
      <c r="D287444" s="335"/>
    </row>
    <row r="287445" spans="2:4">
      <c r="B287445" s="334"/>
      <c r="D287445" s="335"/>
    </row>
    <row r="287446" spans="2:4">
      <c r="B287446" s="334"/>
      <c r="D287446" s="335"/>
    </row>
    <row r="287447" spans="2:4">
      <c r="B287447" s="334"/>
      <c r="D287447" s="335"/>
    </row>
    <row r="287448" spans="2:4">
      <c r="B287448" s="334"/>
      <c r="D287448" s="335"/>
    </row>
    <row r="287449" spans="2:4">
      <c r="B287449" s="334"/>
      <c r="D287449" s="335"/>
    </row>
    <row r="287450" spans="2:4">
      <c r="B287450" s="334"/>
      <c r="D287450" s="335"/>
    </row>
    <row r="287451" spans="2:4">
      <c r="B287451" s="334"/>
      <c r="D287451" s="335"/>
    </row>
    <row r="287452" spans="2:4">
      <c r="B287452" s="334"/>
      <c r="D287452" s="335"/>
    </row>
    <row r="287453" spans="2:4">
      <c r="B287453" s="334"/>
      <c r="D287453" s="335"/>
    </row>
    <row r="287454" spans="2:4">
      <c r="B287454" s="334"/>
      <c r="D287454" s="335"/>
    </row>
    <row r="287455" spans="2:4">
      <c r="B287455" s="334"/>
      <c r="D287455" s="335"/>
    </row>
    <row r="287456" spans="2:4">
      <c r="B287456" s="334"/>
      <c r="D287456" s="335"/>
    </row>
    <row r="287457" spans="2:4">
      <c r="B287457" s="334"/>
      <c r="D287457" s="335"/>
    </row>
    <row r="287458" spans="2:4">
      <c r="B287458" s="334"/>
      <c r="D287458" s="335"/>
    </row>
    <row r="287459" spans="2:4">
      <c r="B287459" s="334"/>
      <c r="D287459" s="335"/>
    </row>
    <row r="287460" spans="2:4">
      <c r="B287460" s="334"/>
      <c r="D287460" s="335"/>
    </row>
    <row r="287461" spans="2:4">
      <c r="B287461" s="334"/>
      <c r="D287461" s="335"/>
    </row>
    <row r="287462" spans="2:4">
      <c r="B287462" s="334"/>
      <c r="D287462" s="335"/>
    </row>
    <row r="287463" spans="2:4">
      <c r="B287463" s="334"/>
      <c r="D287463" s="335"/>
    </row>
    <row r="287464" spans="2:4">
      <c r="B287464" s="334"/>
      <c r="D287464" s="335"/>
    </row>
    <row r="287465" spans="2:4">
      <c r="B287465" s="334"/>
      <c r="D287465" s="335"/>
    </row>
    <row r="287466" spans="2:4">
      <c r="B287466" s="334"/>
      <c r="D287466" s="335"/>
    </row>
    <row r="287467" spans="2:4">
      <c r="B287467" s="334"/>
      <c r="D287467" s="335"/>
    </row>
    <row r="287468" spans="2:4">
      <c r="B287468" s="334"/>
      <c r="D287468" s="335"/>
    </row>
    <row r="287469" spans="2:4">
      <c r="B287469" s="334"/>
      <c r="D287469" s="335"/>
    </row>
    <row r="287470" spans="2:4">
      <c r="B287470" s="334"/>
      <c r="D287470" s="335"/>
    </row>
    <row r="287471" spans="2:4">
      <c r="B287471" s="334"/>
      <c r="D287471" s="335"/>
    </row>
    <row r="287472" spans="2:4">
      <c r="B287472" s="334"/>
      <c r="D287472" s="335"/>
    </row>
    <row r="287473" spans="2:4">
      <c r="B287473" s="334"/>
      <c r="D287473" s="335"/>
    </row>
    <row r="287474" spans="2:4">
      <c r="B287474" s="334"/>
      <c r="D287474" s="335"/>
    </row>
    <row r="287475" spans="2:4">
      <c r="B287475" s="334"/>
      <c r="D287475" s="335"/>
    </row>
    <row r="287476" spans="2:4">
      <c r="B287476" s="334"/>
      <c r="D287476" s="335"/>
    </row>
    <row r="287477" spans="2:4">
      <c r="B287477" s="334"/>
      <c r="D287477" s="335"/>
    </row>
    <row r="287478" spans="2:4">
      <c r="B287478" s="334"/>
      <c r="D287478" s="335"/>
    </row>
    <row r="287479" spans="2:4">
      <c r="B287479" s="334"/>
      <c r="D287479" s="335"/>
    </row>
    <row r="287480" spans="2:4">
      <c r="B287480" s="334"/>
      <c r="D287480" s="335"/>
    </row>
    <row r="287481" spans="2:4">
      <c r="B287481" s="334"/>
      <c r="D287481" s="335"/>
    </row>
    <row r="287482" spans="2:4">
      <c r="B287482" s="334"/>
      <c r="D287482" s="335"/>
    </row>
    <row r="287483" spans="2:4">
      <c r="B287483" s="334"/>
      <c r="D287483" s="335"/>
    </row>
    <row r="287484" spans="2:4">
      <c r="B287484" s="334"/>
      <c r="D287484" s="335"/>
    </row>
    <row r="287485" spans="2:4">
      <c r="B287485" s="334"/>
      <c r="D287485" s="335"/>
    </row>
    <row r="287486" spans="2:4">
      <c r="B287486" s="334"/>
      <c r="D287486" s="335"/>
    </row>
    <row r="287487" spans="2:4">
      <c r="B287487" s="334"/>
      <c r="D287487" s="335"/>
    </row>
    <row r="287488" spans="2:4">
      <c r="B287488" s="334"/>
      <c r="D287488" s="335"/>
    </row>
    <row r="287489" spans="2:4">
      <c r="B287489" s="334"/>
      <c r="D287489" s="335"/>
    </row>
    <row r="287490" spans="2:4">
      <c r="B287490" s="334"/>
      <c r="D287490" s="335"/>
    </row>
    <row r="287491" spans="2:4">
      <c r="B287491" s="334"/>
      <c r="D287491" s="335"/>
    </row>
    <row r="287492" spans="2:4">
      <c r="B287492" s="334"/>
      <c r="D287492" s="335"/>
    </row>
    <row r="287493" spans="2:4">
      <c r="B287493" s="334"/>
      <c r="D287493" s="335"/>
    </row>
    <row r="287494" spans="2:4">
      <c r="B287494" s="334"/>
      <c r="D287494" s="335"/>
    </row>
    <row r="287495" spans="2:4">
      <c r="B287495" s="334"/>
      <c r="D287495" s="335"/>
    </row>
    <row r="287496" spans="2:4">
      <c r="B287496" s="334"/>
      <c r="D287496" s="335"/>
    </row>
    <row r="287497" spans="2:4">
      <c r="B287497" s="334"/>
      <c r="D287497" s="335"/>
    </row>
    <row r="287498" spans="2:4">
      <c r="B287498" s="334"/>
      <c r="D287498" s="335"/>
    </row>
    <row r="287499" spans="2:4">
      <c r="B287499" s="334"/>
      <c r="D287499" s="335"/>
    </row>
    <row r="287500" spans="2:4">
      <c r="B287500" s="334"/>
      <c r="D287500" s="335"/>
    </row>
    <row r="287501" spans="2:4">
      <c r="B287501" s="334"/>
      <c r="D287501" s="335"/>
    </row>
    <row r="287502" spans="2:4">
      <c r="B287502" s="334"/>
      <c r="D287502" s="335"/>
    </row>
    <row r="287503" spans="2:4">
      <c r="B287503" s="334"/>
      <c r="D287503" s="335"/>
    </row>
    <row r="287504" spans="2:4">
      <c r="B287504" s="334"/>
      <c r="D287504" s="335"/>
    </row>
    <row r="287505" spans="2:4">
      <c r="B287505" s="334"/>
      <c r="D287505" s="335"/>
    </row>
    <row r="287506" spans="2:4">
      <c r="B287506" s="334"/>
      <c r="D287506" s="335"/>
    </row>
    <row r="287507" spans="2:4">
      <c r="B287507" s="334"/>
      <c r="D287507" s="335"/>
    </row>
    <row r="287508" spans="2:4">
      <c r="B287508" s="334"/>
      <c r="D287508" s="335"/>
    </row>
    <row r="287509" spans="2:4">
      <c r="B287509" s="334"/>
      <c r="D287509" s="335"/>
    </row>
    <row r="287510" spans="2:4">
      <c r="B287510" s="334"/>
      <c r="D287510" s="335"/>
    </row>
    <row r="287511" spans="2:4">
      <c r="B287511" s="334"/>
      <c r="D287511" s="335"/>
    </row>
    <row r="287512" spans="2:4">
      <c r="B287512" s="334"/>
      <c r="D287512" s="335"/>
    </row>
    <row r="287513" spans="2:4">
      <c r="B287513" s="334"/>
      <c r="D287513" s="335"/>
    </row>
    <row r="287514" spans="2:4">
      <c r="B287514" s="334"/>
      <c r="D287514" s="335"/>
    </row>
    <row r="287515" spans="2:4">
      <c r="B287515" s="334"/>
      <c r="D287515" s="335"/>
    </row>
    <row r="287516" spans="2:4">
      <c r="B287516" s="334"/>
      <c r="D287516" s="335"/>
    </row>
    <row r="287517" spans="2:4">
      <c r="B287517" s="334"/>
      <c r="D287517" s="335"/>
    </row>
    <row r="287518" spans="2:4">
      <c r="B287518" s="334"/>
      <c r="D287518" s="335"/>
    </row>
    <row r="287519" spans="2:4">
      <c r="B287519" s="334"/>
      <c r="D287519" s="335"/>
    </row>
    <row r="287520" spans="2:4">
      <c r="B287520" s="334"/>
      <c r="D287520" s="335"/>
    </row>
    <row r="287521" spans="2:4">
      <c r="B287521" s="334"/>
      <c r="D287521" s="335"/>
    </row>
    <row r="287522" spans="2:4">
      <c r="B287522" s="334"/>
      <c r="D287522" s="335"/>
    </row>
    <row r="287523" spans="2:4">
      <c r="B287523" s="334"/>
      <c r="D287523" s="335"/>
    </row>
    <row r="287524" spans="2:4">
      <c r="B287524" s="334"/>
      <c r="D287524" s="335"/>
    </row>
    <row r="287525" spans="2:4">
      <c r="B287525" s="334"/>
      <c r="D287525" s="335"/>
    </row>
    <row r="287526" spans="2:4">
      <c r="B287526" s="334"/>
      <c r="D287526" s="335"/>
    </row>
    <row r="287527" spans="2:4">
      <c r="B287527" s="334"/>
      <c r="D287527" s="335"/>
    </row>
    <row r="287528" spans="2:4">
      <c r="B287528" s="334"/>
      <c r="D287528" s="335"/>
    </row>
    <row r="287529" spans="2:4">
      <c r="B287529" s="334"/>
      <c r="D287529" s="335"/>
    </row>
    <row r="287530" spans="2:4">
      <c r="B287530" s="334"/>
      <c r="D287530" s="335"/>
    </row>
    <row r="287531" spans="2:4">
      <c r="B287531" s="334"/>
      <c r="D287531" s="335"/>
    </row>
    <row r="287532" spans="2:4">
      <c r="B287532" s="334"/>
      <c r="D287532" s="335"/>
    </row>
    <row r="287533" spans="2:4">
      <c r="B287533" s="334"/>
      <c r="D287533" s="335"/>
    </row>
    <row r="287534" spans="2:4">
      <c r="B287534" s="334"/>
      <c r="D287534" s="335"/>
    </row>
    <row r="287535" spans="2:4">
      <c r="B287535" s="334"/>
      <c r="D287535" s="335"/>
    </row>
    <row r="287536" spans="2:4">
      <c r="B287536" s="334"/>
      <c r="D287536" s="335"/>
    </row>
    <row r="287537" spans="2:4">
      <c r="B287537" s="334"/>
      <c r="D287537" s="335"/>
    </row>
    <row r="287538" spans="2:4">
      <c r="B287538" s="334"/>
      <c r="D287538" s="335"/>
    </row>
    <row r="287539" spans="2:4">
      <c r="B287539" s="334"/>
      <c r="D287539" s="335"/>
    </row>
    <row r="287540" spans="2:4">
      <c r="B287540" s="334"/>
      <c r="D287540" s="335"/>
    </row>
    <row r="287541" spans="2:4">
      <c r="B287541" s="334"/>
      <c r="D287541" s="335"/>
    </row>
    <row r="287542" spans="2:4">
      <c r="B287542" s="334"/>
      <c r="D287542" s="335"/>
    </row>
    <row r="287543" spans="2:4">
      <c r="B287543" s="334"/>
      <c r="D287543" s="335"/>
    </row>
    <row r="287544" spans="2:4">
      <c r="B287544" s="334"/>
      <c r="D287544" s="335"/>
    </row>
    <row r="287545" spans="2:4">
      <c r="B287545" s="334"/>
      <c r="D287545" s="335"/>
    </row>
    <row r="287546" spans="2:4">
      <c r="B287546" s="334"/>
      <c r="D287546" s="335"/>
    </row>
    <row r="287547" spans="2:4">
      <c r="B287547" s="334"/>
      <c r="D287547" s="335"/>
    </row>
    <row r="287548" spans="2:4">
      <c r="B287548" s="334"/>
      <c r="D287548" s="335"/>
    </row>
    <row r="287549" spans="2:4">
      <c r="B287549" s="334"/>
      <c r="D287549" s="335"/>
    </row>
    <row r="287550" spans="2:4">
      <c r="B287550" s="334"/>
      <c r="D287550" s="335"/>
    </row>
    <row r="287551" spans="2:4">
      <c r="B287551" s="334"/>
      <c r="D287551" s="335"/>
    </row>
    <row r="287552" spans="2:4">
      <c r="B287552" s="334"/>
      <c r="D287552" s="335"/>
    </row>
    <row r="287553" spans="2:4">
      <c r="B287553" s="334"/>
      <c r="D287553" s="335"/>
    </row>
    <row r="287554" spans="2:4">
      <c r="B287554" s="334"/>
      <c r="D287554" s="335"/>
    </row>
    <row r="287555" spans="2:4">
      <c r="B287555" s="334"/>
      <c r="D287555" s="335"/>
    </row>
    <row r="287556" spans="2:4">
      <c r="B287556" s="334"/>
      <c r="D287556" s="335"/>
    </row>
    <row r="287557" spans="2:4">
      <c r="B287557" s="334"/>
      <c r="D287557" s="335"/>
    </row>
    <row r="287558" spans="2:4">
      <c r="B287558" s="334"/>
      <c r="D287558" s="335"/>
    </row>
    <row r="287559" spans="2:4">
      <c r="B287559" s="334"/>
      <c r="D287559" s="335"/>
    </row>
    <row r="287560" spans="2:4">
      <c r="B287560" s="334"/>
      <c r="D287560" s="335"/>
    </row>
    <row r="287561" spans="2:4">
      <c r="B287561" s="334"/>
      <c r="D287561" s="335"/>
    </row>
    <row r="287562" spans="2:4">
      <c r="B287562" s="334"/>
      <c r="D287562" s="335"/>
    </row>
    <row r="287563" spans="2:4">
      <c r="B287563" s="334"/>
      <c r="D287563" s="335"/>
    </row>
    <row r="287564" spans="2:4">
      <c r="B287564" s="334"/>
      <c r="D287564" s="335"/>
    </row>
    <row r="287565" spans="2:4">
      <c r="B287565" s="334"/>
      <c r="D287565" s="335"/>
    </row>
    <row r="287566" spans="2:4">
      <c r="B287566" s="334"/>
      <c r="D287566" s="335"/>
    </row>
    <row r="287567" spans="2:4">
      <c r="B287567" s="334"/>
      <c r="D287567" s="335"/>
    </row>
    <row r="287568" spans="2:4">
      <c r="B287568" s="334"/>
      <c r="D287568" s="335"/>
    </row>
    <row r="287569" spans="2:4">
      <c r="B287569" s="334"/>
      <c r="D287569" s="335"/>
    </row>
    <row r="287570" spans="2:4">
      <c r="B287570" s="334"/>
      <c r="D287570" s="335"/>
    </row>
    <row r="287571" spans="2:4">
      <c r="B287571" s="334"/>
      <c r="D287571" s="335"/>
    </row>
    <row r="287572" spans="2:4">
      <c r="B287572" s="334"/>
      <c r="D287572" s="335"/>
    </row>
    <row r="287573" spans="2:4">
      <c r="B287573" s="334"/>
      <c r="D287573" s="335"/>
    </row>
    <row r="287574" spans="2:4">
      <c r="B287574" s="334"/>
      <c r="D287574" s="335"/>
    </row>
    <row r="287575" spans="2:4">
      <c r="B287575" s="334"/>
      <c r="D287575" s="335"/>
    </row>
    <row r="287576" spans="2:4">
      <c r="B287576" s="334"/>
      <c r="D287576" s="335"/>
    </row>
    <row r="287577" spans="2:4">
      <c r="B287577" s="334"/>
      <c r="D287577" s="335"/>
    </row>
    <row r="287578" spans="2:4">
      <c r="B287578" s="334"/>
      <c r="D287578" s="335"/>
    </row>
    <row r="287579" spans="2:4">
      <c r="B287579" s="334"/>
      <c r="D287579" s="335"/>
    </row>
    <row r="287580" spans="2:4">
      <c r="B287580" s="334"/>
      <c r="D287580" s="335"/>
    </row>
    <row r="287581" spans="2:4">
      <c r="B287581" s="334"/>
      <c r="D287581" s="335"/>
    </row>
    <row r="287582" spans="2:4">
      <c r="B287582" s="334"/>
      <c r="D287582" s="335"/>
    </row>
    <row r="287583" spans="2:4">
      <c r="B287583" s="334"/>
      <c r="D287583" s="335"/>
    </row>
    <row r="287584" spans="2:4">
      <c r="B287584" s="334"/>
      <c r="D287584" s="335"/>
    </row>
    <row r="287585" spans="2:4">
      <c r="B287585" s="334"/>
      <c r="D287585" s="335"/>
    </row>
    <row r="287586" spans="2:4">
      <c r="B287586" s="334"/>
      <c r="D287586" s="335"/>
    </row>
    <row r="287587" spans="2:4">
      <c r="B287587" s="334"/>
      <c r="D287587" s="335"/>
    </row>
    <row r="287588" spans="2:4">
      <c r="B287588" s="334"/>
      <c r="D287588" s="335"/>
    </row>
    <row r="287589" spans="2:4">
      <c r="B287589" s="334"/>
      <c r="D287589" s="335"/>
    </row>
    <row r="287590" spans="2:4">
      <c r="B287590" s="334"/>
      <c r="D287590" s="335"/>
    </row>
    <row r="287591" spans="2:4">
      <c r="B287591" s="334"/>
      <c r="D287591" s="335"/>
    </row>
    <row r="287592" spans="2:4">
      <c r="B287592" s="334"/>
      <c r="D287592" s="335"/>
    </row>
    <row r="287593" spans="2:4">
      <c r="B287593" s="334"/>
      <c r="D287593" s="335"/>
    </row>
    <row r="287594" spans="2:4">
      <c r="B287594" s="334"/>
      <c r="D287594" s="335"/>
    </row>
    <row r="287595" spans="2:4">
      <c r="B287595" s="334"/>
      <c r="D287595" s="335"/>
    </row>
    <row r="287596" spans="2:4">
      <c r="B287596" s="334"/>
      <c r="D287596" s="335"/>
    </row>
    <row r="287597" spans="2:4">
      <c r="B287597" s="334"/>
      <c r="D287597" s="335"/>
    </row>
    <row r="287598" spans="2:4">
      <c r="B287598" s="334"/>
      <c r="D287598" s="335"/>
    </row>
    <row r="287599" spans="2:4">
      <c r="B287599" s="334"/>
      <c r="D287599" s="335"/>
    </row>
    <row r="287600" spans="2:4">
      <c r="B287600" s="334"/>
      <c r="D287600" s="335"/>
    </row>
    <row r="287601" spans="2:4">
      <c r="B287601" s="334"/>
      <c r="D287601" s="335"/>
    </row>
    <row r="287602" spans="2:4">
      <c r="B287602" s="334"/>
      <c r="D287602" s="335"/>
    </row>
    <row r="287603" spans="2:4">
      <c r="B287603" s="334"/>
      <c r="D287603" s="335"/>
    </row>
    <row r="287604" spans="2:4">
      <c r="B287604" s="334"/>
      <c r="D287604" s="335"/>
    </row>
    <row r="287605" spans="2:4">
      <c r="B287605" s="334"/>
      <c r="D287605" s="335"/>
    </row>
    <row r="287606" spans="2:4">
      <c r="B287606" s="334"/>
      <c r="D287606" s="335"/>
    </row>
    <row r="287607" spans="2:4">
      <c r="B287607" s="334"/>
      <c r="D287607" s="335"/>
    </row>
    <row r="287608" spans="2:4">
      <c r="B287608" s="334"/>
      <c r="D287608" s="335"/>
    </row>
    <row r="287609" spans="2:4">
      <c r="B287609" s="334"/>
      <c r="D287609" s="335"/>
    </row>
    <row r="287610" spans="2:4">
      <c r="B287610" s="334"/>
      <c r="D287610" s="335"/>
    </row>
    <row r="287611" spans="2:4">
      <c r="B287611" s="334"/>
      <c r="D287611" s="335"/>
    </row>
    <row r="287612" spans="2:4">
      <c r="B287612" s="334"/>
      <c r="D287612" s="335"/>
    </row>
    <row r="287613" spans="2:4">
      <c r="B287613" s="334"/>
      <c r="D287613" s="335"/>
    </row>
    <row r="287614" spans="2:4">
      <c r="B287614" s="334"/>
      <c r="D287614" s="335"/>
    </row>
    <row r="287615" spans="2:4">
      <c r="B287615" s="334"/>
      <c r="D287615" s="335"/>
    </row>
    <row r="287616" spans="2:4">
      <c r="B287616" s="334"/>
      <c r="D287616" s="335"/>
    </row>
    <row r="287617" spans="2:4">
      <c r="B287617" s="334"/>
      <c r="D287617" s="335"/>
    </row>
    <row r="287618" spans="2:4">
      <c r="B287618" s="334"/>
      <c r="D287618" s="335"/>
    </row>
    <row r="287619" spans="2:4">
      <c r="B287619" s="334"/>
      <c r="D287619" s="335"/>
    </row>
    <row r="287620" spans="2:4">
      <c r="B287620" s="334"/>
      <c r="D287620" s="335"/>
    </row>
    <row r="287621" spans="2:4">
      <c r="B287621" s="334"/>
      <c r="D287621" s="335"/>
    </row>
    <row r="287622" spans="2:4">
      <c r="B287622" s="334"/>
      <c r="D287622" s="335"/>
    </row>
    <row r="287623" spans="2:4">
      <c r="B287623" s="334"/>
      <c r="D287623" s="335"/>
    </row>
    <row r="287624" spans="2:4">
      <c r="B287624" s="334"/>
      <c r="D287624" s="335"/>
    </row>
    <row r="287625" spans="2:4">
      <c r="B287625" s="334"/>
      <c r="D287625" s="335"/>
    </row>
    <row r="287626" spans="2:4">
      <c r="B287626" s="334"/>
      <c r="D287626" s="335"/>
    </row>
    <row r="287627" spans="2:4">
      <c r="B287627" s="334"/>
      <c r="D287627" s="335"/>
    </row>
    <row r="287628" spans="2:4">
      <c r="B287628" s="334"/>
      <c r="D287628" s="335"/>
    </row>
    <row r="287629" spans="2:4">
      <c r="B287629" s="334"/>
      <c r="D287629" s="335"/>
    </row>
    <row r="287630" spans="2:4">
      <c r="B287630" s="334"/>
      <c r="D287630" s="335"/>
    </row>
    <row r="287631" spans="2:4">
      <c r="B287631" s="334"/>
      <c r="D287631" s="335"/>
    </row>
    <row r="287632" spans="2:4">
      <c r="B287632" s="334"/>
      <c r="D287632" s="335"/>
    </row>
    <row r="287633" spans="2:4">
      <c r="B287633" s="334"/>
      <c r="D287633" s="335"/>
    </row>
    <row r="287634" spans="2:4">
      <c r="B287634" s="334"/>
      <c r="D287634" s="335"/>
    </row>
    <row r="287635" spans="2:4">
      <c r="B287635" s="334"/>
      <c r="D287635" s="335"/>
    </row>
    <row r="287636" spans="2:4">
      <c r="B287636" s="334"/>
      <c r="D287636" s="335"/>
    </row>
    <row r="287637" spans="2:4">
      <c r="B287637" s="334"/>
      <c r="D287637" s="335"/>
    </row>
    <row r="287638" spans="2:4">
      <c r="B287638" s="334"/>
      <c r="D287638" s="335"/>
    </row>
    <row r="287639" spans="2:4">
      <c r="B287639" s="334"/>
      <c r="D287639" s="335"/>
    </row>
    <row r="287640" spans="2:4">
      <c r="B287640" s="334"/>
      <c r="D287640" s="335"/>
    </row>
    <row r="287641" spans="2:4">
      <c r="B287641" s="334"/>
      <c r="D287641" s="335"/>
    </row>
    <row r="287642" spans="2:4">
      <c r="B287642" s="334"/>
      <c r="D287642" s="335"/>
    </row>
    <row r="287643" spans="2:4">
      <c r="B287643" s="334"/>
      <c r="D287643" s="335"/>
    </row>
    <row r="287644" spans="2:4">
      <c r="B287644" s="334"/>
      <c r="D287644" s="335"/>
    </row>
    <row r="287645" spans="2:4">
      <c r="B287645" s="334"/>
      <c r="D287645" s="335"/>
    </row>
    <row r="287646" spans="2:4">
      <c r="B287646" s="334"/>
      <c r="D287646" s="335"/>
    </row>
    <row r="287647" spans="2:4">
      <c r="B287647" s="334"/>
      <c r="D287647" s="335"/>
    </row>
    <row r="287648" spans="2:4">
      <c r="B287648" s="334"/>
      <c r="D287648" s="335"/>
    </row>
    <row r="287649" spans="2:4">
      <c r="B287649" s="334"/>
      <c r="D287649" s="335"/>
    </row>
    <row r="287650" spans="2:4">
      <c r="B287650" s="334"/>
      <c r="D287650" s="335"/>
    </row>
    <row r="287651" spans="2:4">
      <c r="B287651" s="334"/>
      <c r="D287651" s="335"/>
    </row>
    <row r="287652" spans="2:4">
      <c r="B287652" s="334"/>
      <c r="D287652" s="335"/>
    </row>
    <row r="287653" spans="2:4">
      <c r="B287653" s="334"/>
      <c r="D287653" s="335"/>
    </row>
    <row r="287654" spans="2:4">
      <c r="B287654" s="334"/>
      <c r="D287654" s="335"/>
    </row>
    <row r="287655" spans="2:4">
      <c r="B287655" s="334"/>
      <c r="D287655" s="335"/>
    </row>
    <row r="287656" spans="2:4">
      <c r="B287656" s="334"/>
      <c r="D287656" s="335"/>
    </row>
    <row r="287657" spans="2:4">
      <c r="B287657" s="334"/>
      <c r="D287657" s="335"/>
    </row>
    <row r="287658" spans="2:4">
      <c r="B287658" s="334"/>
      <c r="D287658" s="335"/>
    </row>
    <row r="287659" spans="2:4">
      <c r="B287659" s="334"/>
      <c r="D287659" s="335"/>
    </row>
    <row r="287660" spans="2:4">
      <c r="B287660" s="334"/>
      <c r="D287660" s="335"/>
    </row>
    <row r="287661" spans="2:4">
      <c r="B287661" s="334"/>
      <c r="D287661" s="335"/>
    </row>
    <row r="287662" spans="2:4">
      <c r="B287662" s="334"/>
      <c r="D287662" s="335"/>
    </row>
    <row r="287663" spans="2:4">
      <c r="B287663" s="334"/>
      <c r="D287663" s="335"/>
    </row>
    <row r="287664" spans="2:4">
      <c r="B287664" s="334"/>
      <c r="D287664" s="335"/>
    </row>
    <row r="287665" spans="2:4">
      <c r="B287665" s="334"/>
      <c r="D287665" s="335"/>
    </row>
    <row r="287666" spans="2:4">
      <c r="B287666" s="334"/>
      <c r="D287666" s="335"/>
    </row>
    <row r="287667" spans="2:4">
      <c r="B287667" s="334"/>
      <c r="D287667" s="335"/>
    </row>
    <row r="287668" spans="2:4">
      <c r="B287668" s="334"/>
      <c r="D287668" s="335"/>
    </row>
    <row r="287669" spans="2:4">
      <c r="B287669" s="334"/>
      <c r="D287669" s="335"/>
    </row>
    <row r="287670" spans="2:4">
      <c r="B287670" s="334"/>
      <c r="D287670" s="335"/>
    </row>
    <row r="287671" spans="2:4">
      <c r="B287671" s="334"/>
      <c r="D287671" s="335"/>
    </row>
    <row r="287672" spans="2:4">
      <c r="B287672" s="334"/>
      <c r="D287672" s="335"/>
    </row>
    <row r="287673" spans="2:4">
      <c r="B287673" s="334"/>
      <c r="D287673" s="335"/>
    </row>
    <row r="287674" spans="2:4">
      <c r="B287674" s="334"/>
      <c r="D287674" s="335"/>
    </row>
    <row r="287675" spans="2:4">
      <c r="B287675" s="334"/>
      <c r="D287675" s="335"/>
    </row>
    <row r="287676" spans="2:4">
      <c r="B287676" s="334"/>
      <c r="D287676" s="335"/>
    </row>
    <row r="287677" spans="2:4">
      <c r="B287677" s="334"/>
      <c r="D287677" s="335"/>
    </row>
    <row r="287678" spans="2:4">
      <c r="B287678" s="334"/>
      <c r="D287678" s="335"/>
    </row>
    <row r="287679" spans="2:4">
      <c r="B287679" s="334"/>
      <c r="D287679" s="335"/>
    </row>
    <row r="287680" spans="2:4">
      <c r="B287680" s="334"/>
      <c r="D287680" s="335"/>
    </row>
    <row r="287681" spans="2:4">
      <c r="B287681" s="334"/>
      <c r="D287681" s="335"/>
    </row>
    <row r="287682" spans="2:4">
      <c r="B287682" s="334"/>
      <c r="D287682" s="335"/>
    </row>
    <row r="287683" spans="2:4">
      <c r="B287683" s="334"/>
      <c r="D287683" s="335"/>
    </row>
    <row r="287684" spans="2:4">
      <c r="B287684" s="334"/>
      <c r="D287684" s="335"/>
    </row>
    <row r="287685" spans="2:4">
      <c r="B287685" s="334"/>
      <c r="D287685" s="335"/>
    </row>
    <row r="287686" spans="2:4">
      <c r="B287686" s="334"/>
      <c r="D287686" s="335"/>
    </row>
    <row r="287687" spans="2:4">
      <c r="B287687" s="334"/>
      <c r="D287687" s="335"/>
    </row>
    <row r="287688" spans="2:4">
      <c r="B287688" s="334"/>
      <c r="D287688" s="335"/>
    </row>
    <row r="287689" spans="2:4">
      <c r="B287689" s="334"/>
      <c r="D287689" s="335"/>
    </row>
    <row r="287690" spans="2:4">
      <c r="B287690" s="334"/>
      <c r="D287690" s="335"/>
    </row>
    <row r="287691" spans="2:4">
      <c r="B287691" s="334"/>
      <c r="D287691" s="335"/>
    </row>
    <row r="287692" spans="2:4">
      <c r="B287692" s="334"/>
      <c r="D287692" s="335"/>
    </row>
    <row r="287693" spans="2:4">
      <c r="B287693" s="334"/>
      <c r="D287693" s="335"/>
    </row>
    <row r="287694" spans="2:4">
      <c r="B287694" s="334"/>
      <c r="D287694" s="335"/>
    </row>
    <row r="287695" spans="2:4">
      <c r="B287695" s="334"/>
      <c r="D287695" s="335"/>
    </row>
    <row r="287696" spans="2:4">
      <c r="B287696" s="334"/>
      <c r="D287696" s="335"/>
    </row>
    <row r="287697" spans="2:4">
      <c r="B287697" s="334"/>
      <c r="D287697" s="335"/>
    </row>
    <row r="287698" spans="2:4">
      <c r="B287698" s="334"/>
      <c r="D287698" s="335"/>
    </row>
    <row r="287699" spans="2:4">
      <c r="B287699" s="334"/>
      <c r="D287699" s="335"/>
    </row>
    <row r="287700" spans="2:4">
      <c r="B287700" s="334"/>
      <c r="D287700" s="335"/>
    </row>
    <row r="287701" spans="2:4">
      <c r="B287701" s="334"/>
      <c r="D287701" s="335"/>
    </row>
    <row r="287702" spans="2:4">
      <c r="B287702" s="334"/>
      <c r="D287702" s="335"/>
    </row>
    <row r="287703" spans="2:4">
      <c r="B287703" s="334"/>
      <c r="D287703" s="335"/>
    </row>
    <row r="287704" spans="2:4">
      <c r="B287704" s="334"/>
      <c r="D287704" s="335"/>
    </row>
    <row r="287705" spans="2:4">
      <c r="B287705" s="334"/>
      <c r="D287705" s="335"/>
    </row>
    <row r="287706" spans="2:4">
      <c r="B287706" s="334"/>
      <c r="D287706" s="335"/>
    </row>
    <row r="287707" spans="2:4">
      <c r="B287707" s="334"/>
      <c r="D287707" s="335"/>
    </row>
    <row r="287708" spans="2:4">
      <c r="B287708" s="334"/>
      <c r="D287708" s="335"/>
    </row>
    <row r="287709" spans="2:4">
      <c r="B287709" s="334"/>
      <c r="D287709" s="335"/>
    </row>
    <row r="287710" spans="2:4">
      <c r="B287710" s="334"/>
      <c r="D287710" s="335"/>
    </row>
    <row r="287711" spans="2:4">
      <c r="B287711" s="334"/>
      <c r="D287711" s="335"/>
    </row>
    <row r="287712" spans="2:4">
      <c r="B287712" s="334"/>
      <c r="D287712" s="335"/>
    </row>
    <row r="287713" spans="2:4">
      <c r="B287713" s="334"/>
      <c r="D287713" s="335"/>
    </row>
    <row r="287714" spans="2:4">
      <c r="B287714" s="334"/>
      <c r="D287714" s="335"/>
    </row>
    <row r="287715" spans="2:4">
      <c r="B287715" s="334"/>
      <c r="D287715" s="335"/>
    </row>
    <row r="287716" spans="2:4">
      <c r="B287716" s="334"/>
      <c r="D287716" s="335"/>
    </row>
    <row r="287717" spans="2:4">
      <c r="B287717" s="334"/>
      <c r="D287717" s="335"/>
    </row>
    <row r="287718" spans="2:4">
      <c r="B287718" s="334"/>
      <c r="D287718" s="335"/>
    </row>
    <row r="287719" spans="2:4">
      <c r="B287719" s="334"/>
      <c r="D287719" s="335"/>
    </row>
    <row r="287720" spans="2:4">
      <c r="B287720" s="334"/>
      <c r="D287720" s="335"/>
    </row>
    <row r="287721" spans="2:4">
      <c r="B287721" s="334"/>
      <c r="D287721" s="335"/>
    </row>
    <row r="287722" spans="2:4">
      <c r="B287722" s="334"/>
      <c r="D287722" s="335"/>
    </row>
    <row r="287723" spans="2:4">
      <c r="B287723" s="334"/>
      <c r="D287723" s="335"/>
    </row>
    <row r="287724" spans="2:4">
      <c r="B287724" s="334"/>
      <c r="D287724" s="335"/>
    </row>
    <row r="287725" spans="2:4">
      <c r="B287725" s="334"/>
      <c r="D287725" s="335"/>
    </row>
    <row r="287726" spans="2:4">
      <c r="B287726" s="334"/>
      <c r="D287726" s="335"/>
    </row>
    <row r="287727" spans="2:4">
      <c r="B287727" s="334"/>
      <c r="D287727" s="335"/>
    </row>
    <row r="287728" spans="2:4">
      <c r="B287728" s="334"/>
      <c r="D287728" s="335"/>
    </row>
    <row r="287729" spans="2:4">
      <c r="B287729" s="334"/>
      <c r="D287729" s="335"/>
    </row>
    <row r="287730" spans="2:4">
      <c r="B287730" s="334"/>
      <c r="D287730" s="335"/>
    </row>
    <row r="287731" spans="2:4">
      <c r="B287731" s="334"/>
      <c r="D287731" s="335"/>
    </row>
    <row r="287732" spans="2:4">
      <c r="B287732" s="334"/>
      <c r="D287732" s="335"/>
    </row>
    <row r="287733" spans="2:4">
      <c r="B287733" s="334"/>
      <c r="D287733" s="335"/>
    </row>
    <row r="287734" spans="2:4">
      <c r="B287734" s="334"/>
      <c r="D287734" s="335"/>
    </row>
    <row r="287735" spans="2:4">
      <c r="B287735" s="334"/>
      <c r="D287735" s="335"/>
    </row>
    <row r="287736" spans="2:4">
      <c r="B287736" s="334"/>
      <c r="D287736" s="335"/>
    </row>
    <row r="287737" spans="2:4">
      <c r="B287737" s="334"/>
      <c r="D287737" s="335"/>
    </row>
    <row r="287738" spans="2:4">
      <c r="B287738" s="334"/>
      <c r="D287738" s="335"/>
    </row>
    <row r="287739" spans="2:4">
      <c r="B287739" s="334"/>
      <c r="D287739" s="335"/>
    </row>
    <row r="287740" spans="2:4">
      <c r="B287740" s="334"/>
      <c r="D287740" s="335"/>
    </row>
    <row r="287741" spans="2:4">
      <c r="B287741" s="334"/>
      <c r="D287741" s="335"/>
    </row>
    <row r="287742" spans="2:4">
      <c r="B287742" s="334"/>
      <c r="D287742" s="335"/>
    </row>
    <row r="287743" spans="2:4">
      <c r="B287743" s="334"/>
      <c r="D287743" s="335"/>
    </row>
    <row r="287744" spans="2:4">
      <c r="B287744" s="334"/>
      <c r="D287744" s="335"/>
    </row>
    <row r="287745" spans="2:4">
      <c r="B287745" s="334"/>
      <c r="D287745" s="335"/>
    </row>
    <row r="287746" spans="2:4">
      <c r="B287746" s="334"/>
      <c r="D287746" s="335"/>
    </row>
    <row r="287747" spans="2:4">
      <c r="B287747" s="334"/>
      <c r="D287747" s="335"/>
    </row>
    <row r="287748" spans="2:4">
      <c r="B287748" s="334"/>
      <c r="D287748" s="335"/>
    </row>
    <row r="287749" spans="2:4">
      <c r="B287749" s="334"/>
      <c r="D287749" s="335"/>
    </row>
    <row r="287750" spans="2:4">
      <c r="B287750" s="334"/>
      <c r="D287750" s="335"/>
    </row>
    <row r="287751" spans="2:4">
      <c r="B287751" s="334"/>
      <c r="D287751" s="335"/>
    </row>
    <row r="287752" spans="2:4">
      <c r="B287752" s="334"/>
      <c r="D287752" s="335"/>
    </row>
    <row r="287753" spans="2:4">
      <c r="B287753" s="334"/>
      <c r="D287753" s="335"/>
    </row>
    <row r="287754" spans="2:4">
      <c r="B287754" s="334"/>
      <c r="D287754" s="335"/>
    </row>
    <row r="287755" spans="2:4">
      <c r="B287755" s="334"/>
      <c r="D287755" s="335"/>
    </row>
    <row r="287756" spans="2:4">
      <c r="B287756" s="334"/>
      <c r="D287756" s="335"/>
    </row>
    <row r="287757" spans="2:4">
      <c r="B287757" s="334"/>
      <c r="D287757" s="335"/>
    </row>
    <row r="287758" spans="2:4">
      <c r="B287758" s="334"/>
      <c r="D287758" s="335"/>
    </row>
    <row r="287759" spans="2:4">
      <c r="B287759" s="334"/>
      <c r="D287759" s="335"/>
    </row>
    <row r="287760" spans="2:4">
      <c r="B287760" s="334"/>
      <c r="D287760" s="335"/>
    </row>
    <row r="287761" spans="2:4">
      <c r="B287761" s="334"/>
      <c r="D287761" s="335"/>
    </row>
    <row r="287762" spans="2:4">
      <c r="B287762" s="334"/>
      <c r="D287762" s="335"/>
    </row>
    <row r="287763" spans="2:4">
      <c r="B287763" s="334"/>
      <c r="D287763" s="335"/>
    </row>
    <row r="287764" spans="2:4">
      <c r="B287764" s="334"/>
      <c r="D287764" s="335"/>
    </row>
    <row r="287765" spans="2:4">
      <c r="B287765" s="334"/>
      <c r="D287765" s="335"/>
    </row>
    <row r="287766" spans="2:4">
      <c r="B287766" s="334"/>
      <c r="D287766" s="335"/>
    </row>
    <row r="287767" spans="2:4">
      <c r="B287767" s="334"/>
      <c r="D287767" s="335"/>
    </row>
    <row r="287768" spans="2:4">
      <c r="B287768" s="334"/>
      <c r="D287768" s="335"/>
    </row>
    <row r="287769" spans="2:4">
      <c r="B287769" s="334"/>
      <c r="D287769" s="335"/>
    </row>
    <row r="287770" spans="2:4">
      <c r="B287770" s="334"/>
      <c r="D287770" s="335"/>
    </row>
    <row r="287771" spans="2:4">
      <c r="B287771" s="334"/>
      <c r="D287771" s="335"/>
    </row>
    <row r="287772" spans="2:4">
      <c r="B287772" s="334"/>
      <c r="D287772" s="335"/>
    </row>
    <row r="287773" spans="2:4">
      <c r="B287773" s="334"/>
      <c r="D287773" s="335"/>
    </row>
    <row r="287774" spans="2:4">
      <c r="B287774" s="334"/>
      <c r="D287774" s="335"/>
    </row>
    <row r="287775" spans="2:4">
      <c r="B287775" s="334"/>
      <c r="D287775" s="335"/>
    </row>
    <row r="287776" spans="2:4">
      <c r="B287776" s="334"/>
      <c r="D287776" s="335"/>
    </row>
    <row r="287777" spans="2:4">
      <c r="B287777" s="334"/>
      <c r="D287777" s="335"/>
    </row>
    <row r="287778" spans="2:4">
      <c r="B287778" s="334"/>
      <c r="D287778" s="335"/>
    </row>
    <row r="287779" spans="2:4">
      <c r="B287779" s="334"/>
      <c r="D287779" s="335"/>
    </row>
    <row r="287780" spans="2:4">
      <c r="B287780" s="334"/>
      <c r="D287780" s="335"/>
    </row>
    <row r="287781" spans="2:4">
      <c r="B287781" s="334"/>
      <c r="D287781" s="335"/>
    </row>
    <row r="287782" spans="2:4">
      <c r="B287782" s="334"/>
      <c r="D287782" s="335"/>
    </row>
    <row r="287783" spans="2:4">
      <c r="B287783" s="334"/>
      <c r="D287783" s="335"/>
    </row>
    <row r="287784" spans="2:4">
      <c r="B287784" s="334"/>
      <c r="D287784" s="335"/>
    </row>
    <row r="287785" spans="2:4">
      <c r="B287785" s="334"/>
      <c r="D287785" s="335"/>
    </row>
    <row r="287786" spans="2:4">
      <c r="B287786" s="334"/>
      <c r="D287786" s="335"/>
    </row>
    <row r="287787" spans="2:4">
      <c r="B287787" s="334"/>
      <c r="D287787" s="335"/>
    </row>
    <row r="287788" spans="2:4">
      <c r="B287788" s="334"/>
      <c r="D287788" s="335"/>
    </row>
    <row r="287789" spans="2:4">
      <c r="B287789" s="334"/>
      <c r="D287789" s="335"/>
    </row>
    <row r="287790" spans="2:4">
      <c r="B287790" s="334"/>
      <c r="D287790" s="335"/>
    </row>
    <row r="287791" spans="2:4">
      <c r="B287791" s="334"/>
      <c r="D287791" s="335"/>
    </row>
    <row r="287792" spans="2:4">
      <c r="B287792" s="334"/>
      <c r="D287792" s="335"/>
    </row>
    <row r="287793" spans="2:4">
      <c r="B287793" s="334"/>
      <c r="D287793" s="335"/>
    </row>
    <row r="287794" spans="2:4">
      <c r="B287794" s="334"/>
      <c r="D287794" s="335"/>
    </row>
    <row r="287795" spans="2:4">
      <c r="B287795" s="334"/>
      <c r="D287795" s="335"/>
    </row>
    <row r="287796" spans="2:4">
      <c r="B287796" s="334"/>
      <c r="D287796" s="335"/>
    </row>
    <row r="287797" spans="2:4">
      <c r="B287797" s="334"/>
      <c r="D287797" s="335"/>
    </row>
    <row r="287798" spans="2:4">
      <c r="B287798" s="334"/>
      <c r="D287798" s="335"/>
    </row>
    <row r="287799" spans="2:4">
      <c r="B287799" s="334"/>
      <c r="D287799" s="335"/>
    </row>
    <row r="287800" spans="2:4">
      <c r="B287800" s="334"/>
      <c r="D287800" s="335"/>
    </row>
    <row r="287801" spans="2:4">
      <c r="B287801" s="334"/>
      <c r="D287801" s="335"/>
    </row>
    <row r="287802" spans="2:4">
      <c r="B287802" s="334"/>
      <c r="D287802" s="335"/>
    </row>
    <row r="287803" spans="2:4">
      <c r="B287803" s="334"/>
      <c r="D287803" s="335"/>
    </row>
    <row r="287804" spans="2:4">
      <c r="B287804" s="334"/>
      <c r="D287804" s="335"/>
    </row>
    <row r="287805" spans="2:4">
      <c r="B287805" s="334"/>
      <c r="D287805" s="335"/>
    </row>
    <row r="287806" spans="2:4">
      <c r="B287806" s="334"/>
      <c r="D287806" s="335"/>
    </row>
    <row r="287807" spans="2:4">
      <c r="B287807" s="334"/>
      <c r="D287807" s="335"/>
    </row>
    <row r="287808" spans="2:4">
      <c r="B287808" s="334"/>
      <c r="D287808" s="335"/>
    </row>
    <row r="287809" spans="2:4">
      <c r="B287809" s="334"/>
      <c r="D287809" s="335"/>
    </row>
    <row r="287810" spans="2:4">
      <c r="B287810" s="334"/>
      <c r="D287810" s="335"/>
    </row>
    <row r="287811" spans="2:4">
      <c r="B287811" s="334"/>
      <c r="D287811" s="335"/>
    </row>
    <row r="287812" spans="2:4">
      <c r="B287812" s="334"/>
      <c r="D287812" s="335"/>
    </row>
    <row r="287813" spans="2:4">
      <c r="B287813" s="334"/>
      <c r="D287813" s="335"/>
    </row>
    <row r="287814" spans="2:4">
      <c r="B287814" s="334"/>
      <c r="D287814" s="335"/>
    </row>
    <row r="287815" spans="2:4">
      <c r="B287815" s="334"/>
      <c r="D287815" s="335"/>
    </row>
    <row r="287816" spans="2:4">
      <c r="B287816" s="334"/>
      <c r="D287816" s="335"/>
    </row>
    <row r="287817" spans="2:4">
      <c r="B287817" s="334"/>
      <c r="D287817" s="335"/>
    </row>
    <row r="287818" spans="2:4">
      <c r="B287818" s="334"/>
      <c r="D287818" s="335"/>
    </row>
    <row r="287819" spans="2:4">
      <c r="B287819" s="334"/>
      <c r="D287819" s="335"/>
    </row>
    <row r="287820" spans="2:4">
      <c r="B287820" s="334"/>
      <c r="D287820" s="335"/>
    </row>
    <row r="287821" spans="2:4">
      <c r="B287821" s="334"/>
      <c r="D287821" s="335"/>
    </row>
    <row r="287822" spans="2:4">
      <c r="B287822" s="334"/>
      <c r="D287822" s="335"/>
    </row>
    <row r="287823" spans="2:4">
      <c r="B287823" s="334"/>
      <c r="D287823" s="335"/>
    </row>
    <row r="287824" spans="2:4">
      <c r="B287824" s="334"/>
      <c r="D287824" s="335"/>
    </row>
    <row r="287825" spans="2:4">
      <c r="B287825" s="334"/>
      <c r="D287825" s="335"/>
    </row>
    <row r="287826" spans="2:4">
      <c r="B287826" s="334"/>
      <c r="D287826" s="335"/>
    </row>
    <row r="287827" spans="2:4">
      <c r="B287827" s="334"/>
      <c r="D287827" s="335"/>
    </row>
    <row r="287828" spans="2:4">
      <c r="B287828" s="334"/>
      <c r="D287828" s="335"/>
    </row>
    <row r="287829" spans="2:4">
      <c r="B287829" s="334"/>
      <c r="D287829" s="335"/>
    </row>
    <row r="287830" spans="2:4">
      <c r="B287830" s="334"/>
      <c r="D287830" s="335"/>
    </row>
    <row r="287831" spans="2:4">
      <c r="B287831" s="334"/>
      <c r="D287831" s="335"/>
    </row>
    <row r="287832" spans="2:4">
      <c r="B287832" s="334"/>
      <c r="D287832" s="335"/>
    </row>
    <row r="287833" spans="2:4">
      <c r="B287833" s="334"/>
      <c r="D287833" s="335"/>
    </row>
    <row r="287834" spans="2:4">
      <c r="B287834" s="334"/>
      <c r="D287834" s="335"/>
    </row>
    <row r="287835" spans="2:4">
      <c r="B287835" s="334"/>
      <c r="D287835" s="335"/>
    </row>
    <row r="287836" spans="2:4">
      <c r="B287836" s="334"/>
      <c r="D287836" s="335"/>
    </row>
    <row r="287837" spans="2:4">
      <c r="B287837" s="334"/>
      <c r="D287837" s="335"/>
    </row>
    <row r="287838" spans="2:4">
      <c r="B287838" s="334"/>
      <c r="D287838" s="335"/>
    </row>
    <row r="287839" spans="2:4">
      <c r="B287839" s="334"/>
      <c r="D287839" s="335"/>
    </row>
    <row r="287840" spans="2:4">
      <c r="B287840" s="334"/>
      <c r="D287840" s="335"/>
    </row>
    <row r="287841" spans="2:4">
      <c r="B287841" s="334"/>
      <c r="D287841" s="335"/>
    </row>
    <row r="287842" spans="2:4">
      <c r="B287842" s="334"/>
      <c r="D287842" s="335"/>
    </row>
    <row r="287843" spans="2:4">
      <c r="B287843" s="334"/>
      <c r="D287843" s="335"/>
    </row>
    <row r="287844" spans="2:4">
      <c r="B287844" s="334"/>
      <c r="D287844" s="335"/>
    </row>
    <row r="287845" spans="2:4">
      <c r="B287845" s="334"/>
      <c r="D287845" s="335"/>
    </row>
    <row r="287846" spans="2:4">
      <c r="B287846" s="334"/>
      <c r="D287846" s="335"/>
    </row>
    <row r="287847" spans="2:4">
      <c r="B287847" s="334"/>
      <c r="D287847" s="335"/>
    </row>
    <row r="287848" spans="2:4">
      <c r="B287848" s="334"/>
      <c r="D287848" s="335"/>
    </row>
    <row r="287849" spans="2:4">
      <c r="B287849" s="334"/>
      <c r="D287849" s="335"/>
    </row>
    <row r="287850" spans="2:4">
      <c r="B287850" s="334"/>
      <c r="D287850" s="335"/>
    </row>
    <row r="287851" spans="2:4">
      <c r="B287851" s="334"/>
      <c r="D287851" s="335"/>
    </row>
    <row r="287852" spans="2:4">
      <c r="B287852" s="334"/>
      <c r="D287852" s="335"/>
    </row>
    <row r="287853" spans="2:4">
      <c r="B287853" s="334"/>
      <c r="D287853" s="335"/>
    </row>
    <row r="287854" spans="2:4">
      <c r="B287854" s="334"/>
      <c r="D287854" s="335"/>
    </row>
    <row r="287855" spans="2:4">
      <c r="B287855" s="334"/>
      <c r="D287855" s="335"/>
    </row>
    <row r="287856" spans="2:4">
      <c r="B287856" s="334"/>
      <c r="D287856" s="335"/>
    </row>
    <row r="287857" spans="2:4">
      <c r="B287857" s="334"/>
      <c r="D287857" s="335"/>
    </row>
    <row r="287858" spans="2:4">
      <c r="B287858" s="334"/>
      <c r="D287858" s="335"/>
    </row>
    <row r="287859" spans="2:4">
      <c r="B287859" s="334"/>
      <c r="D287859" s="335"/>
    </row>
    <row r="287860" spans="2:4">
      <c r="B287860" s="334"/>
      <c r="D287860" s="335"/>
    </row>
    <row r="287861" spans="2:4">
      <c r="B287861" s="334"/>
      <c r="D287861" s="335"/>
    </row>
    <row r="287862" spans="2:4">
      <c r="B287862" s="334"/>
      <c r="D287862" s="335"/>
    </row>
    <row r="287863" spans="2:4">
      <c r="B287863" s="334"/>
      <c r="D287863" s="335"/>
    </row>
    <row r="287864" spans="2:4">
      <c r="B287864" s="334"/>
      <c r="D287864" s="335"/>
    </row>
    <row r="287865" spans="2:4">
      <c r="B287865" s="334"/>
      <c r="D287865" s="335"/>
    </row>
    <row r="287866" spans="2:4">
      <c r="B287866" s="334"/>
      <c r="D287866" s="335"/>
    </row>
    <row r="287867" spans="2:4">
      <c r="B287867" s="334"/>
      <c r="D287867" s="335"/>
    </row>
    <row r="287868" spans="2:4">
      <c r="B287868" s="334"/>
      <c r="D287868" s="335"/>
    </row>
    <row r="287869" spans="2:4">
      <c r="B287869" s="334"/>
      <c r="D287869" s="335"/>
    </row>
    <row r="287870" spans="2:4">
      <c r="B287870" s="334"/>
      <c r="D287870" s="335"/>
    </row>
    <row r="287871" spans="2:4">
      <c r="B287871" s="334"/>
      <c r="D287871" s="335"/>
    </row>
    <row r="287872" spans="2:4">
      <c r="B287872" s="334"/>
      <c r="D287872" s="335"/>
    </row>
    <row r="287873" spans="2:4">
      <c r="B287873" s="334"/>
      <c r="D287873" s="335"/>
    </row>
    <row r="287874" spans="2:4">
      <c r="B287874" s="334"/>
      <c r="D287874" s="335"/>
    </row>
    <row r="287875" spans="2:4">
      <c r="B287875" s="334"/>
      <c r="D287875" s="335"/>
    </row>
    <row r="287876" spans="2:4">
      <c r="B287876" s="334"/>
      <c r="D287876" s="335"/>
    </row>
    <row r="287877" spans="2:4">
      <c r="B287877" s="334"/>
      <c r="D287877" s="335"/>
    </row>
    <row r="287878" spans="2:4">
      <c r="B287878" s="334"/>
      <c r="D287878" s="335"/>
    </row>
    <row r="287879" spans="2:4">
      <c r="B287879" s="334"/>
      <c r="D287879" s="335"/>
    </row>
    <row r="287880" spans="2:4">
      <c r="B287880" s="334"/>
      <c r="D287880" s="335"/>
    </row>
    <row r="287881" spans="2:4">
      <c r="B287881" s="334"/>
      <c r="D287881" s="335"/>
    </row>
    <row r="287882" spans="2:4">
      <c r="B287882" s="334"/>
      <c r="D287882" s="335"/>
    </row>
    <row r="287883" spans="2:4">
      <c r="B287883" s="334"/>
      <c r="D287883" s="335"/>
    </row>
    <row r="287884" spans="2:4">
      <c r="B287884" s="334"/>
      <c r="D287884" s="335"/>
    </row>
    <row r="287885" spans="2:4">
      <c r="B287885" s="334"/>
      <c r="D287885" s="335"/>
    </row>
    <row r="287886" spans="2:4">
      <c r="B287886" s="334"/>
      <c r="D287886" s="335"/>
    </row>
    <row r="287887" spans="2:4">
      <c r="B287887" s="334"/>
      <c r="D287887" s="335"/>
    </row>
    <row r="287888" spans="2:4">
      <c r="B287888" s="334"/>
      <c r="D287888" s="335"/>
    </row>
    <row r="287889" spans="2:4">
      <c r="B287889" s="334"/>
      <c r="D287889" s="335"/>
    </row>
    <row r="287890" spans="2:4">
      <c r="B287890" s="334"/>
      <c r="D287890" s="335"/>
    </row>
    <row r="287891" spans="2:4">
      <c r="B287891" s="334"/>
      <c r="D287891" s="335"/>
    </row>
    <row r="287892" spans="2:4">
      <c r="B287892" s="334"/>
      <c r="D287892" s="335"/>
    </row>
    <row r="287893" spans="2:4">
      <c r="B287893" s="334"/>
      <c r="D287893" s="335"/>
    </row>
    <row r="287894" spans="2:4">
      <c r="B287894" s="334"/>
      <c r="D287894" s="335"/>
    </row>
    <row r="287895" spans="2:4">
      <c r="B287895" s="334"/>
      <c r="D287895" s="335"/>
    </row>
    <row r="287896" spans="2:4">
      <c r="B287896" s="334"/>
      <c r="D287896" s="335"/>
    </row>
    <row r="287897" spans="2:4">
      <c r="B287897" s="334"/>
      <c r="D287897" s="335"/>
    </row>
    <row r="287898" spans="2:4">
      <c r="B287898" s="334"/>
      <c r="D287898" s="335"/>
    </row>
    <row r="287899" spans="2:4">
      <c r="B287899" s="334"/>
      <c r="D287899" s="335"/>
    </row>
    <row r="287900" spans="2:4">
      <c r="B287900" s="334"/>
      <c r="D287900" s="335"/>
    </row>
    <row r="287901" spans="2:4">
      <c r="B287901" s="334"/>
      <c r="D287901" s="335"/>
    </row>
    <row r="287902" spans="2:4">
      <c r="B287902" s="334"/>
      <c r="D287902" s="335"/>
    </row>
    <row r="287903" spans="2:4">
      <c r="B287903" s="334"/>
      <c r="D287903" s="335"/>
    </row>
    <row r="287904" spans="2:4">
      <c r="B287904" s="334"/>
      <c r="D287904" s="335"/>
    </row>
    <row r="287905" spans="2:4">
      <c r="B287905" s="334"/>
      <c r="D287905" s="335"/>
    </row>
    <row r="287906" spans="2:4">
      <c r="B287906" s="334"/>
      <c r="D287906" s="335"/>
    </row>
    <row r="287907" spans="2:4">
      <c r="B287907" s="334"/>
      <c r="D287907" s="335"/>
    </row>
    <row r="287908" spans="2:4">
      <c r="B287908" s="334"/>
      <c r="D287908" s="335"/>
    </row>
    <row r="287909" spans="2:4">
      <c r="B287909" s="334"/>
      <c r="D287909" s="335"/>
    </row>
    <row r="287910" spans="2:4">
      <c r="B287910" s="334"/>
      <c r="D287910" s="335"/>
    </row>
    <row r="287911" spans="2:4">
      <c r="B287911" s="334"/>
      <c r="D287911" s="335"/>
    </row>
    <row r="287912" spans="2:4">
      <c r="B287912" s="334"/>
      <c r="D287912" s="335"/>
    </row>
    <row r="287913" spans="2:4">
      <c r="B287913" s="334"/>
      <c r="D287913" s="335"/>
    </row>
    <row r="287914" spans="2:4">
      <c r="B287914" s="334"/>
      <c r="D287914" s="335"/>
    </row>
    <row r="287915" spans="2:4">
      <c r="B287915" s="334"/>
      <c r="D287915" s="335"/>
    </row>
    <row r="287916" spans="2:4">
      <c r="B287916" s="334"/>
      <c r="D287916" s="335"/>
    </row>
    <row r="287917" spans="2:4">
      <c r="B287917" s="334"/>
      <c r="D287917" s="335"/>
    </row>
    <row r="287918" spans="2:4">
      <c r="B287918" s="334"/>
      <c r="D287918" s="335"/>
    </row>
    <row r="287919" spans="2:4">
      <c r="B287919" s="334"/>
      <c r="D287919" s="335"/>
    </row>
    <row r="287920" spans="2:4">
      <c r="B287920" s="334"/>
      <c r="D287920" s="335"/>
    </row>
    <row r="287921" spans="2:4">
      <c r="B287921" s="334"/>
      <c r="D287921" s="335"/>
    </row>
    <row r="287922" spans="2:4">
      <c r="B287922" s="334"/>
      <c r="D287922" s="335"/>
    </row>
    <row r="287923" spans="2:4">
      <c r="B287923" s="334"/>
      <c r="D287923" s="335"/>
    </row>
    <row r="287924" spans="2:4">
      <c r="B287924" s="334"/>
      <c r="D287924" s="335"/>
    </row>
    <row r="287925" spans="2:4">
      <c r="B287925" s="334"/>
      <c r="D287925" s="335"/>
    </row>
    <row r="287926" spans="2:4">
      <c r="B287926" s="334"/>
      <c r="D287926" s="335"/>
    </row>
    <row r="287927" spans="2:4">
      <c r="B287927" s="334"/>
      <c r="D287927" s="335"/>
    </row>
    <row r="287928" spans="2:4">
      <c r="B287928" s="334"/>
      <c r="D287928" s="335"/>
    </row>
    <row r="287929" spans="2:4">
      <c r="B287929" s="334"/>
      <c r="D287929" s="335"/>
    </row>
    <row r="287930" spans="2:4">
      <c r="B287930" s="334"/>
      <c r="D287930" s="335"/>
    </row>
    <row r="287931" spans="2:4">
      <c r="B287931" s="334"/>
      <c r="D287931" s="335"/>
    </row>
    <row r="287932" spans="2:4">
      <c r="B287932" s="334"/>
      <c r="D287932" s="335"/>
    </row>
    <row r="287933" spans="2:4">
      <c r="B287933" s="334"/>
      <c r="D287933" s="335"/>
    </row>
    <row r="287934" spans="2:4">
      <c r="B287934" s="334"/>
      <c r="D287934" s="335"/>
    </row>
    <row r="287935" spans="2:4">
      <c r="B287935" s="334"/>
      <c r="D287935" s="335"/>
    </row>
    <row r="287936" spans="2:4">
      <c r="B287936" s="334"/>
      <c r="D287936" s="335"/>
    </row>
    <row r="287937" spans="2:4">
      <c r="B287937" s="334"/>
      <c r="D287937" s="335"/>
    </row>
    <row r="287938" spans="2:4">
      <c r="B287938" s="334"/>
      <c r="D287938" s="335"/>
    </row>
    <row r="287939" spans="2:4">
      <c r="B287939" s="334"/>
      <c r="D287939" s="335"/>
    </row>
    <row r="287940" spans="2:4">
      <c r="B287940" s="334"/>
      <c r="D287940" s="335"/>
    </row>
    <row r="287941" spans="2:4">
      <c r="B287941" s="334"/>
      <c r="D287941" s="335"/>
    </row>
    <row r="287942" spans="2:4">
      <c r="B287942" s="334"/>
      <c r="D287942" s="335"/>
    </row>
    <row r="287943" spans="2:4">
      <c r="B287943" s="334"/>
      <c r="D287943" s="335"/>
    </row>
    <row r="287944" spans="2:4">
      <c r="B287944" s="334"/>
      <c r="D287944" s="335"/>
    </row>
    <row r="287945" spans="2:4">
      <c r="B287945" s="334"/>
      <c r="D287945" s="335"/>
    </row>
    <row r="287946" spans="2:4">
      <c r="B287946" s="334"/>
      <c r="D287946" s="335"/>
    </row>
    <row r="287947" spans="2:4">
      <c r="B287947" s="334"/>
      <c r="D287947" s="335"/>
    </row>
    <row r="287948" spans="2:4">
      <c r="B287948" s="334"/>
      <c r="D287948" s="335"/>
    </row>
    <row r="287949" spans="2:4">
      <c r="B287949" s="334"/>
      <c r="D287949" s="335"/>
    </row>
    <row r="287950" spans="2:4">
      <c r="B287950" s="334"/>
      <c r="D287950" s="335"/>
    </row>
    <row r="287951" spans="2:4">
      <c r="B287951" s="334"/>
      <c r="D287951" s="335"/>
    </row>
    <row r="287952" spans="2:4">
      <c r="B287952" s="334"/>
      <c r="D287952" s="335"/>
    </row>
    <row r="287953" spans="2:4">
      <c r="B287953" s="334"/>
      <c r="D287953" s="335"/>
    </row>
    <row r="287954" spans="2:4">
      <c r="B287954" s="334"/>
      <c r="D287954" s="335"/>
    </row>
    <row r="287955" spans="2:4">
      <c r="B287955" s="334"/>
      <c r="D287955" s="335"/>
    </row>
    <row r="287956" spans="2:4">
      <c r="B287956" s="334"/>
      <c r="D287956" s="335"/>
    </row>
    <row r="287957" spans="2:4">
      <c r="B287957" s="334"/>
      <c r="D287957" s="335"/>
    </row>
    <row r="287958" spans="2:4">
      <c r="B287958" s="334"/>
      <c r="D287958" s="335"/>
    </row>
    <row r="287959" spans="2:4">
      <c r="B287959" s="334"/>
      <c r="D287959" s="335"/>
    </row>
    <row r="287960" spans="2:4">
      <c r="B287960" s="334"/>
      <c r="D287960" s="335"/>
    </row>
    <row r="287961" spans="2:4">
      <c r="B287961" s="334"/>
      <c r="D287961" s="335"/>
    </row>
    <row r="287962" spans="2:4">
      <c r="B287962" s="334"/>
      <c r="D287962" s="335"/>
    </row>
    <row r="287963" spans="2:4">
      <c r="B287963" s="334"/>
      <c r="D287963" s="335"/>
    </row>
    <row r="287964" spans="2:4">
      <c r="B287964" s="334"/>
      <c r="D287964" s="335"/>
    </row>
    <row r="287965" spans="2:4">
      <c r="B287965" s="334"/>
      <c r="D287965" s="335"/>
    </row>
    <row r="287966" spans="2:4">
      <c r="B287966" s="334"/>
      <c r="D287966" s="335"/>
    </row>
    <row r="287967" spans="2:4">
      <c r="B287967" s="334"/>
      <c r="D287967" s="335"/>
    </row>
    <row r="287968" spans="2:4">
      <c r="B287968" s="334"/>
      <c r="D287968" s="335"/>
    </row>
    <row r="287969" spans="2:4">
      <c r="B287969" s="334"/>
      <c r="D287969" s="335"/>
    </row>
    <row r="287970" spans="2:4">
      <c r="B287970" s="334"/>
      <c r="D287970" s="335"/>
    </row>
    <row r="287971" spans="2:4">
      <c r="B287971" s="334"/>
      <c r="D287971" s="335"/>
    </row>
    <row r="287972" spans="2:4">
      <c r="B287972" s="334"/>
      <c r="D287972" s="335"/>
    </row>
    <row r="287973" spans="2:4">
      <c r="B287973" s="334"/>
      <c r="D287973" s="335"/>
    </row>
    <row r="287974" spans="2:4">
      <c r="B287974" s="334"/>
      <c r="D287974" s="335"/>
    </row>
    <row r="287975" spans="2:4">
      <c r="B287975" s="334"/>
      <c r="D287975" s="335"/>
    </row>
    <row r="287976" spans="2:4">
      <c r="B287976" s="334"/>
      <c r="D287976" s="335"/>
    </row>
    <row r="287977" spans="2:4">
      <c r="B287977" s="334"/>
      <c r="D287977" s="335"/>
    </row>
    <row r="287978" spans="2:4">
      <c r="B287978" s="334"/>
      <c r="D287978" s="335"/>
    </row>
    <row r="287979" spans="2:4">
      <c r="B287979" s="334"/>
      <c r="D287979" s="335"/>
    </row>
    <row r="287980" spans="2:4">
      <c r="B287980" s="334"/>
      <c r="D287980" s="335"/>
    </row>
    <row r="287981" spans="2:4">
      <c r="B287981" s="334"/>
      <c r="D287981" s="335"/>
    </row>
    <row r="287982" spans="2:4">
      <c r="B287982" s="334"/>
      <c r="D287982" s="335"/>
    </row>
    <row r="287983" spans="2:4">
      <c r="B287983" s="334"/>
      <c r="D287983" s="335"/>
    </row>
    <row r="287984" spans="2:4">
      <c r="B287984" s="334"/>
      <c r="D287984" s="335"/>
    </row>
    <row r="287985" spans="2:4">
      <c r="B287985" s="334"/>
      <c r="D287985" s="335"/>
    </row>
    <row r="287986" spans="2:4">
      <c r="B287986" s="334"/>
      <c r="D287986" s="335"/>
    </row>
    <row r="287987" spans="2:4">
      <c r="B287987" s="334"/>
      <c r="D287987" s="335"/>
    </row>
    <row r="287988" spans="2:4">
      <c r="B287988" s="334"/>
      <c r="D287988" s="335"/>
    </row>
    <row r="287989" spans="2:4">
      <c r="B287989" s="334"/>
      <c r="D287989" s="335"/>
    </row>
    <row r="287990" spans="2:4">
      <c r="B287990" s="334"/>
      <c r="D287990" s="335"/>
    </row>
    <row r="287991" spans="2:4">
      <c r="B287991" s="334"/>
      <c r="D287991" s="335"/>
    </row>
    <row r="287992" spans="2:4">
      <c r="B287992" s="334"/>
      <c r="D287992" s="335"/>
    </row>
    <row r="287993" spans="2:4">
      <c r="B287993" s="334"/>
      <c r="D287993" s="335"/>
    </row>
    <row r="287994" spans="2:4">
      <c r="B287994" s="334"/>
      <c r="D287994" s="335"/>
    </row>
    <row r="287995" spans="2:4">
      <c r="B287995" s="334"/>
      <c r="D287995" s="335"/>
    </row>
    <row r="287996" spans="2:4">
      <c r="B287996" s="334"/>
      <c r="D287996" s="335"/>
    </row>
    <row r="287997" spans="2:4">
      <c r="B287997" s="334"/>
      <c r="D287997" s="335"/>
    </row>
    <row r="287998" spans="2:4">
      <c r="B287998" s="334"/>
      <c r="D287998" s="335"/>
    </row>
    <row r="287999" spans="2:4">
      <c r="B287999" s="334"/>
      <c r="D287999" s="335"/>
    </row>
    <row r="288000" spans="2:4">
      <c r="B288000" s="334"/>
      <c r="D288000" s="335"/>
    </row>
    <row r="288001" spans="2:4">
      <c r="B288001" s="334"/>
      <c r="D288001" s="335"/>
    </row>
    <row r="288002" spans="2:4">
      <c r="B288002" s="334"/>
      <c r="D288002" s="335"/>
    </row>
    <row r="288003" spans="2:4">
      <c r="B288003" s="334"/>
      <c r="D288003" s="335"/>
    </row>
    <row r="288004" spans="2:4">
      <c r="B288004" s="334"/>
      <c r="D288004" s="335"/>
    </row>
    <row r="288005" spans="2:4">
      <c r="B288005" s="334"/>
      <c r="D288005" s="335"/>
    </row>
    <row r="288006" spans="2:4">
      <c r="B288006" s="334"/>
      <c r="D288006" s="335"/>
    </row>
    <row r="288007" spans="2:4">
      <c r="B288007" s="334"/>
      <c r="D288007" s="335"/>
    </row>
    <row r="288008" spans="2:4">
      <c r="B288008" s="334"/>
      <c r="D288008" s="335"/>
    </row>
    <row r="288009" spans="2:4">
      <c r="B288009" s="334"/>
      <c r="D288009" s="335"/>
    </row>
    <row r="288010" spans="2:4">
      <c r="B288010" s="334"/>
      <c r="D288010" s="335"/>
    </row>
    <row r="288011" spans="2:4">
      <c r="B288011" s="334"/>
      <c r="D288011" s="335"/>
    </row>
    <row r="288012" spans="2:4">
      <c r="B288012" s="334"/>
      <c r="D288012" s="335"/>
    </row>
    <row r="288013" spans="2:4">
      <c r="B288013" s="334"/>
      <c r="D288013" s="335"/>
    </row>
    <row r="288014" spans="2:4">
      <c r="B288014" s="334"/>
      <c r="D288014" s="335"/>
    </row>
    <row r="288015" spans="2:4">
      <c r="B288015" s="334"/>
      <c r="D288015" s="335"/>
    </row>
    <row r="288016" spans="2:4">
      <c r="B288016" s="334"/>
      <c r="D288016" s="335"/>
    </row>
    <row r="288017" spans="2:4">
      <c r="B288017" s="334"/>
      <c r="D288017" s="335"/>
    </row>
    <row r="288018" spans="2:4">
      <c r="B288018" s="334"/>
      <c r="D288018" s="335"/>
    </row>
    <row r="288019" spans="2:4">
      <c r="B288019" s="334"/>
      <c r="D288019" s="335"/>
    </row>
    <row r="288020" spans="2:4">
      <c r="B288020" s="334"/>
      <c r="D288020" s="335"/>
    </row>
    <row r="288021" spans="2:4">
      <c r="B288021" s="334"/>
      <c r="D288021" s="335"/>
    </row>
    <row r="288022" spans="2:4">
      <c r="B288022" s="334"/>
      <c r="D288022" s="335"/>
    </row>
    <row r="288023" spans="2:4">
      <c r="B288023" s="334"/>
      <c r="D288023" s="335"/>
    </row>
    <row r="288024" spans="2:4">
      <c r="B288024" s="334"/>
      <c r="D288024" s="335"/>
    </row>
    <row r="288025" spans="2:4">
      <c r="B288025" s="334"/>
      <c r="D288025" s="335"/>
    </row>
    <row r="288026" spans="2:4">
      <c r="B288026" s="334"/>
      <c r="D288026" s="335"/>
    </row>
    <row r="288027" spans="2:4">
      <c r="B288027" s="334"/>
      <c r="D288027" s="335"/>
    </row>
    <row r="288028" spans="2:4">
      <c r="B288028" s="334"/>
      <c r="D288028" s="335"/>
    </row>
    <row r="288029" spans="2:4">
      <c r="B288029" s="334"/>
      <c r="D288029" s="335"/>
    </row>
    <row r="288030" spans="2:4">
      <c r="B288030" s="334"/>
      <c r="D288030" s="335"/>
    </row>
    <row r="288031" spans="2:4">
      <c r="B288031" s="334"/>
      <c r="D288031" s="335"/>
    </row>
    <row r="288032" spans="2:4">
      <c r="B288032" s="334"/>
      <c r="D288032" s="335"/>
    </row>
    <row r="288033" spans="2:4">
      <c r="B288033" s="334"/>
      <c r="D288033" s="335"/>
    </row>
    <row r="288034" spans="2:4">
      <c r="B288034" s="334"/>
      <c r="D288034" s="335"/>
    </row>
    <row r="288035" spans="2:4">
      <c r="B288035" s="334"/>
      <c r="D288035" s="335"/>
    </row>
    <row r="288036" spans="2:4">
      <c r="B288036" s="334"/>
      <c r="D288036" s="335"/>
    </row>
    <row r="288037" spans="2:4">
      <c r="B288037" s="334"/>
      <c r="D288037" s="335"/>
    </row>
    <row r="288038" spans="2:4">
      <c r="B288038" s="334"/>
      <c r="D288038" s="335"/>
    </row>
    <row r="288039" spans="2:4">
      <c r="B288039" s="334"/>
      <c r="D288039" s="335"/>
    </row>
    <row r="288040" spans="2:4">
      <c r="B288040" s="334"/>
      <c r="D288040" s="335"/>
    </row>
    <row r="288041" spans="2:4">
      <c r="B288041" s="334"/>
      <c r="D288041" s="335"/>
    </row>
    <row r="288042" spans="2:4">
      <c r="B288042" s="334"/>
      <c r="D288042" s="335"/>
    </row>
    <row r="288043" spans="2:4">
      <c r="B288043" s="334"/>
      <c r="D288043" s="335"/>
    </row>
    <row r="288044" spans="2:4">
      <c r="B288044" s="334"/>
      <c r="D288044" s="335"/>
    </row>
    <row r="288045" spans="2:4">
      <c r="B288045" s="334"/>
      <c r="D288045" s="335"/>
    </row>
    <row r="288046" spans="2:4">
      <c r="B288046" s="334"/>
      <c r="D288046" s="335"/>
    </row>
    <row r="288047" spans="2:4">
      <c r="B288047" s="334"/>
      <c r="D288047" s="335"/>
    </row>
    <row r="288048" spans="2:4">
      <c r="B288048" s="334"/>
      <c r="D288048" s="335"/>
    </row>
    <row r="288049" spans="2:4">
      <c r="B288049" s="334"/>
      <c r="D288049" s="335"/>
    </row>
    <row r="288050" spans="2:4">
      <c r="B288050" s="334"/>
      <c r="D288050" s="335"/>
    </row>
    <row r="288051" spans="2:4">
      <c r="B288051" s="334"/>
      <c r="D288051" s="335"/>
    </row>
    <row r="288052" spans="2:4">
      <c r="B288052" s="334"/>
      <c r="D288052" s="335"/>
    </row>
    <row r="288053" spans="2:4">
      <c r="B288053" s="334"/>
      <c r="D288053" s="335"/>
    </row>
    <row r="288054" spans="2:4">
      <c r="B288054" s="334"/>
      <c r="D288054" s="335"/>
    </row>
    <row r="288055" spans="2:4">
      <c r="B288055" s="334"/>
      <c r="D288055" s="335"/>
    </row>
    <row r="288056" spans="2:4">
      <c r="B288056" s="334"/>
      <c r="D288056" s="335"/>
    </row>
    <row r="288057" spans="2:4">
      <c r="B288057" s="334"/>
      <c r="D288057" s="335"/>
    </row>
    <row r="288058" spans="2:4">
      <c r="B288058" s="334"/>
      <c r="D288058" s="335"/>
    </row>
    <row r="288059" spans="2:4">
      <c r="B288059" s="334"/>
      <c r="D288059" s="335"/>
    </row>
    <row r="288060" spans="2:4">
      <c r="B288060" s="334"/>
      <c r="D288060" s="335"/>
    </row>
    <row r="288061" spans="2:4">
      <c r="B288061" s="334"/>
      <c r="D288061" s="335"/>
    </row>
    <row r="288062" spans="2:4">
      <c r="B288062" s="334"/>
      <c r="D288062" s="335"/>
    </row>
    <row r="288063" spans="2:4">
      <c r="B288063" s="334"/>
      <c r="D288063" s="335"/>
    </row>
    <row r="288064" spans="2:4">
      <c r="B288064" s="334"/>
      <c r="D288064" s="335"/>
    </row>
    <row r="288065" spans="2:4">
      <c r="B288065" s="334"/>
      <c r="D288065" s="335"/>
    </row>
    <row r="288066" spans="2:4">
      <c r="B288066" s="334"/>
      <c r="D288066" s="335"/>
    </row>
    <row r="288067" spans="2:4">
      <c r="B288067" s="334"/>
      <c r="D288067" s="335"/>
    </row>
    <row r="288068" spans="2:4">
      <c r="B288068" s="334"/>
      <c r="D288068" s="335"/>
    </row>
    <row r="288069" spans="2:4">
      <c r="B288069" s="334"/>
      <c r="D288069" s="335"/>
    </row>
    <row r="288070" spans="2:4">
      <c r="B288070" s="334"/>
      <c r="D288070" s="335"/>
    </row>
    <row r="288071" spans="2:4">
      <c r="B288071" s="334"/>
      <c r="D288071" s="335"/>
    </row>
    <row r="288072" spans="2:4">
      <c r="B288072" s="334"/>
      <c r="D288072" s="335"/>
    </row>
    <row r="288073" spans="2:4">
      <c r="B288073" s="334"/>
      <c r="D288073" s="335"/>
    </row>
    <row r="288074" spans="2:4">
      <c r="B288074" s="334"/>
      <c r="D288074" s="335"/>
    </row>
    <row r="288075" spans="2:4">
      <c r="B288075" s="334"/>
      <c r="D288075" s="335"/>
    </row>
    <row r="288076" spans="2:4">
      <c r="B288076" s="334"/>
      <c r="D288076" s="335"/>
    </row>
    <row r="288077" spans="2:4">
      <c r="B288077" s="334"/>
      <c r="D288077" s="335"/>
    </row>
    <row r="288078" spans="2:4">
      <c r="B288078" s="334"/>
      <c r="D288078" s="335"/>
    </row>
    <row r="288079" spans="2:4">
      <c r="B288079" s="334"/>
      <c r="D288079" s="335"/>
    </row>
    <row r="288080" spans="2:4">
      <c r="B288080" s="334"/>
      <c r="D288080" s="335"/>
    </row>
    <row r="288081" spans="2:4">
      <c r="B288081" s="334"/>
      <c r="D288081" s="335"/>
    </row>
    <row r="288082" spans="2:4">
      <c r="B288082" s="334"/>
      <c r="D288082" s="335"/>
    </row>
    <row r="288083" spans="2:4">
      <c r="B288083" s="334"/>
      <c r="D288083" s="335"/>
    </row>
    <row r="288084" spans="2:4">
      <c r="B288084" s="334"/>
      <c r="D288084" s="335"/>
    </row>
    <row r="288085" spans="2:4">
      <c r="B288085" s="334"/>
      <c r="D288085" s="335"/>
    </row>
    <row r="288086" spans="2:4">
      <c r="B288086" s="334"/>
      <c r="D288086" s="335"/>
    </row>
    <row r="288087" spans="2:4">
      <c r="B288087" s="334"/>
      <c r="D288087" s="335"/>
    </row>
    <row r="288088" spans="2:4">
      <c r="B288088" s="334"/>
      <c r="D288088" s="335"/>
    </row>
    <row r="288089" spans="2:4">
      <c r="B288089" s="334"/>
      <c r="D288089" s="335"/>
    </row>
    <row r="288090" spans="2:4">
      <c r="B288090" s="334"/>
      <c r="D288090" s="335"/>
    </row>
    <row r="288091" spans="2:4">
      <c r="B288091" s="334"/>
      <c r="D288091" s="335"/>
    </row>
    <row r="288092" spans="2:4">
      <c r="B288092" s="334"/>
      <c r="D288092" s="335"/>
    </row>
    <row r="288093" spans="2:4">
      <c r="B288093" s="334"/>
      <c r="D288093" s="335"/>
    </row>
    <row r="288094" spans="2:4">
      <c r="B288094" s="334"/>
      <c r="D288094" s="335"/>
    </row>
    <row r="288095" spans="2:4">
      <c r="B288095" s="334"/>
      <c r="D288095" s="335"/>
    </row>
    <row r="288096" spans="2:4">
      <c r="B288096" s="334"/>
      <c r="D288096" s="335"/>
    </row>
    <row r="288097" spans="2:4">
      <c r="B288097" s="334"/>
      <c r="D288097" s="335"/>
    </row>
    <row r="288098" spans="2:4">
      <c r="B288098" s="334"/>
      <c r="D288098" s="335"/>
    </row>
    <row r="288099" spans="2:4">
      <c r="B288099" s="334"/>
      <c r="D288099" s="335"/>
    </row>
    <row r="288100" spans="2:4">
      <c r="B288100" s="334"/>
      <c r="D288100" s="335"/>
    </row>
    <row r="288101" spans="2:4">
      <c r="B288101" s="334"/>
      <c r="D288101" s="335"/>
    </row>
    <row r="288102" spans="2:4">
      <c r="B288102" s="334"/>
      <c r="D288102" s="335"/>
    </row>
    <row r="288103" spans="2:4">
      <c r="B288103" s="334"/>
      <c r="D288103" s="335"/>
    </row>
    <row r="288104" spans="2:4">
      <c r="B288104" s="334"/>
      <c r="D288104" s="335"/>
    </row>
    <row r="288105" spans="2:4">
      <c r="B288105" s="334"/>
      <c r="D288105" s="335"/>
    </row>
    <row r="288106" spans="2:4">
      <c r="B288106" s="334"/>
      <c r="D288106" s="335"/>
    </row>
    <row r="288107" spans="2:4">
      <c r="B288107" s="334"/>
      <c r="D288107" s="335"/>
    </row>
    <row r="288108" spans="2:4">
      <c r="B288108" s="334"/>
      <c r="D288108" s="335"/>
    </row>
    <row r="288109" spans="2:4">
      <c r="B288109" s="334"/>
      <c r="D288109" s="335"/>
    </row>
    <row r="288110" spans="2:4">
      <c r="B288110" s="334"/>
      <c r="D288110" s="335"/>
    </row>
    <row r="288111" spans="2:4">
      <c r="B288111" s="334"/>
      <c r="D288111" s="335"/>
    </row>
    <row r="288112" spans="2:4">
      <c r="B288112" s="334"/>
      <c r="D288112" s="335"/>
    </row>
    <row r="288113" spans="2:4">
      <c r="B288113" s="334"/>
      <c r="D288113" s="335"/>
    </row>
    <row r="288114" spans="2:4">
      <c r="B288114" s="334"/>
      <c r="D288114" s="335"/>
    </row>
    <row r="288115" spans="2:4">
      <c r="B288115" s="334"/>
      <c r="D288115" s="335"/>
    </row>
    <row r="288116" spans="2:4">
      <c r="B288116" s="334"/>
      <c r="D288116" s="335"/>
    </row>
    <row r="288117" spans="2:4">
      <c r="B288117" s="334"/>
      <c r="D288117" s="335"/>
    </row>
    <row r="288118" spans="2:4">
      <c r="B288118" s="334"/>
      <c r="D288118" s="335"/>
    </row>
    <row r="288119" spans="2:4">
      <c r="B288119" s="334"/>
      <c r="D288119" s="335"/>
    </row>
    <row r="288120" spans="2:4">
      <c r="B288120" s="334"/>
      <c r="D288120" s="335"/>
    </row>
    <row r="288121" spans="2:4">
      <c r="B288121" s="334"/>
      <c r="D288121" s="335"/>
    </row>
    <row r="288122" spans="2:4">
      <c r="B288122" s="334"/>
      <c r="D288122" s="335"/>
    </row>
    <row r="288123" spans="2:4">
      <c r="B288123" s="334"/>
      <c r="D288123" s="335"/>
    </row>
    <row r="288124" spans="2:4">
      <c r="B288124" s="334"/>
      <c r="D288124" s="335"/>
    </row>
    <row r="288125" spans="2:4">
      <c r="B288125" s="334"/>
      <c r="D288125" s="335"/>
    </row>
    <row r="288126" spans="2:4">
      <c r="B288126" s="334"/>
      <c r="D288126" s="335"/>
    </row>
    <row r="288127" spans="2:4">
      <c r="B288127" s="334"/>
      <c r="D288127" s="335"/>
    </row>
    <row r="288128" spans="2:4">
      <c r="B288128" s="334"/>
      <c r="D288128" s="335"/>
    </row>
    <row r="288129" spans="2:4">
      <c r="B288129" s="334"/>
      <c r="D288129" s="335"/>
    </row>
    <row r="288130" spans="2:4">
      <c r="B288130" s="334"/>
      <c r="D288130" s="335"/>
    </row>
    <row r="288131" spans="2:4">
      <c r="B288131" s="334"/>
      <c r="D288131" s="335"/>
    </row>
    <row r="288132" spans="2:4">
      <c r="B288132" s="334"/>
      <c r="D288132" s="335"/>
    </row>
    <row r="288133" spans="2:4">
      <c r="B288133" s="334"/>
      <c r="D288133" s="335"/>
    </row>
    <row r="288134" spans="2:4">
      <c r="B288134" s="334"/>
      <c r="D288134" s="335"/>
    </row>
    <row r="288135" spans="2:4">
      <c r="B288135" s="334"/>
      <c r="D288135" s="335"/>
    </row>
    <row r="288136" spans="2:4">
      <c r="B288136" s="334"/>
      <c r="D288136" s="335"/>
    </row>
    <row r="288137" spans="2:4">
      <c r="B288137" s="334"/>
      <c r="D288137" s="335"/>
    </row>
    <row r="288138" spans="2:4">
      <c r="B288138" s="334"/>
      <c r="D288138" s="335"/>
    </row>
    <row r="288139" spans="2:4">
      <c r="B288139" s="334"/>
      <c r="D288139" s="335"/>
    </row>
    <row r="288140" spans="2:4">
      <c r="B288140" s="334"/>
      <c r="D288140" s="335"/>
    </row>
    <row r="288141" spans="2:4">
      <c r="B288141" s="334"/>
      <c r="D288141" s="335"/>
    </row>
    <row r="288142" spans="2:4">
      <c r="B288142" s="334"/>
      <c r="D288142" s="335"/>
    </row>
    <row r="288143" spans="2:4">
      <c r="B288143" s="334"/>
      <c r="D288143" s="335"/>
    </row>
    <row r="288144" spans="2:4">
      <c r="B288144" s="334"/>
      <c r="D288144" s="335"/>
    </row>
    <row r="288145" spans="2:4">
      <c r="B288145" s="334"/>
      <c r="D288145" s="335"/>
    </row>
    <row r="288146" spans="2:4">
      <c r="B288146" s="334"/>
      <c r="D288146" s="335"/>
    </row>
    <row r="288147" spans="2:4">
      <c r="B288147" s="334"/>
      <c r="D288147" s="335"/>
    </row>
    <row r="288148" spans="2:4">
      <c r="B288148" s="334"/>
      <c r="D288148" s="335"/>
    </row>
    <row r="288149" spans="2:4">
      <c r="B288149" s="334"/>
      <c r="D288149" s="335"/>
    </row>
    <row r="288150" spans="2:4">
      <c r="B288150" s="334"/>
      <c r="D288150" s="335"/>
    </row>
    <row r="288151" spans="2:4">
      <c r="B288151" s="334"/>
      <c r="D288151" s="335"/>
    </row>
    <row r="288152" spans="2:4">
      <c r="B288152" s="334"/>
      <c r="D288152" s="335"/>
    </row>
    <row r="288153" spans="2:4">
      <c r="B288153" s="334"/>
      <c r="D288153" s="335"/>
    </row>
    <row r="288154" spans="2:4">
      <c r="B288154" s="334"/>
      <c r="D288154" s="335"/>
    </row>
    <row r="288155" spans="2:4">
      <c r="B288155" s="334"/>
      <c r="D288155" s="335"/>
    </row>
    <row r="288156" spans="2:4">
      <c r="B288156" s="334"/>
      <c r="D288156" s="335"/>
    </row>
    <row r="288157" spans="2:4">
      <c r="B288157" s="334"/>
      <c r="D288157" s="335"/>
    </row>
    <row r="288158" spans="2:4">
      <c r="B288158" s="334"/>
      <c r="D288158" s="335"/>
    </row>
    <row r="288159" spans="2:4">
      <c r="B288159" s="334"/>
      <c r="D288159" s="335"/>
    </row>
    <row r="288160" spans="2:4">
      <c r="B288160" s="334"/>
      <c r="D288160" s="335"/>
    </row>
    <row r="288161" spans="2:4">
      <c r="B288161" s="334"/>
      <c r="D288161" s="335"/>
    </row>
    <row r="288162" spans="2:4">
      <c r="B288162" s="334"/>
      <c r="D288162" s="335"/>
    </row>
    <row r="288163" spans="2:4">
      <c r="B288163" s="334"/>
      <c r="D288163" s="335"/>
    </row>
    <row r="288164" spans="2:4">
      <c r="B288164" s="334"/>
      <c r="D288164" s="335"/>
    </row>
    <row r="288165" spans="2:4">
      <c r="B288165" s="334"/>
      <c r="D288165" s="335"/>
    </row>
    <row r="288166" spans="2:4">
      <c r="B288166" s="334"/>
      <c r="D288166" s="335"/>
    </row>
    <row r="288167" spans="2:4">
      <c r="B288167" s="334"/>
      <c r="D288167" s="335"/>
    </row>
    <row r="288168" spans="2:4">
      <c r="B288168" s="334"/>
      <c r="D288168" s="335"/>
    </row>
    <row r="288169" spans="2:4">
      <c r="B288169" s="334"/>
      <c r="D288169" s="335"/>
    </row>
    <row r="288170" spans="2:4">
      <c r="B288170" s="334"/>
      <c r="D288170" s="335"/>
    </row>
    <row r="288171" spans="2:4">
      <c r="B288171" s="334"/>
      <c r="D288171" s="335"/>
    </row>
    <row r="288172" spans="2:4">
      <c r="B288172" s="334"/>
      <c r="D288172" s="335"/>
    </row>
    <row r="288173" spans="2:4">
      <c r="B288173" s="334"/>
      <c r="D288173" s="335"/>
    </row>
    <row r="288174" spans="2:4">
      <c r="B288174" s="334"/>
      <c r="D288174" s="335"/>
    </row>
    <row r="288175" spans="2:4">
      <c r="B288175" s="334"/>
      <c r="D288175" s="335"/>
    </row>
    <row r="288176" spans="2:4">
      <c r="B288176" s="334"/>
      <c r="D288176" s="335"/>
    </row>
    <row r="288177" spans="2:4">
      <c r="B288177" s="334"/>
      <c r="D288177" s="335"/>
    </row>
    <row r="288178" spans="2:4">
      <c r="B288178" s="334"/>
      <c r="D288178" s="335"/>
    </row>
    <row r="288179" spans="2:4">
      <c r="B288179" s="334"/>
      <c r="D288179" s="335"/>
    </row>
    <row r="288180" spans="2:4">
      <c r="B288180" s="334"/>
      <c r="D288180" s="335"/>
    </row>
    <row r="288181" spans="2:4">
      <c r="B288181" s="334"/>
      <c r="D288181" s="335"/>
    </row>
    <row r="288182" spans="2:4">
      <c r="B288182" s="334"/>
      <c r="D288182" s="335"/>
    </row>
    <row r="288183" spans="2:4">
      <c r="B288183" s="334"/>
      <c r="D288183" s="335"/>
    </row>
    <row r="288184" spans="2:4">
      <c r="B288184" s="334"/>
      <c r="D288184" s="335"/>
    </row>
    <row r="288185" spans="2:4">
      <c r="B288185" s="334"/>
      <c r="D288185" s="335"/>
    </row>
    <row r="288186" spans="2:4">
      <c r="B288186" s="334"/>
      <c r="D288186" s="335"/>
    </row>
    <row r="288187" spans="2:4">
      <c r="B288187" s="334"/>
      <c r="D288187" s="335"/>
    </row>
    <row r="288188" spans="2:4">
      <c r="B288188" s="334"/>
      <c r="D288188" s="335"/>
    </row>
    <row r="288189" spans="2:4">
      <c r="B288189" s="334"/>
      <c r="D288189" s="335"/>
    </row>
    <row r="288190" spans="2:4">
      <c r="B288190" s="334"/>
      <c r="D288190" s="335"/>
    </row>
    <row r="288191" spans="2:4">
      <c r="B288191" s="334"/>
      <c r="D288191" s="335"/>
    </row>
    <row r="288192" spans="2:4">
      <c r="B288192" s="334"/>
      <c r="D288192" s="335"/>
    </row>
    <row r="288193" spans="2:4">
      <c r="B288193" s="334"/>
      <c r="D288193" s="335"/>
    </row>
    <row r="288194" spans="2:4">
      <c r="B288194" s="334"/>
      <c r="D288194" s="335"/>
    </row>
    <row r="288195" spans="2:4">
      <c r="B288195" s="334"/>
      <c r="D288195" s="335"/>
    </row>
    <row r="288196" spans="2:4">
      <c r="B288196" s="334"/>
      <c r="D288196" s="335"/>
    </row>
    <row r="288197" spans="2:4">
      <c r="B288197" s="334"/>
      <c r="D288197" s="335"/>
    </row>
    <row r="288198" spans="2:4">
      <c r="B288198" s="334"/>
      <c r="D288198" s="335"/>
    </row>
    <row r="288199" spans="2:4">
      <c r="B288199" s="334"/>
      <c r="D288199" s="335"/>
    </row>
    <row r="288200" spans="2:4">
      <c r="B288200" s="334"/>
      <c r="D288200" s="335"/>
    </row>
    <row r="288201" spans="2:4">
      <c r="B288201" s="334"/>
      <c r="D288201" s="335"/>
    </row>
    <row r="288202" spans="2:4">
      <c r="B288202" s="334"/>
      <c r="D288202" s="335"/>
    </row>
    <row r="288203" spans="2:4">
      <c r="B288203" s="334"/>
      <c r="D288203" s="335"/>
    </row>
    <row r="288204" spans="2:4">
      <c r="B288204" s="334"/>
      <c r="D288204" s="335"/>
    </row>
    <row r="288205" spans="2:4">
      <c r="B288205" s="334"/>
      <c r="D288205" s="335"/>
    </row>
    <row r="288206" spans="2:4">
      <c r="B288206" s="334"/>
      <c r="D288206" s="335"/>
    </row>
    <row r="288207" spans="2:4">
      <c r="B288207" s="334"/>
      <c r="D288207" s="335"/>
    </row>
    <row r="288208" spans="2:4">
      <c r="B288208" s="334"/>
      <c r="D288208" s="335"/>
    </row>
    <row r="288209" spans="2:4">
      <c r="B288209" s="334"/>
      <c r="D288209" s="335"/>
    </row>
    <row r="288210" spans="2:4">
      <c r="B288210" s="334"/>
      <c r="D288210" s="335"/>
    </row>
    <row r="288211" spans="2:4">
      <c r="B288211" s="334"/>
      <c r="D288211" s="335"/>
    </row>
    <row r="288212" spans="2:4">
      <c r="B288212" s="334"/>
      <c r="D288212" s="335"/>
    </row>
    <row r="288213" spans="2:4">
      <c r="B288213" s="334"/>
      <c r="D288213" s="335"/>
    </row>
    <row r="288214" spans="2:4">
      <c r="B288214" s="334"/>
      <c r="D288214" s="335"/>
    </row>
    <row r="288215" spans="2:4">
      <c r="B288215" s="334"/>
      <c r="D288215" s="335"/>
    </row>
    <row r="288216" spans="2:4">
      <c r="B288216" s="334"/>
      <c r="D288216" s="335"/>
    </row>
    <row r="288217" spans="2:4">
      <c r="B288217" s="334"/>
      <c r="D288217" s="335"/>
    </row>
    <row r="288218" spans="2:4">
      <c r="B288218" s="334"/>
      <c r="D288218" s="335"/>
    </row>
    <row r="288219" spans="2:4">
      <c r="B288219" s="334"/>
      <c r="D288219" s="335"/>
    </row>
    <row r="288220" spans="2:4">
      <c r="B288220" s="334"/>
      <c r="D288220" s="335"/>
    </row>
    <row r="288221" spans="2:4">
      <c r="B288221" s="334"/>
      <c r="D288221" s="335"/>
    </row>
    <row r="288222" spans="2:4">
      <c r="B288222" s="334"/>
      <c r="D288222" s="335"/>
    </row>
    <row r="288223" spans="2:4">
      <c r="B288223" s="334"/>
      <c r="D288223" s="335"/>
    </row>
    <row r="288224" spans="2:4">
      <c r="B288224" s="334"/>
      <c r="D288224" s="335"/>
    </row>
    <row r="288225" spans="2:4">
      <c r="B288225" s="334"/>
      <c r="D288225" s="335"/>
    </row>
    <row r="288226" spans="2:4">
      <c r="B288226" s="334"/>
      <c r="D288226" s="335"/>
    </row>
    <row r="288227" spans="2:4">
      <c r="B288227" s="334"/>
      <c r="D288227" s="335"/>
    </row>
    <row r="288228" spans="2:4">
      <c r="B288228" s="334"/>
      <c r="D288228" s="335"/>
    </row>
    <row r="288229" spans="2:4">
      <c r="B288229" s="334"/>
      <c r="D288229" s="335"/>
    </row>
    <row r="288230" spans="2:4">
      <c r="B288230" s="334"/>
      <c r="D288230" s="335"/>
    </row>
    <row r="288231" spans="2:4">
      <c r="B288231" s="334"/>
      <c r="D288231" s="335"/>
    </row>
    <row r="288232" spans="2:4">
      <c r="B288232" s="334"/>
      <c r="D288232" s="335"/>
    </row>
    <row r="288233" spans="2:4">
      <c r="B288233" s="334"/>
      <c r="D288233" s="335"/>
    </row>
    <row r="288234" spans="2:4">
      <c r="B288234" s="334"/>
      <c r="D288234" s="335"/>
    </row>
    <row r="288235" spans="2:4">
      <c r="B288235" s="334"/>
      <c r="D288235" s="335"/>
    </row>
    <row r="288236" spans="2:4">
      <c r="B288236" s="334"/>
      <c r="D288236" s="335"/>
    </row>
    <row r="288237" spans="2:4">
      <c r="B288237" s="334"/>
      <c r="D288237" s="335"/>
    </row>
    <row r="288238" spans="2:4">
      <c r="B288238" s="334"/>
      <c r="D288238" s="335"/>
    </row>
    <row r="288239" spans="2:4">
      <c r="B288239" s="334"/>
      <c r="D288239" s="335"/>
    </row>
    <row r="288240" spans="2:4">
      <c r="B288240" s="334"/>
      <c r="D288240" s="335"/>
    </row>
    <row r="288241" spans="2:4">
      <c r="B288241" s="334"/>
      <c r="D288241" s="335"/>
    </row>
    <row r="288242" spans="2:4">
      <c r="B288242" s="334"/>
      <c r="D288242" s="335"/>
    </row>
    <row r="288243" spans="2:4">
      <c r="B288243" s="334"/>
      <c r="D288243" s="335"/>
    </row>
    <row r="288244" spans="2:4">
      <c r="B288244" s="334"/>
      <c r="D288244" s="335"/>
    </row>
    <row r="288245" spans="2:4">
      <c r="B288245" s="334"/>
      <c r="D288245" s="335"/>
    </row>
    <row r="288246" spans="2:4">
      <c r="B288246" s="334"/>
      <c r="D288246" s="335"/>
    </row>
    <row r="288247" spans="2:4">
      <c r="B288247" s="334"/>
      <c r="D288247" s="335"/>
    </row>
    <row r="288248" spans="2:4">
      <c r="B288248" s="334"/>
      <c r="D288248" s="335"/>
    </row>
    <row r="288249" spans="2:4">
      <c r="B288249" s="334"/>
      <c r="D288249" s="335"/>
    </row>
    <row r="288250" spans="2:4">
      <c r="B288250" s="334"/>
      <c r="D288250" s="335"/>
    </row>
    <row r="288251" spans="2:4">
      <c r="B288251" s="334"/>
      <c r="D288251" s="335"/>
    </row>
    <row r="288252" spans="2:4">
      <c r="B288252" s="334"/>
      <c r="D288252" s="335"/>
    </row>
    <row r="288253" spans="2:4">
      <c r="B288253" s="334"/>
      <c r="D288253" s="335"/>
    </row>
    <row r="288254" spans="2:4">
      <c r="B288254" s="334"/>
      <c r="D288254" s="335"/>
    </row>
    <row r="288255" spans="2:4">
      <c r="B288255" s="334"/>
      <c r="D288255" s="335"/>
    </row>
    <row r="288256" spans="2:4">
      <c r="B288256" s="334"/>
      <c r="D288256" s="335"/>
    </row>
    <row r="288257" spans="2:4">
      <c r="B288257" s="334"/>
      <c r="D288257" s="335"/>
    </row>
    <row r="288258" spans="2:4">
      <c r="B288258" s="334"/>
      <c r="D288258" s="335"/>
    </row>
    <row r="288259" spans="2:4">
      <c r="B288259" s="334"/>
      <c r="D288259" s="335"/>
    </row>
    <row r="288260" spans="2:4">
      <c r="B288260" s="334"/>
      <c r="D288260" s="335"/>
    </row>
    <row r="288261" spans="2:4">
      <c r="B288261" s="334"/>
      <c r="D288261" s="335"/>
    </row>
    <row r="288262" spans="2:4">
      <c r="B288262" s="334"/>
      <c r="D288262" s="335"/>
    </row>
    <row r="288263" spans="2:4">
      <c r="B288263" s="334"/>
      <c r="D288263" s="335"/>
    </row>
    <row r="288264" spans="2:4">
      <c r="B288264" s="334"/>
      <c r="D288264" s="335"/>
    </row>
    <row r="288265" spans="2:4">
      <c r="B288265" s="334"/>
      <c r="D288265" s="335"/>
    </row>
    <row r="288266" spans="2:4">
      <c r="B288266" s="334"/>
      <c r="D288266" s="335"/>
    </row>
    <row r="288267" spans="2:4">
      <c r="B288267" s="334"/>
      <c r="D288267" s="335"/>
    </row>
    <row r="288268" spans="2:4">
      <c r="B288268" s="334"/>
      <c r="D288268" s="335"/>
    </row>
    <row r="288269" spans="2:4">
      <c r="B288269" s="334"/>
      <c r="D288269" s="335"/>
    </row>
    <row r="288270" spans="2:4">
      <c r="B288270" s="334"/>
      <c r="D288270" s="335"/>
    </row>
    <row r="288271" spans="2:4">
      <c r="B288271" s="334"/>
      <c r="D288271" s="335"/>
    </row>
    <row r="288272" spans="2:4">
      <c r="B288272" s="334"/>
      <c r="D288272" s="335"/>
    </row>
    <row r="288273" spans="2:4">
      <c r="B288273" s="334"/>
      <c r="D288273" s="335"/>
    </row>
    <row r="288274" spans="2:4">
      <c r="B288274" s="334"/>
      <c r="D288274" s="335"/>
    </row>
    <row r="288275" spans="2:4">
      <c r="B288275" s="334"/>
      <c r="D288275" s="335"/>
    </row>
    <row r="288276" spans="2:4">
      <c r="B288276" s="334"/>
      <c r="D288276" s="335"/>
    </row>
    <row r="288277" spans="2:4">
      <c r="B288277" s="334"/>
      <c r="D288277" s="335"/>
    </row>
    <row r="288278" spans="2:4">
      <c r="B288278" s="334"/>
      <c r="D288278" s="335"/>
    </row>
    <row r="288279" spans="2:4">
      <c r="B288279" s="334"/>
      <c r="D288279" s="335"/>
    </row>
    <row r="288280" spans="2:4">
      <c r="B288280" s="334"/>
      <c r="D288280" s="335"/>
    </row>
    <row r="288281" spans="2:4">
      <c r="B288281" s="334"/>
      <c r="D288281" s="335"/>
    </row>
    <row r="288282" spans="2:4">
      <c r="B288282" s="334"/>
      <c r="D288282" s="335"/>
    </row>
    <row r="288283" spans="2:4">
      <c r="B288283" s="334"/>
      <c r="D288283" s="335"/>
    </row>
    <row r="288284" spans="2:4">
      <c r="B288284" s="334"/>
      <c r="D288284" s="335"/>
    </row>
    <row r="288285" spans="2:4">
      <c r="B288285" s="334"/>
      <c r="D288285" s="335"/>
    </row>
    <row r="288286" spans="2:4">
      <c r="B288286" s="334"/>
      <c r="D288286" s="335"/>
    </row>
    <row r="288287" spans="2:4">
      <c r="B288287" s="334"/>
      <c r="D288287" s="335"/>
    </row>
    <row r="288288" spans="2:4">
      <c r="B288288" s="334"/>
      <c r="D288288" s="335"/>
    </row>
    <row r="288289" spans="2:4">
      <c r="B288289" s="334"/>
      <c r="D288289" s="335"/>
    </row>
    <row r="288290" spans="2:4">
      <c r="B288290" s="334"/>
      <c r="D288290" s="335"/>
    </row>
    <row r="288291" spans="2:4">
      <c r="B288291" s="334"/>
      <c r="D288291" s="335"/>
    </row>
    <row r="288292" spans="2:4">
      <c r="B288292" s="334"/>
      <c r="D288292" s="335"/>
    </row>
    <row r="288293" spans="2:4">
      <c r="B288293" s="334"/>
      <c r="D288293" s="335"/>
    </row>
    <row r="288294" spans="2:4">
      <c r="B288294" s="334"/>
      <c r="D288294" s="335"/>
    </row>
    <row r="288295" spans="2:4">
      <c r="B288295" s="334"/>
      <c r="D288295" s="335"/>
    </row>
    <row r="288296" spans="2:4">
      <c r="B288296" s="334"/>
      <c r="D288296" s="335"/>
    </row>
    <row r="288297" spans="2:4">
      <c r="B288297" s="334"/>
      <c r="D288297" s="335"/>
    </row>
    <row r="288298" spans="2:4">
      <c r="B288298" s="334"/>
      <c r="D288298" s="335"/>
    </row>
    <row r="288299" spans="2:4">
      <c r="B288299" s="334"/>
      <c r="D288299" s="335"/>
    </row>
    <row r="288300" spans="2:4">
      <c r="B288300" s="334"/>
      <c r="D288300" s="335"/>
    </row>
    <row r="288301" spans="2:4">
      <c r="B288301" s="334"/>
      <c r="D288301" s="335"/>
    </row>
    <row r="288302" spans="2:4">
      <c r="B288302" s="334"/>
      <c r="D288302" s="335"/>
    </row>
    <row r="288303" spans="2:4">
      <c r="B288303" s="334"/>
      <c r="D288303" s="335"/>
    </row>
    <row r="288304" spans="2:4">
      <c r="B288304" s="334"/>
      <c r="D288304" s="335"/>
    </row>
    <row r="288305" spans="2:4">
      <c r="B288305" s="334"/>
      <c r="D288305" s="335"/>
    </row>
    <row r="288306" spans="2:4">
      <c r="B288306" s="334"/>
      <c r="D288306" s="335"/>
    </row>
    <row r="288307" spans="2:4">
      <c r="B288307" s="334"/>
      <c r="D288307" s="335"/>
    </row>
    <row r="288308" spans="2:4">
      <c r="B288308" s="334"/>
      <c r="D288308" s="335"/>
    </row>
    <row r="288309" spans="2:4">
      <c r="B288309" s="334"/>
      <c r="D288309" s="335"/>
    </row>
    <row r="288310" spans="2:4">
      <c r="B288310" s="334"/>
      <c r="D288310" s="335"/>
    </row>
    <row r="288311" spans="2:4">
      <c r="B288311" s="334"/>
      <c r="D288311" s="335"/>
    </row>
    <row r="288312" spans="2:4">
      <c r="B288312" s="334"/>
      <c r="D288312" s="335"/>
    </row>
    <row r="288313" spans="2:4">
      <c r="B288313" s="334"/>
      <c r="D288313" s="335"/>
    </row>
    <row r="288314" spans="2:4">
      <c r="B288314" s="334"/>
      <c r="D288314" s="335"/>
    </row>
    <row r="288315" spans="2:4">
      <c r="B288315" s="334"/>
      <c r="D288315" s="335"/>
    </row>
    <row r="288316" spans="2:4">
      <c r="B288316" s="334"/>
      <c r="D288316" s="335"/>
    </row>
    <row r="288317" spans="2:4">
      <c r="B288317" s="334"/>
      <c r="D288317" s="335"/>
    </row>
    <row r="288318" spans="2:4">
      <c r="B288318" s="334"/>
      <c r="D288318" s="335"/>
    </row>
    <row r="288319" spans="2:4">
      <c r="B288319" s="334"/>
      <c r="D288319" s="335"/>
    </row>
    <row r="288320" spans="2:4">
      <c r="B288320" s="334"/>
      <c r="D288320" s="335"/>
    </row>
    <row r="288321" spans="2:4">
      <c r="B288321" s="334"/>
      <c r="D288321" s="335"/>
    </row>
    <row r="288322" spans="2:4">
      <c r="B288322" s="334"/>
      <c r="D288322" s="335"/>
    </row>
    <row r="288323" spans="2:4">
      <c r="B288323" s="334"/>
      <c r="D288323" s="335"/>
    </row>
    <row r="288324" spans="2:4">
      <c r="B288324" s="334"/>
      <c r="D288324" s="335"/>
    </row>
    <row r="288325" spans="2:4">
      <c r="B288325" s="334"/>
      <c r="D288325" s="335"/>
    </row>
    <row r="288326" spans="2:4">
      <c r="B288326" s="334"/>
      <c r="D288326" s="335"/>
    </row>
    <row r="288327" spans="2:4">
      <c r="B288327" s="334"/>
      <c r="D288327" s="335"/>
    </row>
    <row r="288328" spans="2:4">
      <c r="B288328" s="334"/>
      <c r="D288328" s="335"/>
    </row>
    <row r="288329" spans="2:4">
      <c r="B288329" s="334"/>
      <c r="D288329" s="335"/>
    </row>
    <row r="288330" spans="2:4">
      <c r="B288330" s="334"/>
      <c r="D288330" s="335"/>
    </row>
    <row r="288331" spans="2:4">
      <c r="B288331" s="334"/>
      <c r="D288331" s="335"/>
    </row>
    <row r="288332" spans="2:4">
      <c r="B288332" s="334"/>
      <c r="D288332" s="335"/>
    </row>
    <row r="288333" spans="2:4">
      <c r="B288333" s="334"/>
      <c r="D288333" s="335"/>
    </row>
    <row r="288334" spans="2:4">
      <c r="B288334" s="334"/>
      <c r="D288334" s="335"/>
    </row>
    <row r="288335" spans="2:4">
      <c r="B288335" s="334"/>
      <c r="D288335" s="335"/>
    </row>
    <row r="288336" spans="2:4">
      <c r="B288336" s="334"/>
      <c r="D288336" s="335"/>
    </row>
    <row r="288337" spans="2:4">
      <c r="B288337" s="334"/>
      <c r="D288337" s="335"/>
    </row>
    <row r="288338" spans="2:4">
      <c r="B288338" s="334"/>
      <c r="D288338" s="335"/>
    </row>
    <row r="288339" spans="2:4">
      <c r="B288339" s="334"/>
      <c r="D288339" s="335"/>
    </row>
    <row r="288340" spans="2:4">
      <c r="B288340" s="334"/>
      <c r="D288340" s="335"/>
    </row>
    <row r="288341" spans="2:4">
      <c r="B288341" s="334"/>
      <c r="D288341" s="335"/>
    </row>
    <row r="288342" spans="2:4">
      <c r="B288342" s="334"/>
      <c r="D288342" s="335"/>
    </row>
    <row r="288343" spans="2:4">
      <c r="B288343" s="334"/>
      <c r="D288343" s="335"/>
    </row>
    <row r="288344" spans="2:4">
      <c r="B288344" s="334"/>
      <c r="D288344" s="335"/>
    </row>
    <row r="288345" spans="2:4">
      <c r="B288345" s="334"/>
      <c r="D288345" s="335"/>
    </row>
    <row r="288346" spans="2:4">
      <c r="B288346" s="334"/>
      <c r="D288346" s="335"/>
    </row>
    <row r="288347" spans="2:4">
      <c r="B288347" s="334"/>
      <c r="D288347" s="335"/>
    </row>
    <row r="288348" spans="2:4">
      <c r="B288348" s="334"/>
      <c r="D288348" s="335"/>
    </row>
    <row r="288349" spans="2:4">
      <c r="B288349" s="334"/>
      <c r="D288349" s="335"/>
    </row>
    <row r="288350" spans="2:4">
      <c r="B288350" s="334"/>
      <c r="D288350" s="335"/>
    </row>
    <row r="288351" spans="2:4">
      <c r="B288351" s="334"/>
      <c r="D288351" s="335"/>
    </row>
    <row r="288352" spans="2:4">
      <c r="B288352" s="334"/>
      <c r="D288352" s="335"/>
    </row>
    <row r="288353" spans="2:4">
      <c r="B288353" s="334"/>
      <c r="D288353" s="335"/>
    </row>
    <row r="288354" spans="2:4">
      <c r="B288354" s="334"/>
      <c r="D288354" s="335"/>
    </row>
    <row r="288355" spans="2:4">
      <c r="B288355" s="334"/>
      <c r="D288355" s="335"/>
    </row>
    <row r="288356" spans="2:4">
      <c r="B288356" s="334"/>
      <c r="D288356" s="335"/>
    </row>
    <row r="288357" spans="2:4">
      <c r="B288357" s="334"/>
      <c r="D288357" s="335"/>
    </row>
    <row r="288358" spans="2:4">
      <c r="B288358" s="334"/>
      <c r="D288358" s="335"/>
    </row>
    <row r="288359" spans="2:4">
      <c r="B288359" s="334"/>
      <c r="D288359" s="335"/>
    </row>
    <row r="288360" spans="2:4">
      <c r="B288360" s="334"/>
      <c r="D288360" s="335"/>
    </row>
    <row r="288361" spans="2:4">
      <c r="B288361" s="334"/>
      <c r="D288361" s="335"/>
    </row>
    <row r="288362" spans="2:4">
      <c r="B288362" s="334"/>
      <c r="D288362" s="335"/>
    </row>
    <row r="288363" spans="2:4">
      <c r="B288363" s="334"/>
      <c r="D288363" s="335"/>
    </row>
    <row r="288364" spans="2:4">
      <c r="B288364" s="334"/>
      <c r="D288364" s="335"/>
    </row>
    <row r="288365" spans="2:4">
      <c r="B288365" s="334"/>
      <c r="D288365" s="335"/>
    </row>
    <row r="288366" spans="2:4">
      <c r="B288366" s="334"/>
      <c r="D288366" s="335"/>
    </row>
    <row r="288367" spans="2:4">
      <c r="B288367" s="334"/>
      <c r="D288367" s="335"/>
    </row>
    <row r="288368" spans="2:4">
      <c r="B288368" s="334"/>
      <c r="D288368" s="335"/>
    </row>
    <row r="288369" spans="2:4">
      <c r="B288369" s="334"/>
      <c r="D288369" s="335"/>
    </row>
    <row r="288370" spans="2:4">
      <c r="B288370" s="334"/>
      <c r="D288370" s="335"/>
    </row>
    <row r="288371" spans="2:4">
      <c r="B288371" s="334"/>
      <c r="D288371" s="335"/>
    </row>
    <row r="288372" spans="2:4">
      <c r="B288372" s="334"/>
      <c r="D288372" s="335"/>
    </row>
    <row r="288373" spans="2:4">
      <c r="B288373" s="334"/>
      <c r="D288373" s="335"/>
    </row>
    <row r="288374" spans="2:4">
      <c r="B288374" s="334"/>
      <c r="D288374" s="335"/>
    </row>
    <row r="288375" spans="2:4">
      <c r="B288375" s="334"/>
      <c r="D288375" s="335"/>
    </row>
    <row r="288376" spans="2:4">
      <c r="B288376" s="334"/>
      <c r="D288376" s="335"/>
    </row>
    <row r="288377" spans="2:4">
      <c r="B288377" s="334"/>
      <c r="D288377" s="335"/>
    </row>
    <row r="288378" spans="2:4">
      <c r="B288378" s="334"/>
      <c r="D288378" s="335"/>
    </row>
    <row r="288379" spans="2:4">
      <c r="B288379" s="334"/>
      <c r="D288379" s="335"/>
    </row>
    <row r="288380" spans="2:4">
      <c r="B288380" s="334"/>
      <c r="D288380" s="335"/>
    </row>
    <row r="288381" spans="2:4">
      <c r="B288381" s="334"/>
      <c r="D288381" s="335"/>
    </row>
    <row r="288382" spans="2:4">
      <c r="B288382" s="334"/>
      <c r="D288382" s="335"/>
    </row>
    <row r="288383" spans="2:4">
      <c r="B288383" s="334"/>
      <c r="D288383" s="335"/>
    </row>
    <row r="288384" spans="2:4">
      <c r="B288384" s="334"/>
      <c r="D288384" s="335"/>
    </row>
    <row r="288385" spans="2:4">
      <c r="B288385" s="334"/>
      <c r="D288385" s="335"/>
    </row>
    <row r="288386" spans="2:4">
      <c r="B288386" s="334"/>
      <c r="D288386" s="335"/>
    </row>
    <row r="288387" spans="2:4">
      <c r="B288387" s="334"/>
      <c r="D288387" s="335"/>
    </row>
    <row r="288388" spans="2:4">
      <c r="B288388" s="334"/>
      <c r="D288388" s="335"/>
    </row>
    <row r="288389" spans="2:4">
      <c r="B288389" s="334"/>
      <c r="D288389" s="335"/>
    </row>
    <row r="288390" spans="2:4">
      <c r="B288390" s="334"/>
      <c r="D288390" s="335"/>
    </row>
    <row r="288391" spans="2:4">
      <c r="B288391" s="334"/>
      <c r="D288391" s="335"/>
    </row>
    <row r="288392" spans="2:4">
      <c r="B288392" s="334"/>
      <c r="D288392" s="335"/>
    </row>
    <row r="288393" spans="2:4">
      <c r="B288393" s="334"/>
      <c r="D288393" s="335"/>
    </row>
    <row r="288394" spans="2:4">
      <c r="B288394" s="334"/>
      <c r="D288394" s="335"/>
    </row>
    <row r="288395" spans="2:4">
      <c r="B288395" s="334"/>
      <c r="D288395" s="335"/>
    </row>
    <row r="288396" spans="2:4">
      <c r="B288396" s="334"/>
      <c r="D288396" s="335"/>
    </row>
    <row r="288397" spans="2:4">
      <c r="B288397" s="334"/>
      <c r="D288397" s="335"/>
    </row>
    <row r="288398" spans="2:4">
      <c r="B288398" s="334"/>
      <c r="D288398" s="335"/>
    </row>
    <row r="288399" spans="2:4">
      <c r="B288399" s="334"/>
      <c r="D288399" s="335"/>
    </row>
    <row r="288400" spans="2:4">
      <c r="B288400" s="334"/>
      <c r="D288400" s="335"/>
    </row>
    <row r="288401" spans="2:4">
      <c r="B288401" s="334"/>
      <c r="D288401" s="335"/>
    </row>
    <row r="288402" spans="2:4">
      <c r="B288402" s="334"/>
      <c r="D288402" s="335"/>
    </row>
    <row r="288403" spans="2:4">
      <c r="B288403" s="334"/>
      <c r="D288403" s="335"/>
    </row>
    <row r="288404" spans="2:4">
      <c r="B288404" s="334"/>
      <c r="D288404" s="335"/>
    </row>
    <row r="288405" spans="2:4">
      <c r="B288405" s="334"/>
      <c r="D288405" s="335"/>
    </row>
    <row r="288406" spans="2:4">
      <c r="B288406" s="334"/>
      <c r="D288406" s="335"/>
    </row>
    <row r="288407" spans="2:4">
      <c r="B288407" s="334"/>
      <c r="D288407" s="335"/>
    </row>
    <row r="288408" spans="2:4">
      <c r="B288408" s="334"/>
      <c r="D288408" s="335"/>
    </row>
    <row r="288409" spans="2:4">
      <c r="B288409" s="334"/>
      <c r="D288409" s="335"/>
    </row>
    <row r="288410" spans="2:4">
      <c r="B288410" s="334"/>
      <c r="D288410" s="335"/>
    </row>
    <row r="288411" spans="2:4">
      <c r="B288411" s="334"/>
      <c r="D288411" s="335"/>
    </row>
    <row r="288412" spans="2:4">
      <c r="B288412" s="334"/>
      <c r="D288412" s="335"/>
    </row>
    <row r="288413" spans="2:4">
      <c r="B288413" s="334"/>
      <c r="D288413" s="335"/>
    </row>
    <row r="288414" spans="2:4">
      <c r="B288414" s="334"/>
      <c r="D288414" s="335"/>
    </row>
    <row r="288415" spans="2:4">
      <c r="B288415" s="334"/>
      <c r="D288415" s="335"/>
    </row>
    <row r="288416" spans="2:4">
      <c r="B288416" s="334"/>
      <c r="D288416" s="335"/>
    </row>
    <row r="288417" spans="2:4">
      <c r="B288417" s="334"/>
      <c r="D288417" s="335"/>
    </row>
    <row r="288418" spans="2:4">
      <c r="B288418" s="334"/>
      <c r="D288418" s="335"/>
    </row>
    <row r="288419" spans="2:4">
      <c r="B288419" s="334"/>
      <c r="D288419" s="335"/>
    </row>
    <row r="288420" spans="2:4">
      <c r="B288420" s="334"/>
      <c r="D288420" s="335"/>
    </row>
    <row r="288421" spans="2:4">
      <c r="B288421" s="334"/>
      <c r="D288421" s="335"/>
    </row>
    <row r="288422" spans="2:4">
      <c r="B288422" s="334"/>
      <c r="D288422" s="335"/>
    </row>
    <row r="288423" spans="2:4">
      <c r="B288423" s="334"/>
      <c r="D288423" s="335"/>
    </row>
    <row r="288424" spans="2:4">
      <c r="B288424" s="334"/>
      <c r="D288424" s="335"/>
    </row>
    <row r="288425" spans="2:4">
      <c r="B288425" s="334"/>
      <c r="D288425" s="335"/>
    </row>
    <row r="288426" spans="2:4">
      <c r="B288426" s="334"/>
      <c r="D288426" s="335"/>
    </row>
    <row r="288427" spans="2:4">
      <c r="B288427" s="334"/>
      <c r="D288427" s="335"/>
    </row>
    <row r="288428" spans="2:4">
      <c r="B288428" s="334"/>
      <c r="D288428" s="335"/>
    </row>
    <row r="288429" spans="2:4">
      <c r="B288429" s="334"/>
      <c r="D288429" s="335"/>
    </row>
    <row r="288430" spans="2:4">
      <c r="B288430" s="334"/>
      <c r="D288430" s="335"/>
    </row>
    <row r="288431" spans="2:4">
      <c r="B288431" s="334"/>
      <c r="D288431" s="335"/>
    </row>
    <row r="288432" spans="2:4">
      <c r="B288432" s="334"/>
      <c r="D288432" s="335"/>
    </row>
    <row r="288433" spans="2:4">
      <c r="B288433" s="334"/>
      <c r="D288433" s="335"/>
    </row>
    <row r="288434" spans="2:4">
      <c r="B288434" s="334"/>
      <c r="D288434" s="335"/>
    </row>
    <row r="288435" spans="2:4">
      <c r="B288435" s="334"/>
      <c r="D288435" s="335"/>
    </row>
    <row r="288436" spans="2:4">
      <c r="B288436" s="334"/>
      <c r="D288436" s="335"/>
    </row>
    <row r="288437" spans="2:4">
      <c r="B288437" s="334"/>
      <c r="D288437" s="335"/>
    </row>
    <row r="288438" spans="2:4">
      <c r="B288438" s="334"/>
      <c r="D288438" s="335"/>
    </row>
    <row r="288439" spans="2:4">
      <c r="B288439" s="334"/>
      <c r="D288439" s="335"/>
    </row>
    <row r="288440" spans="2:4">
      <c r="B288440" s="334"/>
      <c r="D288440" s="335"/>
    </row>
    <row r="288441" spans="2:4">
      <c r="B288441" s="334"/>
      <c r="D288441" s="335"/>
    </row>
    <row r="288442" spans="2:4">
      <c r="B288442" s="334"/>
      <c r="D288442" s="335"/>
    </row>
    <row r="288443" spans="2:4">
      <c r="B288443" s="334"/>
      <c r="D288443" s="335"/>
    </row>
    <row r="288444" spans="2:4">
      <c r="B288444" s="334"/>
      <c r="D288444" s="335"/>
    </row>
    <row r="288445" spans="2:4">
      <c r="B288445" s="334"/>
      <c r="D288445" s="335"/>
    </row>
    <row r="288446" spans="2:4">
      <c r="B288446" s="334"/>
      <c r="D288446" s="335"/>
    </row>
    <row r="288447" spans="2:4">
      <c r="B288447" s="334"/>
      <c r="D288447" s="335"/>
    </row>
    <row r="288448" spans="2:4">
      <c r="B288448" s="334"/>
      <c r="D288448" s="335"/>
    </row>
    <row r="288449" spans="2:4">
      <c r="B288449" s="334"/>
      <c r="D288449" s="335"/>
    </row>
    <row r="288450" spans="2:4">
      <c r="B288450" s="334"/>
      <c r="D288450" s="335"/>
    </row>
    <row r="288451" spans="2:4">
      <c r="B288451" s="334"/>
      <c r="D288451" s="335"/>
    </row>
    <row r="288452" spans="2:4">
      <c r="B288452" s="334"/>
      <c r="D288452" s="335"/>
    </row>
    <row r="288453" spans="2:4">
      <c r="B288453" s="334"/>
      <c r="D288453" s="335"/>
    </row>
    <row r="288454" spans="2:4">
      <c r="B288454" s="334"/>
      <c r="D288454" s="335"/>
    </row>
    <row r="288455" spans="2:4">
      <c r="B288455" s="334"/>
      <c r="D288455" s="335"/>
    </row>
    <row r="288456" spans="2:4">
      <c r="B288456" s="334"/>
      <c r="D288456" s="335"/>
    </row>
    <row r="288457" spans="2:4">
      <c r="B288457" s="334"/>
      <c r="D288457" s="335"/>
    </row>
    <row r="288458" spans="2:4">
      <c r="B288458" s="334"/>
      <c r="D288458" s="335"/>
    </row>
    <row r="288459" spans="2:4">
      <c r="B288459" s="334"/>
      <c r="D288459" s="335"/>
    </row>
    <row r="288460" spans="2:4">
      <c r="B288460" s="334"/>
      <c r="D288460" s="335"/>
    </row>
    <row r="288461" spans="2:4">
      <c r="B288461" s="334"/>
      <c r="D288461" s="335"/>
    </row>
    <row r="288462" spans="2:4">
      <c r="B288462" s="334"/>
      <c r="D288462" s="335"/>
    </row>
    <row r="288463" spans="2:4">
      <c r="B288463" s="334"/>
      <c r="D288463" s="335"/>
    </row>
    <row r="288464" spans="2:4">
      <c r="B288464" s="334"/>
      <c r="D288464" s="335"/>
    </row>
    <row r="288465" spans="2:4">
      <c r="B288465" s="334"/>
      <c r="D288465" s="335"/>
    </row>
    <row r="288466" spans="2:4">
      <c r="B288466" s="334"/>
      <c r="D288466" s="335"/>
    </row>
    <row r="288467" spans="2:4">
      <c r="B288467" s="334"/>
      <c r="D288467" s="335"/>
    </row>
    <row r="288468" spans="2:4">
      <c r="B288468" s="334"/>
      <c r="D288468" s="335"/>
    </row>
    <row r="288469" spans="2:4">
      <c r="B288469" s="334"/>
      <c r="D288469" s="335"/>
    </row>
    <row r="288470" spans="2:4">
      <c r="B288470" s="334"/>
      <c r="D288470" s="335"/>
    </row>
    <row r="288471" spans="2:4">
      <c r="B288471" s="334"/>
      <c r="D288471" s="335"/>
    </row>
    <row r="288472" spans="2:4">
      <c r="B288472" s="334"/>
      <c r="D288472" s="335"/>
    </row>
    <row r="288473" spans="2:4">
      <c r="B288473" s="334"/>
      <c r="D288473" s="335"/>
    </row>
    <row r="288474" spans="2:4">
      <c r="B288474" s="334"/>
      <c r="D288474" s="335"/>
    </row>
    <row r="288475" spans="2:4">
      <c r="B288475" s="334"/>
      <c r="D288475" s="335"/>
    </row>
    <row r="288476" spans="2:4">
      <c r="B288476" s="334"/>
      <c r="D288476" s="335"/>
    </row>
    <row r="288477" spans="2:4">
      <c r="B288477" s="334"/>
      <c r="D288477" s="335"/>
    </row>
    <row r="288478" spans="2:4">
      <c r="B288478" s="334"/>
      <c r="D288478" s="335"/>
    </row>
    <row r="288479" spans="2:4">
      <c r="B288479" s="334"/>
      <c r="D288479" s="335"/>
    </row>
    <row r="288480" spans="2:4">
      <c r="B288480" s="334"/>
      <c r="D288480" s="335"/>
    </row>
    <row r="288481" spans="2:4">
      <c r="B288481" s="334"/>
      <c r="D288481" s="335"/>
    </row>
    <row r="288482" spans="2:4">
      <c r="B288482" s="334"/>
      <c r="D288482" s="335"/>
    </row>
    <row r="288483" spans="2:4">
      <c r="B288483" s="334"/>
      <c r="D288483" s="335"/>
    </row>
    <row r="288484" spans="2:4">
      <c r="B288484" s="334"/>
      <c r="D288484" s="335"/>
    </row>
    <row r="288485" spans="2:4">
      <c r="B288485" s="334"/>
      <c r="D288485" s="335"/>
    </row>
    <row r="288486" spans="2:4">
      <c r="B288486" s="334"/>
      <c r="D288486" s="335"/>
    </row>
    <row r="288487" spans="2:4">
      <c r="B288487" s="334"/>
      <c r="D288487" s="335"/>
    </row>
    <row r="288488" spans="2:4">
      <c r="B288488" s="334"/>
      <c r="D288488" s="335"/>
    </row>
    <row r="288489" spans="2:4">
      <c r="B288489" s="334"/>
      <c r="D288489" s="335"/>
    </row>
    <row r="288490" spans="2:4">
      <c r="B288490" s="334"/>
      <c r="D288490" s="335"/>
    </row>
    <row r="288491" spans="2:4">
      <c r="B288491" s="334"/>
      <c r="D288491" s="335"/>
    </row>
    <row r="288492" spans="2:4">
      <c r="B288492" s="334"/>
      <c r="D288492" s="335"/>
    </row>
    <row r="288493" spans="2:4">
      <c r="B288493" s="334"/>
      <c r="D288493" s="335"/>
    </row>
    <row r="288494" spans="2:4">
      <c r="B288494" s="334"/>
      <c r="D288494" s="335"/>
    </row>
    <row r="288495" spans="2:4">
      <c r="B288495" s="334"/>
      <c r="D288495" s="335"/>
    </row>
    <row r="288496" spans="2:4">
      <c r="B288496" s="334"/>
      <c r="D288496" s="335"/>
    </row>
    <row r="288497" spans="2:4">
      <c r="B288497" s="334"/>
      <c r="D288497" s="335"/>
    </row>
    <row r="288498" spans="2:4">
      <c r="B288498" s="334"/>
      <c r="D288498" s="335"/>
    </row>
    <row r="288499" spans="2:4">
      <c r="B288499" s="334"/>
      <c r="D288499" s="335"/>
    </row>
    <row r="288500" spans="2:4">
      <c r="B288500" s="334"/>
      <c r="D288500" s="335"/>
    </row>
    <row r="288501" spans="2:4">
      <c r="B288501" s="334"/>
      <c r="D288501" s="335"/>
    </row>
    <row r="288502" spans="2:4">
      <c r="B288502" s="334"/>
      <c r="D288502" s="335"/>
    </row>
    <row r="288503" spans="2:4">
      <c r="B288503" s="334"/>
      <c r="D288503" s="335"/>
    </row>
    <row r="288504" spans="2:4">
      <c r="B288504" s="334"/>
      <c r="D288504" s="335"/>
    </row>
    <row r="288505" spans="2:4">
      <c r="B288505" s="334"/>
      <c r="D288505" s="335"/>
    </row>
    <row r="288506" spans="2:4">
      <c r="B288506" s="334"/>
      <c r="D288506" s="335"/>
    </row>
    <row r="288507" spans="2:4">
      <c r="B288507" s="334"/>
      <c r="D288507" s="335"/>
    </row>
    <row r="288508" spans="2:4">
      <c r="B288508" s="334"/>
      <c r="D288508" s="335"/>
    </row>
    <row r="288509" spans="2:4">
      <c r="B288509" s="334"/>
      <c r="D288509" s="335"/>
    </row>
    <row r="288510" spans="2:4">
      <c r="B288510" s="334"/>
      <c r="D288510" s="335"/>
    </row>
    <row r="288511" spans="2:4">
      <c r="B288511" s="334"/>
      <c r="D288511" s="335"/>
    </row>
    <row r="288512" spans="2:4">
      <c r="B288512" s="334"/>
      <c r="D288512" s="335"/>
    </row>
    <row r="288513" spans="2:4">
      <c r="B288513" s="334"/>
      <c r="D288513" s="335"/>
    </row>
    <row r="288514" spans="2:4">
      <c r="B288514" s="334"/>
      <c r="D288514" s="335"/>
    </row>
    <row r="288515" spans="2:4">
      <c r="B288515" s="334"/>
      <c r="D288515" s="335"/>
    </row>
    <row r="288516" spans="2:4">
      <c r="B288516" s="334"/>
      <c r="D288516" s="335"/>
    </row>
    <row r="288517" spans="2:4">
      <c r="B288517" s="334"/>
      <c r="D288517" s="335"/>
    </row>
    <row r="288518" spans="2:4">
      <c r="B288518" s="334"/>
      <c r="D288518" s="335"/>
    </row>
    <row r="288519" spans="2:4">
      <c r="B288519" s="334"/>
      <c r="D288519" s="335"/>
    </row>
    <row r="288520" spans="2:4">
      <c r="B288520" s="334"/>
      <c r="D288520" s="335"/>
    </row>
    <row r="288521" spans="2:4">
      <c r="B288521" s="334"/>
      <c r="D288521" s="335"/>
    </row>
    <row r="288522" spans="2:4">
      <c r="B288522" s="334"/>
      <c r="D288522" s="335"/>
    </row>
    <row r="288523" spans="2:4">
      <c r="B288523" s="334"/>
      <c r="D288523" s="335"/>
    </row>
    <row r="288524" spans="2:4">
      <c r="B288524" s="334"/>
      <c r="D288524" s="335"/>
    </row>
    <row r="288525" spans="2:4">
      <c r="B288525" s="334"/>
      <c r="D288525" s="335"/>
    </row>
    <row r="288526" spans="2:4">
      <c r="B288526" s="334"/>
      <c r="D288526" s="335"/>
    </row>
    <row r="288527" spans="2:4">
      <c r="B288527" s="334"/>
      <c r="D288527" s="335"/>
    </row>
    <row r="288528" spans="2:4">
      <c r="B288528" s="334"/>
      <c r="D288528" s="335"/>
    </row>
    <row r="288529" spans="2:4">
      <c r="B288529" s="334"/>
      <c r="D288529" s="335"/>
    </row>
    <row r="288530" spans="2:4">
      <c r="B288530" s="334"/>
      <c r="D288530" s="335"/>
    </row>
    <row r="288531" spans="2:4">
      <c r="B288531" s="334"/>
      <c r="D288531" s="335"/>
    </row>
    <row r="288532" spans="2:4">
      <c r="B288532" s="334"/>
      <c r="D288532" s="335"/>
    </row>
    <row r="288533" spans="2:4">
      <c r="B288533" s="334"/>
      <c r="D288533" s="335"/>
    </row>
    <row r="288534" spans="2:4">
      <c r="B288534" s="334"/>
      <c r="D288534" s="335"/>
    </row>
    <row r="288535" spans="2:4">
      <c r="B288535" s="334"/>
      <c r="D288535" s="335"/>
    </row>
    <row r="288536" spans="2:4">
      <c r="B288536" s="334"/>
      <c r="D288536" s="335"/>
    </row>
    <row r="288537" spans="2:4">
      <c r="B288537" s="334"/>
      <c r="D288537" s="335"/>
    </row>
    <row r="288538" spans="2:4">
      <c r="B288538" s="334"/>
      <c r="D288538" s="335"/>
    </row>
    <row r="288539" spans="2:4">
      <c r="B288539" s="334"/>
      <c r="D288539" s="335"/>
    </row>
    <row r="288540" spans="2:4">
      <c r="B288540" s="334"/>
      <c r="D288540" s="335"/>
    </row>
    <row r="288541" spans="2:4">
      <c r="B288541" s="334"/>
      <c r="D288541" s="335"/>
    </row>
    <row r="288542" spans="2:4">
      <c r="B288542" s="334"/>
      <c r="D288542" s="335"/>
    </row>
    <row r="288543" spans="2:4">
      <c r="B288543" s="334"/>
      <c r="D288543" s="335"/>
    </row>
    <row r="288544" spans="2:4">
      <c r="B288544" s="334"/>
      <c r="D288544" s="335"/>
    </row>
    <row r="288545" spans="2:4">
      <c r="B288545" s="334"/>
      <c r="D288545" s="335"/>
    </row>
    <row r="288546" spans="2:4">
      <c r="B288546" s="334"/>
      <c r="D288546" s="335"/>
    </row>
    <row r="288547" spans="2:4">
      <c r="B288547" s="334"/>
      <c r="D288547" s="335"/>
    </row>
    <row r="288548" spans="2:4">
      <c r="B288548" s="334"/>
      <c r="D288548" s="335"/>
    </row>
    <row r="288549" spans="2:4">
      <c r="B288549" s="334"/>
      <c r="D288549" s="335"/>
    </row>
    <row r="288550" spans="2:4">
      <c r="B288550" s="334"/>
      <c r="D288550" s="335"/>
    </row>
    <row r="288551" spans="2:4">
      <c r="B288551" s="334"/>
      <c r="D288551" s="335"/>
    </row>
    <row r="288552" spans="2:4">
      <c r="B288552" s="334"/>
      <c r="D288552" s="335"/>
    </row>
    <row r="288553" spans="2:4">
      <c r="B288553" s="334"/>
      <c r="D288553" s="335"/>
    </row>
    <row r="288554" spans="2:4">
      <c r="B288554" s="334"/>
      <c r="D288554" s="335"/>
    </row>
    <row r="288555" spans="2:4">
      <c r="B288555" s="334"/>
      <c r="D288555" s="335"/>
    </row>
    <row r="288556" spans="2:4">
      <c r="B288556" s="334"/>
      <c r="D288556" s="335"/>
    </row>
    <row r="288557" spans="2:4">
      <c r="B288557" s="334"/>
      <c r="D288557" s="335"/>
    </row>
    <row r="288558" spans="2:4">
      <c r="B288558" s="334"/>
      <c r="D288558" s="335"/>
    </row>
    <row r="288559" spans="2:4">
      <c r="B288559" s="334"/>
      <c r="D288559" s="335"/>
    </row>
    <row r="288560" spans="2:4">
      <c r="B288560" s="334"/>
      <c r="D288560" s="335"/>
    </row>
    <row r="288561" spans="2:4">
      <c r="B288561" s="334"/>
      <c r="D288561" s="335"/>
    </row>
    <row r="288562" spans="2:4">
      <c r="B288562" s="334"/>
      <c r="D288562" s="335"/>
    </row>
    <row r="288563" spans="2:4">
      <c r="B288563" s="334"/>
      <c r="D288563" s="335"/>
    </row>
    <row r="288564" spans="2:4">
      <c r="B288564" s="334"/>
      <c r="D288564" s="335"/>
    </row>
    <row r="288565" spans="2:4">
      <c r="B288565" s="334"/>
      <c r="D288565" s="335"/>
    </row>
    <row r="288566" spans="2:4">
      <c r="B288566" s="334"/>
      <c r="D288566" s="335"/>
    </row>
    <row r="288567" spans="2:4">
      <c r="B288567" s="334"/>
      <c r="D288567" s="335"/>
    </row>
    <row r="288568" spans="2:4">
      <c r="B288568" s="334"/>
      <c r="D288568" s="335"/>
    </row>
    <row r="288569" spans="2:4">
      <c r="B288569" s="334"/>
      <c r="D288569" s="335"/>
    </row>
    <row r="288570" spans="2:4">
      <c r="B288570" s="334"/>
      <c r="D288570" s="335"/>
    </row>
    <row r="288571" spans="2:4">
      <c r="B288571" s="334"/>
      <c r="D288571" s="335"/>
    </row>
    <row r="288572" spans="2:4">
      <c r="B288572" s="334"/>
      <c r="D288572" s="335"/>
    </row>
    <row r="288573" spans="2:4">
      <c r="B288573" s="334"/>
      <c r="D288573" s="335"/>
    </row>
    <row r="288574" spans="2:4">
      <c r="B288574" s="334"/>
      <c r="D288574" s="335"/>
    </row>
    <row r="288575" spans="2:4">
      <c r="B288575" s="334"/>
      <c r="D288575" s="335"/>
    </row>
    <row r="288576" spans="2:4">
      <c r="B288576" s="334"/>
      <c r="D288576" s="335"/>
    </row>
    <row r="288577" spans="2:4">
      <c r="B288577" s="334"/>
      <c r="D288577" s="335"/>
    </row>
    <row r="288578" spans="2:4">
      <c r="B288578" s="334"/>
      <c r="D288578" s="335"/>
    </row>
    <row r="288579" spans="2:4">
      <c r="B288579" s="334"/>
      <c r="D288579" s="335"/>
    </row>
    <row r="288580" spans="2:4">
      <c r="B288580" s="334"/>
      <c r="D288580" s="335"/>
    </row>
    <row r="288581" spans="2:4">
      <c r="B288581" s="334"/>
      <c r="D288581" s="335"/>
    </row>
    <row r="288582" spans="2:4">
      <c r="B288582" s="334"/>
      <c r="D288582" s="335"/>
    </row>
    <row r="288583" spans="2:4">
      <c r="B288583" s="334"/>
      <c r="D288583" s="335"/>
    </row>
    <row r="288584" spans="2:4">
      <c r="B288584" s="334"/>
      <c r="D288584" s="335"/>
    </row>
    <row r="288585" spans="2:4">
      <c r="B288585" s="334"/>
      <c r="D288585" s="335"/>
    </row>
    <row r="288586" spans="2:4">
      <c r="B288586" s="334"/>
      <c r="D288586" s="335"/>
    </row>
    <row r="288587" spans="2:4">
      <c r="B288587" s="334"/>
      <c r="D288587" s="335"/>
    </row>
    <row r="288588" spans="2:4">
      <c r="B288588" s="334"/>
      <c r="D288588" s="335"/>
    </row>
    <row r="288589" spans="2:4">
      <c r="B288589" s="334"/>
      <c r="D288589" s="335"/>
    </row>
    <row r="288590" spans="2:4">
      <c r="B288590" s="334"/>
      <c r="D288590" s="335"/>
    </row>
    <row r="288591" spans="2:4">
      <c r="B288591" s="334"/>
      <c r="D288591" s="335"/>
    </row>
    <row r="288592" spans="2:4">
      <c r="B288592" s="334"/>
      <c r="D288592" s="335"/>
    </row>
    <row r="288593" spans="2:4">
      <c r="B288593" s="334"/>
      <c r="D288593" s="335"/>
    </row>
    <row r="288594" spans="2:4">
      <c r="B288594" s="334"/>
      <c r="D288594" s="335"/>
    </row>
    <row r="288595" spans="2:4">
      <c r="B288595" s="334"/>
      <c r="D288595" s="335"/>
    </row>
    <row r="288596" spans="2:4">
      <c r="B288596" s="334"/>
      <c r="D288596" s="335"/>
    </row>
    <row r="288597" spans="2:4">
      <c r="B288597" s="334"/>
      <c r="D288597" s="335"/>
    </row>
    <row r="288598" spans="2:4">
      <c r="B288598" s="334"/>
      <c r="D288598" s="335"/>
    </row>
    <row r="288599" spans="2:4">
      <c r="B288599" s="334"/>
      <c r="D288599" s="335"/>
    </row>
    <row r="288600" spans="2:4">
      <c r="B288600" s="334"/>
      <c r="D288600" s="335"/>
    </row>
    <row r="288601" spans="2:4">
      <c r="B288601" s="334"/>
      <c r="D288601" s="335"/>
    </row>
    <row r="288602" spans="2:4">
      <c r="B288602" s="334"/>
      <c r="D288602" s="335"/>
    </row>
    <row r="288603" spans="2:4">
      <c r="B288603" s="334"/>
      <c r="D288603" s="335"/>
    </row>
    <row r="288604" spans="2:4">
      <c r="B288604" s="334"/>
      <c r="D288604" s="335"/>
    </row>
    <row r="288605" spans="2:4">
      <c r="B288605" s="334"/>
      <c r="D288605" s="335"/>
    </row>
    <row r="288606" spans="2:4">
      <c r="B288606" s="334"/>
      <c r="D288606" s="335"/>
    </row>
    <row r="288607" spans="2:4">
      <c r="B288607" s="334"/>
      <c r="D288607" s="335"/>
    </row>
    <row r="288608" spans="2:4">
      <c r="B288608" s="334"/>
      <c r="D288608" s="335"/>
    </row>
    <row r="288609" spans="2:4">
      <c r="B288609" s="334"/>
      <c r="D288609" s="335"/>
    </row>
    <row r="288610" spans="2:4">
      <c r="B288610" s="334"/>
      <c r="D288610" s="335"/>
    </row>
    <row r="288611" spans="2:4">
      <c r="B288611" s="334"/>
      <c r="D288611" s="335"/>
    </row>
    <row r="288612" spans="2:4">
      <c r="B288612" s="334"/>
      <c r="D288612" s="335"/>
    </row>
    <row r="288613" spans="2:4">
      <c r="B288613" s="334"/>
      <c r="D288613" s="335"/>
    </row>
    <row r="288614" spans="2:4">
      <c r="B288614" s="334"/>
      <c r="D288614" s="335"/>
    </row>
    <row r="288615" spans="2:4">
      <c r="B288615" s="334"/>
      <c r="D288615" s="335"/>
    </row>
    <row r="288616" spans="2:4">
      <c r="B288616" s="334"/>
      <c r="D288616" s="335"/>
    </row>
    <row r="288617" spans="2:4">
      <c r="B288617" s="334"/>
      <c r="D288617" s="335"/>
    </row>
    <row r="288618" spans="2:4">
      <c r="B288618" s="334"/>
      <c r="D288618" s="335"/>
    </row>
    <row r="288619" spans="2:4">
      <c r="B288619" s="334"/>
      <c r="D288619" s="335"/>
    </row>
    <row r="288620" spans="2:4">
      <c r="B288620" s="334"/>
      <c r="D288620" s="335"/>
    </row>
    <row r="288621" spans="2:4">
      <c r="B288621" s="334"/>
      <c r="D288621" s="335"/>
    </row>
    <row r="288622" spans="2:4">
      <c r="B288622" s="334"/>
      <c r="D288622" s="335"/>
    </row>
    <row r="288623" spans="2:4">
      <c r="B288623" s="334"/>
      <c r="D288623" s="335"/>
    </row>
    <row r="288624" spans="2:4">
      <c r="B288624" s="334"/>
      <c r="D288624" s="335"/>
    </row>
    <row r="288625" spans="2:4">
      <c r="B288625" s="334"/>
      <c r="D288625" s="335"/>
    </row>
    <row r="288626" spans="2:4">
      <c r="B288626" s="334"/>
      <c r="D288626" s="335"/>
    </row>
    <row r="288627" spans="2:4">
      <c r="B288627" s="334"/>
      <c r="D288627" s="335"/>
    </row>
    <row r="288628" spans="2:4">
      <c r="B288628" s="334"/>
      <c r="D288628" s="335"/>
    </row>
    <row r="288629" spans="2:4">
      <c r="B288629" s="334"/>
      <c r="D288629" s="335"/>
    </row>
    <row r="288630" spans="2:4">
      <c r="B288630" s="334"/>
      <c r="D288630" s="335"/>
    </row>
    <row r="288631" spans="2:4">
      <c r="B288631" s="334"/>
      <c r="D288631" s="335"/>
    </row>
    <row r="288632" spans="2:4">
      <c r="B288632" s="334"/>
      <c r="D288632" s="335"/>
    </row>
    <row r="288633" spans="2:4">
      <c r="B288633" s="334"/>
      <c r="D288633" s="335"/>
    </row>
    <row r="288634" spans="2:4">
      <c r="B288634" s="334"/>
      <c r="D288634" s="335"/>
    </row>
    <row r="288635" spans="2:4">
      <c r="B288635" s="334"/>
      <c r="D288635" s="335"/>
    </row>
    <row r="288636" spans="2:4">
      <c r="B288636" s="334"/>
      <c r="D288636" s="335"/>
    </row>
    <row r="288637" spans="2:4">
      <c r="B288637" s="334"/>
      <c r="D288637" s="335"/>
    </row>
    <row r="288638" spans="2:4">
      <c r="B288638" s="334"/>
      <c r="D288638" s="335"/>
    </row>
    <row r="288639" spans="2:4">
      <c r="B288639" s="334"/>
      <c r="D288639" s="335"/>
    </row>
    <row r="288640" spans="2:4">
      <c r="B288640" s="334"/>
      <c r="D288640" s="335"/>
    </row>
    <row r="288641" spans="2:4">
      <c r="B288641" s="334"/>
      <c r="D288641" s="335"/>
    </row>
    <row r="288642" spans="2:4">
      <c r="B288642" s="334"/>
      <c r="D288642" s="335"/>
    </row>
    <row r="288643" spans="2:4">
      <c r="B288643" s="334"/>
      <c r="D288643" s="335"/>
    </row>
    <row r="288644" spans="2:4">
      <c r="B288644" s="334"/>
      <c r="D288644" s="335"/>
    </row>
    <row r="288645" spans="2:4">
      <c r="B288645" s="334"/>
      <c r="D288645" s="335"/>
    </row>
    <row r="288646" spans="2:4">
      <c r="B288646" s="334"/>
      <c r="D288646" s="335"/>
    </row>
    <row r="288647" spans="2:4">
      <c r="B288647" s="334"/>
      <c r="D288647" s="335"/>
    </row>
    <row r="288648" spans="2:4">
      <c r="B288648" s="334"/>
      <c r="D288648" s="335"/>
    </row>
    <row r="288649" spans="2:4">
      <c r="B288649" s="334"/>
      <c r="D288649" s="335"/>
    </row>
    <row r="288650" spans="2:4">
      <c r="B288650" s="334"/>
      <c r="D288650" s="335"/>
    </row>
    <row r="288651" spans="2:4">
      <c r="B288651" s="334"/>
      <c r="D288651" s="335"/>
    </row>
    <row r="288652" spans="2:4">
      <c r="B288652" s="334"/>
      <c r="D288652" s="335"/>
    </row>
    <row r="288653" spans="2:4">
      <c r="B288653" s="334"/>
      <c r="D288653" s="335"/>
    </row>
    <row r="288654" spans="2:4">
      <c r="B288654" s="334"/>
      <c r="D288654" s="335"/>
    </row>
    <row r="288655" spans="2:4">
      <c r="B288655" s="334"/>
      <c r="D288655" s="335"/>
    </row>
    <row r="288656" spans="2:4">
      <c r="B288656" s="334"/>
      <c r="D288656" s="335"/>
    </row>
    <row r="288657" spans="2:4">
      <c r="B288657" s="334"/>
      <c r="D288657" s="335"/>
    </row>
    <row r="288658" spans="2:4">
      <c r="B288658" s="334"/>
      <c r="D288658" s="335"/>
    </row>
    <row r="288659" spans="2:4">
      <c r="B288659" s="334"/>
      <c r="D288659" s="335"/>
    </row>
    <row r="288660" spans="2:4">
      <c r="B288660" s="334"/>
      <c r="D288660" s="335"/>
    </row>
    <row r="288661" spans="2:4">
      <c r="B288661" s="334"/>
      <c r="D288661" s="335"/>
    </row>
    <row r="288662" spans="2:4">
      <c r="B288662" s="334"/>
      <c r="D288662" s="335"/>
    </row>
    <row r="288663" spans="2:4">
      <c r="B288663" s="334"/>
      <c r="D288663" s="335"/>
    </row>
    <row r="288664" spans="2:4">
      <c r="B288664" s="334"/>
      <c r="D288664" s="335"/>
    </row>
    <row r="288665" spans="2:4">
      <c r="B288665" s="334"/>
      <c r="D288665" s="335"/>
    </row>
    <row r="288666" spans="2:4">
      <c r="B288666" s="334"/>
      <c r="D288666" s="335"/>
    </row>
    <row r="288667" spans="2:4">
      <c r="B288667" s="334"/>
      <c r="D288667" s="335"/>
    </row>
    <row r="288668" spans="2:4">
      <c r="B288668" s="334"/>
      <c r="D288668" s="335"/>
    </row>
    <row r="288669" spans="2:4">
      <c r="B288669" s="334"/>
      <c r="D288669" s="335"/>
    </row>
    <row r="288670" spans="2:4">
      <c r="B288670" s="334"/>
      <c r="D288670" s="335"/>
    </row>
    <row r="288671" spans="2:4">
      <c r="B288671" s="334"/>
      <c r="D288671" s="335"/>
    </row>
    <row r="288672" spans="2:4">
      <c r="B288672" s="334"/>
      <c r="D288672" s="335"/>
    </row>
    <row r="288673" spans="2:4">
      <c r="B288673" s="334"/>
      <c r="D288673" s="335"/>
    </row>
    <row r="288674" spans="2:4">
      <c r="B288674" s="334"/>
      <c r="D288674" s="335"/>
    </row>
    <row r="288675" spans="2:4">
      <c r="B288675" s="334"/>
      <c r="D288675" s="335"/>
    </row>
    <row r="288676" spans="2:4">
      <c r="B288676" s="334"/>
      <c r="D288676" s="335"/>
    </row>
    <row r="288677" spans="2:4">
      <c r="B288677" s="334"/>
      <c r="D288677" s="335"/>
    </row>
    <row r="288678" spans="2:4">
      <c r="B288678" s="334"/>
      <c r="D288678" s="335"/>
    </row>
    <row r="288679" spans="2:4">
      <c r="B288679" s="334"/>
      <c r="D288679" s="335"/>
    </row>
    <row r="288680" spans="2:4">
      <c r="B288680" s="334"/>
      <c r="D288680" s="335"/>
    </row>
    <row r="288681" spans="2:4">
      <c r="B288681" s="334"/>
      <c r="D288681" s="335"/>
    </row>
    <row r="288682" spans="2:4">
      <c r="B288682" s="334"/>
      <c r="D288682" s="335"/>
    </row>
    <row r="288683" spans="2:4">
      <c r="B288683" s="334"/>
      <c r="D288683" s="335"/>
    </row>
    <row r="288684" spans="2:4">
      <c r="B288684" s="334"/>
      <c r="D288684" s="335"/>
    </row>
    <row r="288685" spans="2:4">
      <c r="B288685" s="334"/>
      <c r="D288685" s="335"/>
    </row>
    <row r="288686" spans="2:4">
      <c r="B288686" s="334"/>
      <c r="D288686" s="335"/>
    </row>
    <row r="288687" spans="2:4">
      <c r="B288687" s="334"/>
      <c r="D288687" s="335"/>
    </row>
    <row r="288688" spans="2:4">
      <c r="B288688" s="334"/>
      <c r="D288688" s="335"/>
    </row>
    <row r="288689" spans="2:4">
      <c r="B288689" s="334"/>
      <c r="D288689" s="335"/>
    </row>
    <row r="288690" spans="2:4">
      <c r="B288690" s="334"/>
      <c r="D288690" s="335"/>
    </row>
    <row r="288691" spans="2:4">
      <c r="B288691" s="334"/>
      <c r="D288691" s="335"/>
    </row>
    <row r="288692" spans="2:4">
      <c r="B288692" s="334"/>
      <c r="D288692" s="335"/>
    </row>
    <row r="288693" spans="2:4">
      <c r="B288693" s="334"/>
      <c r="D288693" s="335"/>
    </row>
    <row r="288694" spans="2:4">
      <c r="B288694" s="334"/>
      <c r="D288694" s="335"/>
    </row>
    <row r="288695" spans="2:4">
      <c r="B288695" s="334"/>
      <c r="D288695" s="335"/>
    </row>
    <row r="288696" spans="2:4">
      <c r="B288696" s="334"/>
      <c r="D288696" s="335"/>
    </row>
    <row r="288697" spans="2:4">
      <c r="B288697" s="334"/>
      <c r="D288697" s="335"/>
    </row>
    <row r="288698" spans="2:4">
      <c r="B288698" s="334"/>
      <c r="D288698" s="335"/>
    </row>
    <row r="288699" spans="2:4">
      <c r="B288699" s="334"/>
      <c r="D288699" s="335"/>
    </row>
    <row r="288700" spans="2:4">
      <c r="B288700" s="334"/>
      <c r="D288700" s="335"/>
    </row>
    <row r="288701" spans="2:4">
      <c r="B288701" s="334"/>
      <c r="D288701" s="335"/>
    </row>
    <row r="288702" spans="2:4">
      <c r="B288702" s="334"/>
      <c r="D288702" s="335"/>
    </row>
    <row r="288703" spans="2:4">
      <c r="B288703" s="334"/>
      <c r="D288703" s="335"/>
    </row>
    <row r="288704" spans="2:4">
      <c r="B288704" s="334"/>
      <c r="D288704" s="335"/>
    </row>
    <row r="288705" spans="2:4">
      <c r="B288705" s="334"/>
      <c r="D288705" s="335"/>
    </row>
    <row r="288706" spans="2:4">
      <c r="B288706" s="334"/>
      <c r="D288706" s="335"/>
    </row>
    <row r="288707" spans="2:4">
      <c r="B288707" s="334"/>
      <c r="D288707" s="335"/>
    </row>
    <row r="288708" spans="2:4">
      <c r="B288708" s="334"/>
      <c r="D288708" s="335"/>
    </row>
    <row r="288709" spans="2:4">
      <c r="B288709" s="334"/>
      <c r="D288709" s="335"/>
    </row>
    <row r="288710" spans="2:4">
      <c r="B288710" s="334"/>
      <c r="D288710" s="335"/>
    </row>
    <row r="288711" spans="2:4">
      <c r="B288711" s="334"/>
      <c r="D288711" s="335"/>
    </row>
    <row r="288712" spans="2:4">
      <c r="B288712" s="334"/>
      <c r="D288712" s="335"/>
    </row>
    <row r="288713" spans="2:4">
      <c r="B288713" s="334"/>
      <c r="D288713" s="335"/>
    </row>
    <row r="288714" spans="2:4">
      <c r="B288714" s="334"/>
      <c r="D288714" s="335"/>
    </row>
    <row r="288715" spans="2:4">
      <c r="B288715" s="334"/>
      <c r="D288715" s="335"/>
    </row>
    <row r="288716" spans="2:4">
      <c r="B288716" s="334"/>
      <c r="D288716" s="335"/>
    </row>
    <row r="288717" spans="2:4">
      <c r="B288717" s="334"/>
      <c r="D288717" s="335"/>
    </row>
    <row r="288718" spans="2:4">
      <c r="B288718" s="334"/>
      <c r="D288718" s="335"/>
    </row>
    <row r="288719" spans="2:4">
      <c r="B288719" s="334"/>
      <c r="D288719" s="335"/>
    </row>
    <row r="288720" spans="2:4">
      <c r="B288720" s="334"/>
      <c r="D288720" s="335"/>
    </row>
    <row r="288721" spans="2:4">
      <c r="B288721" s="334"/>
      <c r="D288721" s="335"/>
    </row>
    <row r="288722" spans="2:4">
      <c r="B288722" s="334"/>
      <c r="D288722" s="335"/>
    </row>
    <row r="288723" spans="2:4">
      <c r="B288723" s="334"/>
      <c r="D288723" s="335"/>
    </row>
    <row r="288724" spans="2:4">
      <c r="B288724" s="334"/>
      <c r="D288724" s="335"/>
    </row>
    <row r="288725" spans="2:4">
      <c r="B288725" s="334"/>
      <c r="D288725" s="335"/>
    </row>
    <row r="288726" spans="2:4">
      <c r="B288726" s="334"/>
      <c r="D288726" s="335"/>
    </row>
    <row r="288727" spans="2:4">
      <c r="B288727" s="334"/>
      <c r="D288727" s="335"/>
    </row>
    <row r="288728" spans="2:4">
      <c r="B288728" s="334"/>
      <c r="D288728" s="335"/>
    </row>
    <row r="288729" spans="2:4">
      <c r="B288729" s="334"/>
      <c r="D288729" s="335"/>
    </row>
    <row r="288730" spans="2:4">
      <c r="B288730" s="334"/>
      <c r="D288730" s="335"/>
    </row>
    <row r="288731" spans="2:4">
      <c r="B288731" s="334"/>
      <c r="D288731" s="335"/>
    </row>
    <row r="288732" spans="2:4">
      <c r="B288732" s="334"/>
      <c r="D288732" s="335"/>
    </row>
    <row r="288733" spans="2:4">
      <c r="B288733" s="334"/>
      <c r="D288733" s="335"/>
    </row>
    <row r="288734" spans="2:4">
      <c r="B288734" s="334"/>
      <c r="D288734" s="335"/>
    </row>
    <row r="288735" spans="2:4">
      <c r="B288735" s="334"/>
      <c r="D288735" s="335"/>
    </row>
    <row r="288736" spans="2:4">
      <c r="B288736" s="334"/>
      <c r="D288736" s="335"/>
    </row>
    <row r="288737" spans="2:4">
      <c r="B288737" s="334"/>
      <c r="D288737" s="335"/>
    </row>
    <row r="288738" spans="2:4">
      <c r="B288738" s="334"/>
      <c r="D288738" s="335"/>
    </row>
    <row r="288739" spans="2:4">
      <c r="B288739" s="334"/>
      <c r="D288739" s="335"/>
    </row>
    <row r="288740" spans="2:4">
      <c r="B288740" s="334"/>
      <c r="D288740" s="335"/>
    </row>
    <row r="288741" spans="2:4">
      <c r="B288741" s="334"/>
      <c r="D288741" s="335"/>
    </row>
    <row r="288742" spans="2:4">
      <c r="B288742" s="334"/>
      <c r="D288742" s="335"/>
    </row>
    <row r="288743" spans="2:4">
      <c r="B288743" s="334"/>
      <c r="D288743" s="335"/>
    </row>
    <row r="288744" spans="2:4">
      <c r="B288744" s="334"/>
      <c r="D288744" s="335"/>
    </row>
    <row r="288745" spans="2:4">
      <c r="B288745" s="334"/>
      <c r="D288745" s="335"/>
    </row>
    <row r="288746" spans="2:4">
      <c r="B288746" s="334"/>
      <c r="D288746" s="335"/>
    </row>
    <row r="288747" spans="2:4">
      <c r="B288747" s="334"/>
      <c r="D288747" s="335"/>
    </row>
    <row r="288748" spans="2:4">
      <c r="B288748" s="334"/>
      <c r="D288748" s="335"/>
    </row>
    <row r="288749" spans="2:4">
      <c r="B288749" s="334"/>
      <c r="D288749" s="335"/>
    </row>
    <row r="288750" spans="2:4">
      <c r="B288750" s="334"/>
      <c r="D288750" s="335"/>
    </row>
    <row r="288751" spans="2:4">
      <c r="B288751" s="334"/>
      <c r="D288751" s="335"/>
    </row>
    <row r="288752" spans="2:4">
      <c r="B288752" s="334"/>
      <c r="D288752" s="335"/>
    </row>
    <row r="288753" spans="2:4">
      <c r="B288753" s="334"/>
      <c r="D288753" s="335"/>
    </row>
    <row r="288754" spans="2:4">
      <c r="B288754" s="334"/>
      <c r="D288754" s="335"/>
    </row>
    <row r="288755" spans="2:4">
      <c r="B288755" s="334"/>
      <c r="D288755" s="335"/>
    </row>
    <row r="288756" spans="2:4">
      <c r="B288756" s="334"/>
      <c r="D288756" s="335"/>
    </row>
    <row r="288757" spans="2:4">
      <c r="B288757" s="334"/>
      <c r="D288757" s="335"/>
    </row>
    <row r="288758" spans="2:4">
      <c r="B288758" s="334"/>
      <c r="D288758" s="335"/>
    </row>
    <row r="288759" spans="2:4">
      <c r="B288759" s="334"/>
      <c r="D288759" s="335"/>
    </row>
    <row r="288760" spans="2:4">
      <c r="B288760" s="334"/>
      <c r="D288760" s="335"/>
    </row>
    <row r="288761" spans="2:4">
      <c r="B288761" s="334"/>
      <c r="D288761" s="335"/>
    </row>
    <row r="288762" spans="2:4">
      <c r="B288762" s="334"/>
      <c r="D288762" s="335"/>
    </row>
    <row r="288763" spans="2:4">
      <c r="B288763" s="334"/>
      <c r="D288763" s="335"/>
    </row>
    <row r="288764" spans="2:4">
      <c r="B288764" s="334"/>
      <c r="D288764" s="335"/>
    </row>
    <row r="288765" spans="2:4">
      <c r="B288765" s="334"/>
      <c r="D288765" s="335"/>
    </row>
    <row r="288766" spans="2:4">
      <c r="B288766" s="334"/>
      <c r="D288766" s="335"/>
    </row>
    <row r="288767" spans="2:4">
      <c r="B288767" s="334"/>
      <c r="D288767" s="335"/>
    </row>
    <row r="288768" spans="2:4">
      <c r="B288768" s="334"/>
      <c r="D288768" s="335"/>
    </row>
    <row r="288769" spans="2:4">
      <c r="B288769" s="334"/>
      <c r="D288769" s="335"/>
    </row>
    <row r="288770" spans="2:4">
      <c r="B288770" s="334"/>
      <c r="D288770" s="335"/>
    </row>
    <row r="288771" spans="2:4">
      <c r="B288771" s="334"/>
      <c r="D288771" s="335"/>
    </row>
    <row r="288772" spans="2:4">
      <c r="B288772" s="334"/>
      <c r="D288772" s="335"/>
    </row>
    <row r="288773" spans="2:4">
      <c r="B288773" s="334"/>
      <c r="D288773" s="335"/>
    </row>
    <row r="288774" spans="2:4">
      <c r="B288774" s="334"/>
      <c r="D288774" s="335"/>
    </row>
    <row r="288775" spans="2:4">
      <c r="B288775" s="334"/>
      <c r="D288775" s="335"/>
    </row>
    <row r="288776" spans="2:4">
      <c r="B288776" s="334"/>
      <c r="D288776" s="335"/>
    </row>
    <row r="288777" spans="2:4">
      <c r="B288777" s="334"/>
      <c r="D288777" s="335"/>
    </row>
    <row r="288778" spans="2:4">
      <c r="B288778" s="334"/>
      <c r="D288778" s="335"/>
    </row>
    <row r="288779" spans="2:4">
      <c r="B288779" s="334"/>
      <c r="D288779" s="335"/>
    </row>
    <row r="288780" spans="2:4">
      <c r="B288780" s="334"/>
      <c r="D288780" s="335"/>
    </row>
    <row r="288781" spans="2:4">
      <c r="B288781" s="334"/>
      <c r="D288781" s="335"/>
    </row>
    <row r="288782" spans="2:4">
      <c r="B288782" s="334"/>
      <c r="D288782" s="335"/>
    </row>
    <row r="288783" spans="2:4">
      <c r="B288783" s="334"/>
      <c r="D288783" s="335"/>
    </row>
    <row r="288784" spans="2:4">
      <c r="B288784" s="334"/>
      <c r="D288784" s="335"/>
    </row>
    <row r="288785" spans="2:4">
      <c r="B288785" s="334"/>
      <c r="D288785" s="335"/>
    </row>
    <row r="288786" spans="2:4">
      <c r="B288786" s="334"/>
      <c r="D288786" s="335"/>
    </row>
    <row r="288787" spans="2:4">
      <c r="B288787" s="334"/>
      <c r="D288787" s="335"/>
    </row>
    <row r="288788" spans="2:4">
      <c r="B288788" s="334"/>
      <c r="D288788" s="335"/>
    </row>
    <row r="288789" spans="2:4">
      <c r="B288789" s="334"/>
      <c r="D288789" s="335"/>
    </row>
    <row r="288790" spans="2:4">
      <c r="B288790" s="334"/>
      <c r="D288790" s="335"/>
    </row>
    <row r="288791" spans="2:4">
      <c r="B288791" s="334"/>
      <c r="D288791" s="335"/>
    </row>
    <row r="288792" spans="2:4">
      <c r="B288792" s="334"/>
      <c r="D288792" s="335"/>
    </row>
    <row r="288793" spans="2:4">
      <c r="B288793" s="334"/>
      <c r="D288793" s="335"/>
    </row>
    <row r="288794" spans="2:4">
      <c r="B288794" s="334"/>
      <c r="D288794" s="335"/>
    </row>
    <row r="288795" spans="2:4">
      <c r="B288795" s="334"/>
      <c r="D288795" s="335"/>
    </row>
    <row r="288796" spans="2:4">
      <c r="B288796" s="334"/>
      <c r="D288796" s="335"/>
    </row>
    <row r="288797" spans="2:4">
      <c r="B288797" s="334"/>
      <c r="D288797" s="335"/>
    </row>
    <row r="288798" spans="2:4">
      <c r="B288798" s="334"/>
      <c r="D288798" s="335"/>
    </row>
    <row r="288799" spans="2:4">
      <c r="B288799" s="334"/>
      <c r="D288799" s="335"/>
    </row>
    <row r="288800" spans="2:4">
      <c r="B288800" s="334"/>
      <c r="D288800" s="335"/>
    </row>
    <row r="288801" spans="2:4">
      <c r="B288801" s="334"/>
      <c r="D288801" s="335"/>
    </row>
    <row r="288802" spans="2:4">
      <c r="B288802" s="334"/>
      <c r="D288802" s="335"/>
    </row>
    <row r="288803" spans="2:4">
      <c r="B288803" s="334"/>
      <c r="D288803" s="335"/>
    </row>
    <row r="288804" spans="2:4">
      <c r="B288804" s="334"/>
      <c r="D288804" s="335"/>
    </row>
    <row r="288805" spans="2:4">
      <c r="B288805" s="334"/>
      <c r="D288805" s="335"/>
    </row>
    <row r="288806" spans="2:4">
      <c r="B288806" s="334"/>
      <c r="D288806" s="335"/>
    </row>
    <row r="288807" spans="2:4">
      <c r="B288807" s="334"/>
      <c r="D288807" s="335"/>
    </row>
    <row r="288808" spans="2:4">
      <c r="B288808" s="334"/>
      <c r="D288808" s="335"/>
    </row>
    <row r="288809" spans="2:4">
      <c r="B288809" s="334"/>
      <c r="D288809" s="335"/>
    </row>
    <row r="288810" spans="2:4">
      <c r="B288810" s="334"/>
      <c r="D288810" s="335"/>
    </row>
    <row r="288811" spans="2:4">
      <c r="B288811" s="334"/>
      <c r="D288811" s="335"/>
    </row>
    <row r="288812" spans="2:4">
      <c r="B288812" s="334"/>
      <c r="D288812" s="335"/>
    </row>
    <row r="288813" spans="2:4">
      <c r="B288813" s="334"/>
      <c r="D288813" s="335"/>
    </row>
    <row r="288814" spans="2:4">
      <c r="B288814" s="334"/>
      <c r="D288814" s="335"/>
    </row>
    <row r="288815" spans="2:4">
      <c r="B288815" s="334"/>
      <c r="D288815" s="335"/>
    </row>
    <row r="288816" spans="2:4">
      <c r="B288816" s="334"/>
      <c r="D288816" s="335"/>
    </row>
    <row r="288817" spans="2:4">
      <c r="B288817" s="334"/>
      <c r="D288817" s="335"/>
    </row>
    <row r="288818" spans="2:4">
      <c r="B288818" s="334"/>
      <c r="D288818" s="335"/>
    </row>
    <row r="288819" spans="2:4">
      <c r="B288819" s="334"/>
      <c r="D288819" s="335"/>
    </row>
    <row r="288820" spans="2:4">
      <c r="B288820" s="334"/>
      <c r="D288820" s="335"/>
    </row>
    <row r="288821" spans="2:4">
      <c r="B288821" s="334"/>
      <c r="D288821" s="335"/>
    </row>
    <row r="288822" spans="2:4">
      <c r="B288822" s="334"/>
      <c r="D288822" s="335"/>
    </row>
    <row r="288823" spans="2:4">
      <c r="B288823" s="334"/>
      <c r="D288823" s="335"/>
    </row>
    <row r="288824" spans="2:4">
      <c r="B288824" s="334"/>
      <c r="D288824" s="335"/>
    </row>
    <row r="288825" spans="2:4">
      <c r="B288825" s="334"/>
      <c r="D288825" s="335"/>
    </row>
    <row r="288826" spans="2:4">
      <c r="B288826" s="334"/>
      <c r="D288826" s="335"/>
    </row>
    <row r="288827" spans="2:4">
      <c r="B288827" s="334"/>
      <c r="D288827" s="335"/>
    </row>
    <row r="288828" spans="2:4">
      <c r="B288828" s="334"/>
      <c r="D288828" s="335"/>
    </row>
    <row r="288829" spans="2:4">
      <c r="B288829" s="334"/>
      <c r="D288829" s="335"/>
    </row>
    <row r="288830" spans="2:4">
      <c r="B288830" s="334"/>
      <c r="D288830" s="335"/>
    </row>
    <row r="288831" spans="2:4">
      <c r="B288831" s="334"/>
      <c r="D288831" s="335"/>
    </row>
    <row r="288832" spans="2:4">
      <c r="B288832" s="334"/>
      <c r="D288832" s="335"/>
    </row>
    <row r="288833" spans="2:4">
      <c r="B288833" s="334"/>
      <c r="D288833" s="335"/>
    </row>
    <row r="288834" spans="2:4">
      <c r="B288834" s="334"/>
      <c r="D288834" s="335"/>
    </row>
    <row r="288835" spans="2:4">
      <c r="B288835" s="334"/>
      <c r="D288835" s="335"/>
    </row>
    <row r="288836" spans="2:4">
      <c r="B288836" s="334"/>
      <c r="D288836" s="335"/>
    </row>
    <row r="288837" spans="2:4">
      <c r="B288837" s="334"/>
      <c r="D288837" s="335"/>
    </row>
    <row r="288838" spans="2:4">
      <c r="B288838" s="334"/>
      <c r="D288838" s="335"/>
    </row>
    <row r="288839" spans="2:4">
      <c r="B288839" s="334"/>
      <c r="D288839" s="335"/>
    </row>
    <row r="288840" spans="2:4">
      <c r="B288840" s="334"/>
      <c r="D288840" s="335"/>
    </row>
    <row r="288841" spans="2:4">
      <c r="B288841" s="334"/>
      <c r="D288841" s="335"/>
    </row>
    <row r="288842" spans="2:4">
      <c r="B288842" s="334"/>
      <c r="D288842" s="335"/>
    </row>
    <row r="288843" spans="2:4">
      <c r="B288843" s="334"/>
      <c r="D288843" s="335"/>
    </row>
    <row r="288844" spans="2:4">
      <c r="B288844" s="334"/>
      <c r="D288844" s="335"/>
    </row>
    <row r="288845" spans="2:4">
      <c r="B288845" s="334"/>
      <c r="D288845" s="335"/>
    </row>
    <row r="288846" spans="2:4">
      <c r="B288846" s="334"/>
      <c r="D288846" s="335"/>
    </row>
    <row r="288847" spans="2:4">
      <c r="B288847" s="334"/>
      <c r="D288847" s="335"/>
    </row>
    <row r="288848" spans="2:4">
      <c r="B288848" s="334"/>
      <c r="D288848" s="335"/>
    </row>
    <row r="288849" spans="2:4">
      <c r="B288849" s="334"/>
      <c r="D288849" s="335"/>
    </row>
    <row r="288850" spans="2:4">
      <c r="B288850" s="334"/>
      <c r="D288850" s="335"/>
    </row>
    <row r="288851" spans="2:4">
      <c r="B288851" s="334"/>
      <c r="D288851" s="335"/>
    </row>
    <row r="288852" spans="2:4">
      <c r="B288852" s="334"/>
      <c r="D288852" s="335"/>
    </row>
    <row r="288853" spans="2:4">
      <c r="B288853" s="334"/>
      <c r="D288853" s="335"/>
    </row>
    <row r="288854" spans="2:4">
      <c r="B288854" s="334"/>
      <c r="D288854" s="335"/>
    </row>
    <row r="288855" spans="2:4">
      <c r="B288855" s="334"/>
      <c r="D288855" s="335"/>
    </row>
    <row r="288856" spans="2:4">
      <c r="B288856" s="334"/>
      <c r="D288856" s="335"/>
    </row>
    <row r="288857" spans="2:4">
      <c r="B288857" s="334"/>
      <c r="D288857" s="335"/>
    </row>
    <row r="288858" spans="2:4">
      <c r="B288858" s="334"/>
      <c r="D288858" s="335"/>
    </row>
    <row r="288859" spans="2:4">
      <c r="B288859" s="334"/>
      <c r="D288859" s="335"/>
    </row>
    <row r="288860" spans="2:4">
      <c r="B288860" s="334"/>
      <c r="D288860" s="335"/>
    </row>
    <row r="288861" spans="2:4">
      <c r="B288861" s="334"/>
      <c r="D288861" s="335"/>
    </row>
    <row r="288862" spans="2:4">
      <c r="B288862" s="334"/>
      <c r="D288862" s="335"/>
    </row>
    <row r="288863" spans="2:4">
      <c r="B288863" s="334"/>
      <c r="D288863" s="335"/>
    </row>
    <row r="288864" spans="2:4">
      <c r="B288864" s="334"/>
      <c r="D288864" s="335"/>
    </row>
    <row r="288865" spans="2:4">
      <c r="B288865" s="334"/>
      <c r="D288865" s="335"/>
    </row>
    <row r="288866" spans="2:4">
      <c r="B288866" s="334"/>
      <c r="D288866" s="335"/>
    </row>
    <row r="288867" spans="2:4">
      <c r="B288867" s="334"/>
      <c r="D288867" s="335"/>
    </row>
    <row r="288868" spans="2:4">
      <c r="B288868" s="334"/>
      <c r="D288868" s="335"/>
    </row>
    <row r="288869" spans="2:4">
      <c r="B288869" s="334"/>
      <c r="D288869" s="335"/>
    </row>
    <row r="288870" spans="2:4">
      <c r="B288870" s="334"/>
      <c r="D288870" s="335"/>
    </row>
    <row r="288871" spans="2:4">
      <c r="B288871" s="334"/>
      <c r="D288871" s="335"/>
    </row>
    <row r="288872" spans="2:4">
      <c r="B288872" s="334"/>
      <c r="D288872" s="335"/>
    </row>
    <row r="288873" spans="2:4">
      <c r="B288873" s="334"/>
      <c r="D288873" s="335"/>
    </row>
    <row r="288874" spans="2:4">
      <c r="B288874" s="334"/>
      <c r="D288874" s="335"/>
    </row>
    <row r="288875" spans="2:4">
      <c r="B288875" s="334"/>
      <c r="D288875" s="335"/>
    </row>
    <row r="288876" spans="2:4">
      <c r="B288876" s="334"/>
      <c r="D288876" s="335"/>
    </row>
    <row r="288877" spans="2:4">
      <c r="B288877" s="334"/>
      <c r="D288877" s="335"/>
    </row>
    <row r="288878" spans="2:4">
      <c r="B288878" s="334"/>
      <c r="D288878" s="335"/>
    </row>
    <row r="288879" spans="2:4">
      <c r="B288879" s="334"/>
      <c r="D288879" s="335"/>
    </row>
    <row r="288880" spans="2:4">
      <c r="B288880" s="334"/>
      <c r="D288880" s="335"/>
    </row>
    <row r="288881" spans="2:4">
      <c r="B288881" s="334"/>
      <c r="D288881" s="335"/>
    </row>
    <row r="288882" spans="2:4">
      <c r="B288882" s="334"/>
      <c r="D288882" s="335"/>
    </row>
    <row r="288883" spans="2:4">
      <c r="B288883" s="334"/>
      <c r="D288883" s="335"/>
    </row>
    <row r="288884" spans="2:4">
      <c r="B288884" s="334"/>
      <c r="D288884" s="335"/>
    </row>
    <row r="288885" spans="2:4">
      <c r="B288885" s="334"/>
      <c r="D288885" s="335"/>
    </row>
    <row r="288886" spans="2:4">
      <c r="B288886" s="334"/>
      <c r="D288886" s="335"/>
    </row>
    <row r="288887" spans="2:4">
      <c r="B288887" s="334"/>
      <c r="D288887" s="335"/>
    </row>
    <row r="288888" spans="2:4">
      <c r="B288888" s="334"/>
      <c r="D288888" s="335"/>
    </row>
    <row r="288889" spans="2:4">
      <c r="B288889" s="334"/>
      <c r="D288889" s="335"/>
    </row>
    <row r="288890" spans="2:4">
      <c r="B288890" s="334"/>
      <c r="D288890" s="335"/>
    </row>
    <row r="288891" spans="2:4">
      <c r="B288891" s="334"/>
      <c r="D288891" s="335"/>
    </row>
    <row r="288892" spans="2:4">
      <c r="B288892" s="334"/>
      <c r="D288892" s="335"/>
    </row>
    <row r="288893" spans="2:4">
      <c r="B288893" s="334"/>
      <c r="D288893" s="335"/>
    </row>
    <row r="288894" spans="2:4">
      <c r="B288894" s="334"/>
      <c r="D288894" s="335"/>
    </row>
    <row r="288895" spans="2:4">
      <c r="B288895" s="334"/>
      <c r="D288895" s="335"/>
    </row>
    <row r="288896" spans="2:4">
      <c r="B288896" s="334"/>
      <c r="D288896" s="335"/>
    </row>
    <row r="288897" spans="2:4">
      <c r="B288897" s="334"/>
      <c r="D288897" s="335"/>
    </row>
    <row r="288898" spans="2:4">
      <c r="B288898" s="334"/>
      <c r="D288898" s="335"/>
    </row>
    <row r="288899" spans="2:4">
      <c r="B288899" s="334"/>
      <c r="D288899" s="335"/>
    </row>
    <row r="288900" spans="2:4">
      <c r="B288900" s="334"/>
      <c r="D288900" s="335"/>
    </row>
    <row r="288901" spans="2:4">
      <c r="B288901" s="334"/>
      <c r="D288901" s="335"/>
    </row>
    <row r="288902" spans="2:4">
      <c r="B288902" s="334"/>
      <c r="D288902" s="335"/>
    </row>
    <row r="288903" spans="2:4">
      <c r="B288903" s="334"/>
      <c r="D288903" s="335"/>
    </row>
    <row r="288904" spans="2:4">
      <c r="B288904" s="334"/>
      <c r="D288904" s="335"/>
    </row>
    <row r="288905" spans="2:4">
      <c r="B288905" s="334"/>
      <c r="D288905" s="335"/>
    </row>
    <row r="288906" spans="2:4">
      <c r="B288906" s="334"/>
      <c r="D288906" s="335"/>
    </row>
    <row r="288907" spans="2:4">
      <c r="B288907" s="334"/>
      <c r="D288907" s="335"/>
    </row>
    <row r="288908" spans="2:4">
      <c r="B288908" s="334"/>
      <c r="D288908" s="335"/>
    </row>
    <row r="288909" spans="2:4">
      <c r="B288909" s="334"/>
      <c r="D288909" s="335"/>
    </row>
    <row r="288910" spans="2:4">
      <c r="B288910" s="334"/>
      <c r="D288910" s="335"/>
    </row>
    <row r="288911" spans="2:4">
      <c r="B288911" s="334"/>
      <c r="D288911" s="335"/>
    </row>
    <row r="288912" spans="2:4">
      <c r="B288912" s="334"/>
      <c r="D288912" s="335"/>
    </row>
    <row r="288913" spans="2:4">
      <c r="B288913" s="334"/>
      <c r="D288913" s="335"/>
    </row>
    <row r="288914" spans="2:4">
      <c r="B288914" s="334"/>
      <c r="D288914" s="335"/>
    </row>
    <row r="288915" spans="2:4">
      <c r="B288915" s="334"/>
      <c r="D288915" s="335"/>
    </row>
    <row r="288916" spans="2:4">
      <c r="B288916" s="334"/>
      <c r="D288916" s="335"/>
    </row>
    <row r="288917" spans="2:4">
      <c r="B288917" s="334"/>
      <c r="D288917" s="335"/>
    </row>
    <row r="288918" spans="2:4">
      <c r="B288918" s="334"/>
      <c r="D288918" s="335"/>
    </row>
    <row r="288919" spans="2:4">
      <c r="B288919" s="334"/>
      <c r="D288919" s="335"/>
    </row>
    <row r="288920" spans="2:4">
      <c r="B288920" s="334"/>
      <c r="D288920" s="335"/>
    </row>
    <row r="288921" spans="2:4">
      <c r="B288921" s="334"/>
      <c r="D288921" s="335"/>
    </row>
    <row r="288922" spans="2:4">
      <c r="B288922" s="334"/>
      <c r="D288922" s="335"/>
    </row>
    <row r="288923" spans="2:4">
      <c r="B288923" s="334"/>
      <c r="D288923" s="335"/>
    </row>
    <row r="288924" spans="2:4">
      <c r="B288924" s="334"/>
      <c r="D288924" s="335"/>
    </row>
    <row r="288925" spans="2:4">
      <c r="B288925" s="334"/>
      <c r="D288925" s="335"/>
    </row>
    <row r="288926" spans="2:4">
      <c r="B288926" s="334"/>
      <c r="D288926" s="335"/>
    </row>
    <row r="288927" spans="2:4">
      <c r="B288927" s="334"/>
      <c r="D288927" s="335"/>
    </row>
    <row r="288928" spans="2:4">
      <c r="B288928" s="334"/>
      <c r="D288928" s="335"/>
    </row>
    <row r="288929" spans="2:4">
      <c r="B288929" s="334"/>
      <c r="D288929" s="335"/>
    </row>
    <row r="288930" spans="2:4">
      <c r="B288930" s="334"/>
      <c r="D288930" s="335"/>
    </row>
    <row r="288931" spans="2:4">
      <c r="B288931" s="334"/>
      <c r="D288931" s="335"/>
    </row>
    <row r="288932" spans="2:4">
      <c r="B288932" s="334"/>
      <c r="D288932" s="335"/>
    </row>
    <row r="288933" spans="2:4">
      <c r="B288933" s="334"/>
      <c r="D288933" s="335"/>
    </row>
    <row r="288934" spans="2:4">
      <c r="B288934" s="334"/>
      <c r="D288934" s="335"/>
    </row>
    <row r="288935" spans="2:4">
      <c r="B288935" s="334"/>
      <c r="D288935" s="335"/>
    </row>
    <row r="288936" spans="2:4">
      <c r="B288936" s="334"/>
      <c r="D288936" s="335"/>
    </row>
    <row r="288937" spans="2:4">
      <c r="B288937" s="334"/>
      <c r="D288937" s="335"/>
    </row>
    <row r="288938" spans="2:4">
      <c r="B288938" s="334"/>
      <c r="D288938" s="335"/>
    </row>
    <row r="288939" spans="2:4">
      <c r="B288939" s="334"/>
      <c r="D288939" s="335"/>
    </row>
    <row r="288940" spans="2:4">
      <c r="B288940" s="334"/>
      <c r="D288940" s="335"/>
    </row>
    <row r="288941" spans="2:4">
      <c r="B288941" s="334"/>
      <c r="D288941" s="335"/>
    </row>
    <row r="288942" spans="2:4">
      <c r="B288942" s="334"/>
      <c r="D288942" s="335"/>
    </row>
    <row r="288943" spans="2:4">
      <c r="B288943" s="334"/>
      <c r="D288943" s="335"/>
    </row>
    <row r="288944" spans="2:4">
      <c r="B288944" s="334"/>
      <c r="D288944" s="335"/>
    </row>
    <row r="288945" spans="2:4">
      <c r="B288945" s="334"/>
      <c r="D288945" s="335"/>
    </row>
    <row r="288946" spans="2:4">
      <c r="B288946" s="334"/>
      <c r="D288946" s="335"/>
    </row>
    <row r="288947" spans="2:4">
      <c r="B288947" s="334"/>
      <c r="D288947" s="335"/>
    </row>
    <row r="288948" spans="2:4">
      <c r="B288948" s="334"/>
      <c r="D288948" s="335"/>
    </row>
    <row r="288949" spans="2:4">
      <c r="B288949" s="334"/>
      <c r="D288949" s="335"/>
    </row>
    <row r="288950" spans="2:4">
      <c r="B288950" s="334"/>
      <c r="D288950" s="335"/>
    </row>
    <row r="288951" spans="2:4">
      <c r="B288951" s="334"/>
      <c r="D288951" s="335"/>
    </row>
    <row r="288952" spans="2:4">
      <c r="B288952" s="334"/>
      <c r="D288952" s="335"/>
    </row>
    <row r="288953" spans="2:4">
      <c r="B288953" s="334"/>
      <c r="D288953" s="335"/>
    </row>
    <row r="288954" spans="2:4">
      <c r="B288954" s="334"/>
      <c r="D288954" s="335"/>
    </row>
    <row r="288955" spans="2:4">
      <c r="B288955" s="334"/>
      <c r="D288955" s="335"/>
    </row>
    <row r="288956" spans="2:4">
      <c r="B288956" s="334"/>
      <c r="D288956" s="335"/>
    </row>
    <row r="288957" spans="2:4">
      <c r="B288957" s="334"/>
      <c r="D288957" s="335"/>
    </row>
    <row r="288958" spans="2:4">
      <c r="B288958" s="334"/>
      <c r="D288958" s="335"/>
    </row>
    <row r="288959" spans="2:4">
      <c r="B288959" s="334"/>
      <c r="D288959" s="335"/>
    </row>
    <row r="288960" spans="2:4">
      <c r="B288960" s="334"/>
      <c r="D288960" s="335"/>
    </row>
    <row r="288961" spans="2:4">
      <c r="B288961" s="334"/>
      <c r="D288961" s="335"/>
    </row>
    <row r="288962" spans="2:4">
      <c r="B288962" s="334"/>
      <c r="D288962" s="335"/>
    </row>
    <row r="288963" spans="2:4">
      <c r="B288963" s="334"/>
      <c r="D288963" s="335"/>
    </row>
    <row r="288964" spans="2:4">
      <c r="B288964" s="334"/>
      <c r="D288964" s="335"/>
    </row>
    <row r="288965" spans="2:4">
      <c r="B288965" s="334"/>
      <c r="D288965" s="335"/>
    </row>
    <row r="288966" spans="2:4">
      <c r="B288966" s="334"/>
      <c r="D288966" s="335"/>
    </row>
    <row r="288967" spans="2:4">
      <c r="B288967" s="334"/>
      <c r="D288967" s="335"/>
    </row>
    <row r="288968" spans="2:4">
      <c r="B288968" s="334"/>
      <c r="D288968" s="335"/>
    </row>
    <row r="288969" spans="2:4">
      <c r="B288969" s="334"/>
      <c r="D288969" s="335"/>
    </row>
    <row r="288970" spans="2:4">
      <c r="B288970" s="334"/>
      <c r="D288970" s="335"/>
    </row>
    <row r="288971" spans="2:4">
      <c r="B288971" s="334"/>
      <c r="D288971" s="335"/>
    </row>
    <row r="288972" spans="2:4">
      <c r="B288972" s="334"/>
      <c r="D288972" s="335"/>
    </row>
    <row r="288973" spans="2:4">
      <c r="B288973" s="334"/>
      <c r="D288973" s="335"/>
    </row>
    <row r="288974" spans="2:4">
      <c r="B288974" s="334"/>
      <c r="D288974" s="335"/>
    </row>
    <row r="288975" spans="2:4">
      <c r="B288975" s="334"/>
      <c r="D288975" s="335"/>
    </row>
    <row r="288976" spans="2:4">
      <c r="B288976" s="334"/>
      <c r="D288976" s="335"/>
    </row>
    <row r="288977" spans="2:4">
      <c r="B288977" s="334"/>
      <c r="D288977" s="335"/>
    </row>
    <row r="288978" spans="2:4">
      <c r="B288978" s="334"/>
      <c r="D288978" s="335"/>
    </row>
    <row r="288979" spans="2:4">
      <c r="B288979" s="334"/>
      <c r="D288979" s="335"/>
    </row>
    <row r="288980" spans="2:4">
      <c r="B288980" s="334"/>
      <c r="D288980" s="335"/>
    </row>
    <row r="288981" spans="2:4">
      <c r="B288981" s="334"/>
      <c r="D288981" s="335"/>
    </row>
    <row r="288982" spans="2:4">
      <c r="B288982" s="334"/>
      <c r="D288982" s="335"/>
    </row>
    <row r="288983" spans="2:4">
      <c r="B288983" s="334"/>
      <c r="D288983" s="335"/>
    </row>
    <row r="288984" spans="2:4">
      <c r="B288984" s="334"/>
      <c r="D288984" s="335"/>
    </row>
    <row r="288985" spans="2:4">
      <c r="B288985" s="334"/>
      <c r="D288985" s="335"/>
    </row>
    <row r="288986" spans="2:4">
      <c r="B288986" s="334"/>
      <c r="D288986" s="335"/>
    </row>
    <row r="288987" spans="2:4">
      <c r="B288987" s="334"/>
      <c r="D288987" s="335"/>
    </row>
    <row r="288988" spans="2:4">
      <c r="B288988" s="334"/>
      <c r="D288988" s="335"/>
    </row>
    <row r="288989" spans="2:4">
      <c r="B288989" s="334"/>
      <c r="D288989" s="335"/>
    </row>
    <row r="288990" spans="2:4">
      <c r="B288990" s="334"/>
      <c r="D288990" s="335"/>
    </row>
    <row r="288991" spans="2:4">
      <c r="B288991" s="334"/>
      <c r="D288991" s="335"/>
    </row>
    <row r="288992" spans="2:4">
      <c r="B288992" s="334"/>
      <c r="D288992" s="335"/>
    </row>
    <row r="288993" spans="2:4">
      <c r="B288993" s="334"/>
      <c r="D288993" s="335"/>
    </row>
    <row r="288994" spans="2:4">
      <c r="B288994" s="334"/>
      <c r="D288994" s="335"/>
    </row>
    <row r="288995" spans="2:4">
      <c r="B288995" s="334"/>
      <c r="D288995" s="335"/>
    </row>
    <row r="288996" spans="2:4">
      <c r="B288996" s="334"/>
      <c r="D288996" s="335"/>
    </row>
    <row r="288997" spans="2:4">
      <c r="B288997" s="334"/>
      <c r="D288997" s="335"/>
    </row>
    <row r="288998" spans="2:4">
      <c r="B288998" s="334"/>
      <c r="D288998" s="335"/>
    </row>
    <row r="288999" spans="2:4">
      <c r="B288999" s="334"/>
      <c r="D288999" s="335"/>
    </row>
    <row r="289000" spans="2:4">
      <c r="B289000" s="334"/>
      <c r="D289000" s="335"/>
    </row>
    <row r="289001" spans="2:4">
      <c r="B289001" s="334"/>
      <c r="D289001" s="335"/>
    </row>
    <row r="289002" spans="2:4">
      <c r="B289002" s="334"/>
      <c r="D289002" s="335"/>
    </row>
    <row r="289003" spans="2:4">
      <c r="B289003" s="334"/>
      <c r="D289003" s="335"/>
    </row>
    <row r="289004" spans="2:4">
      <c r="B289004" s="334"/>
      <c r="D289004" s="335"/>
    </row>
    <row r="289005" spans="2:4">
      <c r="B289005" s="334"/>
      <c r="D289005" s="335"/>
    </row>
    <row r="289006" spans="2:4">
      <c r="B289006" s="334"/>
      <c r="D289006" s="335"/>
    </row>
    <row r="289007" spans="2:4">
      <c r="B289007" s="334"/>
      <c r="D289007" s="335"/>
    </row>
    <row r="289008" spans="2:4">
      <c r="B289008" s="334"/>
      <c r="D289008" s="335"/>
    </row>
    <row r="289009" spans="2:4">
      <c r="B289009" s="334"/>
      <c r="D289009" s="335"/>
    </row>
    <row r="289010" spans="2:4">
      <c r="B289010" s="334"/>
      <c r="D289010" s="335"/>
    </row>
    <row r="289011" spans="2:4">
      <c r="B289011" s="334"/>
      <c r="D289011" s="335"/>
    </row>
    <row r="289012" spans="2:4">
      <c r="B289012" s="334"/>
      <c r="D289012" s="335"/>
    </row>
    <row r="289013" spans="2:4">
      <c r="B289013" s="334"/>
      <c r="D289013" s="335"/>
    </row>
    <row r="289014" spans="2:4">
      <c r="B289014" s="334"/>
      <c r="D289014" s="335"/>
    </row>
    <row r="289015" spans="2:4">
      <c r="B289015" s="334"/>
      <c r="D289015" s="335"/>
    </row>
    <row r="289016" spans="2:4">
      <c r="B289016" s="334"/>
      <c r="D289016" s="335"/>
    </row>
    <row r="289017" spans="2:4">
      <c r="B289017" s="334"/>
      <c r="D289017" s="335"/>
    </row>
    <row r="289018" spans="2:4">
      <c r="B289018" s="334"/>
      <c r="D289018" s="335"/>
    </row>
    <row r="289019" spans="2:4">
      <c r="B289019" s="334"/>
      <c r="D289019" s="335"/>
    </row>
    <row r="289020" spans="2:4">
      <c r="B289020" s="334"/>
      <c r="D289020" s="335"/>
    </row>
    <row r="289021" spans="2:4">
      <c r="B289021" s="334"/>
      <c r="D289021" s="335"/>
    </row>
    <row r="289022" spans="2:4">
      <c r="B289022" s="334"/>
      <c r="D289022" s="335"/>
    </row>
    <row r="289023" spans="2:4">
      <c r="B289023" s="334"/>
      <c r="D289023" s="335"/>
    </row>
    <row r="289024" spans="2:4">
      <c r="B289024" s="334"/>
      <c r="D289024" s="335"/>
    </row>
    <row r="289025" spans="2:4">
      <c r="B289025" s="334"/>
      <c r="D289025" s="335"/>
    </row>
    <row r="289026" spans="2:4">
      <c r="B289026" s="334"/>
      <c r="D289026" s="335"/>
    </row>
    <row r="289027" spans="2:4">
      <c r="B289027" s="334"/>
      <c r="D289027" s="335"/>
    </row>
    <row r="289028" spans="2:4">
      <c r="B289028" s="334"/>
      <c r="D289028" s="335"/>
    </row>
    <row r="289029" spans="2:4">
      <c r="B289029" s="334"/>
      <c r="D289029" s="335"/>
    </row>
    <row r="289030" spans="2:4">
      <c r="B289030" s="334"/>
      <c r="D289030" s="335"/>
    </row>
    <row r="289031" spans="2:4">
      <c r="B289031" s="334"/>
      <c r="D289031" s="335"/>
    </row>
    <row r="289032" spans="2:4">
      <c r="B289032" s="334"/>
      <c r="D289032" s="335"/>
    </row>
    <row r="289033" spans="2:4">
      <c r="B289033" s="334"/>
      <c r="D289033" s="335"/>
    </row>
    <row r="289034" spans="2:4">
      <c r="B289034" s="334"/>
      <c r="D289034" s="335"/>
    </row>
    <row r="289035" spans="2:4">
      <c r="B289035" s="334"/>
      <c r="D289035" s="335"/>
    </row>
    <row r="289036" spans="2:4">
      <c r="B289036" s="334"/>
      <c r="D289036" s="335"/>
    </row>
    <row r="289037" spans="2:4">
      <c r="B289037" s="334"/>
      <c r="D289037" s="335"/>
    </row>
    <row r="289038" spans="2:4">
      <c r="B289038" s="334"/>
      <c r="D289038" s="335"/>
    </row>
    <row r="289039" spans="2:4">
      <c r="B289039" s="334"/>
      <c r="D289039" s="335"/>
    </row>
    <row r="289040" spans="2:4">
      <c r="B289040" s="334"/>
      <c r="D289040" s="335"/>
    </row>
    <row r="289041" spans="2:4">
      <c r="B289041" s="334"/>
      <c r="D289041" s="335"/>
    </row>
    <row r="289042" spans="2:4">
      <c r="B289042" s="334"/>
      <c r="D289042" s="335"/>
    </row>
    <row r="289043" spans="2:4">
      <c r="B289043" s="334"/>
      <c r="D289043" s="335"/>
    </row>
    <row r="289044" spans="2:4">
      <c r="B289044" s="334"/>
      <c r="D289044" s="335"/>
    </row>
    <row r="289045" spans="2:4">
      <c r="B289045" s="334"/>
      <c r="D289045" s="335"/>
    </row>
    <row r="289046" spans="2:4">
      <c r="B289046" s="334"/>
      <c r="D289046" s="335"/>
    </row>
    <row r="289047" spans="2:4">
      <c r="B289047" s="334"/>
      <c r="D289047" s="335"/>
    </row>
    <row r="289048" spans="2:4">
      <c r="B289048" s="334"/>
      <c r="D289048" s="335"/>
    </row>
    <row r="289049" spans="2:4">
      <c r="B289049" s="334"/>
      <c r="D289049" s="335"/>
    </row>
    <row r="289050" spans="2:4">
      <c r="B289050" s="334"/>
      <c r="D289050" s="335"/>
    </row>
    <row r="289051" spans="2:4">
      <c r="B289051" s="334"/>
      <c r="D289051" s="335"/>
    </row>
    <row r="289052" spans="2:4">
      <c r="B289052" s="334"/>
      <c r="D289052" s="335"/>
    </row>
    <row r="289053" spans="2:4">
      <c r="B289053" s="334"/>
      <c r="D289053" s="335"/>
    </row>
    <row r="289054" spans="2:4">
      <c r="B289054" s="334"/>
      <c r="D289054" s="335"/>
    </row>
    <row r="289055" spans="2:4">
      <c r="B289055" s="334"/>
      <c r="D289055" s="335"/>
    </row>
    <row r="289056" spans="2:4">
      <c r="B289056" s="334"/>
      <c r="D289056" s="335"/>
    </row>
    <row r="289057" spans="2:4">
      <c r="B289057" s="334"/>
      <c r="D289057" s="335"/>
    </row>
    <row r="289058" spans="2:4">
      <c r="B289058" s="334"/>
      <c r="D289058" s="335"/>
    </row>
    <row r="289059" spans="2:4">
      <c r="B289059" s="334"/>
      <c r="D289059" s="335"/>
    </row>
    <row r="289060" spans="2:4">
      <c r="B289060" s="334"/>
      <c r="D289060" s="335"/>
    </row>
    <row r="289061" spans="2:4">
      <c r="B289061" s="334"/>
      <c r="D289061" s="335"/>
    </row>
    <row r="289062" spans="2:4">
      <c r="B289062" s="334"/>
      <c r="D289062" s="335"/>
    </row>
    <row r="289063" spans="2:4">
      <c r="B289063" s="334"/>
      <c r="D289063" s="335"/>
    </row>
    <row r="289064" spans="2:4">
      <c r="B289064" s="334"/>
      <c r="D289064" s="335"/>
    </row>
    <row r="289065" spans="2:4">
      <c r="B289065" s="334"/>
      <c r="D289065" s="335"/>
    </row>
    <row r="289066" spans="2:4">
      <c r="B289066" s="334"/>
      <c r="D289066" s="335"/>
    </row>
    <row r="289067" spans="2:4">
      <c r="B289067" s="334"/>
      <c r="D289067" s="335"/>
    </row>
    <row r="289068" spans="2:4">
      <c r="B289068" s="334"/>
      <c r="D289068" s="335"/>
    </row>
    <row r="289069" spans="2:4">
      <c r="B289069" s="334"/>
      <c r="D289069" s="335"/>
    </row>
    <row r="289070" spans="2:4">
      <c r="B289070" s="334"/>
      <c r="D289070" s="335"/>
    </row>
    <row r="289071" spans="2:4">
      <c r="B289071" s="334"/>
      <c r="D289071" s="335"/>
    </row>
    <row r="289072" spans="2:4">
      <c r="B289072" s="334"/>
      <c r="D289072" s="335"/>
    </row>
    <row r="289073" spans="2:4">
      <c r="B289073" s="334"/>
      <c r="D289073" s="335"/>
    </row>
    <row r="289074" spans="2:4">
      <c r="B289074" s="334"/>
      <c r="D289074" s="335"/>
    </row>
    <row r="289075" spans="2:4">
      <c r="B289075" s="334"/>
      <c r="D289075" s="335"/>
    </row>
    <row r="289076" spans="2:4">
      <c r="B289076" s="334"/>
      <c r="D289076" s="335"/>
    </row>
    <row r="289077" spans="2:4">
      <c r="B289077" s="334"/>
      <c r="D289077" s="335"/>
    </row>
    <row r="289078" spans="2:4">
      <c r="B289078" s="334"/>
      <c r="D289078" s="335"/>
    </row>
    <row r="289079" spans="2:4">
      <c r="B289079" s="334"/>
      <c r="D289079" s="335"/>
    </row>
    <row r="289080" spans="2:4">
      <c r="B289080" s="334"/>
      <c r="D289080" s="335"/>
    </row>
    <row r="289081" spans="2:4">
      <c r="B289081" s="334"/>
      <c r="D289081" s="335"/>
    </row>
    <row r="289082" spans="2:4">
      <c r="B289082" s="334"/>
      <c r="D289082" s="335"/>
    </row>
    <row r="289083" spans="2:4">
      <c r="B289083" s="334"/>
      <c r="D289083" s="335"/>
    </row>
    <row r="289084" spans="2:4">
      <c r="B289084" s="334"/>
      <c r="D289084" s="335"/>
    </row>
    <row r="289085" spans="2:4">
      <c r="B289085" s="334"/>
      <c r="D289085" s="335"/>
    </row>
    <row r="289086" spans="2:4">
      <c r="B289086" s="334"/>
      <c r="D289086" s="335"/>
    </row>
    <row r="289087" spans="2:4">
      <c r="B289087" s="334"/>
      <c r="D289087" s="335"/>
    </row>
    <row r="289088" spans="2:4">
      <c r="B289088" s="334"/>
      <c r="D289088" s="335"/>
    </row>
    <row r="289089" spans="2:4">
      <c r="B289089" s="334"/>
      <c r="D289089" s="335"/>
    </row>
    <row r="289090" spans="2:4">
      <c r="B289090" s="334"/>
      <c r="D289090" s="335"/>
    </row>
    <row r="289091" spans="2:4">
      <c r="B289091" s="334"/>
      <c r="D289091" s="335"/>
    </row>
    <row r="289092" spans="2:4">
      <c r="B289092" s="334"/>
      <c r="D289092" s="335"/>
    </row>
    <row r="289093" spans="2:4">
      <c r="B289093" s="334"/>
      <c r="D289093" s="335"/>
    </row>
    <row r="289094" spans="2:4">
      <c r="B289094" s="334"/>
      <c r="D289094" s="335"/>
    </row>
    <row r="289095" spans="2:4">
      <c r="B289095" s="334"/>
      <c r="D289095" s="335"/>
    </row>
    <row r="289096" spans="2:4">
      <c r="B289096" s="334"/>
      <c r="D289096" s="335"/>
    </row>
    <row r="289097" spans="2:4">
      <c r="B289097" s="334"/>
      <c r="D289097" s="335"/>
    </row>
    <row r="289098" spans="2:4">
      <c r="B289098" s="334"/>
      <c r="D289098" s="335"/>
    </row>
    <row r="289099" spans="2:4">
      <c r="B289099" s="334"/>
      <c r="D289099" s="335"/>
    </row>
    <row r="289100" spans="2:4">
      <c r="B289100" s="334"/>
      <c r="D289100" s="335"/>
    </row>
    <row r="289101" spans="2:4">
      <c r="B289101" s="334"/>
      <c r="D289101" s="335"/>
    </row>
    <row r="289102" spans="2:4">
      <c r="B289102" s="334"/>
      <c r="D289102" s="335"/>
    </row>
    <row r="289103" spans="2:4">
      <c r="B289103" s="334"/>
      <c r="D289103" s="335"/>
    </row>
    <row r="289104" spans="2:4">
      <c r="B289104" s="334"/>
      <c r="D289104" s="335"/>
    </row>
    <row r="289105" spans="2:4">
      <c r="B289105" s="334"/>
      <c r="D289105" s="335"/>
    </row>
    <row r="289106" spans="2:4">
      <c r="B289106" s="334"/>
      <c r="D289106" s="335"/>
    </row>
    <row r="289107" spans="2:4">
      <c r="B289107" s="334"/>
      <c r="D289107" s="335"/>
    </row>
    <row r="289108" spans="2:4">
      <c r="B289108" s="334"/>
      <c r="D289108" s="335"/>
    </row>
    <row r="289109" spans="2:4">
      <c r="B289109" s="334"/>
      <c r="D289109" s="335"/>
    </row>
    <row r="289110" spans="2:4">
      <c r="B289110" s="334"/>
      <c r="D289110" s="335"/>
    </row>
    <row r="289111" spans="2:4">
      <c r="B289111" s="334"/>
      <c r="D289111" s="335"/>
    </row>
    <row r="289112" spans="2:4">
      <c r="B289112" s="334"/>
      <c r="D289112" s="335"/>
    </row>
    <row r="289113" spans="2:4">
      <c r="B289113" s="334"/>
      <c r="D289113" s="335"/>
    </row>
    <row r="289114" spans="2:4">
      <c r="B289114" s="334"/>
      <c r="D289114" s="335"/>
    </row>
    <row r="289115" spans="2:4">
      <c r="B289115" s="334"/>
      <c r="D289115" s="335"/>
    </row>
    <row r="289116" spans="2:4">
      <c r="B289116" s="334"/>
      <c r="D289116" s="335"/>
    </row>
    <row r="289117" spans="2:4">
      <c r="B289117" s="334"/>
      <c r="D289117" s="335"/>
    </row>
    <row r="289118" spans="2:4">
      <c r="B289118" s="334"/>
      <c r="D289118" s="335"/>
    </row>
    <row r="289119" spans="2:4">
      <c r="B289119" s="334"/>
      <c r="D289119" s="335"/>
    </row>
    <row r="289120" spans="2:4">
      <c r="B289120" s="334"/>
      <c r="D289120" s="335"/>
    </row>
    <row r="289121" spans="2:4">
      <c r="B289121" s="334"/>
      <c r="D289121" s="335"/>
    </row>
    <row r="289122" spans="2:4">
      <c r="B289122" s="334"/>
      <c r="D289122" s="335"/>
    </row>
    <row r="289123" spans="2:4">
      <c r="B289123" s="334"/>
      <c r="D289123" s="335"/>
    </row>
    <row r="289124" spans="2:4">
      <c r="B289124" s="334"/>
      <c r="D289124" s="335"/>
    </row>
    <row r="289125" spans="2:4">
      <c r="B289125" s="334"/>
      <c r="D289125" s="335"/>
    </row>
    <row r="289126" spans="2:4">
      <c r="B289126" s="334"/>
      <c r="D289126" s="335"/>
    </row>
    <row r="289127" spans="2:4">
      <c r="B289127" s="334"/>
      <c r="D289127" s="335"/>
    </row>
    <row r="289128" spans="2:4">
      <c r="B289128" s="334"/>
      <c r="D289128" s="335"/>
    </row>
    <row r="289129" spans="2:4">
      <c r="B289129" s="334"/>
      <c r="D289129" s="335"/>
    </row>
    <row r="289130" spans="2:4">
      <c r="B289130" s="334"/>
      <c r="D289130" s="335"/>
    </row>
    <row r="289131" spans="2:4">
      <c r="B289131" s="334"/>
      <c r="D289131" s="335"/>
    </row>
    <row r="289132" spans="2:4">
      <c r="B289132" s="334"/>
      <c r="D289132" s="335"/>
    </row>
    <row r="289133" spans="2:4">
      <c r="B289133" s="334"/>
      <c r="D289133" s="335"/>
    </row>
    <row r="289134" spans="2:4">
      <c r="B289134" s="334"/>
      <c r="D289134" s="335"/>
    </row>
    <row r="289135" spans="2:4">
      <c r="B289135" s="334"/>
      <c r="D289135" s="335"/>
    </row>
    <row r="289136" spans="2:4">
      <c r="B289136" s="334"/>
      <c r="D289136" s="335"/>
    </row>
    <row r="289137" spans="2:4">
      <c r="B289137" s="334"/>
      <c r="D289137" s="335"/>
    </row>
    <row r="289138" spans="2:4">
      <c r="B289138" s="334"/>
      <c r="D289138" s="335"/>
    </row>
    <row r="289139" spans="2:4">
      <c r="B289139" s="334"/>
      <c r="D289139" s="335"/>
    </row>
    <row r="289140" spans="2:4">
      <c r="B289140" s="334"/>
      <c r="D289140" s="335"/>
    </row>
    <row r="289141" spans="2:4">
      <c r="B289141" s="334"/>
      <c r="D289141" s="335"/>
    </row>
    <row r="289142" spans="2:4">
      <c r="B289142" s="334"/>
      <c r="D289142" s="335"/>
    </row>
    <row r="289143" spans="2:4">
      <c r="B289143" s="334"/>
      <c r="D289143" s="335"/>
    </row>
    <row r="289144" spans="2:4">
      <c r="B289144" s="334"/>
      <c r="D289144" s="335"/>
    </row>
    <row r="289145" spans="2:4">
      <c r="B289145" s="334"/>
      <c r="D289145" s="335"/>
    </row>
    <row r="289146" spans="2:4">
      <c r="B289146" s="334"/>
      <c r="D289146" s="335"/>
    </row>
    <row r="289147" spans="2:4">
      <c r="B289147" s="334"/>
      <c r="D289147" s="335"/>
    </row>
    <row r="289148" spans="2:4">
      <c r="B289148" s="334"/>
      <c r="D289148" s="335"/>
    </row>
    <row r="289149" spans="2:4">
      <c r="B289149" s="334"/>
      <c r="D289149" s="335"/>
    </row>
    <row r="289150" spans="2:4">
      <c r="B289150" s="334"/>
      <c r="D289150" s="335"/>
    </row>
    <row r="289151" spans="2:4">
      <c r="B289151" s="334"/>
      <c r="D289151" s="335"/>
    </row>
    <row r="289152" spans="2:4">
      <c r="B289152" s="334"/>
      <c r="D289152" s="335"/>
    </row>
    <row r="289153" spans="2:4">
      <c r="B289153" s="334"/>
      <c r="D289153" s="335"/>
    </row>
    <row r="289154" spans="2:4">
      <c r="B289154" s="334"/>
      <c r="D289154" s="335"/>
    </row>
    <row r="289155" spans="2:4">
      <c r="B289155" s="334"/>
      <c r="D289155" s="335"/>
    </row>
    <row r="289156" spans="2:4">
      <c r="B289156" s="334"/>
      <c r="D289156" s="335"/>
    </row>
    <row r="289157" spans="2:4">
      <c r="B289157" s="334"/>
      <c r="D289157" s="335"/>
    </row>
    <row r="289158" spans="2:4">
      <c r="B289158" s="334"/>
      <c r="D289158" s="335"/>
    </row>
    <row r="289159" spans="2:4">
      <c r="B289159" s="334"/>
      <c r="D289159" s="335"/>
    </row>
    <row r="289160" spans="2:4">
      <c r="B289160" s="334"/>
      <c r="D289160" s="335"/>
    </row>
    <row r="289161" spans="2:4">
      <c r="B289161" s="334"/>
      <c r="D289161" s="335"/>
    </row>
    <row r="289162" spans="2:4">
      <c r="B289162" s="334"/>
      <c r="D289162" s="335"/>
    </row>
    <row r="289163" spans="2:4">
      <c r="B289163" s="334"/>
      <c r="D289163" s="335"/>
    </row>
    <row r="289164" spans="2:4">
      <c r="B289164" s="334"/>
      <c r="D289164" s="335"/>
    </row>
    <row r="289165" spans="2:4">
      <c r="B289165" s="334"/>
      <c r="D289165" s="335"/>
    </row>
    <row r="289166" spans="2:4">
      <c r="B289166" s="334"/>
      <c r="D289166" s="335"/>
    </row>
    <row r="289167" spans="2:4">
      <c r="B289167" s="334"/>
      <c r="D289167" s="335"/>
    </row>
    <row r="289168" spans="2:4">
      <c r="B289168" s="334"/>
      <c r="D289168" s="335"/>
    </row>
    <row r="289169" spans="2:4">
      <c r="B289169" s="334"/>
      <c r="D289169" s="335"/>
    </row>
    <row r="289170" spans="2:4">
      <c r="B289170" s="334"/>
      <c r="D289170" s="335"/>
    </row>
    <row r="289171" spans="2:4">
      <c r="B289171" s="334"/>
      <c r="D289171" s="335"/>
    </row>
    <row r="289172" spans="2:4">
      <c r="B289172" s="334"/>
      <c r="D289172" s="335"/>
    </row>
    <row r="289173" spans="2:4">
      <c r="B289173" s="334"/>
      <c r="D289173" s="335"/>
    </row>
    <row r="289174" spans="2:4">
      <c r="B289174" s="334"/>
      <c r="D289174" s="335"/>
    </row>
    <row r="289175" spans="2:4">
      <c r="B289175" s="334"/>
      <c r="D289175" s="335"/>
    </row>
    <row r="289176" spans="2:4">
      <c r="B289176" s="334"/>
      <c r="D289176" s="335"/>
    </row>
    <row r="289177" spans="2:4">
      <c r="B289177" s="334"/>
      <c r="D289177" s="335"/>
    </row>
    <row r="289178" spans="2:4">
      <c r="B289178" s="334"/>
      <c r="D289178" s="335"/>
    </row>
    <row r="289179" spans="2:4">
      <c r="B289179" s="334"/>
      <c r="D289179" s="335"/>
    </row>
    <row r="289180" spans="2:4">
      <c r="B289180" s="334"/>
      <c r="D289180" s="335"/>
    </row>
    <row r="289181" spans="2:4">
      <c r="B289181" s="334"/>
      <c r="D289181" s="335"/>
    </row>
    <row r="289182" spans="2:4">
      <c r="B289182" s="334"/>
      <c r="D289182" s="335"/>
    </row>
    <row r="289183" spans="2:4">
      <c r="B289183" s="334"/>
      <c r="D289183" s="335"/>
    </row>
    <row r="289184" spans="2:4">
      <c r="B289184" s="334"/>
      <c r="D289184" s="335"/>
    </row>
    <row r="289185" spans="2:4">
      <c r="B289185" s="334"/>
      <c r="D289185" s="335"/>
    </row>
    <row r="289186" spans="2:4">
      <c r="B289186" s="334"/>
      <c r="D289186" s="335"/>
    </row>
    <row r="289187" spans="2:4">
      <c r="B289187" s="334"/>
      <c r="D289187" s="335"/>
    </row>
    <row r="289188" spans="2:4">
      <c r="B289188" s="334"/>
      <c r="D289188" s="335"/>
    </row>
    <row r="289189" spans="2:4">
      <c r="B289189" s="334"/>
      <c r="D289189" s="335"/>
    </row>
    <row r="289190" spans="2:4">
      <c r="B289190" s="334"/>
      <c r="D289190" s="335"/>
    </row>
    <row r="289191" spans="2:4">
      <c r="B289191" s="334"/>
      <c r="D289191" s="335"/>
    </row>
    <row r="289192" spans="2:4">
      <c r="B289192" s="334"/>
      <c r="D289192" s="335"/>
    </row>
    <row r="289193" spans="2:4">
      <c r="B289193" s="334"/>
      <c r="D289193" s="335"/>
    </row>
    <row r="289194" spans="2:4">
      <c r="B289194" s="334"/>
      <c r="D289194" s="335"/>
    </row>
    <row r="289195" spans="2:4">
      <c r="B289195" s="334"/>
      <c r="D289195" s="335"/>
    </row>
    <row r="289196" spans="2:4">
      <c r="B289196" s="334"/>
      <c r="D289196" s="335"/>
    </row>
    <row r="289197" spans="2:4">
      <c r="B289197" s="334"/>
      <c r="D289197" s="335"/>
    </row>
    <row r="289198" spans="2:4">
      <c r="B289198" s="334"/>
      <c r="D289198" s="335"/>
    </row>
    <row r="289199" spans="2:4">
      <c r="B289199" s="334"/>
      <c r="D289199" s="335"/>
    </row>
    <row r="289200" spans="2:4">
      <c r="B289200" s="334"/>
      <c r="D289200" s="335"/>
    </row>
    <row r="289201" spans="2:4">
      <c r="B289201" s="334"/>
      <c r="D289201" s="335"/>
    </row>
    <row r="289202" spans="2:4">
      <c r="B289202" s="334"/>
      <c r="D289202" s="335"/>
    </row>
    <row r="289203" spans="2:4">
      <c r="B289203" s="334"/>
      <c r="D289203" s="335"/>
    </row>
    <row r="289204" spans="2:4">
      <c r="B289204" s="334"/>
      <c r="D289204" s="335"/>
    </row>
    <row r="289205" spans="2:4">
      <c r="B289205" s="334"/>
      <c r="D289205" s="335"/>
    </row>
    <row r="289206" spans="2:4">
      <c r="B289206" s="334"/>
      <c r="D289206" s="335"/>
    </row>
    <row r="289207" spans="2:4">
      <c r="B289207" s="334"/>
      <c r="D289207" s="335"/>
    </row>
    <row r="289208" spans="2:4">
      <c r="B289208" s="334"/>
      <c r="D289208" s="335"/>
    </row>
    <row r="289209" spans="2:4">
      <c r="B289209" s="334"/>
      <c r="D289209" s="335"/>
    </row>
    <row r="289210" spans="2:4">
      <c r="B289210" s="334"/>
      <c r="D289210" s="335"/>
    </row>
    <row r="289211" spans="2:4">
      <c r="B289211" s="334"/>
      <c r="D289211" s="335"/>
    </row>
    <row r="289212" spans="2:4">
      <c r="B289212" s="334"/>
      <c r="D289212" s="335"/>
    </row>
    <row r="289213" spans="2:4">
      <c r="B289213" s="334"/>
      <c r="D289213" s="335"/>
    </row>
    <row r="289214" spans="2:4">
      <c r="B289214" s="334"/>
      <c r="D289214" s="335"/>
    </row>
    <row r="289215" spans="2:4">
      <c r="B289215" s="334"/>
      <c r="D289215" s="335"/>
    </row>
    <row r="289216" spans="2:4">
      <c r="B289216" s="334"/>
      <c r="D289216" s="335"/>
    </row>
    <row r="289217" spans="2:4">
      <c r="B289217" s="334"/>
      <c r="D289217" s="335"/>
    </row>
    <row r="289218" spans="2:4">
      <c r="B289218" s="334"/>
      <c r="D289218" s="335"/>
    </row>
    <row r="289219" spans="2:4">
      <c r="B289219" s="334"/>
      <c r="D289219" s="335"/>
    </row>
    <row r="289220" spans="2:4">
      <c r="B289220" s="334"/>
      <c r="D289220" s="335"/>
    </row>
    <row r="289221" spans="2:4">
      <c r="B289221" s="334"/>
      <c r="D289221" s="335"/>
    </row>
    <row r="289222" spans="2:4">
      <c r="B289222" s="334"/>
      <c r="D289222" s="335"/>
    </row>
    <row r="289223" spans="2:4">
      <c r="B289223" s="334"/>
      <c r="D289223" s="335"/>
    </row>
    <row r="289224" spans="2:4">
      <c r="B289224" s="334"/>
      <c r="D289224" s="335"/>
    </row>
    <row r="289225" spans="2:4">
      <c r="B289225" s="334"/>
      <c r="D289225" s="335"/>
    </row>
    <row r="289226" spans="2:4">
      <c r="B289226" s="334"/>
      <c r="D289226" s="335"/>
    </row>
    <row r="289227" spans="2:4">
      <c r="B289227" s="334"/>
      <c r="D289227" s="335"/>
    </row>
    <row r="289228" spans="2:4">
      <c r="B289228" s="334"/>
      <c r="D289228" s="335"/>
    </row>
    <row r="289229" spans="2:4">
      <c r="B289229" s="334"/>
      <c r="D289229" s="335"/>
    </row>
    <row r="289230" spans="2:4">
      <c r="B289230" s="334"/>
      <c r="D289230" s="335"/>
    </row>
    <row r="289231" spans="2:4">
      <c r="B289231" s="334"/>
      <c r="D289231" s="335"/>
    </row>
    <row r="289232" spans="2:4">
      <c r="B289232" s="334"/>
      <c r="D289232" s="335"/>
    </row>
    <row r="289233" spans="2:4">
      <c r="B289233" s="334"/>
      <c r="D289233" s="335"/>
    </row>
    <row r="289234" spans="2:4">
      <c r="B289234" s="334"/>
      <c r="D289234" s="335"/>
    </row>
    <row r="289235" spans="2:4">
      <c r="B289235" s="334"/>
      <c r="D289235" s="335"/>
    </row>
    <row r="289236" spans="2:4">
      <c r="B289236" s="334"/>
      <c r="D289236" s="335"/>
    </row>
    <row r="289237" spans="2:4">
      <c r="B289237" s="334"/>
      <c r="D289237" s="335"/>
    </row>
    <row r="289238" spans="2:4">
      <c r="B289238" s="334"/>
      <c r="D289238" s="335"/>
    </row>
    <row r="289239" spans="2:4">
      <c r="B289239" s="334"/>
      <c r="D289239" s="335"/>
    </row>
    <row r="289240" spans="2:4">
      <c r="B289240" s="334"/>
      <c r="D289240" s="335"/>
    </row>
    <row r="289241" spans="2:4">
      <c r="B289241" s="334"/>
      <c r="D289241" s="335"/>
    </row>
    <row r="289242" spans="2:4">
      <c r="B289242" s="334"/>
      <c r="D289242" s="335"/>
    </row>
    <row r="289243" spans="2:4">
      <c r="B289243" s="334"/>
      <c r="D289243" s="335"/>
    </row>
    <row r="289244" spans="2:4">
      <c r="B289244" s="334"/>
      <c r="D289244" s="335"/>
    </row>
    <row r="289245" spans="2:4">
      <c r="B289245" s="334"/>
      <c r="D289245" s="335"/>
    </row>
    <row r="289246" spans="2:4">
      <c r="B289246" s="334"/>
      <c r="D289246" s="335"/>
    </row>
    <row r="289247" spans="2:4">
      <c r="B289247" s="334"/>
      <c r="D289247" s="335"/>
    </row>
    <row r="289248" spans="2:4">
      <c r="B289248" s="334"/>
      <c r="D289248" s="335"/>
    </row>
    <row r="289249" spans="2:4">
      <c r="B289249" s="334"/>
      <c r="D289249" s="335"/>
    </row>
    <row r="289250" spans="2:4">
      <c r="B289250" s="334"/>
      <c r="D289250" s="335"/>
    </row>
    <row r="289251" spans="2:4">
      <c r="B289251" s="334"/>
      <c r="D289251" s="335"/>
    </row>
    <row r="289252" spans="2:4">
      <c r="B289252" s="334"/>
      <c r="D289252" s="335"/>
    </row>
    <row r="289253" spans="2:4">
      <c r="B289253" s="334"/>
      <c r="D289253" s="335"/>
    </row>
    <row r="289254" spans="2:4">
      <c r="B289254" s="334"/>
      <c r="D289254" s="335"/>
    </row>
    <row r="289255" spans="2:4">
      <c r="B289255" s="334"/>
      <c r="D289255" s="335"/>
    </row>
    <row r="289256" spans="2:4">
      <c r="B289256" s="334"/>
      <c r="D289256" s="335"/>
    </row>
    <row r="289257" spans="2:4">
      <c r="B289257" s="334"/>
      <c r="D289257" s="335"/>
    </row>
    <row r="289258" spans="2:4">
      <c r="B289258" s="334"/>
      <c r="D289258" s="335"/>
    </row>
    <row r="289259" spans="2:4">
      <c r="B289259" s="334"/>
      <c r="D289259" s="335"/>
    </row>
    <row r="289260" spans="2:4">
      <c r="B289260" s="334"/>
      <c r="D289260" s="335"/>
    </row>
    <row r="289261" spans="2:4">
      <c r="B289261" s="334"/>
      <c r="D289261" s="335"/>
    </row>
    <row r="289262" spans="2:4">
      <c r="B289262" s="334"/>
      <c r="D289262" s="335"/>
    </row>
    <row r="289263" spans="2:4">
      <c r="B289263" s="334"/>
      <c r="D289263" s="335"/>
    </row>
    <row r="289264" spans="2:4">
      <c r="B289264" s="334"/>
      <c r="D289264" s="335"/>
    </row>
    <row r="289265" spans="2:4">
      <c r="B289265" s="334"/>
      <c r="D289265" s="335"/>
    </row>
    <row r="289266" spans="2:4">
      <c r="B289266" s="334"/>
      <c r="D289266" s="335"/>
    </row>
    <row r="289267" spans="2:4">
      <c r="B289267" s="334"/>
      <c r="D289267" s="335"/>
    </row>
    <row r="289268" spans="2:4">
      <c r="B289268" s="334"/>
      <c r="D289268" s="335"/>
    </row>
    <row r="289269" spans="2:4">
      <c r="B289269" s="334"/>
      <c r="D289269" s="335"/>
    </row>
    <row r="289270" spans="2:4">
      <c r="B289270" s="334"/>
      <c r="D289270" s="335"/>
    </row>
    <row r="289271" spans="2:4">
      <c r="B289271" s="334"/>
      <c r="D289271" s="335"/>
    </row>
    <row r="289272" spans="2:4">
      <c r="B289272" s="334"/>
      <c r="D289272" s="335"/>
    </row>
    <row r="289273" spans="2:4">
      <c r="B289273" s="334"/>
      <c r="D289273" s="335"/>
    </row>
    <row r="289274" spans="2:4">
      <c r="B289274" s="334"/>
      <c r="D289274" s="335"/>
    </row>
    <row r="289275" spans="2:4">
      <c r="B289275" s="334"/>
      <c r="D289275" s="335"/>
    </row>
    <row r="289276" spans="2:4">
      <c r="B289276" s="334"/>
      <c r="D289276" s="335"/>
    </row>
    <row r="289277" spans="2:4">
      <c r="B289277" s="334"/>
      <c r="D289277" s="335"/>
    </row>
    <row r="289278" spans="2:4">
      <c r="B289278" s="334"/>
      <c r="D289278" s="335"/>
    </row>
    <row r="289279" spans="2:4">
      <c r="B289279" s="334"/>
      <c r="D289279" s="335"/>
    </row>
    <row r="289280" spans="2:4">
      <c r="B289280" s="334"/>
      <c r="D289280" s="335"/>
    </row>
    <row r="289281" spans="2:4">
      <c r="B289281" s="334"/>
      <c r="D289281" s="335"/>
    </row>
    <row r="289282" spans="2:4">
      <c r="B289282" s="334"/>
      <c r="D289282" s="335"/>
    </row>
    <row r="289283" spans="2:4">
      <c r="B289283" s="334"/>
      <c r="D289283" s="335"/>
    </row>
    <row r="289284" spans="2:4">
      <c r="B289284" s="334"/>
      <c r="D289284" s="335"/>
    </row>
    <row r="289285" spans="2:4">
      <c r="B289285" s="334"/>
      <c r="D289285" s="335"/>
    </row>
    <row r="289286" spans="2:4">
      <c r="B289286" s="334"/>
      <c r="D289286" s="335"/>
    </row>
    <row r="289287" spans="2:4">
      <c r="B289287" s="334"/>
      <c r="D289287" s="335"/>
    </row>
    <row r="289288" spans="2:4">
      <c r="B289288" s="334"/>
      <c r="D289288" s="335"/>
    </row>
    <row r="289289" spans="2:4">
      <c r="B289289" s="334"/>
      <c r="D289289" s="335"/>
    </row>
    <row r="289290" spans="2:4">
      <c r="B289290" s="334"/>
      <c r="D289290" s="335"/>
    </row>
    <row r="289291" spans="2:4">
      <c r="B289291" s="334"/>
      <c r="D289291" s="335"/>
    </row>
    <row r="289292" spans="2:4">
      <c r="B289292" s="334"/>
      <c r="D289292" s="335"/>
    </row>
    <row r="289293" spans="2:4">
      <c r="B289293" s="334"/>
      <c r="D289293" s="335"/>
    </row>
    <row r="289294" spans="2:4">
      <c r="B289294" s="334"/>
      <c r="D289294" s="335"/>
    </row>
    <row r="289295" spans="2:4">
      <c r="B289295" s="334"/>
      <c r="D289295" s="335"/>
    </row>
    <row r="289296" spans="2:4">
      <c r="B289296" s="334"/>
      <c r="D289296" s="335"/>
    </row>
    <row r="289297" spans="2:4">
      <c r="B289297" s="334"/>
      <c r="D289297" s="335"/>
    </row>
    <row r="289298" spans="2:4">
      <c r="B289298" s="334"/>
      <c r="D289298" s="335"/>
    </row>
    <row r="289299" spans="2:4">
      <c r="B289299" s="334"/>
      <c r="D289299" s="335"/>
    </row>
    <row r="289300" spans="2:4">
      <c r="B289300" s="334"/>
      <c r="D289300" s="335"/>
    </row>
    <row r="289301" spans="2:4">
      <c r="B289301" s="334"/>
      <c r="D289301" s="335"/>
    </row>
    <row r="289302" spans="2:4">
      <c r="B289302" s="334"/>
      <c r="D289302" s="335"/>
    </row>
    <row r="289303" spans="2:4">
      <c r="B289303" s="334"/>
      <c r="D289303" s="335"/>
    </row>
    <row r="289304" spans="2:4">
      <c r="B289304" s="334"/>
      <c r="D289304" s="335"/>
    </row>
    <row r="289305" spans="2:4">
      <c r="B289305" s="334"/>
      <c r="D289305" s="335"/>
    </row>
    <row r="289306" spans="2:4">
      <c r="B289306" s="334"/>
      <c r="D289306" s="335"/>
    </row>
    <row r="289307" spans="2:4">
      <c r="B289307" s="334"/>
      <c r="D289307" s="335"/>
    </row>
    <row r="289308" spans="2:4">
      <c r="B289308" s="334"/>
      <c r="D289308" s="335"/>
    </row>
    <row r="289309" spans="2:4">
      <c r="B289309" s="334"/>
      <c r="D289309" s="335"/>
    </row>
    <row r="289310" spans="2:4">
      <c r="B289310" s="334"/>
      <c r="D289310" s="335"/>
    </row>
    <row r="289311" spans="2:4">
      <c r="B289311" s="334"/>
      <c r="D289311" s="335"/>
    </row>
    <row r="289312" spans="2:4">
      <c r="B289312" s="334"/>
      <c r="D289312" s="335"/>
    </row>
    <row r="289313" spans="2:4">
      <c r="B289313" s="334"/>
      <c r="D289313" s="335"/>
    </row>
    <row r="289314" spans="2:4">
      <c r="B289314" s="334"/>
      <c r="D289314" s="335"/>
    </row>
    <row r="289315" spans="2:4">
      <c r="B289315" s="334"/>
      <c r="D289315" s="335"/>
    </row>
    <row r="289316" spans="2:4">
      <c r="B289316" s="334"/>
      <c r="D289316" s="335"/>
    </row>
    <row r="289317" spans="2:4">
      <c r="B289317" s="334"/>
      <c r="D289317" s="335"/>
    </row>
    <row r="289318" spans="2:4">
      <c r="B289318" s="334"/>
      <c r="D289318" s="335"/>
    </row>
    <row r="289319" spans="2:4">
      <c r="B289319" s="334"/>
      <c r="D289319" s="335"/>
    </row>
    <row r="289320" spans="2:4">
      <c r="B289320" s="334"/>
      <c r="D289320" s="335"/>
    </row>
    <row r="289321" spans="2:4">
      <c r="B289321" s="334"/>
      <c r="D289321" s="335"/>
    </row>
    <row r="289322" spans="2:4">
      <c r="B289322" s="334"/>
      <c r="D289322" s="335"/>
    </row>
    <row r="289323" spans="2:4">
      <c r="B289323" s="334"/>
      <c r="D289323" s="335"/>
    </row>
    <row r="289324" spans="2:4">
      <c r="B289324" s="334"/>
      <c r="D289324" s="335"/>
    </row>
    <row r="289325" spans="2:4">
      <c r="B289325" s="334"/>
      <c r="D289325" s="335"/>
    </row>
    <row r="289326" spans="2:4">
      <c r="B289326" s="334"/>
      <c r="D289326" s="335"/>
    </row>
    <row r="289327" spans="2:4">
      <c r="B289327" s="334"/>
      <c r="D289327" s="335"/>
    </row>
    <row r="289328" spans="2:4">
      <c r="B289328" s="334"/>
      <c r="D289328" s="335"/>
    </row>
    <row r="289329" spans="2:4">
      <c r="B289329" s="334"/>
      <c r="D289329" s="335"/>
    </row>
    <row r="289330" spans="2:4">
      <c r="B289330" s="334"/>
      <c r="D289330" s="335"/>
    </row>
    <row r="289331" spans="2:4">
      <c r="B289331" s="334"/>
      <c r="D289331" s="335"/>
    </row>
    <row r="289332" spans="2:4">
      <c r="B289332" s="334"/>
      <c r="D289332" s="335"/>
    </row>
    <row r="289333" spans="2:4">
      <c r="B289333" s="334"/>
      <c r="D289333" s="335"/>
    </row>
    <row r="289334" spans="2:4">
      <c r="B289334" s="334"/>
      <c r="D289334" s="335"/>
    </row>
    <row r="289335" spans="2:4">
      <c r="B289335" s="334"/>
      <c r="D289335" s="335"/>
    </row>
    <row r="289336" spans="2:4">
      <c r="B289336" s="334"/>
      <c r="D289336" s="335"/>
    </row>
    <row r="289337" spans="2:4">
      <c r="B289337" s="334"/>
      <c r="D289337" s="335"/>
    </row>
    <row r="289338" spans="2:4">
      <c r="B289338" s="334"/>
      <c r="D289338" s="335"/>
    </row>
    <row r="289339" spans="2:4">
      <c r="B289339" s="334"/>
      <c r="D289339" s="335"/>
    </row>
    <row r="289340" spans="2:4">
      <c r="B289340" s="334"/>
      <c r="D289340" s="335"/>
    </row>
    <row r="289341" spans="2:4">
      <c r="B289341" s="334"/>
      <c r="D289341" s="335"/>
    </row>
    <row r="289342" spans="2:4">
      <c r="B289342" s="334"/>
      <c r="D289342" s="335"/>
    </row>
    <row r="289343" spans="2:4">
      <c r="B289343" s="334"/>
      <c r="D289343" s="335"/>
    </row>
    <row r="289344" spans="2:4">
      <c r="B289344" s="334"/>
      <c r="D289344" s="335"/>
    </row>
    <row r="289345" spans="2:4">
      <c r="B289345" s="334"/>
      <c r="D289345" s="335"/>
    </row>
    <row r="289346" spans="2:4">
      <c r="B289346" s="334"/>
      <c r="D289346" s="335"/>
    </row>
    <row r="289347" spans="2:4">
      <c r="B289347" s="334"/>
      <c r="D289347" s="335"/>
    </row>
    <row r="289348" spans="2:4">
      <c r="B289348" s="334"/>
      <c r="D289348" s="335"/>
    </row>
    <row r="289349" spans="2:4">
      <c r="B289349" s="334"/>
      <c r="D289349" s="335"/>
    </row>
    <row r="289350" spans="2:4">
      <c r="B289350" s="334"/>
      <c r="D289350" s="335"/>
    </row>
    <row r="289351" spans="2:4">
      <c r="B289351" s="334"/>
      <c r="D289351" s="335"/>
    </row>
    <row r="289352" spans="2:4">
      <c r="B289352" s="334"/>
      <c r="D289352" s="335"/>
    </row>
    <row r="289353" spans="2:4">
      <c r="B289353" s="334"/>
      <c r="D289353" s="335"/>
    </row>
    <row r="289354" spans="2:4">
      <c r="B289354" s="334"/>
      <c r="D289354" s="335"/>
    </row>
    <row r="289355" spans="2:4">
      <c r="B289355" s="334"/>
      <c r="D289355" s="335"/>
    </row>
    <row r="289356" spans="2:4">
      <c r="B289356" s="334"/>
      <c r="D289356" s="335"/>
    </row>
    <row r="289357" spans="2:4">
      <c r="B289357" s="334"/>
      <c r="D289357" s="335"/>
    </row>
    <row r="289358" spans="2:4">
      <c r="B289358" s="334"/>
      <c r="D289358" s="335"/>
    </row>
    <row r="289359" spans="2:4">
      <c r="B289359" s="334"/>
      <c r="D289359" s="335"/>
    </row>
    <row r="289360" spans="2:4">
      <c r="B289360" s="334"/>
      <c r="D289360" s="335"/>
    </row>
    <row r="289361" spans="2:4">
      <c r="B289361" s="334"/>
      <c r="D289361" s="335"/>
    </row>
    <row r="289362" spans="2:4">
      <c r="B289362" s="334"/>
      <c r="D289362" s="335"/>
    </row>
    <row r="289363" spans="2:4">
      <c r="B289363" s="334"/>
      <c r="D289363" s="335"/>
    </row>
    <row r="289364" spans="2:4">
      <c r="B289364" s="334"/>
      <c r="D289364" s="335"/>
    </row>
    <row r="289365" spans="2:4">
      <c r="B289365" s="334"/>
      <c r="D289365" s="335"/>
    </row>
    <row r="289366" spans="2:4">
      <c r="B289366" s="334"/>
      <c r="D289366" s="335"/>
    </row>
    <row r="289367" spans="2:4">
      <c r="B289367" s="334"/>
      <c r="D289367" s="335"/>
    </row>
    <row r="289368" spans="2:4">
      <c r="B289368" s="334"/>
      <c r="D289368" s="335"/>
    </row>
    <row r="289369" spans="2:4">
      <c r="B289369" s="334"/>
      <c r="D289369" s="335"/>
    </row>
    <row r="289370" spans="2:4">
      <c r="B289370" s="334"/>
      <c r="D289370" s="335"/>
    </row>
    <row r="289371" spans="2:4">
      <c r="B289371" s="334"/>
      <c r="D289371" s="335"/>
    </row>
    <row r="289372" spans="2:4">
      <c r="B289372" s="334"/>
      <c r="D289372" s="335"/>
    </row>
    <row r="289373" spans="2:4">
      <c r="B289373" s="334"/>
      <c r="D289373" s="335"/>
    </row>
    <row r="289374" spans="2:4">
      <c r="B289374" s="334"/>
      <c r="D289374" s="335"/>
    </row>
    <row r="289375" spans="2:4">
      <c r="B289375" s="334"/>
      <c r="D289375" s="335"/>
    </row>
    <row r="289376" spans="2:4">
      <c r="B289376" s="334"/>
      <c r="D289376" s="335"/>
    </row>
    <row r="289377" spans="2:4">
      <c r="B289377" s="334"/>
      <c r="D289377" s="335"/>
    </row>
    <row r="289378" spans="2:4">
      <c r="B289378" s="334"/>
      <c r="D289378" s="335"/>
    </row>
    <row r="289379" spans="2:4">
      <c r="B289379" s="334"/>
      <c r="D289379" s="335"/>
    </row>
    <row r="289380" spans="2:4">
      <c r="B289380" s="334"/>
      <c r="D289380" s="335"/>
    </row>
    <row r="289381" spans="2:4">
      <c r="B289381" s="334"/>
      <c r="D289381" s="335"/>
    </row>
    <row r="289382" spans="2:4">
      <c r="B289382" s="334"/>
      <c r="D289382" s="335"/>
    </row>
    <row r="289383" spans="2:4">
      <c r="B289383" s="334"/>
      <c r="D289383" s="335"/>
    </row>
    <row r="289384" spans="2:4">
      <c r="B289384" s="334"/>
      <c r="D289384" s="335"/>
    </row>
    <row r="289385" spans="2:4">
      <c r="B289385" s="334"/>
      <c r="D289385" s="335"/>
    </row>
    <row r="289386" spans="2:4">
      <c r="B289386" s="334"/>
      <c r="D289386" s="335"/>
    </row>
    <row r="289387" spans="2:4">
      <c r="B289387" s="334"/>
      <c r="D289387" s="335"/>
    </row>
    <row r="289388" spans="2:4">
      <c r="B289388" s="334"/>
      <c r="D289388" s="335"/>
    </row>
    <row r="289389" spans="2:4">
      <c r="B289389" s="334"/>
      <c r="D289389" s="335"/>
    </row>
    <row r="289390" spans="2:4">
      <c r="B289390" s="334"/>
      <c r="D289390" s="335"/>
    </row>
    <row r="289391" spans="2:4">
      <c r="B289391" s="334"/>
      <c r="D289391" s="335"/>
    </row>
    <row r="289392" spans="2:4">
      <c r="B289392" s="334"/>
      <c r="D289392" s="335"/>
    </row>
    <row r="289393" spans="2:4">
      <c r="B289393" s="334"/>
      <c r="D289393" s="335"/>
    </row>
    <row r="289394" spans="2:4">
      <c r="B289394" s="334"/>
      <c r="D289394" s="335"/>
    </row>
    <row r="289395" spans="2:4">
      <c r="B289395" s="334"/>
      <c r="D289395" s="335"/>
    </row>
    <row r="289396" spans="2:4">
      <c r="B289396" s="334"/>
      <c r="D289396" s="335"/>
    </row>
    <row r="289397" spans="2:4">
      <c r="B289397" s="334"/>
      <c r="D289397" s="335"/>
    </row>
    <row r="289398" spans="2:4">
      <c r="B289398" s="334"/>
      <c r="D289398" s="335"/>
    </row>
    <row r="289399" spans="2:4">
      <c r="B289399" s="334"/>
      <c r="D289399" s="335"/>
    </row>
    <row r="289400" spans="2:4">
      <c r="B289400" s="334"/>
      <c r="D289400" s="335"/>
    </row>
    <row r="289401" spans="2:4">
      <c r="B289401" s="334"/>
      <c r="D289401" s="335"/>
    </row>
    <row r="289402" spans="2:4">
      <c r="B289402" s="334"/>
      <c r="D289402" s="335"/>
    </row>
    <row r="289403" spans="2:4">
      <c r="B289403" s="334"/>
      <c r="D289403" s="335"/>
    </row>
    <row r="289404" spans="2:4">
      <c r="B289404" s="334"/>
      <c r="D289404" s="335"/>
    </row>
    <row r="289405" spans="2:4">
      <c r="B289405" s="334"/>
      <c r="D289405" s="335"/>
    </row>
    <row r="289406" spans="2:4">
      <c r="B289406" s="334"/>
      <c r="D289406" s="335"/>
    </row>
    <row r="289407" spans="2:4">
      <c r="B289407" s="334"/>
      <c r="D289407" s="335"/>
    </row>
    <row r="289408" spans="2:4">
      <c r="B289408" s="334"/>
      <c r="D289408" s="335"/>
    </row>
    <row r="289409" spans="2:4">
      <c r="B289409" s="334"/>
      <c r="D289409" s="335"/>
    </row>
    <row r="289410" spans="2:4">
      <c r="B289410" s="334"/>
      <c r="D289410" s="335"/>
    </row>
    <row r="289411" spans="2:4">
      <c r="B289411" s="334"/>
      <c r="D289411" s="335"/>
    </row>
    <row r="289412" spans="2:4">
      <c r="B289412" s="334"/>
      <c r="D289412" s="335"/>
    </row>
    <row r="289413" spans="2:4">
      <c r="B289413" s="334"/>
      <c r="D289413" s="335"/>
    </row>
    <row r="289414" spans="2:4">
      <c r="B289414" s="334"/>
      <c r="D289414" s="335"/>
    </row>
    <row r="289415" spans="2:4">
      <c r="B289415" s="334"/>
      <c r="D289415" s="335"/>
    </row>
    <row r="289416" spans="2:4">
      <c r="B289416" s="334"/>
      <c r="D289416" s="335"/>
    </row>
    <row r="289417" spans="2:4">
      <c r="B289417" s="334"/>
      <c r="D289417" s="335"/>
    </row>
    <row r="289418" spans="2:4">
      <c r="B289418" s="334"/>
      <c r="D289418" s="335"/>
    </row>
    <row r="289419" spans="2:4">
      <c r="B289419" s="334"/>
      <c r="D289419" s="335"/>
    </row>
    <row r="289420" spans="2:4">
      <c r="B289420" s="334"/>
      <c r="D289420" s="335"/>
    </row>
    <row r="289421" spans="2:4">
      <c r="B289421" s="334"/>
      <c r="D289421" s="335"/>
    </row>
    <row r="289422" spans="2:4">
      <c r="B289422" s="334"/>
      <c r="D289422" s="335"/>
    </row>
    <row r="289423" spans="2:4">
      <c r="B289423" s="334"/>
      <c r="D289423" s="335"/>
    </row>
    <row r="289424" spans="2:4">
      <c r="B289424" s="334"/>
      <c r="D289424" s="335"/>
    </row>
    <row r="289425" spans="2:4">
      <c r="B289425" s="334"/>
      <c r="D289425" s="335"/>
    </row>
    <row r="289426" spans="2:4">
      <c r="B289426" s="334"/>
      <c r="D289426" s="335"/>
    </row>
    <row r="289427" spans="2:4">
      <c r="B289427" s="334"/>
      <c r="D289427" s="335"/>
    </row>
    <row r="289428" spans="2:4">
      <c r="B289428" s="334"/>
      <c r="D289428" s="335"/>
    </row>
    <row r="289429" spans="2:4">
      <c r="B289429" s="334"/>
      <c r="D289429" s="335"/>
    </row>
    <row r="289430" spans="2:4">
      <c r="B289430" s="334"/>
      <c r="D289430" s="335"/>
    </row>
    <row r="289431" spans="2:4">
      <c r="B289431" s="334"/>
      <c r="D289431" s="335"/>
    </row>
    <row r="289432" spans="2:4">
      <c r="B289432" s="334"/>
      <c r="D289432" s="335"/>
    </row>
    <row r="289433" spans="2:4">
      <c r="B289433" s="334"/>
      <c r="D289433" s="335"/>
    </row>
    <row r="289434" spans="2:4">
      <c r="B289434" s="334"/>
      <c r="D289434" s="335"/>
    </row>
    <row r="289435" spans="2:4">
      <c r="B289435" s="334"/>
      <c r="D289435" s="335"/>
    </row>
    <row r="289436" spans="2:4">
      <c r="B289436" s="334"/>
      <c r="D289436" s="335"/>
    </row>
    <row r="289437" spans="2:4">
      <c r="B289437" s="334"/>
      <c r="D289437" s="335"/>
    </row>
    <row r="289438" spans="2:4">
      <c r="B289438" s="334"/>
      <c r="D289438" s="335"/>
    </row>
    <row r="289439" spans="2:4">
      <c r="B289439" s="334"/>
      <c r="D289439" s="335"/>
    </row>
    <row r="289440" spans="2:4">
      <c r="B289440" s="334"/>
      <c r="D289440" s="335"/>
    </row>
    <row r="289441" spans="2:4">
      <c r="B289441" s="334"/>
      <c r="D289441" s="335"/>
    </row>
    <row r="289442" spans="2:4">
      <c r="B289442" s="334"/>
      <c r="D289442" s="335"/>
    </row>
    <row r="289443" spans="2:4">
      <c r="B289443" s="334"/>
      <c r="D289443" s="335"/>
    </row>
    <row r="289444" spans="2:4">
      <c r="B289444" s="334"/>
      <c r="D289444" s="335"/>
    </row>
    <row r="289445" spans="2:4">
      <c r="B289445" s="334"/>
      <c r="D289445" s="335"/>
    </row>
    <row r="289446" spans="2:4">
      <c r="B289446" s="334"/>
      <c r="D289446" s="335"/>
    </row>
    <row r="289447" spans="2:4">
      <c r="B289447" s="334"/>
      <c r="D289447" s="335"/>
    </row>
    <row r="289448" spans="2:4">
      <c r="B289448" s="334"/>
      <c r="D289448" s="335"/>
    </row>
    <row r="289449" spans="2:4">
      <c r="B289449" s="334"/>
      <c r="D289449" s="335"/>
    </row>
    <row r="289450" spans="2:4">
      <c r="B289450" s="334"/>
      <c r="D289450" s="335"/>
    </row>
    <row r="289451" spans="2:4">
      <c r="B289451" s="334"/>
      <c r="D289451" s="335"/>
    </row>
    <row r="289452" spans="2:4">
      <c r="B289452" s="334"/>
      <c r="D289452" s="335"/>
    </row>
    <row r="289453" spans="2:4">
      <c r="B289453" s="334"/>
      <c r="D289453" s="335"/>
    </row>
    <row r="289454" spans="2:4">
      <c r="B289454" s="334"/>
      <c r="D289454" s="335"/>
    </row>
    <row r="289455" spans="2:4">
      <c r="B289455" s="334"/>
      <c r="D289455" s="335"/>
    </row>
    <row r="289456" spans="2:4">
      <c r="B289456" s="334"/>
      <c r="D289456" s="335"/>
    </row>
    <row r="289457" spans="2:4">
      <c r="B289457" s="334"/>
      <c r="D289457" s="335"/>
    </row>
    <row r="289458" spans="2:4">
      <c r="B289458" s="334"/>
      <c r="D289458" s="335"/>
    </row>
    <row r="289459" spans="2:4">
      <c r="B289459" s="334"/>
      <c r="D289459" s="335"/>
    </row>
    <row r="289460" spans="2:4">
      <c r="B289460" s="334"/>
      <c r="D289460" s="335"/>
    </row>
    <row r="289461" spans="2:4">
      <c r="B289461" s="334"/>
      <c r="D289461" s="335"/>
    </row>
    <row r="289462" spans="2:4">
      <c r="B289462" s="334"/>
      <c r="D289462" s="335"/>
    </row>
    <row r="289463" spans="2:4">
      <c r="B289463" s="334"/>
      <c r="D289463" s="335"/>
    </row>
    <row r="289464" spans="2:4">
      <c r="B289464" s="334"/>
      <c r="D289464" s="335"/>
    </row>
    <row r="289465" spans="2:4">
      <c r="B289465" s="334"/>
      <c r="D289465" s="335"/>
    </row>
    <row r="289466" spans="2:4">
      <c r="B289466" s="334"/>
      <c r="D289466" s="335"/>
    </row>
    <row r="289467" spans="2:4">
      <c r="B289467" s="334"/>
      <c r="D289467" s="335"/>
    </row>
    <row r="289468" spans="2:4">
      <c r="B289468" s="334"/>
      <c r="D289468" s="335"/>
    </row>
    <row r="289469" spans="2:4">
      <c r="B289469" s="334"/>
      <c r="D289469" s="335"/>
    </row>
    <row r="289470" spans="2:4">
      <c r="B289470" s="334"/>
      <c r="D289470" s="335"/>
    </row>
    <row r="289471" spans="2:4">
      <c r="B289471" s="334"/>
      <c r="D289471" s="335"/>
    </row>
    <row r="289472" spans="2:4">
      <c r="B289472" s="334"/>
      <c r="D289472" s="335"/>
    </row>
    <row r="289473" spans="2:4">
      <c r="B289473" s="334"/>
      <c r="D289473" s="335"/>
    </row>
    <row r="289474" spans="2:4">
      <c r="B289474" s="334"/>
      <c r="D289474" s="335"/>
    </row>
    <row r="289475" spans="2:4">
      <c r="B289475" s="334"/>
      <c r="D289475" s="335"/>
    </row>
    <row r="289476" spans="2:4">
      <c r="B289476" s="334"/>
      <c r="D289476" s="335"/>
    </row>
    <row r="289477" spans="2:4">
      <c r="B289477" s="334"/>
      <c r="D289477" s="335"/>
    </row>
    <row r="289478" spans="2:4">
      <c r="B289478" s="334"/>
      <c r="D289478" s="335"/>
    </row>
    <row r="289479" spans="2:4">
      <c r="B289479" s="334"/>
      <c r="D289479" s="335"/>
    </row>
    <row r="289480" spans="2:4">
      <c r="B289480" s="334"/>
      <c r="D289480" s="335"/>
    </row>
    <row r="289481" spans="2:4">
      <c r="B289481" s="334"/>
      <c r="D289481" s="335"/>
    </row>
    <row r="289482" spans="2:4">
      <c r="B289482" s="334"/>
      <c r="D289482" s="335"/>
    </row>
    <row r="289483" spans="2:4">
      <c r="B289483" s="334"/>
      <c r="D289483" s="335"/>
    </row>
    <row r="289484" spans="2:4">
      <c r="B289484" s="334"/>
      <c r="D289484" s="335"/>
    </row>
    <row r="289485" spans="2:4">
      <c r="B289485" s="334"/>
      <c r="D289485" s="335"/>
    </row>
    <row r="289486" spans="2:4">
      <c r="B289486" s="334"/>
      <c r="D289486" s="335"/>
    </row>
    <row r="289487" spans="2:4">
      <c r="B289487" s="334"/>
      <c r="D289487" s="335"/>
    </row>
    <row r="289488" spans="2:4">
      <c r="B289488" s="334"/>
      <c r="D289488" s="335"/>
    </row>
    <row r="289489" spans="2:4">
      <c r="B289489" s="334"/>
      <c r="D289489" s="335"/>
    </row>
    <row r="289490" spans="2:4">
      <c r="B289490" s="334"/>
      <c r="D289490" s="335"/>
    </row>
    <row r="289491" spans="2:4">
      <c r="B289491" s="334"/>
      <c r="D289491" s="335"/>
    </row>
    <row r="289492" spans="2:4">
      <c r="B289492" s="334"/>
      <c r="D289492" s="335"/>
    </row>
    <row r="289493" spans="2:4">
      <c r="B289493" s="334"/>
      <c r="D289493" s="335"/>
    </row>
    <row r="289494" spans="2:4">
      <c r="B289494" s="334"/>
      <c r="D289494" s="335"/>
    </row>
    <row r="289495" spans="2:4">
      <c r="B289495" s="334"/>
      <c r="D289495" s="335"/>
    </row>
    <row r="289496" spans="2:4">
      <c r="B289496" s="334"/>
      <c r="D289496" s="335"/>
    </row>
    <row r="289497" spans="2:4">
      <c r="B289497" s="334"/>
      <c r="D289497" s="335"/>
    </row>
    <row r="289498" spans="2:4">
      <c r="B289498" s="334"/>
      <c r="D289498" s="335"/>
    </row>
    <row r="289499" spans="2:4">
      <c r="B289499" s="334"/>
      <c r="D289499" s="335"/>
    </row>
    <row r="289500" spans="2:4">
      <c r="B289500" s="334"/>
      <c r="D289500" s="335"/>
    </row>
    <row r="289501" spans="2:4">
      <c r="B289501" s="334"/>
      <c r="D289501" s="335"/>
    </row>
    <row r="289502" spans="2:4">
      <c r="B289502" s="334"/>
      <c r="D289502" s="335"/>
    </row>
    <row r="289503" spans="2:4">
      <c r="B289503" s="334"/>
      <c r="D289503" s="335"/>
    </row>
    <row r="289504" spans="2:4">
      <c r="B289504" s="334"/>
      <c r="D289504" s="335"/>
    </row>
    <row r="289505" spans="2:4">
      <c r="B289505" s="334"/>
      <c r="D289505" s="335"/>
    </row>
    <row r="289506" spans="2:4">
      <c r="B289506" s="334"/>
      <c r="D289506" s="335"/>
    </row>
    <row r="289507" spans="2:4">
      <c r="B289507" s="334"/>
      <c r="D289507" s="335"/>
    </row>
    <row r="289508" spans="2:4">
      <c r="B289508" s="334"/>
      <c r="D289508" s="335"/>
    </row>
    <row r="289509" spans="2:4">
      <c r="B289509" s="334"/>
      <c r="D289509" s="335"/>
    </row>
    <row r="289510" spans="2:4">
      <c r="B289510" s="334"/>
      <c r="D289510" s="335"/>
    </row>
    <row r="289511" spans="2:4">
      <c r="B289511" s="334"/>
      <c r="D289511" s="335"/>
    </row>
    <row r="289512" spans="2:4">
      <c r="B289512" s="334"/>
      <c r="D289512" s="335"/>
    </row>
    <row r="289513" spans="2:4">
      <c r="B289513" s="334"/>
      <c r="D289513" s="335"/>
    </row>
    <row r="289514" spans="2:4">
      <c r="B289514" s="334"/>
      <c r="D289514" s="335"/>
    </row>
    <row r="289515" spans="2:4">
      <c r="B289515" s="334"/>
      <c r="D289515" s="335"/>
    </row>
    <row r="289516" spans="2:4">
      <c r="B289516" s="334"/>
      <c r="D289516" s="335"/>
    </row>
    <row r="289517" spans="2:4">
      <c r="B289517" s="334"/>
      <c r="D289517" s="335"/>
    </row>
    <row r="289518" spans="2:4">
      <c r="B289518" s="334"/>
      <c r="D289518" s="335"/>
    </row>
    <row r="289519" spans="2:4">
      <c r="B289519" s="334"/>
      <c r="D289519" s="335"/>
    </row>
    <row r="289520" spans="2:4">
      <c r="B289520" s="334"/>
      <c r="D289520" s="335"/>
    </row>
    <row r="289521" spans="2:4">
      <c r="B289521" s="334"/>
      <c r="D289521" s="335"/>
    </row>
    <row r="289522" spans="2:4">
      <c r="B289522" s="334"/>
      <c r="D289522" s="335"/>
    </row>
    <row r="289523" spans="2:4">
      <c r="B289523" s="334"/>
      <c r="D289523" s="335"/>
    </row>
    <row r="289524" spans="2:4">
      <c r="B289524" s="334"/>
      <c r="D289524" s="335"/>
    </row>
    <row r="289525" spans="2:4">
      <c r="B289525" s="334"/>
      <c r="D289525" s="335"/>
    </row>
    <row r="289526" spans="2:4">
      <c r="B289526" s="334"/>
      <c r="D289526" s="335"/>
    </row>
    <row r="289527" spans="2:4">
      <c r="B289527" s="334"/>
      <c r="D289527" s="335"/>
    </row>
    <row r="289528" spans="2:4">
      <c r="B289528" s="334"/>
      <c r="D289528" s="335"/>
    </row>
    <row r="289529" spans="2:4">
      <c r="B289529" s="334"/>
      <c r="D289529" s="335"/>
    </row>
    <row r="289530" spans="2:4">
      <c r="B289530" s="334"/>
      <c r="D289530" s="335"/>
    </row>
    <row r="289531" spans="2:4">
      <c r="B289531" s="334"/>
      <c r="D289531" s="335"/>
    </row>
    <row r="289532" spans="2:4">
      <c r="B289532" s="334"/>
      <c r="D289532" s="335"/>
    </row>
    <row r="289533" spans="2:4">
      <c r="B289533" s="334"/>
      <c r="D289533" s="335"/>
    </row>
    <row r="289534" spans="2:4">
      <c r="B289534" s="334"/>
      <c r="D289534" s="335"/>
    </row>
    <row r="289535" spans="2:4">
      <c r="B289535" s="334"/>
      <c r="D289535" s="335"/>
    </row>
    <row r="289536" spans="2:4">
      <c r="B289536" s="334"/>
      <c r="D289536" s="335"/>
    </row>
    <row r="289537" spans="2:4">
      <c r="B289537" s="334"/>
      <c r="D289537" s="335"/>
    </row>
    <row r="289538" spans="2:4">
      <c r="B289538" s="334"/>
      <c r="D289538" s="335"/>
    </row>
    <row r="289539" spans="2:4">
      <c r="B289539" s="334"/>
      <c r="D289539" s="335"/>
    </row>
    <row r="289540" spans="2:4">
      <c r="B289540" s="334"/>
      <c r="D289540" s="335"/>
    </row>
    <row r="289541" spans="2:4">
      <c r="B289541" s="334"/>
      <c r="D289541" s="335"/>
    </row>
    <row r="289542" spans="2:4">
      <c r="B289542" s="334"/>
      <c r="D289542" s="335"/>
    </row>
    <row r="289543" spans="2:4">
      <c r="B289543" s="334"/>
      <c r="D289543" s="335"/>
    </row>
    <row r="289544" spans="2:4">
      <c r="B289544" s="334"/>
      <c r="D289544" s="335"/>
    </row>
    <row r="289545" spans="2:4">
      <c r="B289545" s="334"/>
      <c r="D289545" s="335"/>
    </row>
    <row r="289546" spans="2:4">
      <c r="B289546" s="334"/>
      <c r="D289546" s="335"/>
    </row>
    <row r="289547" spans="2:4">
      <c r="B289547" s="334"/>
      <c r="D289547" s="335"/>
    </row>
    <row r="289548" spans="2:4">
      <c r="B289548" s="334"/>
      <c r="D289548" s="335"/>
    </row>
    <row r="289549" spans="2:4">
      <c r="B289549" s="334"/>
      <c r="D289549" s="335"/>
    </row>
    <row r="289550" spans="2:4">
      <c r="B289550" s="334"/>
      <c r="D289550" s="335"/>
    </row>
    <row r="289551" spans="2:4">
      <c r="B289551" s="334"/>
      <c r="D289551" s="335"/>
    </row>
    <row r="289552" spans="2:4">
      <c r="B289552" s="334"/>
      <c r="D289552" s="335"/>
    </row>
    <row r="289553" spans="2:4">
      <c r="B289553" s="334"/>
      <c r="D289553" s="335"/>
    </row>
    <row r="289554" spans="2:4">
      <c r="B289554" s="334"/>
      <c r="D289554" s="335"/>
    </row>
    <row r="289555" spans="2:4">
      <c r="B289555" s="334"/>
      <c r="D289555" s="335"/>
    </row>
    <row r="289556" spans="2:4">
      <c r="B289556" s="334"/>
      <c r="D289556" s="335"/>
    </row>
    <row r="289557" spans="2:4">
      <c r="B289557" s="334"/>
      <c r="D289557" s="335"/>
    </row>
    <row r="289558" spans="2:4">
      <c r="B289558" s="334"/>
      <c r="D289558" s="335"/>
    </row>
    <row r="289559" spans="2:4">
      <c r="B289559" s="334"/>
      <c r="D289559" s="335"/>
    </row>
    <row r="289560" spans="2:4">
      <c r="B289560" s="334"/>
      <c r="D289560" s="335"/>
    </row>
    <row r="289561" spans="2:4">
      <c r="B289561" s="334"/>
      <c r="D289561" s="335"/>
    </row>
    <row r="289562" spans="2:4">
      <c r="B289562" s="334"/>
      <c r="D289562" s="335"/>
    </row>
    <row r="289563" spans="2:4">
      <c r="B289563" s="334"/>
      <c r="D289563" s="335"/>
    </row>
    <row r="289564" spans="2:4">
      <c r="B289564" s="334"/>
      <c r="D289564" s="335"/>
    </row>
    <row r="289565" spans="2:4">
      <c r="B289565" s="334"/>
      <c r="D289565" s="335"/>
    </row>
    <row r="289566" spans="2:4">
      <c r="B289566" s="334"/>
      <c r="D289566" s="335"/>
    </row>
    <row r="289567" spans="2:4">
      <c r="B289567" s="334"/>
      <c r="D289567" s="335"/>
    </row>
    <row r="289568" spans="2:4">
      <c r="B289568" s="334"/>
      <c r="D289568" s="335"/>
    </row>
    <row r="289569" spans="2:4">
      <c r="B289569" s="334"/>
      <c r="D289569" s="335"/>
    </row>
    <row r="289570" spans="2:4">
      <c r="B289570" s="334"/>
      <c r="D289570" s="335"/>
    </row>
    <row r="289571" spans="2:4">
      <c r="B289571" s="334"/>
      <c r="D289571" s="335"/>
    </row>
    <row r="289572" spans="2:4">
      <c r="B289572" s="334"/>
      <c r="D289572" s="335"/>
    </row>
    <row r="289573" spans="2:4">
      <c r="B289573" s="334"/>
      <c r="D289573" s="335"/>
    </row>
    <row r="289574" spans="2:4">
      <c r="B289574" s="334"/>
      <c r="D289574" s="335"/>
    </row>
    <row r="289575" spans="2:4">
      <c r="B289575" s="334"/>
      <c r="D289575" s="335"/>
    </row>
    <row r="289576" spans="2:4">
      <c r="B289576" s="334"/>
      <c r="D289576" s="335"/>
    </row>
    <row r="289577" spans="2:4">
      <c r="B289577" s="334"/>
      <c r="D289577" s="335"/>
    </row>
    <row r="289578" spans="2:4">
      <c r="B289578" s="334"/>
      <c r="D289578" s="335"/>
    </row>
    <row r="289579" spans="2:4">
      <c r="B289579" s="334"/>
      <c r="D289579" s="335"/>
    </row>
    <row r="289580" spans="2:4">
      <c r="B289580" s="334"/>
      <c r="D289580" s="335"/>
    </row>
    <row r="289581" spans="2:4">
      <c r="B289581" s="334"/>
      <c r="D289581" s="335"/>
    </row>
    <row r="289582" spans="2:4">
      <c r="B289582" s="334"/>
      <c r="D289582" s="335"/>
    </row>
    <row r="289583" spans="2:4">
      <c r="B289583" s="334"/>
      <c r="D289583" s="335"/>
    </row>
    <row r="289584" spans="2:4">
      <c r="B289584" s="334"/>
      <c r="D289584" s="335"/>
    </row>
    <row r="289585" spans="2:4">
      <c r="B289585" s="334"/>
      <c r="D289585" s="335"/>
    </row>
    <row r="289586" spans="2:4">
      <c r="B289586" s="334"/>
      <c r="D289586" s="335"/>
    </row>
    <row r="289587" spans="2:4">
      <c r="B289587" s="334"/>
      <c r="D289587" s="335"/>
    </row>
    <row r="289588" spans="2:4">
      <c r="B289588" s="334"/>
      <c r="D289588" s="335"/>
    </row>
    <row r="289589" spans="2:4">
      <c r="B289589" s="334"/>
      <c r="D289589" s="335"/>
    </row>
    <row r="289590" spans="2:4">
      <c r="B289590" s="334"/>
      <c r="D289590" s="335"/>
    </row>
    <row r="289591" spans="2:4">
      <c r="B289591" s="334"/>
      <c r="D289591" s="335"/>
    </row>
    <row r="289592" spans="2:4">
      <c r="B289592" s="334"/>
      <c r="D289592" s="335"/>
    </row>
    <row r="289593" spans="2:4">
      <c r="B289593" s="334"/>
      <c r="D289593" s="335"/>
    </row>
    <row r="289594" spans="2:4">
      <c r="B289594" s="334"/>
      <c r="D289594" s="335"/>
    </row>
    <row r="289595" spans="2:4">
      <c r="B289595" s="334"/>
      <c r="D289595" s="335"/>
    </row>
    <row r="289596" spans="2:4">
      <c r="B289596" s="334"/>
      <c r="D289596" s="335"/>
    </row>
    <row r="289597" spans="2:4">
      <c r="B289597" s="334"/>
      <c r="D289597" s="335"/>
    </row>
    <row r="289598" spans="2:4">
      <c r="B289598" s="334"/>
      <c r="D289598" s="335"/>
    </row>
    <row r="289599" spans="2:4">
      <c r="B289599" s="334"/>
      <c r="D289599" s="335"/>
    </row>
    <row r="289600" spans="2:4">
      <c r="B289600" s="334"/>
      <c r="D289600" s="335"/>
    </row>
    <row r="289601" spans="2:4">
      <c r="B289601" s="334"/>
      <c r="D289601" s="335"/>
    </row>
    <row r="289602" spans="2:4">
      <c r="B289602" s="334"/>
      <c r="D289602" s="335"/>
    </row>
    <row r="289603" spans="2:4">
      <c r="B289603" s="334"/>
      <c r="D289603" s="335"/>
    </row>
    <row r="289604" spans="2:4">
      <c r="B289604" s="334"/>
      <c r="D289604" s="335"/>
    </row>
    <row r="289605" spans="2:4">
      <c r="B289605" s="334"/>
      <c r="D289605" s="335"/>
    </row>
    <row r="289606" spans="2:4">
      <c r="B289606" s="334"/>
      <c r="D289606" s="335"/>
    </row>
    <row r="289607" spans="2:4">
      <c r="B289607" s="334"/>
      <c r="D289607" s="335"/>
    </row>
    <row r="289608" spans="2:4">
      <c r="B289608" s="334"/>
      <c r="D289608" s="335"/>
    </row>
    <row r="289609" spans="2:4">
      <c r="B289609" s="334"/>
      <c r="D289609" s="335"/>
    </row>
    <row r="289610" spans="2:4">
      <c r="B289610" s="334"/>
      <c r="D289610" s="335"/>
    </row>
    <row r="289611" spans="2:4">
      <c r="B289611" s="334"/>
      <c r="D289611" s="335"/>
    </row>
    <row r="289612" spans="2:4">
      <c r="B289612" s="334"/>
      <c r="D289612" s="335"/>
    </row>
    <row r="289613" spans="2:4">
      <c r="B289613" s="334"/>
      <c r="D289613" s="335"/>
    </row>
    <row r="289614" spans="2:4">
      <c r="B289614" s="334"/>
      <c r="D289614" s="335"/>
    </row>
    <row r="289615" spans="2:4">
      <c r="B289615" s="334"/>
      <c r="D289615" s="335"/>
    </row>
    <row r="289616" spans="2:4">
      <c r="B289616" s="334"/>
      <c r="D289616" s="335"/>
    </row>
    <row r="289617" spans="2:4">
      <c r="B289617" s="334"/>
      <c r="D289617" s="335"/>
    </row>
    <row r="289618" spans="2:4">
      <c r="B289618" s="334"/>
      <c r="D289618" s="335"/>
    </row>
    <row r="289619" spans="2:4">
      <c r="B289619" s="334"/>
      <c r="D289619" s="335"/>
    </row>
    <row r="289620" spans="2:4">
      <c r="B289620" s="334"/>
      <c r="D289620" s="335"/>
    </row>
    <row r="289621" spans="2:4">
      <c r="B289621" s="334"/>
      <c r="D289621" s="335"/>
    </row>
    <row r="289622" spans="2:4">
      <c r="B289622" s="334"/>
      <c r="D289622" s="335"/>
    </row>
    <row r="289623" spans="2:4">
      <c r="B289623" s="334"/>
      <c r="D289623" s="335"/>
    </row>
    <row r="289624" spans="2:4">
      <c r="B289624" s="334"/>
      <c r="D289624" s="335"/>
    </row>
    <row r="289625" spans="2:4">
      <c r="B289625" s="334"/>
      <c r="D289625" s="335"/>
    </row>
    <row r="289626" spans="2:4">
      <c r="B289626" s="334"/>
      <c r="D289626" s="335"/>
    </row>
    <row r="289627" spans="2:4">
      <c r="B289627" s="334"/>
      <c r="D289627" s="335"/>
    </row>
    <row r="289628" spans="2:4">
      <c r="B289628" s="334"/>
      <c r="D289628" s="335"/>
    </row>
    <row r="289629" spans="2:4">
      <c r="B289629" s="334"/>
      <c r="D289629" s="335"/>
    </row>
    <row r="289630" spans="2:4">
      <c r="B289630" s="334"/>
      <c r="D289630" s="335"/>
    </row>
    <row r="289631" spans="2:4">
      <c r="B289631" s="334"/>
      <c r="D289631" s="335"/>
    </row>
    <row r="289632" spans="2:4">
      <c r="B289632" s="334"/>
      <c r="D289632" s="335"/>
    </row>
    <row r="289633" spans="2:4">
      <c r="B289633" s="334"/>
      <c r="D289633" s="335"/>
    </row>
    <row r="289634" spans="2:4">
      <c r="B289634" s="334"/>
      <c r="D289634" s="335"/>
    </row>
    <row r="289635" spans="2:4">
      <c r="B289635" s="334"/>
      <c r="D289635" s="335"/>
    </row>
    <row r="289636" spans="2:4">
      <c r="B289636" s="334"/>
      <c r="D289636" s="335"/>
    </row>
    <row r="289637" spans="2:4">
      <c r="B289637" s="334"/>
      <c r="D289637" s="335"/>
    </row>
    <row r="289638" spans="2:4">
      <c r="B289638" s="334"/>
      <c r="D289638" s="335"/>
    </row>
    <row r="289639" spans="2:4">
      <c r="B289639" s="334"/>
      <c r="D289639" s="335"/>
    </row>
    <row r="289640" spans="2:4">
      <c r="B289640" s="334"/>
      <c r="D289640" s="335"/>
    </row>
    <row r="289641" spans="2:4">
      <c r="B289641" s="334"/>
      <c r="D289641" s="335"/>
    </row>
    <row r="289642" spans="2:4">
      <c r="B289642" s="334"/>
      <c r="D289642" s="335"/>
    </row>
    <row r="289643" spans="2:4">
      <c r="B289643" s="334"/>
      <c r="D289643" s="335"/>
    </row>
    <row r="289644" spans="2:4">
      <c r="B289644" s="334"/>
      <c r="D289644" s="335"/>
    </row>
    <row r="289645" spans="2:4">
      <c r="B289645" s="334"/>
      <c r="D289645" s="335"/>
    </row>
    <row r="289646" spans="2:4">
      <c r="B289646" s="334"/>
      <c r="D289646" s="335"/>
    </row>
    <row r="289647" spans="2:4">
      <c r="B289647" s="334"/>
      <c r="D289647" s="335"/>
    </row>
    <row r="289648" spans="2:4">
      <c r="B289648" s="334"/>
      <c r="D289648" s="335"/>
    </row>
    <row r="289649" spans="2:4">
      <c r="B289649" s="334"/>
      <c r="D289649" s="335"/>
    </row>
    <row r="289650" spans="2:4">
      <c r="B289650" s="334"/>
      <c r="D289650" s="335"/>
    </row>
    <row r="289651" spans="2:4">
      <c r="B289651" s="334"/>
      <c r="D289651" s="335"/>
    </row>
    <row r="289652" spans="2:4">
      <c r="B289652" s="334"/>
      <c r="D289652" s="335"/>
    </row>
    <row r="289653" spans="2:4">
      <c r="B289653" s="334"/>
      <c r="D289653" s="335"/>
    </row>
    <row r="289654" spans="2:4">
      <c r="B289654" s="334"/>
      <c r="D289654" s="335"/>
    </row>
    <row r="289655" spans="2:4">
      <c r="B289655" s="334"/>
      <c r="D289655" s="335"/>
    </row>
    <row r="289656" spans="2:4">
      <c r="B289656" s="334"/>
      <c r="D289656" s="335"/>
    </row>
    <row r="289657" spans="2:4">
      <c r="B289657" s="334"/>
      <c r="D289657" s="335"/>
    </row>
    <row r="289658" spans="2:4">
      <c r="B289658" s="334"/>
      <c r="D289658" s="335"/>
    </row>
    <row r="289659" spans="2:4">
      <c r="B289659" s="334"/>
      <c r="D289659" s="335"/>
    </row>
    <row r="289660" spans="2:4">
      <c r="B289660" s="334"/>
      <c r="D289660" s="335"/>
    </row>
    <row r="289661" spans="2:4">
      <c r="B289661" s="334"/>
      <c r="D289661" s="335"/>
    </row>
    <row r="289662" spans="2:4">
      <c r="B289662" s="334"/>
      <c r="D289662" s="335"/>
    </row>
    <row r="289663" spans="2:4">
      <c r="B289663" s="334"/>
      <c r="D289663" s="335"/>
    </row>
    <row r="289664" spans="2:4">
      <c r="B289664" s="334"/>
      <c r="D289664" s="335"/>
    </row>
    <row r="289665" spans="2:4">
      <c r="B289665" s="334"/>
      <c r="D289665" s="335"/>
    </row>
    <row r="289666" spans="2:4">
      <c r="B289666" s="334"/>
      <c r="D289666" s="335"/>
    </row>
    <row r="289667" spans="2:4">
      <c r="B289667" s="334"/>
      <c r="D289667" s="335"/>
    </row>
    <row r="289668" spans="2:4">
      <c r="B289668" s="334"/>
      <c r="D289668" s="335"/>
    </row>
    <row r="289669" spans="2:4">
      <c r="B289669" s="334"/>
      <c r="D289669" s="335"/>
    </row>
    <row r="289670" spans="2:4">
      <c r="B289670" s="334"/>
      <c r="D289670" s="335"/>
    </row>
    <row r="289671" spans="2:4">
      <c r="B289671" s="334"/>
      <c r="D289671" s="335"/>
    </row>
    <row r="289672" spans="2:4">
      <c r="B289672" s="334"/>
      <c r="D289672" s="335"/>
    </row>
    <row r="289673" spans="2:4">
      <c r="B289673" s="334"/>
      <c r="D289673" s="335"/>
    </row>
    <row r="289674" spans="2:4">
      <c r="B289674" s="334"/>
      <c r="D289674" s="335"/>
    </row>
    <row r="289675" spans="2:4">
      <c r="B289675" s="334"/>
      <c r="D289675" s="335"/>
    </row>
    <row r="289676" spans="2:4">
      <c r="B289676" s="334"/>
      <c r="D289676" s="335"/>
    </row>
    <row r="289677" spans="2:4">
      <c r="B289677" s="334"/>
      <c r="D289677" s="335"/>
    </row>
    <row r="289678" spans="2:4">
      <c r="B289678" s="334"/>
      <c r="D289678" s="335"/>
    </row>
    <row r="289679" spans="2:4">
      <c r="B289679" s="334"/>
      <c r="D289679" s="335"/>
    </row>
    <row r="289680" spans="2:4">
      <c r="B289680" s="334"/>
      <c r="D289680" s="335"/>
    </row>
    <row r="289681" spans="2:4">
      <c r="B289681" s="334"/>
      <c r="D289681" s="335"/>
    </row>
    <row r="289682" spans="2:4">
      <c r="B289682" s="334"/>
      <c r="D289682" s="335"/>
    </row>
    <row r="289683" spans="2:4">
      <c r="B289683" s="334"/>
      <c r="D289683" s="335"/>
    </row>
    <row r="289684" spans="2:4">
      <c r="B289684" s="334"/>
      <c r="D289684" s="335"/>
    </row>
    <row r="289685" spans="2:4">
      <c r="B289685" s="334"/>
      <c r="D289685" s="335"/>
    </row>
    <row r="289686" spans="2:4">
      <c r="B289686" s="334"/>
      <c r="D289686" s="335"/>
    </row>
    <row r="289687" spans="2:4">
      <c r="B289687" s="334"/>
      <c r="D289687" s="335"/>
    </row>
    <row r="289688" spans="2:4">
      <c r="B289688" s="334"/>
      <c r="D289688" s="335"/>
    </row>
    <row r="289689" spans="2:4">
      <c r="B289689" s="334"/>
      <c r="D289689" s="335"/>
    </row>
    <row r="289690" spans="2:4">
      <c r="B289690" s="334"/>
      <c r="D289690" s="335"/>
    </row>
    <row r="289691" spans="2:4">
      <c r="B289691" s="334"/>
      <c r="D289691" s="335"/>
    </row>
    <row r="289692" spans="2:4">
      <c r="B289692" s="334"/>
      <c r="D289692" s="335"/>
    </row>
    <row r="289693" spans="2:4">
      <c r="B289693" s="334"/>
      <c r="D289693" s="335"/>
    </row>
    <row r="289694" spans="2:4">
      <c r="B289694" s="334"/>
      <c r="D289694" s="335"/>
    </row>
    <row r="289695" spans="2:4">
      <c r="B289695" s="334"/>
      <c r="D289695" s="335"/>
    </row>
    <row r="289696" spans="2:4">
      <c r="B289696" s="334"/>
      <c r="D289696" s="335"/>
    </row>
    <row r="289697" spans="2:4">
      <c r="B289697" s="334"/>
      <c r="D289697" s="335"/>
    </row>
    <row r="289698" spans="2:4">
      <c r="B289698" s="334"/>
      <c r="D289698" s="335"/>
    </row>
    <row r="289699" spans="2:4">
      <c r="B289699" s="334"/>
      <c r="D289699" s="335"/>
    </row>
    <row r="289700" spans="2:4">
      <c r="B289700" s="334"/>
      <c r="D289700" s="335"/>
    </row>
    <row r="289701" spans="2:4">
      <c r="B289701" s="334"/>
      <c r="D289701" s="335"/>
    </row>
    <row r="289702" spans="2:4">
      <c r="B289702" s="334"/>
      <c r="D289702" s="335"/>
    </row>
    <row r="289703" spans="2:4">
      <c r="B289703" s="334"/>
      <c r="D289703" s="335"/>
    </row>
    <row r="289704" spans="2:4">
      <c r="B289704" s="334"/>
      <c r="D289704" s="335"/>
    </row>
    <row r="289705" spans="2:4">
      <c r="B289705" s="334"/>
      <c r="D289705" s="335"/>
    </row>
    <row r="289706" spans="2:4">
      <c r="B289706" s="334"/>
      <c r="D289706" s="335"/>
    </row>
    <row r="289707" spans="2:4">
      <c r="B289707" s="334"/>
      <c r="D289707" s="335"/>
    </row>
    <row r="289708" spans="2:4">
      <c r="B289708" s="334"/>
      <c r="D289708" s="335"/>
    </row>
    <row r="289709" spans="2:4">
      <c r="B289709" s="334"/>
      <c r="D289709" s="335"/>
    </row>
    <row r="289710" spans="2:4">
      <c r="B289710" s="334"/>
      <c r="D289710" s="335"/>
    </row>
    <row r="289711" spans="2:4">
      <c r="B289711" s="334"/>
      <c r="D289711" s="335"/>
    </row>
    <row r="289712" spans="2:4">
      <c r="B289712" s="334"/>
      <c r="D289712" s="335"/>
    </row>
    <row r="289713" spans="2:4">
      <c r="B289713" s="334"/>
      <c r="D289713" s="335"/>
    </row>
    <row r="289714" spans="2:4">
      <c r="B289714" s="334"/>
      <c r="D289714" s="335"/>
    </row>
    <row r="289715" spans="2:4">
      <c r="B289715" s="334"/>
      <c r="D289715" s="335"/>
    </row>
    <row r="289716" spans="2:4">
      <c r="B289716" s="334"/>
      <c r="D289716" s="335"/>
    </row>
    <row r="289717" spans="2:4">
      <c r="B289717" s="334"/>
      <c r="D289717" s="335"/>
    </row>
    <row r="289718" spans="2:4">
      <c r="B289718" s="334"/>
      <c r="D289718" s="335"/>
    </row>
    <row r="289719" spans="2:4">
      <c r="B289719" s="334"/>
      <c r="D289719" s="335"/>
    </row>
    <row r="289720" spans="2:4">
      <c r="B289720" s="334"/>
      <c r="D289720" s="335"/>
    </row>
    <row r="289721" spans="2:4">
      <c r="B289721" s="334"/>
      <c r="D289721" s="335"/>
    </row>
    <row r="289722" spans="2:4">
      <c r="B289722" s="334"/>
      <c r="D289722" s="335"/>
    </row>
    <row r="289723" spans="2:4">
      <c r="B289723" s="334"/>
      <c r="D289723" s="335"/>
    </row>
    <row r="289724" spans="2:4">
      <c r="B289724" s="334"/>
      <c r="D289724" s="335"/>
    </row>
    <row r="289725" spans="2:4">
      <c r="B289725" s="334"/>
      <c r="D289725" s="335"/>
    </row>
    <row r="289726" spans="2:4">
      <c r="B289726" s="334"/>
      <c r="D289726" s="335"/>
    </row>
    <row r="289727" spans="2:4">
      <c r="B289727" s="334"/>
      <c r="D289727" s="335"/>
    </row>
    <row r="289728" spans="2:4">
      <c r="B289728" s="334"/>
      <c r="D289728" s="335"/>
    </row>
    <row r="289729" spans="2:4">
      <c r="B289729" s="334"/>
      <c r="D289729" s="335"/>
    </row>
    <row r="289730" spans="2:4">
      <c r="B289730" s="334"/>
      <c r="D289730" s="335"/>
    </row>
    <row r="289731" spans="2:4">
      <c r="B289731" s="334"/>
      <c r="D289731" s="335"/>
    </row>
    <row r="289732" spans="2:4">
      <c r="B289732" s="334"/>
      <c r="D289732" s="335"/>
    </row>
    <row r="289733" spans="2:4">
      <c r="B289733" s="334"/>
      <c r="D289733" s="335"/>
    </row>
    <row r="289734" spans="2:4">
      <c r="B289734" s="334"/>
      <c r="D289734" s="335"/>
    </row>
    <row r="289735" spans="2:4">
      <c r="B289735" s="334"/>
      <c r="D289735" s="335"/>
    </row>
    <row r="289736" spans="2:4">
      <c r="B289736" s="334"/>
      <c r="D289736" s="335"/>
    </row>
    <row r="289737" spans="2:4">
      <c r="B289737" s="334"/>
      <c r="D289737" s="335"/>
    </row>
    <row r="289738" spans="2:4">
      <c r="B289738" s="334"/>
      <c r="D289738" s="335"/>
    </row>
    <row r="289739" spans="2:4">
      <c r="B289739" s="334"/>
      <c r="D289739" s="335"/>
    </row>
    <row r="289740" spans="2:4">
      <c r="B289740" s="334"/>
      <c r="D289740" s="335"/>
    </row>
    <row r="289741" spans="2:4">
      <c r="B289741" s="334"/>
      <c r="D289741" s="335"/>
    </row>
    <row r="289742" spans="2:4">
      <c r="B289742" s="334"/>
      <c r="D289742" s="335"/>
    </row>
    <row r="289743" spans="2:4">
      <c r="B289743" s="334"/>
      <c r="D289743" s="335"/>
    </row>
    <row r="289744" spans="2:4">
      <c r="B289744" s="334"/>
      <c r="D289744" s="335"/>
    </row>
    <row r="289745" spans="2:4">
      <c r="B289745" s="334"/>
      <c r="D289745" s="335"/>
    </row>
    <row r="289746" spans="2:4">
      <c r="B289746" s="334"/>
      <c r="D289746" s="335"/>
    </row>
    <row r="289747" spans="2:4">
      <c r="B289747" s="334"/>
      <c r="D289747" s="335"/>
    </row>
    <row r="289748" spans="2:4">
      <c r="B289748" s="334"/>
      <c r="D289748" s="335"/>
    </row>
    <row r="289749" spans="2:4">
      <c r="B289749" s="334"/>
      <c r="D289749" s="335"/>
    </row>
    <row r="289750" spans="2:4">
      <c r="B289750" s="334"/>
      <c r="D289750" s="335"/>
    </row>
    <row r="289751" spans="2:4">
      <c r="B289751" s="334"/>
      <c r="D289751" s="335"/>
    </row>
    <row r="289752" spans="2:4">
      <c r="B289752" s="334"/>
      <c r="D289752" s="335"/>
    </row>
    <row r="289753" spans="2:4">
      <c r="B289753" s="334"/>
      <c r="D289753" s="335"/>
    </row>
    <row r="289754" spans="2:4">
      <c r="B289754" s="334"/>
      <c r="D289754" s="335"/>
    </row>
    <row r="289755" spans="2:4">
      <c r="B289755" s="334"/>
      <c r="D289755" s="335"/>
    </row>
    <row r="289756" spans="2:4">
      <c r="B289756" s="334"/>
      <c r="D289756" s="335"/>
    </row>
    <row r="289757" spans="2:4">
      <c r="B289757" s="334"/>
      <c r="D289757" s="335"/>
    </row>
    <row r="289758" spans="2:4">
      <c r="B289758" s="334"/>
      <c r="D289758" s="335"/>
    </row>
    <row r="289759" spans="2:4">
      <c r="B289759" s="334"/>
      <c r="D289759" s="335"/>
    </row>
    <row r="289760" spans="2:4">
      <c r="B289760" s="334"/>
      <c r="D289760" s="335"/>
    </row>
    <row r="289761" spans="2:4">
      <c r="B289761" s="334"/>
      <c r="D289761" s="335"/>
    </row>
    <row r="289762" spans="2:4">
      <c r="B289762" s="334"/>
      <c r="D289762" s="335"/>
    </row>
    <row r="289763" spans="2:4">
      <c r="B289763" s="334"/>
      <c r="D289763" s="335"/>
    </row>
    <row r="289764" spans="2:4">
      <c r="B289764" s="334"/>
      <c r="D289764" s="335"/>
    </row>
    <row r="289765" spans="2:4">
      <c r="B289765" s="334"/>
      <c r="D289765" s="335"/>
    </row>
    <row r="289766" spans="2:4">
      <c r="B289766" s="334"/>
      <c r="D289766" s="335"/>
    </row>
    <row r="289767" spans="2:4">
      <c r="B289767" s="334"/>
      <c r="D289767" s="335"/>
    </row>
    <row r="289768" spans="2:4">
      <c r="B289768" s="334"/>
      <c r="D289768" s="335"/>
    </row>
    <row r="289769" spans="2:4">
      <c r="B289769" s="334"/>
      <c r="D289769" s="335"/>
    </row>
    <row r="289770" spans="2:4">
      <c r="B289770" s="334"/>
      <c r="D289770" s="335"/>
    </row>
    <row r="289771" spans="2:4">
      <c r="B289771" s="334"/>
      <c r="D289771" s="335"/>
    </row>
    <row r="289772" spans="2:4">
      <c r="B289772" s="334"/>
      <c r="D289772" s="335"/>
    </row>
    <row r="289773" spans="2:4">
      <c r="B289773" s="334"/>
      <c r="D289773" s="335"/>
    </row>
    <row r="289774" spans="2:4">
      <c r="B289774" s="334"/>
      <c r="D289774" s="335"/>
    </row>
    <row r="289775" spans="2:4">
      <c r="B289775" s="334"/>
      <c r="D289775" s="335"/>
    </row>
    <row r="289776" spans="2:4">
      <c r="B289776" s="334"/>
      <c r="D289776" s="335"/>
    </row>
    <row r="289777" spans="2:4">
      <c r="B289777" s="334"/>
      <c r="D289777" s="335"/>
    </row>
    <row r="289778" spans="2:4">
      <c r="B289778" s="334"/>
      <c r="D289778" s="335"/>
    </row>
    <row r="289779" spans="2:4">
      <c r="B289779" s="334"/>
      <c r="D289779" s="335"/>
    </row>
    <row r="289780" spans="2:4">
      <c r="B289780" s="334"/>
      <c r="D289780" s="335"/>
    </row>
    <row r="289781" spans="2:4">
      <c r="B289781" s="334"/>
      <c r="D289781" s="335"/>
    </row>
    <row r="289782" spans="2:4">
      <c r="B289782" s="334"/>
      <c r="D289782" s="335"/>
    </row>
    <row r="289783" spans="2:4">
      <c r="B289783" s="334"/>
      <c r="D289783" s="335"/>
    </row>
    <row r="289784" spans="2:4">
      <c r="B289784" s="334"/>
      <c r="D289784" s="335"/>
    </row>
    <row r="289785" spans="2:4">
      <c r="B289785" s="334"/>
      <c r="D289785" s="335"/>
    </row>
    <row r="289786" spans="2:4">
      <c r="B289786" s="334"/>
      <c r="D289786" s="335"/>
    </row>
    <row r="289787" spans="2:4">
      <c r="B289787" s="334"/>
      <c r="D289787" s="335"/>
    </row>
    <row r="289788" spans="2:4">
      <c r="B289788" s="334"/>
      <c r="D289788" s="335"/>
    </row>
    <row r="289789" spans="2:4">
      <c r="B289789" s="334"/>
      <c r="D289789" s="335"/>
    </row>
    <row r="289790" spans="2:4">
      <c r="B289790" s="334"/>
      <c r="D289790" s="335"/>
    </row>
    <row r="289791" spans="2:4">
      <c r="B289791" s="334"/>
      <c r="D289791" s="335"/>
    </row>
    <row r="289792" spans="2:4">
      <c r="B289792" s="334"/>
      <c r="D289792" s="335"/>
    </row>
    <row r="289793" spans="2:4">
      <c r="B289793" s="334"/>
      <c r="D289793" s="335"/>
    </row>
    <row r="289794" spans="2:4">
      <c r="B289794" s="334"/>
      <c r="D289794" s="335"/>
    </row>
    <row r="289795" spans="2:4">
      <c r="B289795" s="334"/>
      <c r="D289795" s="335"/>
    </row>
    <row r="289796" spans="2:4">
      <c r="B289796" s="334"/>
      <c r="D289796" s="335"/>
    </row>
    <row r="289797" spans="2:4">
      <c r="B289797" s="334"/>
      <c r="D289797" s="335"/>
    </row>
    <row r="289798" spans="2:4">
      <c r="B289798" s="334"/>
      <c r="D289798" s="335"/>
    </row>
    <row r="289799" spans="2:4">
      <c r="B289799" s="334"/>
      <c r="D289799" s="335"/>
    </row>
    <row r="289800" spans="2:4">
      <c r="B289800" s="334"/>
      <c r="D289800" s="335"/>
    </row>
    <row r="289801" spans="2:4">
      <c r="B289801" s="334"/>
      <c r="D289801" s="335"/>
    </row>
    <row r="289802" spans="2:4">
      <c r="B289802" s="334"/>
      <c r="D289802" s="335"/>
    </row>
    <row r="289803" spans="2:4">
      <c r="B289803" s="334"/>
      <c r="D289803" s="335"/>
    </row>
    <row r="289804" spans="2:4">
      <c r="B289804" s="334"/>
      <c r="D289804" s="335"/>
    </row>
    <row r="289805" spans="2:4">
      <c r="B289805" s="334"/>
      <c r="D289805" s="335"/>
    </row>
    <row r="289806" spans="2:4">
      <c r="B289806" s="334"/>
      <c r="D289806" s="335"/>
    </row>
    <row r="289807" spans="2:4">
      <c r="B289807" s="334"/>
      <c r="D289807" s="335"/>
    </row>
    <row r="289808" spans="2:4">
      <c r="B289808" s="334"/>
      <c r="D289808" s="335"/>
    </row>
    <row r="289809" spans="2:4">
      <c r="B289809" s="334"/>
      <c r="D289809" s="335"/>
    </row>
    <row r="289810" spans="2:4">
      <c r="B289810" s="334"/>
      <c r="D289810" s="335"/>
    </row>
    <row r="289811" spans="2:4">
      <c r="B289811" s="334"/>
      <c r="D289811" s="335"/>
    </row>
    <row r="289812" spans="2:4">
      <c r="B289812" s="334"/>
      <c r="D289812" s="335"/>
    </row>
    <row r="289813" spans="2:4">
      <c r="B289813" s="334"/>
      <c r="D289813" s="335"/>
    </row>
    <row r="289814" spans="2:4">
      <c r="B289814" s="334"/>
      <c r="D289814" s="335"/>
    </row>
    <row r="289815" spans="2:4">
      <c r="B289815" s="334"/>
      <c r="D289815" s="335"/>
    </row>
    <row r="289816" spans="2:4">
      <c r="B289816" s="334"/>
      <c r="D289816" s="335"/>
    </row>
    <row r="289817" spans="2:4">
      <c r="B289817" s="334"/>
      <c r="D289817" s="335"/>
    </row>
    <row r="289818" spans="2:4">
      <c r="B289818" s="334"/>
      <c r="D289818" s="335"/>
    </row>
    <row r="289819" spans="2:4">
      <c r="B289819" s="334"/>
      <c r="D289819" s="335"/>
    </row>
    <row r="289820" spans="2:4">
      <c r="B289820" s="334"/>
      <c r="D289820" s="335"/>
    </row>
    <row r="289821" spans="2:4">
      <c r="B289821" s="334"/>
      <c r="D289821" s="335"/>
    </row>
    <row r="289822" spans="2:4">
      <c r="B289822" s="334"/>
      <c r="D289822" s="335"/>
    </row>
    <row r="289823" spans="2:4">
      <c r="B289823" s="334"/>
      <c r="D289823" s="335"/>
    </row>
    <row r="289824" spans="2:4">
      <c r="B289824" s="334"/>
      <c r="D289824" s="335"/>
    </row>
    <row r="289825" spans="2:4">
      <c r="B289825" s="334"/>
      <c r="D289825" s="335"/>
    </row>
    <row r="289826" spans="2:4">
      <c r="B289826" s="334"/>
      <c r="D289826" s="335"/>
    </row>
    <row r="289827" spans="2:4">
      <c r="B289827" s="334"/>
      <c r="D289827" s="335"/>
    </row>
    <row r="289828" spans="2:4">
      <c r="B289828" s="334"/>
      <c r="D289828" s="335"/>
    </row>
    <row r="289829" spans="2:4">
      <c r="B289829" s="334"/>
      <c r="D289829" s="335"/>
    </row>
    <row r="289830" spans="2:4">
      <c r="B289830" s="334"/>
      <c r="D289830" s="335"/>
    </row>
    <row r="289831" spans="2:4">
      <c r="B289831" s="334"/>
      <c r="D289831" s="335"/>
    </row>
    <row r="289832" spans="2:4">
      <c r="B289832" s="334"/>
      <c r="D289832" s="335"/>
    </row>
    <row r="289833" spans="2:4">
      <c r="B289833" s="334"/>
      <c r="D289833" s="335"/>
    </row>
    <row r="289834" spans="2:4">
      <c r="B289834" s="334"/>
      <c r="D289834" s="335"/>
    </row>
    <row r="289835" spans="2:4">
      <c r="B289835" s="334"/>
      <c r="D289835" s="335"/>
    </row>
    <row r="289836" spans="2:4">
      <c r="B289836" s="334"/>
      <c r="D289836" s="335"/>
    </row>
    <row r="289837" spans="2:4">
      <c r="B289837" s="334"/>
      <c r="D289837" s="335"/>
    </row>
    <row r="289838" spans="2:4">
      <c r="B289838" s="334"/>
      <c r="D289838" s="335"/>
    </row>
    <row r="289839" spans="2:4">
      <c r="B289839" s="334"/>
      <c r="D289839" s="335"/>
    </row>
    <row r="289840" spans="2:4">
      <c r="B289840" s="334"/>
      <c r="D289840" s="335"/>
    </row>
    <row r="289841" spans="2:4">
      <c r="B289841" s="334"/>
      <c r="D289841" s="335"/>
    </row>
    <row r="289842" spans="2:4">
      <c r="B289842" s="334"/>
      <c r="D289842" s="335"/>
    </row>
    <row r="289843" spans="2:4">
      <c r="B289843" s="334"/>
      <c r="D289843" s="335"/>
    </row>
    <row r="289844" spans="2:4">
      <c r="B289844" s="334"/>
      <c r="D289844" s="335"/>
    </row>
    <row r="289845" spans="2:4">
      <c r="B289845" s="334"/>
      <c r="D289845" s="335"/>
    </row>
    <row r="289846" spans="2:4">
      <c r="B289846" s="334"/>
      <c r="D289846" s="335"/>
    </row>
    <row r="289847" spans="2:4">
      <c r="B289847" s="334"/>
      <c r="D289847" s="335"/>
    </row>
    <row r="289848" spans="2:4">
      <c r="B289848" s="334"/>
      <c r="D289848" s="335"/>
    </row>
    <row r="289849" spans="2:4">
      <c r="B289849" s="334"/>
      <c r="D289849" s="335"/>
    </row>
    <row r="289850" spans="2:4">
      <c r="B289850" s="334"/>
      <c r="D289850" s="335"/>
    </row>
    <row r="289851" spans="2:4">
      <c r="B289851" s="334"/>
      <c r="D289851" s="335"/>
    </row>
    <row r="289852" spans="2:4">
      <c r="B289852" s="334"/>
      <c r="D289852" s="335"/>
    </row>
    <row r="289853" spans="2:4">
      <c r="B289853" s="334"/>
      <c r="D289853" s="335"/>
    </row>
    <row r="289854" spans="2:4">
      <c r="B289854" s="334"/>
      <c r="D289854" s="335"/>
    </row>
    <row r="289855" spans="2:4">
      <c r="B289855" s="334"/>
      <c r="D289855" s="335"/>
    </row>
    <row r="289856" spans="2:4">
      <c r="B289856" s="334"/>
      <c r="D289856" s="335"/>
    </row>
    <row r="289857" spans="2:4">
      <c r="B289857" s="334"/>
      <c r="D289857" s="335"/>
    </row>
    <row r="289858" spans="2:4">
      <c r="B289858" s="334"/>
      <c r="D289858" s="335"/>
    </row>
    <row r="289859" spans="2:4">
      <c r="B289859" s="334"/>
      <c r="D289859" s="335"/>
    </row>
    <row r="289860" spans="2:4">
      <c r="B289860" s="334"/>
      <c r="D289860" s="335"/>
    </row>
    <row r="289861" spans="2:4">
      <c r="B289861" s="334"/>
      <c r="D289861" s="335"/>
    </row>
    <row r="289862" spans="2:4">
      <c r="B289862" s="334"/>
      <c r="D289862" s="335"/>
    </row>
    <row r="289863" spans="2:4">
      <c r="B289863" s="334"/>
      <c r="D289863" s="335"/>
    </row>
    <row r="289864" spans="2:4">
      <c r="B289864" s="334"/>
      <c r="D289864" s="335"/>
    </row>
    <row r="289865" spans="2:4">
      <c r="B289865" s="334"/>
      <c r="D289865" s="335"/>
    </row>
    <row r="289866" spans="2:4">
      <c r="B289866" s="334"/>
      <c r="D289866" s="335"/>
    </row>
    <row r="289867" spans="2:4">
      <c r="B289867" s="334"/>
      <c r="D289867" s="335"/>
    </row>
    <row r="289868" spans="2:4">
      <c r="B289868" s="334"/>
      <c r="D289868" s="335"/>
    </row>
    <row r="289869" spans="2:4">
      <c r="B289869" s="334"/>
      <c r="D289869" s="335"/>
    </row>
    <row r="289870" spans="2:4">
      <c r="B289870" s="334"/>
      <c r="D289870" s="335"/>
    </row>
    <row r="289871" spans="2:4">
      <c r="B289871" s="334"/>
      <c r="D289871" s="335"/>
    </row>
    <row r="289872" spans="2:4">
      <c r="B289872" s="334"/>
      <c r="D289872" s="335"/>
    </row>
    <row r="289873" spans="2:4">
      <c r="B289873" s="334"/>
      <c r="D289873" s="335"/>
    </row>
    <row r="289874" spans="2:4">
      <c r="B289874" s="334"/>
      <c r="D289874" s="335"/>
    </row>
    <row r="289875" spans="2:4">
      <c r="B289875" s="334"/>
      <c r="D289875" s="335"/>
    </row>
    <row r="289876" spans="2:4">
      <c r="B289876" s="334"/>
      <c r="D289876" s="335"/>
    </row>
    <row r="289877" spans="2:4">
      <c r="B289877" s="334"/>
      <c r="D289877" s="335"/>
    </row>
    <row r="289878" spans="2:4">
      <c r="B289878" s="334"/>
      <c r="D289878" s="335"/>
    </row>
    <row r="289879" spans="2:4">
      <c r="B289879" s="334"/>
      <c r="D289879" s="335"/>
    </row>
    <row r="289880" spans="2:4">
      <c r="B289880" s="334"/>
      <c r="D289880" s="335"/>
    </row>
    <row r="289881" spans="2:4">
      <c r="B289881" s="334"/>
      <c r="D289881" s="335"/>
    </row>
    <row r="289882" spans="2:4">
      <c r="B289882" s="334"/>
      <c r="D289882" s="335"/>
    </row>
    <row r="289883" spans="2:4">
      <c r="B289883" s="334"/>
      <c r="D289883" s="335"/>
    </row>
    <row r="289884" spans="2:4">
      <c r="B289884" s="334"/>
      <c r="D289884" s="335"/>
    </row>
    <row r="289885" spans="2:4">
      <c r="B289885" s="334"/>
      <c r="D289885" s="335"/>
    </row>
    <row r="289886" spans="2:4">
      <c r="B289886" s="334"/>
      <c r="D289886" s="335"/>
    </row>
    <row r="289887" spans="2:4">
      <c r="B289887" s="334"/>
      <c r="D289887" s="335"/>
    </row>
    <row r="289888" spans="2:4">
      <c r="B289888" s="334"/>
      <c r="D289888" s="335"/>
    </row>
    <row r="289889" spans="2:4">
      <c r="B289889" s="334"/>
      <c r="D289889" s="335"/>
    </row>
    <row r="289890" spans="2:4">
      <c r="B289890" s="334"/>
      <c r="D289890" s="335"/>
    </row>
    <row r="289891" spans="2:4">
      <c r="B289891" s="334"/>
      <c r="D289891" s="335"/>
    </row>
    <row r="289892" spans="2:4">
      <c r="B289892" s="334"/>
      <c r="D289892" s="335"/>
    </row>
    <row r="289893" spans="2:4">
      <c r="B289893" s="334"/>
      <c r="D289893" s="335"/>
    </row>
    <row r="289894" spans="2:4">
      <c r="B289894" s="334"/>
      <c r="D289894" s="335"/>
    </row>
    <row r="289895" spans="2:4">
      <c r="B289895" s="334"/>
      <c r="D289895" s="335"/>
    </row>
    <row r="289896" spans="2:4">
      <c r="B289896" s="334"/>
      <c r="D289896" s="335"/>
    </row>
    <row r="289897" spans="2:4">
      <c r="B289897" s="334"/>
      <c r="D289897" s="335"/>
    </row>
    <row r="289898" spans="2:4">
      <c r="B289898" s="334"/>
      <c r="D289898" s="335"/>
    </row>
    <row r="289899" spans="2:4">
      <c r="B289899" s="334"/>
      <c r="D289899" s="335"/>
    </row>
    <row r="289900" spans="2:4">
      <c r="B289900" s="334"/>
      <c r="D289900" s="335"/>
    </row>
    <row r="289901" spans="2:4">
      <c r="B289901" s="334"/>
      <c r="D289901" s="335"/>
    </row>
    <row r="289902" spans="2:4">
      <c r="B289902" s="334"/>
      <c r="D289902" s="335"/>
    </row>
    <row r="289903" spans="2:4">
      <c r="B289903" s="334"/>
      <c r="D289903" s="335"/>
    </row>
    <row r="289904" spans="2:4">
      <c r="B289904" s="334"/>
      <c r="D289904" s="335"/>
    </row>
    <row r="289905" spans="2:4">
      <c r="B289905" s="334"/>
      <c r="D289905" s="335"/>
    </row>
    <row r="289906" spans="2:4">
      <c r="B289906" s="334"/>
      <c r="D289906" s="335"/>
    </row>
    <row r="289907" spans="2:4">
      <c r="B289907" s="334"/>
      <c r="D289907" s="335"/>
    </row>
    <row r="289908" spans="2:4">
      <c r="B289908" s="334"/>
      <c r="D289908" s="335"/>
    </row>
    <row r="289909" spans="2:4">
      <c r="B289909" s="334"/>
      <c r="D289909" s="335"/>
    </row>
    <row r="289910" spans="2:4">
      <c r="B289910" s="334"/>
      <c r="D289910" s="335"/>
    </row>
    <row r="289911" spans="2:4">
      <c r="B289911" s="334"/>
      <c r="D289911" s="335"/>
    </row>
    <row r="289912" spans="2:4">
      <c r="B289912" s="334"/>
      <c r="D289912" s="335"/>
    </row>
    <row r="289913" spans="2:4">
      <c r="B289913" s="334"/>
      <c r="D289913" s="335"/>
    </row>
    <row r="289914" spans="2:4">
      <c r="B289914" s="334"/>
      <c r="D289914" s="335"/>
    </row>
    <row r="289915" spans="2:4">
      <c r="B289915" s="334"/>
      <c r="D289915" s="335"/>
    </row>
    <row r="289916" spans="2:4">
      <c r="B289916" s="334"/>
      <c r="D289916" s="335"/>
    </row>
    <row r="289917" spans="2:4">
      <c r="B289917" s="334"/>
      <c r="D289917" s="335"/>
    </row>
    <row r="289918" spans="2:4">
      <c r="B289918" s="334"/>
      <c r="D289918" s="335"/>
    </row>
    <row r="289919" spans="2:4">
      <c r="B289919" s="334"/>
      <c r="D289919" s="335"/>
    </row>
    <row r="289920" spans="2:4">
      <c r="B289920" s="334"/>
      <c r="D289920" s="335"/>
    </row>
    <row r="289921" spans="2:4">
      <c r="B289921" s="334"/>
      <c r="D289921" s="335"/>
    </row>
    <row r="289922" spans="2:4">
      <c r="B289922" s="334"/>
      <c r="D289922" s="335"/>
    </row>
    <row r="289923" spans="2:4">
      <c r="B289923" s="334"/>
      <c r="D289923" s="335"/>
    </row>
    <row r="289924" spans="2:4">
      <c r="B289924" s="334"/>
      <c r="D289924" s="335"/>
    </row>
    <row r="289925" spans="2:4">
      <c r="B289925" s="334"/>
      <c r="D289925" s="335"/>
    </row>
    <row r="289926" spans="2:4">
      <c r="B289926" s="334"/>
      <c r="D289926" s="335"/>
    </row>
    <row r="289927" spans="2:4">
      <c r="B289927" s="334"/>
      <c r="D289927" s="335"/>
    </row>
    <row r="289928" spans="2:4">
      <c r="B289928" s="334"/>
      <c r="D289928" s="335"/>
    </row>
    <row r="289929" spans="2:4">
      <c r="B289929" s="334"/>
      <c r="D289929" s="335"/>
    </row>
    <row r="289930" spans="2:4">
      <c r="B289930" s="334"/>
      <c r="D289930" s="335"/>
    </row>
    <row r="289931" spans="2:4">
      <c r="B289931" s="334"/>
      <c r="D289931" s="335"/>
    </row>
    <row r="289932" spans="2:4">
      <c r="B289932" s="334"/>
      <c r="D289932" s="335"/>
    </row>
    <row r="289933" spans="2:4">
      <c r="B289933" s="334"/>
      <c r="D289933" s="335"/>
    </row>
    <row r="289934" spans="2:4">
      <c r="B289934" s="334"/>
      <c r="D289934" s="335"/>
    </row>
    <row r="289935" spans="2:4">
      <c r="B289935" s="334"/>
      <c r="D289935" s="335"/>
    </row>
    <row r="289936" spans="2:4">
      <c r="B289936" s="334"/>
      <c r="D289936" s="335"/>
    </row>
    <row r="289937" spans="2:4">
      <c r="B289937" s="334"/>
      <c r="D289937" s="335"/>
    </row>
    <row r="289938" spans="2:4">
      <c r="B289938" s="334"/>
      <c r="D289938" s="335"/>
    </row>
    <row r="289939" spans="2:4">
      <c r="B289939" s="334"/>
      <c r="D289939" s="335"/>
    </row>
    <row r="289940" spans="2:4">
      <c r="B289940" s="334"/>
      <c r="D289940" s="335"/>
    </row>
    <row r="289941" spans="2:4">
      <c r="B289941" s="334"/>
      <c r="D289941" s="335"/>
    </row>
    <row r="289942" spans="2:4">
      <c r="B289942" s="334"/>
      <c r="D289942" s="335"/>
    </row>
    <row r="289943" spans="2:4">
      <c r="B289943" s="334"/>
      <c r="D289943" s="335"/>
    </row>
    <row r="289944" spans="2:4">
      <c r="B289944" s="334"/>
      <c r="D289944" s="335"/>
    </row>
    <row r="289945" spans="2:4">
      <c r="B289945" s="334"/>
      <c r="D289945" s="335"/>
    </row>
    <row r="289946" spans="2:4">
      <c r="B289946" s="334"/>
      <c r="D289946" s="335"/>
    </row>
    <row r="289947" spans="2:4">
      <c r="B289947" s="334"/>
      <c r="D289947" s="335"/>
    </row>
    <row r="289948" spans="2:4">
      <c r="B289948" s="334"/>
      <c r="D289948" s="335"/>
    </row>
    <row r="289949" spans="2:4">
      <c r="B289949" s="334"/>
      <c r="D289949" s="335"/>
    </row>
    <row r="289950" spans="2:4">
      <c r="B289950" s="334"/>
      <c r="D289950" s="335"/>
    </row>
    <row r="289951" spans="2:4">
      <c r="B289951" s="334"/>
      <c r="D289951" s="335"/>
    </row>
    <row r="289952" spans="2:4">
      <c r="B289952" s="334"/>
      <c r="D289952" s="335"/>
    </row>
    <row r="289953" spans="2:4">
      <c r="B289953" s="334"/>
      <c r="D289953" s="335"/>
    </row>
    <row r="289954" spans="2:4">
      <c r="B289954" s="334"/>
      <c r="D289954" s="335"/>
    </row>
    <row r="289955" spans="2:4">
      <c r="B289955" s="334"/>
      <c r="D289955" s="335"/>
    </row>
    <row r="289956" spans="2:4">
      <c r="B289956" s="334"/>
      <c r="D289956" s="335"/>
    </row>
    <row r="289957" spans="2:4">
      <c r="B289957" s="334"/>
      <c r="D289957" s="335"/>
    </row>
    <row r="289958" spans="2:4">
      <c r="B289958" s="334"/>
      <c r="D289958" s="335"/>
    </row>
    <row r="289959" spans="2:4">
      <c r="B289959" s="334"/>
      <c r="D289959" s="335"/>
    </row>
    <row r="289960" spans="2:4">
      <c r="B289960" s="334"/>
      <c r="D289960" s="335"/>
    </row>
    <row r="289961" spans="2:4">
      <c r="B289961" s="334"/>
      <c r="D289961" s="335"/>
    </row>
    <row r="289962" spans="2:4">
      <c r="B289962" s="334"/>
      <c r="D289962" s="335"/>
    </row>
    <row r="289963" spans="2:4">
      <c r="B289963" s="334"/>
      <c r="D289963" s="335"/>
    </row>
    <row r="289964" spans="2:4">
      <c r="B289964" s="334"/>
      <c r="D289964" s="335"/>
    </row>
    <row r="289965" spans="2:4">
      <c r="B289965" s="334"/>
      <c r="D289965" s="335"/>
    </row>
    <row r="289966" spans="2:4">
      <c r="B289966" s="334"/>
      <c r="D289966" s="335"/>
    </row>
    <row r="289967" spans="2:4">
      <c r="B289967" s="334"/>
      <c r="D289967" s="335"/>
    </row>
    <row r="289968" spans="2:4">
      <c r="B289968" s="334"/>
      <c r="D289968" s="335"/>
    </row>
    <row r="289969" spans="2:4">
      <c r="B289969" s="334"/>
      <c r="D289969" s="335"/>
    </row>
    <row r="289970" spans="2:4">
      <c r="B289970" s="334"/>
      <c r="D289970" s="335"/>
    </row>
    <row r="289971" spans="2:4">
      <c r="B289971" s="334"/>
      <c r="D289971" s="335"/>
    </row>
    <row r="289972" spans="2:4">
      <c r="B289972" s="334"/>
      <c r="D289972" s="335"/>
    </row>
    <row r="289973" spans="2:4">
      <c r="B289973" s="334"/>
      <c r="D289973" s="335"/>
    </row>
    <row r="289974" spans="2:4">
      <c r="B289974" s="334"/>
      <c r="D289974" s="335"/>
    </row>
    <row r="289975" spans="2:4">
      <c r="B289975" s="334"/>
      <c r="D289975" s="335"/>
    </row>
    <row r="289976" spans="2:4">
      <c r="B289976" s="334"/>
      <c r="D289976" s="335"/>
    </row>
    <row r="289977" spans="2:4">
      <c r="B289977" s="334"/>
      <c r="D289977" s="335"/>
    </row>
    <row r="289978" spans="2:4">
      <c r="B289978" s="334"/>
      <c r="D289978" s="335"/>
    </row>
    <row r="289979" spans="2:4">
      <c r="B289979" s="334"/>
      <c r="D289979" s="335"/>
    </row>
    <row r="289980" spans="2:4">
      <c r="B289980" s="334"/>
      <c r="D289980" s="335"/>
    </row>
    <row r="289981" spans="2:4">
      <c r="B289981" s="334"/>
      <c r="D289981" s="335"/>
    </row>
    <row r="289982" spans="2:4">
      <c r="B289982" s="334"/>
      <c r="D289982" s="335"/>
    </row>
    <row r="289983" spans="2:4">
      <c r="B289983" s="334"/>
      <c r="D289983" s="335"/>
    </row>
    <row r="289984" spans="2:4">
      <c r="B289984" s="334"/>
      <c r="D289984" s="335"/>
    </row>
    <row r="289985" spans="2:4">
      <c r="B289985" s="334"/>
      <c r="D289985" s="335"/>
    </row>
    <row r="289986" spans="2:4">
      <c r="B289986" s="334"/>
      <c r="D289986" s="335"/>
    </row>
    <row r="289987" spans="2:4">
      <c r="B289987" s="334"/>
      <c r="D289987" s="335"/>
    </row>
    <row r="289988" spans="2:4">
      <c r="B289988" s="334"/>
      <c r="D289988" s="335"/>
    </row>
    <row r="289989" spans="2:4">
      <c r="B289989" s="334"/>
      <c r="D289989" s="335"/>
    </row>
    <row r="289990" spans="2:4">
      <c r="B289990" s="334"/>
      <c r="D289990" s="335"/>
    </row>
    <row r="289991" spans="2:4">
      <c r="B289991" s="334"/>
      <c r="D289991" s="335"/>
    </row>
    <row r="289992" spans="2:4">
      <c r="B289992" s="334"/>
      <c r="D289992" s="335"/>
    </row>
    <row r="289993" spans="2:4">
      <c r="B289993" s="334"/>
      <c r="D289993" s="335"/>
    </row>
    <row r="289994" spans="2:4">
      <c r="B289994" s="334"/>
      <c r="D289994" s="335"/>
    </row>
    <row r="289995" spans="2:4">
      <c r="B289995" s="334"/>
      <c r="D289995" s="335"/>
    </row>
    <row r="289996" spans="2:4">
      <c r="B289996" s="334"/>
      <c r="D289996" s="335"/>
    </row>
    <row r="289997" spans="2:4">
      <c r="B289997" s="334"/>
      <c r="D289997" s="335"/>
    </row>
    <row r="289998" spans="2:4">
      <c r="B289998" s="334"/>
      <c r="D289998" s="335"/>
    </row>
    <row r="289999" spans="2:4">
      <c r="B289999" s="334"/>
      <c r="D289999" s="335"/>
    </row>
    <row r="290000" spans="2:4">
      <c r="B290000" s="334"/>
      <c r="D290000" s="335"/>
    </row>
    <row r="290001" spans="2:4">
      <c r="B290001" s="334"/>
      <c r="D290001" s="335"/>
    </row>
    <row r="290002" spans="2:4">
      <c r="B290002" s="334"/>
      <c r="D290002" s="335"/>
    </row>
    <row r="290003" spans="2:4">
      <c r="B290003" s="334"/>
      <c r="D290003" s="335"/>
    </row>
    <row r="290004" spans="2:4">
      <c r="B290004" s="334"/>
      <c r="D290004" s="335"/>
    </row>
    <row r="290005" spans="2:4">
      <c r="B290005" s="334"/>
      <c r="D290005" s="335"/>
    </row>
    <row r="290006" spans="2:4">
      <c r="B290006" s="334"/>
      <c r="D290006" s="335"/>
    </row>
    <row r="290007" spans="2:4">
      <c r="B290007" s="334"/>
      <c r="D290007" s="335"/>
    </row>
    <row r="290008" spans="2:4">
      <c r="B290008" s="334"/>
      <c r="D290008" s="335"/>
    </row>
    <row r="290009" spans="2:4">
      <c r="B290009" s="334"/>
      <c r="D290009" s="335"/>
    </row>
    <row r="290010" spans="2:4">
      <c r="B290010" s="334"/>
      <c r="D290010" s="335"/>
    </row>
    <row r="290011" spans="2:4">
      <c r="B290011" s="334"/>
      <c r="D290011" s="335"/>
    </row>
    <row r="290012" spans="2:4">
      <c r="B290012" s="334"/>
      <c r="D290012" s="335"/>
    </row>
    <row r="290013" spans="2:4">
      <c r="B290013" s="334"/>
      <c r="D290013" s="335"/>
    </row>
    <row r="290014" spans="2:4">
      <c r="B290014" s="334"/>
      <c r="D290014" s="335"/>
    </row>
    <row r="290015" spans="2:4">
      <c r="B290015" s="334"/>
      <c r="D290015" s="335"/>
    </row>
    <row r="290016" spans="2:4">
      <c r="B290016" s="334"/>
      <c r="D290016" s="335"/>
    </row>
    <row r="290017" spans="2:4">
      <c r="B290017" s="334"/>
      <c r="D290017" s="335"/>
    </row>
    <row r="290018" spans="2:4">
      <c r="B290018" s="334"/>
      <c r="D290018" s="335"/>
    </row>
    <row r="290019" spans="2:4">
      <c r="B290019" s="334"/>
      <c r="D290019" s="335"/>
    </row>
    <row r="290020" spans="2:4">
      <c r="B290020" s="334"/>
      <c r="D290020" s="335"/>
    </row>
    <row r="290021" spans="2:4">
      <c r="B290021" s="334"/>
      <c r="D290021" s="335"/>
    </row>
    <row r="290022" spans="2:4">
      <c r="B290022" s="334"/>
      <c r="D290022" s="335"/>
    </row>
    <row r="290023" spans="2:4">
      <c r="B290023" s="334"/>
      <c r="D290023" s="335"/>
    </row>
    <row r="290024" spans="2:4">
      <c r="B290024" s="334"/>
      <c r="D290024" s="335"/>
    </row>
    <row r="290025" spans="2:4">
      <c r="B290025" s="334"/>
      <c r="D290025" s="335"/>
    </row>
    <row r="290026" spans="2:4">
      <c r="B290026" s="334"/>
      <c r="D290026" s="335"/>
    </row>
    <row r="290027" spans="2:4">
      <c r="B290027" s="334"/>
      <c r="D290027" s="335"/>
    </row>
    <row r="290028" spans="2:4">
      <c r="B290028" s="334"/>
      <c r="D290028" s="335"/>
    </row>
    <row r="290029" spans="2:4">
      <c r="B290029" s="334"/>
      <c r="D290029" s="335"/>
    </row>
    <row r="290030" spans="2:4">
      <c r="B290030" s="334"/>
      <c r="D290030" s="335"/>
    </row>
    <row r="290031" spans="2:4">
      <c r="B290031" s="334"/>
      <c r="D290031" s="335"/>
    </row>
    <row r="290032" spans="2:4">
      <c r="B290032" s="334"/>
      <c r="D290032" s="335"/>
    </row>
    <row r="290033" spans="2:4">
      <c r="B290033" s="334"/>
      <c r="D290033" s="335"/>
    </row>
    <row r="290034" spans="2:4">
      <c r="B290034" s="334"/>
      <c r="D290034" s="335"/>
    </row>
    <row r="290035" spans="2:4">
      <c r="B290035" s="334"/>
      <c r="D290035" s="335"/>
    </row>
    <row r="290036" spans="2:4">
      <c r="B290036" s="334"/>
      <c r="D290036" s="335"/>
    </row>
    <row r="290037" spans="2:4">
      <c r="B290037" s="334"/>
      <c r="D290037" s="335"/>
    </row>
    <row r="290038" spans="2:4">
      <c r="B290038" s="334"/>
      <c r="D290038" s="335"/>
    </row>
    <row r="290039" spans="2:4">
      <c r="B290039" s="334"/>
      <c r="D290039" s="335"/>
    </row>
    <row r="290040" spans="2:4">
      <c r="B290040" s="334"/>
      <c r="D290040" s="335"/>
    </row>
    <row r="290041" spans="2:4">
      <c r="B290041" s="334"/>
      <c r="D290041" s="335"/>
    </row>
    <row r="290042" spans="2:4">
      <c r="B290042" s="334"/>
      <c r="D290042" s="335"/>
    </row>
    <row r="290043" spans="2:4">
      <c r="B290043" s="334"/>
      <c r="D290043" s="335"/>
    </row>
    <row r="290044" spans="2:4">
      <c r="B290044" s="334"/>
      <c r="D290044" s="335"/>
    </row>
    <row r="290045" spans="2:4">
      <c r="B290045" s="334"/>
      <c r="D290045" s="335"/>
    </row>
    <row r="290046" spans="2:4">
      <c r="B290046" s="334"/>
      <c r="D290046" s="335"/>
    </row>
    <row r="290047" spans="2:4">
      <c r="B290047" s="334"/>
      <c r="D290047" s="335"/>
    </row>
    <row r="290048" spans="2:4">
      <c r="B290048" s="334"/>
      <c r="D290048" s="335"/>
    </row>
    <row r="290049" spans="2:4">
      <c r="B290049" s="334"/>
      <c r="D290049" s="335"/>
    </row>
    <row r="290050" spans="2:4">
      <c r="B290050" s="334"/>
      <c r="D290050" s="335"/>
    </row>
    <row r="290051" spans="2:4">
      <c r="B290051" s="334"/>
      <c r="D290051" s="335"/>
    </row>
    <row r="290052" spans="2:4">
      <c r="B290052" s="334"/>
      <c r="D290052" s="335"/>
    </row>
    <row r="290053" spans="2:4">
      <c r="B290053" s="334"/>
      <c r="D290053" s="335"/>
    </row>
    <row r="290054" spans="2:4">
      <c r="B290054" s="334"/>
      <c r="D290054" s="335"/>
    </row>
    <row r="290055" spans="2:4">
      <c r="B290055" s="334"/>
      <c r="D290055" s="335"/>
    </row>
    <row r="290056" spans="2:4">
      <c r="B290056" s="334"/>
      <c r="D290056" s="335"/>
    </row>
    <row r="290057" spans="2:4">
      <c r="B290057" s="334"/>
      <c r="D290057" s="335"/>
    </row>
    <row r="290058" spans="2:4">
      <c r="B290058" s="334"/>
      <c r="D290058" s="335"/>
    </row>
    <row r="290059" spans="2:4">
      <c r="B290059" s="334"/>
      <c r="D290059" s="335"/>
    </row>
    <row r="290060" spans="2:4">
      <c r="B290060" s="334"/>
      <c r="D290060" s="335"/>
    </row>
    <row r="290061" spans="2:4">
      <c r="B290061" s="334"/>
      <c r="D290061" s="335"/>
    </row>
    <row r="290062" spans="2:4">
      <c r="B290062" s="334"/>
      <c r="D290062" s="335"/>
    </row>
    <row r="290063" spans="2:4">
      <c r="B290063" s="334"/>
      <c r="D290063" s="335"/>
    </row>
    <row r="290064" spans="2:4">
      <c r="B290064" s="334"/>
      <c r="D290064" s="335"/>
    </row>
    <row r="290065" spans="2:4">
      <c r="B290065" s="334"/>
      <c r="D290065" s="335"/>
    </row>
    <row r="290066" spans="2:4">
      <c r="B290066" s="334"/>
      <c r="D290066" s="335"/>
    </row>
    <row r="290067" spans="2:4">
      <c r="B290067" s="334"/>
      <c r="D290067" s="335"/>
    </row>
    <row r="290068" spans="2:4">
      <c r="B290068" s="334"/>
      <c r="D290068" s="335"/>
    </row>
    <row r="290069" spans="2:4">
      <c r="B290069" s="334"/>
      <c r="D290069" s="335"/>
    </row>
    <row r="290070" spans="2:4">
      <c r="B290070" s="334"/>
      <c r="D290070" s="335"/>
    </row>
    <row r="290071" spans="2:4">
      <c r="B290071" s="334"/>
      <c r="D290071" s="335"/>
    </row>
    <row r="290072" spans="2:4">
      <c r="B290072" s="334"/>
      <c r="D290072" s="335"/>
    </row>
    <row r="290073" spans="2:4">
      <c r="B290073" s="334"/>
      <c r="D290073" s="335"/>
    </row>
    <row r="290074" spans="2:4">
      <c r="B290074" s="334"/>
      <c r="D290074" s="335"/>
    </row>
    <row r="290075" spans="2:4">
      <c r="B290075" s="334"/>
      <c r="D290075" s="335"/>
    </row>
    <row r="290076" spans="2:4">
      <c r="B290076" s="334"/>
      <c r="D290076" s="335"/>
    </row>
    <row r="290077" spans="2:4">
      <c r="B290077" s="334"/>
      <c r="D290077" s="335"/>
    </row>
    <row r="290078" spans="2:4">
      <c r="B290078" s="334"/>
      <c r="D290078" s="335"/>
    </row>
    <row r="290079" spans="2:4">
      <c r="B290079" s="334"/>
      <c r="D290079" s="335"/>
    </row>
    <row r="290080" spans="2:4">
      <c r="B290080" s="334"/>
      <c r="D290080" s="335"/>
    </row>
    <row r="290081" spans="2:4">
      <c r="B290081" s="334"/>
      <c r="D290081" s="335"/>
    </row>
    <row r="290082" spans="2:4">
      <c r="B290082" s="334"/>
      <c r="D290082" s="335"/>
    </row>
    <row r="290083" spans="2:4">
      <c r="B290083" s="334"/>
      <c r="D290083" s="335"/>
    </row>
    <row r="290084" spans="2:4">
      <c r="B290084" s="334"/>
      <c r="D290084" s="335"/>
    </row>
    <row r="290085" spans="2:4">
      <c r="B290085" s="334"/>
      <c r="D290085" s="335"/>
    </row>
    <row r="290086" spans="2:4">
      <c r="B290086" s="334"/>
      <c r="D290086" s="335"/>
    </row>
    <row r="290087" spans="2:4">
      <c r="B290087" s="334"/>
      <c r="D290087" s="335"/>
    </row>
    <row r="290088" spans="2:4">
      <c r="B290088" s="334"/>
      <c r="D290088" s="335"/>
    </row>
    <row r="290089" spans="2:4">
      <c r="B290089" s="334"/>
      <c r="D290089" s="335"/>
    </row>
    <row r="290090" spans="2:4">
      <c r="B290090" s="334"/>
      <c r="D290090" s="335"/>
    </row>
    <row r="290091" spans="2:4">
      <c r="B290091" s="334"/>
      <c r="D290091" s="335"/>
    </row>
    <row r="290092" spans="2:4">
      <c r="B290092" s="334"/>
      <c r="D290092" s="335"/>
    </row>
    <row r="290093" spans="2:4">
      <c r="B290093" s="334"/>
      <c r="D290093" s="335"/>
    </row>
    <row r="290094" spans="2:4">
      <c r="B290094" s="334"/>
      <c r="D290094" s="335"/>
    </row>
    <row r="290095" spans="2:4">
      <c r="B290095" s="334"/>
      <c r="D290095" s="335"/>
    </row>
    <row r="290096" spans="2:4">
      <c r="B290096" s="334"/>
      <c r="D290096" s="335"/>
    </row>
    <row r="290097" spans="2:4">
      <c r="B290097" s="334"/>
      <c r="D290097" s="335"/>
    </row>
    <row r="290098" spans="2:4">
      <c r="B290098" s="334"/>
      <c r="D290098" s="335"/>
    </row>
    <row r="290099" spans="2:4">
      <c r="B290099" s="334"/>
      <c r="D290099" s="335"/>
    </row>
    <row r="290100" spans="2:4">
      <c r="B290100" s="334"/>
      <c r="D290100" s="335"/>
    </row>
    <row r="290101" spans="2:4">
      <c r="B290101" s="334"/>
      <c r="D290101" s="335"/>
    </row>
    <row r="290102" spans="2:4">
      <c r="B290102" s="334"/>
      <c r="D290102" s="335"/>
    </row>
    <row r="290103" spans="2:4">
      <c r="B290103" s="334"/>
      <c r="D290103" s="335"/>
    </row>
    <row r="290104" spans="2:4">
      <c r="B290104" s="334"/>
      <c r="D290104" s="335"/>
    </row>
    <row r="290105" spans="2:4">
      <c r="B290105" s="334"/>
      <c r="D290105" s="335"/>
    </row>
    <row r="290106" spans="2:4">
      <c r="B290106" s="334"/>
      <c r="D290106" s="335"/>
    </row>
    <row r="290107" spans="2:4">
      <c r="B290107" s="334"/>
      <c r="D290107" s="335"/>
    </row>
    <row r="290108" spans="2:4">
      <c r="B290108" s="334"/>
      <c r="D290108" s="335"/>
    </row>
    <row r="290109" spans="2:4">
      <c r="B290109" s="334"/>
      <c r="D290109" s="335"/>
    </row>
    <row r="290110" spans="2:4">
      <c r="B290110" s="334"/>
      <c r="D290110" s="335"/>
    </row>
    <row r="290111" spans="2:4">
      <c r="B290111" s="334"/>
      <c r="D290111" s="335"/>
    </row>
    <row r="290112" spans="2:4">
      <c r="B290112" s="334"/>
      <c r="D290112" s="335"/>
    </row>
    <row r="290113" spans="2:4">
      <c r="B290113" s="334"/>
      <c r="D290113" s="335"/>
    </row>
    <row r="290114" spans="2:4">
      <c r="B290114" s="334"/>
      <c r="D290114" s="335"/>
    </row>
    <row r="290115" spans="2:4">
      <c r="B290115" s="334"/>
      <c r="D290115" s="335"/>
    </row>
    <row r="290116" spans="2:4">
      <c r="B290116" s="334"/>
      <c r="D290116" s="335"/>
    </row>
    <row r="290117" spans="2:4">
      <c r="B290117" s="334"/>
      <c r="D290117" s="335"/>
    </row>
    <row r="290118" spans="2:4">
      <c r="B290118" s="334"/>
      <c r="D290118" s="335"/>
    </row>
    <row r="290119" spans="2:4">
      <c r="B290119" s="334"/>
      <c r="D290119" s="335"/>
    </row>
    <row r="290120" spans="2:4">
      <c r="B290120" s="334"/>
      <c r="D290120" s="335"/>
    </row>
    <row r="290121" spans="2:4">
      <c r="B290121" s="334"/>
      <c r="D290121" s="335"/>
    </row>
    <row r="290122" spans="2:4">
      <c r="B290122" s="334"/>
      <c r="D290122" s="335"/>
    </row>
    <row r="290123" spans="2:4">
      <c r="B290123" s="334"/>
      <c r="D290123" s="335"/>
    </row>
    <row r="290124" spans="2:4">
      <c r="B290124" s="334"/>
      <c r="D290124" s="335"/>
    </row>
    <row r="290125" spans="2:4">
      <c r="B290125" s="334"/>
      <c r="D290125" s="335"/>
    </row>
    <row r="290126" spans="2:4">
      <c r="B290126" s="334"/>
      <c r="D290126" s="335"/>
    </row>
    <row r="290127" spans="2:4">
      <c r="B290127" s="334"/>
      <c r="D290127" s="335"/>
    </row>
    <row r="290128" spans="2:4">
      <c r="B290128" s="334"/>
      <c r="D290128" s="335"/>
    </row>
    <row r="290129" spans="2:4">
      <c r="B290129" s="334"/>
      <c r="D290129" s="335"/>
    </row>
    <row r="290130" spans="2:4">
      <c r="B290130" s="334"/>
      <c r="D290130" s="335"/>
    </row>
    <row r="290131" spans="2:4">
      <c r="B290131" s="334"/>
      <c r="D290131" s="335"/>
    </row>
    <row r="290132" spans="2:4">
      <c r="B290132" s="334"/>
      <c r="D290132" s="335"/>
    </row>
    <row r="290133" spans="2:4">
      <c r="B290133" s="334"/>
      <c r="D290133" s="335"/>
    </row>
    <row r="290134" spans="2:4">
      <c r="B290134" s="334"/>
      <c r="D290134" s="335"/>
    </row>
    <row r="290135" spans="2:4">
      <c r="B290135" s="334"/>
      <c r="D290135" s="335"/>
    </row>
    <row r="290136" spans="2:4">
      <c r="B290136" s="334"/>
      <c r="D290136" s="335"/>
    </row>
    <row r="290137" spans="2:4">
      <c r="B290137" s="334"/>
      <c r="D290137" s="335"/>
    </row>
    <row r="290138" spans="2:4">
      <c r="B290138" s="334"/>
      <c r="D290138" s="335"/>
    </row>
    <row r="290139" spans="2:4">
      <c r="B290139" s="334"/>
      <c r="D290139" s="335"/>
    </row>
    <row r="290140" spans="2:4">
      <c r="B290140" s="334"/>
      <c r="D290140" s="335"/>
    </row>
    <row r="290141" spans="2:4">
      <c r="B290141" s="334"/>
      <c r="D290141" s="335"/>
    </row>
    <row r="290142" spans="2:4">
      <c r="B290142" s="334"/>
      <c r="D290142" s="335"/>
    </row>
    <row r="290143" spans="2:4">
      <c r="B290143" s="334"/>
      <c r="D290143" s="335"/>
    </row>
    <row r="290144" spans="2:4">
      <c r="B290144" s="334"/>
      <c r="D290144" s="335"/>
    </row>
    <row r="290145" spans="2:4">
      <c r="B290145" s="334"/>
      <c r="D290145" s="335"/>
    </row>
    <row r="290146" spans="2:4">
      <c r="B290146" s="334"/>
      <c r="D290146" s="335"/>
    </row>
    <row r="290147" spans="2:4">
      <c r="B290147" s="334"/>
      <c r="D290147" s="335"/>
    </row>
    <row r="290148" spans="2:4">
      <c r="B290148" s="334"/>
      <c r="D290148" s="335"/>
    </row>
    <row r="290149" spans="2:4">
      <c r="B290149" s="334"/>
      <c r="D290149" s="335"/>
    </row>
    <row r="290150" spans="2:4">
      <c r="B290150" s="334"/>
      <c r="D290150" s="335"/>
    </row>
    <row r="290151" spans="2:4">
      <c r="B290151" s="334"/>
      <c r="D290151" s="335"/>
    </row>
    <row r="290152" spans="2:4">
      <c r="B290152" s="334"/>
      <c r="D290152" s="335"/>
    </row>
    <row r="290153" spans="2:4">
      <c r="B290153" s="334"/>
      <c r="D290153" s="335"/>
    </row>
    <row r="290154" spans="2:4">
      <c r="B290154" s="334"/>
      <c r="D290154" s="335"/>
    </row>
    <row r="290155" spans="2:4">
      <c r="B290155" s="334"/>
      <c r="D290155" s="335"/>
    </row>
    <row r="290156" spans="2:4">
      <c r="B290156" s="334"/>
      <c r="D290156" s="335"/>
    </row>
    <row r="290157" spans="2:4">
      <c r="B290157" s="334"/>
      <c r="D290157" s="335"/>
    </row>
    <row r="290158" spans="2:4">
      <c r="B290158" s="334"/>
      <c r="D290158" s="335"/>
    </row>
    <row r="290159" spans="2:4">
      <c r="B290159" s="334"/>
      <c r="D290159" s="335"/>
    </row>
    <row r="290160" spans="2:4">
      <c r="B290160" s="334"/>
      <c r="D290160" s="335"/>
    </row>
    <row r="290161" spans="2:4">
      <c r="B290161" s="334"/>
      <c r="D290161" s="335"/>
    </row>
    <row r="290162" spans="2:4">
      <c r="B290162" s="334"/>
      <c r="D290162" s="335"/>
    </row>
    <row r="290163" spans="2:4">
      <c r="B290163" s="334"/>
      <c r="D290163" s="335"/>
    </row>
    <row r="290164" spans="2:4">
      <c r="B290164" s="334"/>
      <c r="D290164" s="335"/>
    </row>
    <row r="290165" spans="2:4">
      <c r="B290165" s="334"/>
      <c r="D290165" s="335"/>
    </row>
    <row r="290166" spans="2:4">
      <c r="B290166" s="334"/>
      <c r="D290166" s="335"/>
    </row>
    <row r="290167" spans="2:4">
      <c r="B290167" s="334"/>
      <c r="D290167" s="335"/>
    </row>
    <row r="290168" spans="2:4">
      <c r="B290168" s="334"/>
      <c r="D290168" s="335"/>
    </row>
    <row r="290169" spans="2:4">
      <c r="B290169" s="334"/>
      <c r="D290169" s="335"/>
    </row>
    <row r="290170" spans="2:4">
      <c r="B290170" s="334"/>
      <c r="D290170" s="335"/>
    </row>
    <row r="290171" spans="2:4">
      <c r="B290171" s="334"/>
      <c r="D290171" s="335"/>
    </row>
    <row r="290172" spans="2:4">
      <c r="B290172" s="334"/>
      <c r="D290172" s="335"/>
    </row>
    <row r="290173" spans="2:4">
      <c r="B290173" s="334"/>
      <c r="D290173" s="335"/>
    </row>
    <row r="290174" spans="2:4">
      <c r="B290174" s="334"/>
      <c r="D290174" s="335"/>
    </row>
    <row r="290175" spans="2:4">
      <c r="B290175" s="334"/>
      <c r="D290175" s="335"/>
    </row>
    <row r="290176" spans="2:4">
      <c r="B290176" s="334"/>
      <c r="D290176" s="335"/>
    </row>
    <row r="290177" spans="2:4">
      <c r="B290177" s="334"/>
      <c r="D290177" s="335"/>
    </row>
    <row r="290178" spans="2:4">
      <c r="B290178" s="334"/>
      <c r="D290178" s="335"/>
    </row>
    <row r="290179" spans="2:4">
      <c r="B290179" s="334"/>
      <c r="D290179" s="335"/>
    </row>
    <row r="290180" spans="2:4">
      <c r="B290180" s="334"/>
      <c r="D290180" s="335"/>
    </row>
    <row r="290181" spans="2:4">
      <c r="B290181" s="334"/>
      <c r="D290181" s="335"/>
    </row>
    <row r="290182" spans="2:4">
      <c r="B290182" s="334"/>
      <c r="D290182" s="335"/>
    </row>
    <row r="290183" spans="2:4">
      <c r="B290183" s="334"/>
      <c r="D290183" s="335"/>
    </row>
    <row r="290184" spans="2:4">
      <c r="B290184" s="334"/>
      <c r="D290184" s="335"/>
    </row>
    <row r="290185" spans="2:4">
      <c r="B290185" s="334"/>
      <c r="D290185" s="335"/>
    </row>
    <row r="290186" spans="2:4">
      <c r="B290186" s="334"/>
      <c r="D290186" s="335"/>
    </row>
    <row r="290187" spans="2:4">
      <c r="B290187" s="334"/>
      <c r="D290187" s="335"/>
    </row>
    <row r="290188" spans="2:4">
      <c r="B290188" s="334"/>
      <c r="D290188" s="335"/>
    </row>
    <row r="290189" spans="2:4">
      <c r="B290189" s="334"/>
      <c r="D290189" s="335"/>
    </row>
    <row r="290190" spans="2:4">
      <c r="B290190" s="334"/>
      <c r="D290190" s="335"/>
    </row>
    <row r="290191" spans="2:4">
      <c r="B290191" s="334"/>
      <c r="D290191" s="335"/>
    </row>
    <row r="290192" spans="2:4">
      <c r="B290192" s="334"/>
      <c r="D290192" s="335"/>
    </row>
    <row r="290193" spans="2:4">
      <c r="B290193" s="334"/>
      <c r="D290193" s="335"/>
    </row>
    <row r="290194" spans="2:4">
      <c r="B290194" s="334"/>
      <c r="D290194" s="335"/>
    </row>
    <row r="290195" spans="2:4">
      <c r="B290195" s="334"/>
      <c r="D290195" s="335"/>
    </row>
    <row r="290196" spans="2:4">
      <c r="B290196" s="334"/>
      <c r="D290196" s="335"/>
    </row>
    <row r="290197" spans="2:4">
      <c r="B290197" s="334"/>
      <c r="D290197" s="335"/>
    </row>
    <row r="290198" spans="2:4">
      <c r="B290198" s="334"/>
      <c r="D290198" s="335"/>
    </row>
    <row r="290199" spans="2:4">
      <c r="B290199" s="334"/>
      <c r="D290199" s="335"/>
    </row>
    <row r="290200" spans="2:4">
      <c r="B290200" s="334"/>
      <c r="D290200" s="335"/>
    </row>
    <row r="290201" spans="2:4">
      <c r="B290201" s="334"/>
      <c r="D290201" s="335"/>
    </row>
    <row r="290202" spans="2:4">
      <c r="B290202" s="334"/>
      <c r="D290202" s="335"/>
    </row>
    <row r="290203" spans="2:4">
      <c r="B290203" s="334"/>
      <c r="D290203" s="335"/>
    </row>
    <row r="290204" spans="2:4">
      <c r="B290204" s="334"/>
      <c r="D290204" s="335"/>
    </row>
    <row r="290205" spans="2:4">
      <c r="B290205" s="334"/>
      <c r="D290205" s="335"/>
    </row>
    <row r="290206" spans="2:4">
      <c r="B290206" s="334"/>
      <c r="D290206" s="335"/>
    </row>
    <row r="290207" spans="2:4">
      <c r="B290207" s="334"/>
      <c r="D290207" s="335"/>
    </row>
    <row r="290208" spans="2:4">
      <c r="B290208" s="334"/>
      <c r="D290208" s="335"/>
    </row>
    <row r="290209" spans="2:4">
      <c r="B290209" s="334"/>
      <c r="D290209" s="335"/>
    </row>
    <row r="290210" spans="2:4">
      <c r="B290210" s="334"/>
      <c r="D290210" s="335"/>
    </row>
    <row r="290211" spans="2:4">
      <c r="B290211" s="334"/>
      <c r="D290211" s="335"/>
    </row>
    <row r="290212" spans="2:4">
      <c r="B290212" s="334"/>
      <c r="D290212" s="335"/>
    </row>
    <row r="290213" spans="2:4">
      <c r="B290213" s="334"/>
      <c r="D290213" s="335"/>
    </row>
    <row r="290214" spans="2:4">
      <c r="B290214" s="334"/>
      <c r="D290214" s="335"/>
    </row>
    <row r="290215" spans="2:4">
      <c r="B290215" s="334"/>
      <c r="D290215" s="335"/>
    </row>
    <row r="290216" spans="2:4">
      <c r="B290216" s="334"/>
      <c r="D290216" s="335"/>
    </row>
    <row r="290217" spans="2:4">
      <c r="B290217" s="334"/>
      <c r="D290217" s="335"/>
    </row>
    <row r="290218" spans="2:4">
      <c r="B290218" s="334"/>
      <c r="D290218" s="335"/>
    </row>
    <row r="290219" spans="2:4">
      <c r="B290219" s="334"/>
      <c r="D290219" s="335"/>
    </row>
    <row r="290220" spans="2:4">
      <c r="B290220" s="334"/>
      <c r="D290220" s="335"/>
    </row>
    <row r="290221" spans="2:4">
      <c r="B290221" s="334"/>
      <c r="D290221" s="335"/>
    </row>
    <row r="290222" spans="2:4">
      <c r="B290222" s="334"/>
      <c r="D290222" s="335"/>
    </row>
    <row r="290223" spans="2:4">
      <c r="B290223" s="334"/>
      <c r="D290223" s="335"/>
    </row>
    <row r="290224" spans="2:4">
      <c r="B290224" s="334"/>
      <c r="D290224" s="335"/>
    </row>
    <row r="290225" spans="2:4">
      <c r="B290225" s="334"/>
      <c r="D290225" s="335"/>
    </row>
    <row r="290226" spans="2:4">
      <c r="B290226" s="334"/>
      <c r="D290226" s="335"/>
    </row>
    <row r="290227" spans="2:4">
      <c r="B290227" s="334"/>
      <c r="D290227" s="335"/>
    </row>
    <row r="290228" spans="2:4">
      <c r="B290228" s="334"/>
      <c r="D290228" s="335"/>
    </row>
    <row r="290229" spans="2:4">
      <c r="B290229" s="334"/>
      <c r="D290229" s="335"/>
    </row>
    <row r="290230" spans="2:4">
      <c r="B290230" s="334"/>
      <c r="D290230" s="335"/>
    </row>
    <row r="290231" spans="2:4">
      <c r="B290231" s="334"/>
      <c r="D290231" s="335"/>
    </row>
    <row r="290232" spans="2:4">
      <c r="B290232" s="334"/>
      <c r="D290232" s="335"/>
    </row>
    <row r="290233" spans="2:4">
      <c r="B290233" s="334"/>
      <c r="D290233" s="335"/>
    </row>
    <row r="290234" spans="2:4">
      <c r="B290234" s="334"/>
      <c r="D290234" s="335"/>
    </row>
    <row r="290235" spans="2:4">
      <c r="B290235" s="334"/>
      <c r="D290235" s="335"/>
    </row>
    <row r="290236" spans="2:4">
      <c r="B290236" s="334"/>
      <c r="D290236" s="335"/>
    </row>
    <row r="290237" spans="2:4">
      <c r="B290237" s="334"/>
      <c r="D290237" s="335"/>
    </row>
    <row r="290238" spans="2:4">
      <c r="B290238" s="334"/>
      <c r="D290238" s="335"/>
    </row>
    <row r="290239" spans="2:4">
      <c r="B290239" s="334"/>
      <c r="D290239" s="335"/>
    </row>
    <row r="290240" spans="2:4">
      <c r="B290240" s="334"/>
      <c r="D290240" s="335"/>
    </row>
    <row r="290241" spans="2:4">
      <c r="B290241" s="334"/>
      <c r="D290241" s="335"/>
    </row>
    <row r="290242" spans="2:4">
      <c r="B290242" s="334"/>
      <c r="D290242" s="335"/>
    </row>
    <row r="290243" spans="2:4">
      <c r="B290243" s="334"/>
      <c r="D290243" s="335"/>
    </row>
    <row r="290244" spans="2:4">
      <c r="B290244" s="334"/>
      <c r="D290244" s="335"/>
    </row>
    <row r="290245" spans="2:4">
      <c r="B290245" s="334"/>
      <c r="D290245" s="335"/>
    </row>
    <row r="290246" spans="2:4">
      <c r="B290246" s="334"/>
      <c r="D290246" s="335"/>
    </row>
    <row r="290247" spans="2:4">
      <c r="B290247" s="334"/>
      <c r="D290247" s="335"/>
    </row>
    <row r="290248" spans="2:4">
      <c r="B290248" s="334"/>
      <c r="D290248" s="335"/>
    </row>
    <row r="290249" spans="2:4">
      <c r="B290249" s="334"/>
      <c r="D290249" s="335"/>
    </row>
    <row r="290250" spans="2:4">
      <c r="B290250" s="334"/>
      <c r="D290250" s="335"/>
    </row>
    <row r="290251" spans="2:4">
      <c r="B290251" s="334"/>
      <c r="D290251" s="335"/>
    </row>
    <row r="290252" spans="2:4">
      <c r="B290252" s="334"/>
      <c r="D290252" s="335"/>
    </row>
    <row r="290253" spans="2:4">
      <c r="B290253" s="334"/>
      <c r="D290253" s="335"/>
    </row>
    <row r="290254" spans="2:4">
      <c r="B290254" s="334"/>
      <c r="D290254" s="335"/>
    </row>
    <row r="290255" spans="2:4">
      <c r="B290255" s="334"/>
      <c r="D290255" s="335"/>
    </row>
    <row r="290256" spans="2:4">
      <c r="B290256" s="334"/>
      <c r="D290256" s="335"/>
    </row>
    <row r="290257" spans="2:4">
      <c r="B290257" s="334"/>
      <c r="D290257" s="335"/>
    </row>
    <row r="290258" spans="2:4">
      <c r="B290258" s="334"/>
      <c r="D290258" s="335"/>
    </row>
    <row r="290259" spans="2:4">
      <c r="B290259" s="334"/>
      <c r="D290259" s="335"/>
    </row>
    <row r="290260" spans="2:4">
      <c r="B290260" s="334"/>
      <c r="D290260" s="335"/>
    </row>
    <row r="290261" spans="2:4">
      <c r="B290261" s="334"/>
      <c r="D290261" s="335"/>
    </row>
    <row r="290262" spans="2:4">
      <c r="B290262" s="334"/>
      <c r="D290262" s="335"/>
    </row>
    <row r="290263" spans="2:4">
      <c r="B290263" s="334"/>
      <c r="D290263" s="335"/>
    </row>
    <row r="290264" spans="2:4">
      <c r="B290264" s="334"/>
      <c r="D290264" s="335"/>
    </row>
    <row r="290265" spans="2:4">
      <c r="B290265" s="334"/>
      <c r="D290265" s="335"/>
    </row>
    <row r="290266" spans="2:4">
      <c r="B290266" s="334"/>
      <c r="D290266" s="335"/>
    </row>
    <row r="290267" spans="2:4">
      <c r="B290267" s="334"/>
      <c r="D290267" s="335"/>
    </row>
    <row r="290268" spans="2:4">
      <c r="B290268" s="334"/>
      <c r="D290268" s="335"/>
    </row>
    <row r="290269" spans="2:4">
      <c r="B290269" s="334"/>
      <c r="D290269" s="335"/>
    </row>
    <row r="290270" spans="2:4">
      <c r="B290270" s="334"/>
      <c r="D290270" s="335"/>
    </row>
    <row r="290271" spans="2:4">
      <c r="B290271" s="334"/>
      <c r="D290271" s="335"/>
    </row>
    <row r="290272" spans="2:4">
      <c r="B290272" s="334"/>
      <c r="D290272" s="335"/>
    </row>
    <row r="290273" spans="2:4">
      <c r="B290273" s="334"/>
      <c r="D290273" s="335"/>
    </row>
    <row r="290274" spans="2:4">
      <c r="B290274" s="334"/>
      <c r="D290274" s="335"/>
    </row>
    <row r="290275" spans="2:4">
      <c r="B290275" s="334"/>
      <c r="D290275" s="335"/>
    </row>
    <row r="290276" spans="2:4">
      <c r="B290276" s="334"/>
      <c r="D290276" s="335"/>
    </row>
    <row r="290277" spans="2:4">
      <c r="B290277" s="334"/>
      <c r="D290277" s="335"/>
    </row>
    <row r="290278" spans="2:4">
      <c r="B290278" s="334"/>
      <c r="D290278" s="335"/>
    </row>
    <row r="290279" spans="2:4">
      <c r="B290279" s="334"/>
      <c r="D290279" s="335"/>
    </row>
    <row r="290280" spans="2:4">
      <c r="B290280" s="334"/>
      <c r="D290280" s="335"/>
    </row>
    <row r="290281" spans="2:4">
      <c r="B290281" s="334"/>
      <c r="D290281" s="335"/>
    </row>
    <row r="290282" spans="2:4">
      <c r="B290282" s="334"/>
      <c r="D290282" s="335"/>
    </row>
    <row r="290283" spans="2:4">
      <c r="B290283" s="334"/>
      <c r="D290283" s="335"/>
    </row>
    <row r="290284" spans="2:4">
      <c r="B290284" s="334"/>
      <c r="D290284" s="335"/>
    </row>
    <row r="290285" spans="2:4">
      <c r="B290285" s="334"/>
      <c r="D290285" s="335"/>
    </row>
    <row r="290286" spans="2:4">
      <c r="B290286" s="334"/>
      <c r="D290286" s="335"/>
    </row>
    <row r="290287" spans="2:4">
      <c r="B290287" s="334"/>
      <c r="D290287" s="335"/>
    </row>
    <row r="290288" spans="2:4">
      <c r="B290288" s="334"/>
      <c r="D290288" s="335"/>
    </row>
    <row r="290289" spans="2:4">
      <c r="B290289" s="334"/>
      <c r="D290289" s="335"/>
    </row>
    <row r="290290" spans="2:4">
      <c r="B290290" s="334"/>
      <c r="D290290" s="335"/>
    </row>
    <row r="290291" spans="2:4">
      <c r="B290291" s="334"/>
      <c r="D290291" s="335"/>
    </row>
    <row r="290292" spans="2:4">
      <c r="B290292" s="334"/>
      <c r="D290292" s="335"/>
    </row>
    <row r="290293" spans="2:4">
      <c r="B290293" s="334"/>
      <c r="D290293" s="335"/>
    </row>
    <row r="290294" spans="2:4">
      <c r="B290294" s="334"/>
      <c r="D290294" s="335"/>
    </row>
    <row r="290295" spans="2:4">
      <c r="B290295" s="334"/>
      <c r="D290295" s="335"/>
    </row>
    <row r="290296" spans="2:4">
      <c r="B290296" s="334"/>
      <c r="D290296" s="335"/>
    </row>
    <row r="290297" spans="2:4">
      <c r="B290297" s="334"/>
      <c r="D290297" s="335"/>
    </row>
    <row r="290298" spans="2:4">
      <c r="B290298" s="334"/>
      <c r="D290298" s="335"/>
    </row>
    <row r="290299" spans="2:4">
      <c r="B290299" s="334"/>
      <c r="D290299" s="335"/>
    </row>
    <row r="290300" spans="2:4">
      <c r="B290300" s="334"/>
      <c r="D290300" s="335"/>
    </row>
    <row r="290301" spans="2:4">
      <c r="B290301" s="334"/>
      <c r="D290301" s="335"/>
    </row>
    <row r="290302" spans="2:4">
      <c r="B290302" s="334"/>
      <c r="D290302" s="335"/>
    </row>
    <row r="290303" spans="2:4">
      <c r="B290303" s="334"/>
      <c r="D290303" s="335"/>
    </row>
    <row r="290304" spans="2:4">
      <c r="B290304" s="334"/>
      <c r="D290304" s="335"/>
    </row>
    <row r="290305" spans="2:4">
      <c r="B290305" s="334"/>
      <c r="D290305" s="335"/>
    </row>
    <row r="290306" spans="2:4">
      <c r="B290306" s="334"/>
      <c r="D290306" s="335"/>
    </row>
    <row r="290307" spans="2:4">
      <c r="B290307" s="334"/>
      <c r="D290307" s="335"/>
    </row>
    <row r="290308" spans="2:4">
      <c r="B290308" s="334"/>
      <c r="D290308" s="335"/>
    </row>
    <row r="290309" spans="2:4">
      <c r="B290309" s="334"/>
      <c r="D290309" s="335"/>
    </row>
    <row r="290310" spans="2:4">
      <c r="B290310" s="334"/>
      <c r="D290310" s="335"/>
    </row>
    <row r="290311" spans="2:4">
      <c r="B290311" s="334"/>
      <c r="D290311" s="335"/>
    </row>
    <row r="290312" spans="2:4">
      <c r="B290312" s="334"/>
      <c r="D290312" s="335"/>
    </row>
    <row r="290313" spans="2:4">
      <c r="B290313" s="334"/>
      <c r="D290313" s="335"/>
    </row>
    <row r="290314" spans="2:4">
      <c r="B290314" s="334"/>
      <c r="D290314" s="335"/>
    </row>
    <row r="290315" spans="2:4">
      <c r="B290315" s="334"/>
      <c r="D290315" s="335"/>
    </row>
    <row r="290316" spans="2:4">
      <c r="B290316" s="334"/>
      <c r="D290316" s="335"/>
    </row>
    <row r="290317" spans="2:4">
      <c r="B290317" s="334"/>
      <c r="D290317" s="335"/>
    </row>
    <row r="290318" spans="2:4">
      <c r="B290318" s="334"/>
      <c r="D290318" s="335"/>
    </row>
    <row r="290319" spans="2:4">
      <c r="B290319" s="334"/>
      <c r="D290319" s="335"/>
    </row>
    <row r="290320" spans="2:4">
      <c r="B290320" s="334"/>
      <c r="D290320" s="335"/>
    </row>
    <row r="290321" spans="2:4">
      <c r="B290321" s="334"/>
      <c r="D290321" s="335"/>
    </row>
    <row r="290322" spans="2:4">
      <c r="B290322" s="334"/>
      <c r="D290322" s="335"/>
    </row>
    <row r="290323" spans="2:4">
      <c r="B290323" s="334"/>
      <c r="D290323" s="335"/>
    </row>
    <row r="290324" spans="2:4">
      <c r="B290324" s="334"/>
      <c r="D290324" s="335"/>
    </row>
    <row r="290325" spans="2:4">
      <c r="B290325" s="334"/>
      <c r="D290325" s="335"/>
    </row>
    <row r="290326" spans="2:4">
      <c r="B290326" s="334"/>
      <c r="D290326" s="335"/>
    </row>
    <row r="290327" spans="2:4">
      <c r="B290327" s="334"/>
      <c r="D290327" s="335"/>
    </row>
    <row r="290328" spans="2:4">
      <c r="B290328" s="334"/>
      <c r="D290328" s="335"/>
    </row>
    <row r="290329" spans="2:4">
      <c r="B290329" s="334"/>
      <c r="D290329" s="335"/>
    </row>
    <row r="290330" spans="2:4">
      <c r="B290330" s="334"/>
      <c r="D290330" s="335"/>
    </row>
    <row r="290331" spans="2:4">
      <c r="B290331" s="334"/>
      <c r="D290331" s="335"/>
    </row>
    <row r="290332" spans="2:4">
      <c r="B290332" s="334"/>
      <c r="D290332" s="335"/>
    </row>
    <row r="290333" spans="2:4">
      <c r="B290333" s="334"/>
      <c r="D290333" s="335"/>
    </row>
    <row r="290334" spans="2:4">
      <c r="B290334" s="334"/>
      <c r="D290334" s="335"/>
    </row>
    <row r="290335" spans="2:4">
      <c r="B290335" s="334"/>
      <c r="D290335" s="335"/>
    </row>
    <row r="290336" spans="2:4">
      <c r="B290336" s="334"/>
      <c r="D290336" s="335"/>
    </row>
    <row r="290337" spans="2:4">
      <c r="B290337" s="334"/>
      <c r="D290337" s="335"/>
    </row>
    <row r="290338" spans="2:4">
      <c r="B290338" s="334"/>
      <c r="D290338" s="335"/>
    </row>
    <row r="290339" spans="2:4">
      <c r="B290339" s="334"/>
      <c r="D290339" s="335"/>
    </row>
    <row r="290340" spans="2:4">
      <c r="B290340" s="334"/>
      <c r="D290340" s="335"/>
    </row>
    <row r="290341" spans="2:4">
      <c r="B290341" s="334"/>
      <c r="D290341" s="335"/>
    </row>
    <row r="290342" spans="2:4">
      <c r="B290342" s="334"/>
      <c r="D290342" s="335"/>
    </row>
    <row r="290343" spans="2:4">
      <c r="B290343" s="334"/>
      <c r="D290343" s="335"/>
    </row>
    <row r="290344" spans="2:4">
      <c r="B290344" s="334"/>
      <c r="D290344" s="335"/>
    </row>
    <row r="290345" spans="2:4">
      <c r="B290345" s="334"/>
      <c r="D290345" s="335"/>
    </row>
    <row r="290346" spans="2:4">
      <c r="B290346" s="334"/>
      <c r="D290346" s="335"/>
    </row>
    <row r="290347" spans="2:4">
      <c r="B290347" s="334"/>
      <c r="D290347" s="335"/>
    </row>
    <row r="290348" spans="2:4">
      <c r="B290348" s="334"/>
      <c r="D290348" s="335"/>
    </row>
    <row r="290349" spans="2:4">
      <c r="B290349" s="334"/>
      <c r="D290349" s="335"/>
    </row>
    <row r="290350" spans="2:4">
      <c r="B290350" s="334"/>
      <c r="D290350" s="335"/>
    </row>
    <row r="290351" spans="2:4">
      <c r="B290351" s="334"/>
      <c r="D290351" s="335"/>
    </row>
    <row r="290352" spans="2:4">
      <c r="B290352" s="334"/>
      <c r="D290352" s="335"/>
    </row>
    <row r="290353" spans="2:4">
      <c r="B290353" s="334"/>
      <c r="D290353" s="335"/>
    </row>
    <row r="290354" spans="2:4">
      <c r="B290354" s="334"/>
      <c r="D290354" s="335"/>
    </row>
    <row r="290355" spans="2:4">
      <c r="B290355" s="334"/>
      <c r="D290355" s="335"/>
    </row>
    <row r="290356" spans="2:4">
      <c r="B290356" s="334"/>
      <c r="D290356" s="335"/>
    </row>
    <row r="290357" spans="2:4">
      <c r="B290357" s="334"/>
      <c r="D290357" s="335"/>
    </row>
    <row r="290358" spans="2:4">
      <c r="B290358" s="334"/>
      <c r="D290358" s="335"/>
    </row>
    <row r="290359" spans="2:4">
      <c r="B290359" s="334"/>
      <c r="D290359" s="335"/>
    </row>
    <row r="290360" spans="2:4">
      <c r="B290360" s="334"/>
      <c r="D290360" s="335"/>
    </row>
    <row r="290361" spans="2:4">
      <c r="B290361" s="334"/>
      <c r="D290361" s="335"/>
    </row>
    <row r="290362" spans="2:4">
      <c r="B290362" s="334"/>
      <c r="D290362" s="335"/>
    </row>
    <row r="290363" spans="2:4">
      <c r="B290363" s="334"/>
      <c r="D290363" s="335"/>
    </row>
    <row r="290364" spans="2:4">
      <c r="B290364" s="334"/>
      <c r="D290364" s="335"/>
    </row>
    <row r="290365" spans="2:4">
      <c r="B290365" s="334"/>
      <c r="D290365" s="335"/>
    </row>
    <row r="290366" spans="2:4">
      <c r="B290366" s="334"/>
      <c r="D290366" s="335"/>
    </row>
    <row r="290367" spans="2:4">
      <c r="B290367" s="334"/>
      <c r="D290367" s="335"/>
    </row>
    <row r="290368" spans="2:4">
      <c r="B290368" s="334"/>
      <c r="D290368" s="335"/>
    </row>
    <row r="290369" spans="2:4">
      <c r="B290369" s="334"/>
      <c r="D290369" s="335"/>
    </row>
    <row r="290370" spans="2:4">
      <c r="B290370" s="334"/>
      <c r="D290370" s="335"/>
    </row>
    <row r="290371" spans="2:4">
      <c r="B290371" s="334"/>
      <c r="D290371" s="335"/>
    </row>
    <row r="290372" spans="2:4">
      <c r="B290372" s="334"/>
      <c r="D290372" s="335"/>
    </row>
    <row r="290373" spans="2:4">
      <c r="B290373" s="334"/>
      <c r="D290373" s="335"/>
    </row>
    <row r="290374" spans="2:4">
      <c r="B290374" s="334"/>
      <c r="D290374" s="335"/>
    </row>
    <row r="290375" spans="2:4">
      <c r="B290375" s="334"/>
      <c r="D290375" s="335"/>
    </row>
    <row r="290376" spans="2:4">
      <c r="B290376" s="334"/>
      <c r="D290376" s="335"/>
    </row>
    <row r="290377" spans="2:4">
      <c r="B290377" s="334"/>
      <c r="D290377" s="335"/>
    </row>
    <row r="290378" spans="2:4">
      <c r="B290378" s="334"/>
      <c r="D290378" s="335"/>
    </row>
    <row r="290379" spans="2:4">
      <c r="B290379" s="334"/>
      <c r="D290379" s="335"/>
    </row>
    <row r="290380" spans="2:4">
      <c r="B290380" s="334"/>
      <c r="D290380" s="335"/>
    </row>
    <row r="290381" spans="2:4">
      <c r="B290381" s="334"/>
      <c r="D290381" s="335"/>
    </row>
    <row r="290382" spans="2:4">
      <c r="B290382" s="334"/>
      <c r="D290382" s="335"/>
    </row>
    <row r="290383" spans="2:4">
      <c r="B290383" s="334"/>
      <c r="D290383" s="335"/>
    </row>
    <row r="290384" spans="2:4">
      <c r="B290384" s="334"/>
      <c r="D290384" s="335"/>
    </row>
    <row r="290385" spans="2:4">
      <c r="B290385" s="334"/>
      <c r="D290385" s="335"/>
    </row>
    <row r="290386" spans="2:4">
      <c r="B290386" s="334"/>
      <c r="D290386" s="335"/>
    </row>
    <row r="290387" spans="2:4">
      <c r="B290387" s="334"/>
      <c r="D290387" s="335"/>
    </row>
    <row r="290388" spans="2:4">
      <c r="B290388" s="334"/>
      <c r="D290388" s="335"/>
    </row>
    <row r="290389" spans="2:4">
      <c r="B290389" s="334"/>
      <c r="D290389" s="335"/>
    </row>
    <row r="290390" spans="2:4">
      <c r="B290390" s="334"/>
      <c r="D290390" s="335"/>
    </row>
    <row r="290391" spans="2:4">
      <c r="B290391" s="334"/>
      <c r="D290391" s="335"/>
    </row>
    <row r="290392" spans="2:4">
      <c r="B290392" s="334"/>
      <c r="D290392" s="335"/>
    </row>
    <row r="290393" spans="2:4">
      <c r="B290393" s="334"/>
      <c r="D290393" s="335"/>
    </row>
    <row r="290394" spans="2:4">
      <c r="B290394" s="334"/>
      <c r="D290394" s="335"/>
    </row>
    <row r="290395" spans="2:4">
      <c r="B290395" s="334"/>
      <c r="D290395" s="335"/>
    </row>
    <row r="290396" spans="2:4">
      <c r="B290396" s="334"/>
      <c r="D290396" s="335"/>
    </row>
    <row r="290397" spans="2:4">
      <c r="B290397" s="334"/>
      <c r="D290397" s="335"/>
    </row>
    <row r="290398" spans="2:4">
      <c r="B290398" s="334"/>
      <c r="D290398" s="335"/>
    </row>
    <row r="290399" spans="2:4">
      <c r="B290399" s="334"/>
      <c r="D290399" s="335"/>
    </row>
    <row r="290400" spans="2:4">
      <c r="B290400" s="334"/>
      <c r="D290400" s="335"/>
    </row>
    <row r="290401" spans="2:4">
      <c r="B290401" s="334"/>
      <c r="D290401" s="335"/>
    </row>
    <row r="290402" spans="2:4">
      <c r="B290402" s="334"/>
      <c r="D290402" s="335"/>
    </row>
    <row r="290403" spans="2:4">
      <c r="B290403" s="334"/>
      <c r="D290403" s="335"/>
    </row>
    <row r="290404" spans="2:4">
      <c r="B290404" s="334"/>
      <c r="D290404" s="335"/>
    </row>
    <row r="290405" spans="2:4">
      <c r="B290405" s="334"/>
      <c r="D290405" s="335"/>
    </row>
    <row r="290406" spans="2:4">
      <c r="B290406" s="334"/>
      <c r="D290406" s="335"/>
    </row>
    <row r="290407" spans="2:4">
      <c r="B290407" s="334"/>
      <c r="D290407" s="335"/>
    </row>
    <row r="290408" spans="2:4">
      <c r="B290408" s="334"/>
      <c r="D290408" s="335"/>
    </row>
    <row r="290409" spans="2:4">
      <c r="B290409" s="334"/>
      <c r="D290409" s="335"/>
    </row>
    <row r="290410" spans="2:4">
      <c r="B290410" s="334"/>
      <c r="D290410" s="335"/>
    </row>
    <row r="290411" spans="2:4">
      <c r="B290411" s="334"/>
      <c r="D290411" s="335"/>
    </row>
    <row r="290412" spans="2:4">
      <c r="B290412" s="334"/>
      <c r="D290412" s="335"/>
    </row>
    <row r="290413" spans="2:4">
      <c r="B290413" s="334"/>
      <c r="D290413" s="335"/>
    </row>
    <row r="290414" spans="2:4">
      <c r="B290414" s="334"/>
      <c r="D290414" s="335"/>
    </row>
    <row r="290415" spans="2:4">
      <c r="B290415" s="334"/>
      <c r="D290415" s="335"/>
    </row>
    <row r="290416" spans="2:4">
      <c r="B290416" s="334"/>
      <c r="D290416" s="335"/>
    </row>
    <row r="290417" spans="2:4">
      <c r="B290417" s="334"/>
      <c r="D290417" s="335"/>
    </row>
    <row r="290418" spans="2:4">
      <c r="B290418" s="334"/>
      <c r="D290418" s="335"/>
    </row>
    <row r="290419" spans="2:4">
      <c r="B290419" s="334"/>
      <c r="D290419" s="335"/>
    </row>
    <row r="290420" spans="2:4">
      <c r="B290420" s="334"/>
      <c r="D290420" s="335"/>
    </row>
    <row r="290421" spans="2:4">
      <c r="B290421" s="334"/>
      <c r="D290421" s="335"/>
    </row>
    <row r="290422" spans="2:4">
      <c r="B290422" s="334"/>
      <c r="D290422" s="335"/>
    </row>
    <row r="290423" spans="2:4">
      <c r="B290423" s="334"/>
      <c r="D290423" s="335"/>
    </row>
    <row r="290424" spans="2:4">
      <c r="B290424" s="334"/>
      <c r="D290424" s="335"/>
    </row>
    <row r="290425" spans="2:4">
      <c r="B290425" s="334"/>
      <c r="D290425" s="335"/>
    </row>
    <row r="290426" spans="2:4">
      <c r="B290426" s="334"/>
      <c r="D290426" s="335"/>
    </row>
    <row r="290427" spans="2:4">
      <c r="B290427" s="334"/>
      <c r="D290427" s="335"/>
    </row>
    <row r="290428" spans="2:4">
      <c r="B290428" s="334"/>
      <c r="D290428" s="335"/>
    </row>
    <row r="290429" spans="2:4">
      <c r="B290429" s="334"/>
      <c r="D290429" s="335"/>
    </row>
    <row r="290430" spans="2:4">
      <c r="B290430" s="334"/>
      <c r="D290430" s="335"/>
    </row>
    <row r="290431" spans="2:4">
      <c r="B290431" s="334"/>
      <c r="D290431" s="335"/>
    </row>
    <row r="290432" spans="2:4">
      <c r="B290432" s="334"/>
      <c r="D290432" s="335"/>
    </row>
    <row r="290433" spans="2:4">
      <c r="B290433" s="334"/>
      <c r="D290433" s="335"/>
    </row>
    <row r="290434" spans="2:4">
      <c r="B290434" s="334"/>
      <c r="D290434" s="335"/>
    </row>
    <row r="290435" spans="2:4">
      <c r="B290435" s="334"/>
      <c r="D290435" s="335"/>
    </row>
    <row r="290436" spans="2:4">
      <c r="B290436" s="334"/>
      <c r="D290436" s="335"/>
    </row>
    <row r="290437" spans="2:4">
      <c r="B290437" s="334"/>
      <c r="D290437" s="335"/>
    </row>
    <row r="290438" spans="2:4">
      <c r="B290438" s="334"/>
      <c r="D290438" s="335"/>
    </row>
    <row r="290439" spans="2:4">
      <c r="B290439" s="334"/>
      <c r="D290439" s="335"/>
    </row>
    <row r="290440" spans="2:4">
      <c r="B290440" s="334"/>
      <c r="D290440" s="335"/>
    </row>
    <row r="290441" spans="2:4">
      <c r="B290441" s="334"/>
      <c r="D290441" s="335"/>
    </row>
    <row r="290442" spans="2:4">
      <c r="B290442" s="334"/>
      <c r="D290442" s="335"/>
    </row>
    <row r="290443" spans="2:4">
      <c r="B290443" s="334"/>
      <c r="D290443" s="335"/>
    </row>
    <row r="290444" spans="2:4">
      <c r="B290444" s="334"/>
      <c r="D290444" s="335"/>
    </row>
    <row r="290445" spans="2:4">
      <c r="B290445" s="334"/>
      <c r="D290445" s="335"/>
    </row>
    <row r="290446" spans="2:4">
      <c r="B290446" s="334"/>
      <c r="D290446" s="335"/>
    </row>
    <row r="290447" spans="2:4">
      <c r="B290447" s="334"/>
      <c r="D290447" s="335"/>
    </row>
    <row r="290448" spans="2:4">
      <c r="B290448" s="334"/>
      <c r="D290448" s="335"/>
    </row>
    <row r="290449" spans="2:4">
      <c r="B290449" s="334"/>
      <c r="D290449" s="335"/>
    </row>
    <row r="290450" spans="2:4">
      <c r="B290450" s="334"/>
      <c r="D290450" s="335"/>
    </row>
    <row r="290451" spans="2:4">
      <c r="B290451" s="334"/>
      <c r="D290451" s="335"/>
    </row>
    <row r="290452" spans="2:4">
      <c r="B290452" s="334"/>
      <c r="D290452" s="335"/>
    </row>
    <row r="290453" spans="2:4">
      <c r="B290453" s="334"/>
      <c r="D290453" s="335"/>
    </row>
    <row r="290454" spans="2:4">
      <c r="B290454" s="334"/>
      <c r="D290454" s="335"/>
    </row>
    <row r="290455" spans="2:4">
      <c r="B290455" s="334"/>
      <c r="D290455" s="335"/>
    </row>
    <row r="290456" spans="2:4">
      <c r="B290456" s="334"/>
      <c r="D290456" s="335"/>
    </row>
    <row r="290457" spans="2:4">
      <c r="B290457" s="334"/>
      <c r="D290457" s="335"/>
    </row>
    <row r="290458" spans="2:4">
      <c r="B290458" s="334"/>
      <c r="D290458" s="335"/>
    </row>
    <row r="290459" spans="2:4">
      <c r="B290459" s="334"/>
      <c r="D290459" s="335"/>
    </row>
    <row r="290460" spans="2:4">
      <c r="B290460" s="334"/>
      <c r="D290460" s="335"/>
    </row>
    <row r="290461" spans="2:4">
      <c r="B290461" s="334"/>
      <c r="D290461" s="335"/>
    </row>
    <row r="290462" spans="2:4">
      <c r="B290462" s="334"/>
      <c r="D290462" s="335"/>
    </row>
    <row r="290463" spans="2:4">
      <c r="B290463" s="334"/>
      <c r="D290463" s="335"/>
    </row>
    <row r="290464" spans="2:4">
      <c r="B290464" s="334"/>
      <c r="D290464" s="335"/>
    </row>
    <row r="290465" spans="2:4">
      <c r="B290465" s="334"/>
      <c r="D290465" s="335"/>
    </row>
    <row r="290466" spans="2:4">
      <c r="B290466" s="334"/>
      <c r="D290466" s="335"/>
    </row>
    <row r="290467" spans="2:4">
      <c r="B290467" s="334"/>
      <c r="D290467" s="335"/>
    </row>
    <row r="290468" spans="2:4">
      <c r="B290468" s="334"/>
      <c r="D290468" s="335"/>
    </row>
    <row r="290469" spans="2:4">
      <c r="B290469" s="334"/>
      <c r="D290469" s="335"/>
    </row>
    <row r="290470" spans="2:4">
      <c r="B290470" s="334"/>
      <c r="D290470" s="335"/>
    </row>
    <row r="290471" spans="2:4">
      <c r="B290471" s="334"/>
      <c r="D290471" s="335"/>
    </row>
    <row r="290472" spans="2:4">
      <c r="B290472" s="334"/>
      <c r="D290472" s="335"/>
    </row>
    <row r="290473" spans="2:4">
      <c r="B290473" s="334"/>
      <c r="D290473" s="335"/>
    </row>
    <row r="290474" spans="2:4">
      <c r="B290474" s="334"/>
      <c r="D290474" s="335"/>
    </row>
    <row r="290475" spans="2:4">
      <c r="B290475" s="334"/>
      <c r="D290475" s="335"/>
    </row>
    <row r="290476" spans="2:4">
      <c r="B290476" s="334"/>
      <c r="D290476" s="335"/>
    </row>
    <row r="290477" spans="2:4">
      <c r="B290477" s="334"/>
      <c r="D290477" s="335"/>
    </row>
    <row r="290478" spans="2:4">
      <c r="B290478" s="334"/>
      <c r="D290478" s="335"/>
    </row>
    <row r="290479" spans="2:4">
      <c r="B290479" s="334"/>
      <c r="D290479" s="335"/>
    </row>
    <row r="290480" spans="2:4">
      <c r="B290480" s="334"/>
      <c r="D290480" s="335"/>
    </row>
    <row r="290481" spans="2:4">
      <c r="B290481" s="334"/>
      <c r="D290481" s="335"/>
    </row>
    <row r="290482" spans="2:4">
      <c r="B290482" s="334"/>
      <c r="D290482" s="335"/>
    </row>
    <row r="290483" spans="2:4">
      <c r="B290483" s="334"/>
      <c r="D290483" s="335"/>
    </row>
    <row r="290484" spans="2:4">
      <c r="B290484" s="334"/>
      <c r="D290484" s="335"/>
    </row>
    <row r="290485" spans="2:4">
      <c r="B290485" s="334"/>
      <c r="D290485" s="335"/>
    </row>
    <row r="290486" spans="2:4">
      <c r="B290486" s="334"/>
      <c r="D290486" s="335"/>
    </row>
    <row r="290487" spans="2:4">
      <c r="B290487" s="334"/>
      <c r="D290487" s="335"/>
    </row>
    <row r="290488" spans="2:4">
      <c r="B290488" s="334"/>
      <c r="D290488" s="335"/>
    </row>
    <row r="290489" spans="2:4">
      <c r="B290489" s="334"/>
      <c r="D290489" s="335"/>
    </row>
    <row r="290490" spans="2:4">
      <c r="B290490" s="334"/>
      <c r="D290490" s="335"/>
    </row>
    <row r="290491" spans="2:4">
      <c r="B290491" s="334"/>
      <c r="D290491" s="335"/>
    </row>
    <row r="290492" spans="2:4">
      <c r="B290492" s="334"/>
      <c r="D290492" s="335"/>
    </row>
    <row r="290493" spans="2:4">
      <c r="B290493" s="334"/>
      <c r="D290493" s="335"/>
    </row>
    <row r="290494" spans="2:4">
      <c r="B290494" s="334"/>
      <c r="D290494" s="335"/>
    </row>
    <row r="290495" spans="2:4">
      <c r="B290495" s="334"/>
      <c r="D290495" s="335"/>
    </row>
    <row r="290496" spans="2:4">
      <c r="B290496" s="334"/>
      <c r="D290496" s="335"/>
    </row>
    <row r="290497" spans="2:4">
      <c r="B290497" s="334"/>
      <c r="D290497" s="335"/>
    </row>
    <row r="290498" spans="2:4">
      <c r="B290498" s="334"/>
      <c r="D290498" s="335"/>
    </row>
    <row r="290499" spans="2:4">
      <c r="B290499" s="334"/>
      <c r="D290499" s="335"/>
    </row>
    <row r="290500" spans="2:4">
      <c r="B290500" s="334"/>
      <c r="D290500" s="335"/>
    </row>
    <row r="290501" spans="2:4">
      <c r="B290501" s="334"/>
      <c r="D290501" s="335"/>
    </row>
    <row r="290502" spans="2:4">
      <c r="B290502" s="334"/>
      <c r="D290502" s="335"/>
    </row>
    <row r="290503" spans="2:4">
      <c r="B290503" s="334"/>
      <c r="D290503" s="335"/>
    </row>
    <row r="290504" spans="2:4">
      <c r="B290504" s="334"/>
      <c r="D290504" s="335"/>
    </row>
    <row r="290505" spans="2:4">
      <c r="B290505" s="334"/>
      <c r="D290505" s="335"/>
    </row>
    <row r="290506" spans="2:4">
      <c r="B290506" s="334"/>
      <c r="D290506" s="335"/>
    </row>
    <row r="290507" spans="2:4">
      <c r="B290507" s="334"/>
      <c r="D290507" s="335"/>
    </row>
    <row r="290508" spans="2:4">
      <c r="B290508" s="334"/>
      <c r="D290508" s="335"/>
    </row>
    <row r="290509" spans="2:4">
      <c r="B290509" s="334"/>
      <c r="D290509" s="335"/>
    </row>
    <row r="290510" spans="2:4">
      <c r="B290510" s="334"/>
      <c r="D290510" s="335"/>
    </row>
    <row r="290511" spans="2:4">
      <c r="B290511" s="334"/>
      <c r="D290511" s="335"/>
    </row>
    <row r="290512" spans="2:4">
      <c r="B290512" s="334"/>
      <c r="D290512" s="335"/>
    </row>
    <row r="290513" spans="2:4">
      <c r="B290513" s="334"/>
      <c r="D290513" s="335"/>
    </row>
    <row r="290514" spans="2:4">
      <c r="B290514" s="334"/>
      <c r="D290514" s="335"/>
    </row>
    <row r="290515" spans="2:4">
      <c r="B290515" s="334"/>
      <c r="D290515" s="335"/>
    </row>
    <row r="290516" spans="2:4">
      <c r="B290516" s="334"/>
      <c r="D290516" s="335"/>
    </row>
    <row r="290517" spans="2:4">
      <c r="B290517" s="334"/>
      <c r="D290517" s="335"/>
    </row>
    <row r="290518" spans="2:4">
      <c r="B290518" s="334"/>
      <c r="D290518" s="335"/>
    </row>
    <row r="290519" spans="2:4">
      <c r="B290519" s="334"/>
      <c r="D290519" s="335"/>
    </row>
    <row r="290520" spans="2:4">
      <c r="B290520" s="334"/>
      <c r="D290520" s="335"/>
    </row>
    <row r="290521" spans="2:4">
      <c r="B290521" s="334"/>
      <c r="D290521" s="335"/>
    </row>
    <row r="290522" spans="2:4">
      <c r="B290522" s="334"/>
      <c r="D290522" s="335"/>
    </row>
    <row r="290523" spans="2:4">
      <c r="B290523" s="334"/>
      <c r="D290523" s="335"/>
    </row>
    <row r="290524" spans="2:4">
      <c r="B290524" s="334"/>
      <c r="D290524" s="335"/>
    </row>
    <row r="290525" spans="2:4">
      <c r="B290525" s="334"/>
      <c r="D290525" s="335"/>
    </row>
    <row r="290526" spans="2:4">
      <c r="B290526" s="334"/>
      <c r="D290526" s="335"/>
    </row>
    <row r="290527" spans="2:4">
      <c r="B290527" s="334"/>
      <c r="D290527" s="335"/>
    </row>
    <row r="290528" spans="2:4">
      <c r="B290528" s="334"/>
      <c r="D290528" s="335"/>
    </row>
    <row r="290529" spans="2:4">
      <c r="B290529" s="334"/>
      <c r="D290529" s="335"/>
    </row>
    <row r="290530" spans="2:4">
      <c r="B290530" s="334"/>
      <c r="D290530" s="335"/>
    </row>
    <row r="290531" spans="2:4">
      <c r="B290531" s="334"/>
      <c r="D290531" s="335"/>
    </row>
    <row r="290532" spans="2:4">
      <c r="B290532" s="334"/>
      <c r="D290532" s="335"/>
    </row>
    <row r="290533" spans="2:4">
      <c r="B290533" s="334"/>
      <c r="D290533" s="335"/>
    </row>
    <row r="290534" spans="2:4">
      <c r="B290534" s="334"/>
      <c r="D290534" s="335"/>
    </row>
    <row r="290535" spans="2:4">
      <c r="B290535" s="334"/>
      <c r="D290535" s="335"/>
    </row>
    <row r="290536" spans="2:4">
      <c r="B290536" s="334"/>
      <c r="D290536" s="335"/>
    </row>
    <row r="290537" spans="2:4">
      <c r="B290537" s="334"/>
      <c r="D290537" s="335"/>
    </row>
    <row r="290538" spans="2:4">
      <c r="B290538" s="334"/>
      <c r="D290538" s="335"/>
    </row>
    <row r="290539" spans="2:4">
      <c r="B290539" s="334"/>
      <c r="D290539" s="335"/>
    </row>
    <row r="290540" spans="2:4">
      <c r="B290540" s="334"/>
      <c r="D290540" s="335"/>
    </row>
    <row r="290541" spans="2:4">
      <c r="B290541" s="334"/>
      <c r="D290541" s="335"/>
    </row>
    <row r="290542" spans="2:4">
      <c r="B290542" s="334"/>
      <c r="D290542" s="335"/>
    </row>
    <row r="290543" spans="2:4">
      <c r="B290543" s="334"/>
      <c r="D290543" s="335"/>
    </row>
    <row r="290544" spans="2:4">
      <c r="B290544" s="334"/>
      <c r="D290544" s="335"/>
    </row>
    <row r="290545" spans="2:4">
      <c r="B290545" s="334"/>
      <c r="D290545" s="335"/>
    </row>
    <row r="290546" spans="2:4">
      <c r="B290546" s="334"/>
      <c r="D290546" s="335"/>
    </row>
    <row r="290547" spans="2:4">
      <c r="B290547" s="334"/>
      <c r="D290547" s="335"/>
    </row>
    <row r="290548" spans="2:4">
      <c r="B290548" s="334"/>
      <c r="D290548" s="335"/>
    </row>
    <row r="290549" spans="2:4">
      <c r="B290549" s="334"/>
      <c r="D290549" s="335"/>
    </row>
    <row r="290550" spans="2:4">
      <c r="B290550" s="334"/>
      <c r="D290550" s="335"/>
    </row>
    <row r="290551" spans="2:4">
      <c r="B290551" s="334"/>
      <c r="D290551" s="335"/>
    </row>
    <row r="290552" spans="2:4">
      <c r="B290552" s="334"/>
      <c r="D290552" s="335"/>
    </row>
    <row r="290553" spans="2:4">
      <c r="B290553" s="334"/>
      <c r="D290553" s="335"/>
    </row>
    <row r="290554" spans="2:4">
      <c r="B290554" s="334"/>
      <c r="D290554" s="335"/>
    </row>
    <row r="290555" spans="2:4">
      <c r="B290555" s="334"/>
      <c r="D290555" s="335"/>
    </row>
    <row r="290556" spans="2:4">
      <c r="B290556" s="334"/>
      <c r="D290556" s="335"/>
    </row>
    <row r="290557" spans="2:4">
      <c r="B290557" s="334"/>
      <c r="D290557" s="335"/>
    </row>
    <row r="290558" spans="2:4">
      <c r="B290558" s="334"/>
      <c r="D290558" s="335"/>
    </row>
    <row r="290559" spans="2:4">
      <c r="B290559" s="334"/>
      <c r="D290559" s="335"/>
    </row>
    <row r="290560" spans="2:4">
      <c r="B290560" s="334"/>
      <c r="D290560" s="335"/>
    </row>
    <row r="290561" spans="2:4">
      <c r="B290561" s="334"/>
      <c r="D290561" s="335"/>
    </row>
    <row r="290562" spans="2:4">
      <c r="B290562" s="334"/>
      <c r="D290562" s="335"/>
    </row>
    <row r="290563" spans="2:4">
      <c r="B290563" s="334"/>
      <c r="D290563" s="335"/>
    </row>
    <row r="290564" spans="2:4">
      <c r="B290564" s="334"/>
      <c r="D290564" s="335"/>
    </row>
    <row r="290565" spans="2:4">
      <c r="B290565" s="334"/>
      <c r="D290565" s="335"/>
    </row>
    <row r="290566" spans="2:4">
      <c r="B290566" s="334"/>
      <c r="D290566" s="335"/>
    </row>
    <row r="290567" spans="2:4">
      <c r="B290567" s="334"/>
      <c r="D290567" s="335"/>
    </row>
    <row r="290568" spans="2:4">
      <c r="B290568" s="334"/>
      <c r="D290568" s="335"/>
    </row>
    <row r="290569" spans="2:4">
      <c r="B290569" s="334"/>
      <c r="D290569" s="335"/>
    </row>
    <row r="290570" spans="2:4">
      <c r="B290570" s="334"/>
      <c r="D290570" s="335"/>
    </row>
    <row r="290571" spans="2:4">
      <c r="B290571" s="334"/>
      <c r="D290571" s="335"/>
    </row>
    <row r="290572" spans="2:4">
      <c r="B290572" s="334"/>
      <c r="D290572" s="335"/>
    </row>
    <row r="290573" spans="2:4">
      <c r="B290573" s="334"/>
      <c r="D290573" s="335"/>
    </row>
    <row r="290574" spans="2:4">
      <c r="B290574" s="334"/>
      <c r="D290574" s="335"/>
    </row>
    <row r="290575" spans="2:4">
      <c r="B290575" s="334"/>
      <c r="D290575" s="335"/>
    </row>
    <row r="290576" spans="2:4">
      <c r="B290576" s="334"/>
      <c r="D290576" s="335"/>
    </row>
    <row r="290577" spans="2:4">
      <c r="B290577" s="334"/>
      <c r="D290577" s="335"/>
    </row>
    <row r="290578" spans="2:4">
      <c r="B290578" s="334"/>
      <c r="D290578" s="335"/>
    </row>
    <row r="290579" spans="2:4">
      <c r="B290579" s="334"/>
      <c r="D290579" s="335"/>
    </row>
    <row r="290580" spans="2:4">
      <c r="B290580" s="334"/>
      <c r="D290580" s="335"/>
    </row>
    <row r="290581" spans="2:4">
      <c r="B290581" s="334"/>
      <c r="D290581" s="335"/>
    </row>
    <row r="290582" spans="2:4">
      <c r="B290582" s="334"/>
      <c r="D290582" s="335"/>
    </row>
    <row r="290583" spans="2:4">
      <c r="B290583" s="334"/>
      <c r="D290583" s="335"/>
    </row>
    <row r="290584" spans="2:4">
      <c r="B290584" s="334"/>
      <c r="D290584" s="335"/>
    </row>
    <row r="290585" spans="2:4">
      <c r="B290585" s="334"/>
      <c r="D290585" s="335"/>
    </row>
    <row r="290586" spans="2:4">
      <c r="B290586" s="334"/>
      <c r="D290586" s="335"/>
    </row>
    <row r="290587" spans="2:4">
      <c r="B290587" s="334"/>
      <c r="D290587" s="335"/>
    </row>
    <row r="290588" spans="2:4">
      <c r="B290588" s="334"/>
      <c r="D290588" s="335"/>
    </row>
    <row r="290589" spans="2:4">
      <c r="B290589" s="334"/>
      <c r="D290589" s="335"/>
    </row>
    <row r="290590" spans="2:4">
      <c r="B290590" s="334"/>
      <c r="D290590" s="335"/>
    </row>
    <row r="290591" spans="2:4">
      <c r="B290591" s="334"/>
      <c r="D290591" s="335"/>
    </row>
    <row r="290592" spans="2:4">
      <c r="B290592" s="334"/>
      <c r="D290592" s="335"/>
    </row>
    <row r="290593" spans="2:4">
      <c r="B290593" s="334"/>
      <c r="D290593" s="335"/>
    </row>
    <row r="290594" spans="2:4">
      <c r="B290594" s="334"/>
      <c r="D290594" s="335"/>
    </row>
    <row r="290595" spans="2:4">
      <c r="B290595" s="334"/>
      <c r="D290595" s="335"/>
    </row>
    <row r="290596" spans="2:4">
      <c r="B290596" s="334"/>
      <c r="D290596" s="335"/>
    </row>
    <row r="290597" spans="2:4">
      <c r="B290597" s="334"/>
      <c r="D290597" s="335"/>
    </row>
    <row r="290598" spans="2:4">
      <c r="B290598" s="334"/>
      <c r="D290598" s="335"/>
    </row>
    <row r="290599" spans="2:4">
      <c r="B290599" s="334"/>
      <c r="D290599" s="335"/>
    </row>
    <row r="290600" spans="2:4">
      <c r="B290600" s="334"/>
      <c r="D290600" s="335"/>
    </row>
    <row r="290601" spans="2:4">
      <c r="B290601" s="334"/>
      <c r="D290601" s="335"/>
    </row>
    <row r="290602" spans="2:4">
      <c r="B290602" s="334"/>
      <c r="D290602" s="335"/>
    </row>
    <row r="290603" spans="2:4">
      <c r="B290603" s="334"/>
      <c r="D290603" s="335"/>
    </row>
    <row r="290604" spans="2:4">
      <c r="B290604" s="334"/>
      <c r="D290604" s="335"/>
    </row>
    <row r="290605" spans="2:4">
      <c r="B290605" s="334"/>
      <c r="D290605" s="335"/>
    </row>
    <row r="290606" spans="2:4">
      <c r="B290606" s="334"/>
      <c r="D290606" s="335"/>
    </row>
    <row r="290607" spans="2:4">
      <c r="B290607" s="334"/>
      <c r="D290607" s="335"/>
    </row>
    <row r="290608" spans="2:4">
      <c r="B290608" s="334"/>
      <c r="D290608" s="335"/>
    </row>
    <row r="290609" spans="2:4">
      <c r="B290609" s="334"/>
      <c r="D290609" s="335"/>
    </row>
    <row r="290610" spans="2:4">
      <c r="B290610" s="334"/>
      <c r="D290610" s="335"/>
    </row>
    <row r="290611" spans="2:4">
      <c r="B290611" s="334"/>
      <c r="D290611" s="335"/>
    </row>
    <row r="290612" spans="2:4">
      <c r="B290612" s="334"/>
      <c r="D290612" s="335"/>
    </row>
    <row r="290613" spans="2:4">
      <c r="B290613" s="334"/>
      <c r="D290613" s="335"/>
    </row>
    <row r="290614" spans="2:4">
      <c r="B290614" s="334"/>
      <c r="D290614" s="335"/>
    </row>
    <row r="290615" spans="2:4">
      <c r="B290615" s="334"/>
      <c r="D290615" s="335"/>
    </row>
    <row r="290616" spans="2:4">
      <c r="B290616" s="334"/>
      <c r="D290616" s="335"/>
    </row>
    <row r="290617" spans="2:4">
      <c r="B290617" s="334"/>
      <c r="D290617" s="335"/>
    </row>
    <row r="290618" spans="2:4">
      <c r="B290618" s="334"/>
      <c r="D290618" s="335"/>
    </row>
    <row r="290619" spans="2:4">
      <c r="B290619" s="334"/>
      <c r="D290619" s="335"/>
    </row>
    <row r="290620" spans="2:4">
      <c r="B290620" s="334"/>
      <c r="D290620" s="335"/>
    </row>
    <row r="290621" spans="2:4">
      <c r="B290621" s="334"/>
      <c r="D290621" s="335"/>
    </row>
    <row r="290622" spans="2:4">
      <c r="B290622" s="334"/>
      <c r="D290622" s="335"/>
    </row>
    <row r="290623" spans="2:4">
      <c r="B290623" s="334"/>
      <c r="D290623" s="335"/>
    </row>
    <row r="290624" spans="2:4">
      <c r="B290624" s="334"/>
      <c r="D290624" s="335"/>
    </row>
    <row r="290625" spans="2:4">
      <c r="B290625" s="334"/>
      <c r="D290625" s="335"/>
    </row>
    <row r="290626" spans="2:4">
      <c r="B290626" s="334"/>
      <c r="D290626" s="335"/>
    </row>
    <row r="290627" spans="2:4">
      <c r="B290627" s="334"/>
      <c r="D290627" s="335"/>
    </row>
    <row r="290628" spans="2:4">
      <c r="B290628" s="334"/>
      <c r="D290628" s="335"/>
    </row>
    <row r="290629" spans="2:4">
      <c r="B290629" s="334"/>
      <c r="D290629" s="335"/>
    </row>
    <row r="290630" spans="2:4">
      <c r="B290630" s="334"/>
      <c r="D290630" s="335"/>
    </row>
    <row r="290631" spans="2:4">
      <c r="B290631" s="334"/>
      <c r="D290631" s="335"/>
    </row>
    <row r="290632" spans="2:4">
      <c r="B290632" s="334"/>
      <c r="D290632" s="335"/>
    </row>
    <row r="290633" spans="2:4">
      <c r="B290633" s="334"/>
      <c r="D290633" s="335"/>
    </row>
    <row r="290634" spans="2:4">
      <c r="B290634" s="334"/>
      <c r="D290634" s="335"/>
    </row>
    <row r="290635" spans="2:4">
      <c r="B290635" s="334"/>
      <c r="D290635" s="335"/>
    </row>
    <row r="290636" spans="2:4">
      <c r="B290636" s="334"/>
      <c r="D290636" s="335"/>
    </row>
    <row r="290637" spans="2:4">
      <c r="B290637" s="334"/>
      <c r="D290637" s="335"/>
    </row>
    <row r="290638" spans="2:4">
      <c r="B290638" s="334"/>
      <c r="D290638" s="335"/>
    </row>
    <row r="290639" spans="2:4">
      <c r="B290639" s="334"/>
      <c r="D290639" s="335"/>
    </row>
    <row r="290640" spans="2:4">
      <c r="B290640" s="334"/>
      <c r="D290640" s="335"/>
    </row>
    <row r="290641" spans="2:4">
      <c r="B290641" s="334"/>
      <c r="D290641" s="335"/>
    </row>
    <row r="290642" spans="2:4">
      <c r="B290642" s="334"/>
      <c r="D290642" s="335"/>
    </row>
    <row r="290643" spans="2:4">
      <c r="B290643" s="334"/>
      <c r="D290643" s="335"/>
    </row>
    <row r="290644" spans="2:4">
      <c r="B290644" s="334"/>
      <c r="D290644" s="335"/>
    </row>
    <row r="290645" spans="2:4">
      <c r="B290645" s="334"/>
      <c r="D290645" s="335"/>
    </row>
    <row r="290646" spans="2:4">
      <c r="B290646" s="334"/>
      <c r="D290646" s="335"/>
    </row>
    <row r="290647" spans="2:4">
      <c r="B290647" s="334"/>
      <c r="D290647" s="335"/>
    </row>
    <row r="290648" spans="2:4">
      <c r="B290648" s="334"/>
      <c r="D290648" s="335"/>
    </row>
    <row r="290649" spans="2:4">
      <c r="B290649" s="334"/>
      <c r="D290649" s="335"/>
    </row>
    <row r="290650" spans="2:4">
      <c r="B290650" s="334"/>
      <c r="D290650" s="335"/>
    </row>
    <row r="290651" spans="2:4">
      <c r="B290651" s="334"/>
      <c r="D290651" s="335"/>
    </row>
    <row r="290652" spans="2:4">
      <c r="B290652" s="334"/>
      <c r="D290652" s="335"/>
    </row>
    <row r="290653" spans="2:4">
      <c r="B290653" s="334"/>
      <c r="D290653" s="335"/>
    </row>
    <row r="290654" spans="2:4">
      <c r="B290654" s="334"/>
      <c r="D290654" s="335"/>
    </row>
    <row r="290655" spans="2:4">
      <c r="B290655" s="334"/>
      <c r="D290655" s="335"/>
    </row>
    <row r="290656" spans="2:4">
      <c r="B290656" s="334"/>
      <c r="D290656" s="335"/>
    </row>
    <row r="290657" spans="2:4">
      <c r="B290657" s="334"/>
      <c r="D290657" s="335"/>
    </row>
    <row r="290658" spans="2:4">
      <c r="B290658" s="334"/>
      <c r="D290658" s="335"/>
    </row>
    <row r="290659" spans="2:4">
      <c r="B290659" s="334"/>
      <c r="D290659" s="335"/>
    </row>
    <row r="290660" spans="2:4">
      <c r="B290660" s="334"/>
      <c r="D290660" s="335"/>
    </row>
    <row r="290661" spans="2:4">
      <c r="B290661" s="334"/>
      <c r="D290661" s="335"/>
    </row>
    <row r="290662" spans="2:4">
      <c r="B290662" s="334"/>
      <c r="D290662" s="335"/>
    </row>
    <row r="290663" spans="2:4">
      <c r="B290663" s="334"/>
      <c r="D290663" s="335"/>
    </row>
    <row r="290664" spans="2:4">
      <c r="B290664" s="334"/>
      <c r="D290664" s="335"/>
    </row>
    <row r="290665" spans="2:4">
      <c r="B290665" s="334"/>
      <c r="D290665" s="335"/>
    </row>
    <row r="290666" spans="2:4">
      <c r="B290666" s="334"/>
      <c r="D290666" s="335"/>
    </row>
    <row r="290667" spans="2:4">
      <c r="B290667" s="334"/>
      <c r="D290667" s="335"/>
    </row>
    <row r="290668" spans="2:4">
      <c r="B290668" s="334"/>
      <c r="D290668" s="335"/>
    </row>
    <row r="290669" spans="2:4">
      <c r="B290669" s="334"/>
      <c r="D290669" s="335"/>
    </row>
    <row r="290670" spans="2:4">
      <c r="B290670" s="334"/>
      <c r="D290670" s="335"/>
    </row>
    <row r="290671" spans="2:4">
      <c r="B290671" s="334"/>
      <c r="D290671" s="335"/>
    </row>
    <row r="290672" spans="2:4">
      <c r="B290672" s="334"/>
      <c r="D290672" s="335"/>
    </row>
    <row r="290673" spans="2:4">
      <c r="B290673" s="334"/>
      <c r="D290673" s="335"/>
    </row>
    <row r="290674" spans="2:4">
      <c r="B290674" s="334"/>
      <c r="D290674" s="335"/>
    </row>
    <row r="290675" spans="2:4">
      <c r="B290675" s="334"/>
      <c r="D290675" s="335"/>
    </row>
    <row r="290676" spans="2:4">
      <c r="B290676" s="334"/>
      <c r="D290676" s="335"/>
    </row>
    <row r="290677" spans="2:4">
      <c r="B290677" s="334"/>
      <c r="D290677" s="335"/>
    </row>
    <row r="290678" spans="2:4">
      <c r="B290678" s="334"/>
      <c r="D290678" s="335"/>
    </row>
    <row r="290679" spans="2:4">
      <c r="B290679" s="334"/>
      <c r="D290679" s="335"/>
    </row>
    <row r="290680" spans="2:4">
      <c r="B290680" s="334"/>
      <c r="D290680" s="335"/>
    </row>
    <row r="290681" spans="2:4">
      <c r="B290681" s="334"/>
      <c r="D290681" s="335"/>
    </row>
    <row r="290682" spans="2:4">
      <c r="B290682" s="334"/>
      <c r="D290682" s="335"/>
    </row>
    <row r="290683" spans="2:4">
      <c r="B290683" s="334"/>
      <c r="D290683" s="335"/>
    </row>
    <row r="290684" spans="2:4">
      <c r="B290684" s="334"/>
      <c r="D290684" s="335"/>
    </row>
    <row r="290685" spans="2:4">
      <c r="B290685" s="334"/>
      <c r="D290685" s="335"/>
    </row>
    <row r="290686" spans="2:4">
      <c r="B290686" s="334"/>
      <c r="D290686" s="335"/>
    </row>
    <row r="290687" spans="2:4">
      <c r="B290687" s="334"/>
      <c r="D290687" s="335"/>
    </row>
    <row r="290688" spans="2:4">
      <c r="B290688" s="334"/>
      <c r="D290688" s="335"/>
    </row>
    <row r="290689" spans="2:4">
      <c r="B290689" s="334"/>
      <c r="D290689" s="335"/>
    </row>
    <row r="290690" spans="2:4">
      <c r="B290690" s="334"/>
      <c r="D290690" s="335"/>
    </row>
    <row r="290691" spans="2:4">
      <c r="B290691" s="334"/>
      <c r="D290691" s="335"/>
    </row>
    <row r="290692" spans="2:4">
      <c r="B290692" s="334"/>
      <c r="D290692" s="335"/>
    </row>
    <row r="290693" spans="2:4">
      <c r="B290693" s="334"/>
      <c r="D290693" s="335"/>
    </row>
    <row r="290694" spans="2:4">
      <c r="B290694" s="334"/>
      <c r="D290694" s="335"/>
    </row>
    <row r="290695" spans="2:4">
      <c r="B290695" s="334"/>
      <c r="D290695" s="335"/>
    </row>
    <row r="290696" spans="2:4">
      <c r="B290696" s="334"/>
      <c r="D290696" s="335"/>
    </row>
    <row r="290697" spans="2:4">
      <c r="B290697" s="334"/>
      <c r="D290697" s="335"/>
    </row>
    <row r="290698" spans="2:4">
      <c r="B290698" s="334"/>
      <c r="D290698" s="335"/>
    </row>
    <row r="290699" spans="2:4">
      <c r="B290699" s="334"/>
      <c r="D290699" s="335"/>
    </row>
    <row r="290700" spans="2:4">
      <c r="B290700" s="334"/>
      <c r="D290700" s="335"/>
    </row>
    <row r="290701" spans="2:4">
      <c r="B290701" s="334"/>
      <c r="D290701" s="335"/>
    </row>
    <row r="290702" spans="2:4">
      <c r="B290702" s="334"/>
      <c r="D290702" s="335"/>
    </row>
    <row r="290703" spans="2:4">
      <c r="B290703" s="334"/>
      <c r="D290703" s="335"/>
    </row>
    <row r="290704" spans="2:4">
      <c r="B290704" s="334"/>
      <c r="D290704" s="335"/>
    </row>
    <row r="290705" spans="2:4">
      <c r="B290705" s="334"/>
      <c r="D290705" s="335"/>
    </row>
    <row r="290706" spans="2:4">
      <c r="B290706" s="334"/>
      <c r="D290706" s="335"/>
    </row>
    <row r="290707" spans="2:4">
      <c r="B290707" s="334"/>
      <c r="D290707" s="335"/>
    </row>
    <row r="290708" spans="2:4">
      <c r="B290708" s="334"/>
      <c r="D290708" s="335"/>
    </row>
    <row r="290709" spans="2:4">
      <c r="B290709" s="334"/>
      <c r="D290709" s="335"/>
    </row>
    <row r="290710" spans="2:4">
      <c r="B290710" s="334"/>
      <c r="D290710" s="335"/>
    </row>
    <row r="290711" spans="2:4">
      <c r="B290711" s="334"/>
      <c r="D290711" s="335"/>
    </row>
    <row r="290712" spans="2:4">
      <c r="B290712" s="334"/>
      <c r="D290712" s="335"/>
    </row>
    <row r="290713" spans="2:4">
      <c r="B290713" s="334"/>
      <c r="D290713" s="335"/>
    </row>
    <row r="290714" spans="2:4">
      <c r="B290714" s="334"/>
      <c r="D290714" s="335"/>
    </row>
    <row r="290715" spans="2:4">
      <c r="B290715" s="334"/>
      <c r="D290715" s="335"/>
    </row>
    <row r="290716" spans="2:4">
      <c r="B290716" s="334"/>
      <c r="D290716" s="335"/>
    </row>
    <row r="290717" spans="2:4">
      <c r="B290717" s="334"/>
      <c r="D290717" s="335"/>
    </row>
    <row r="290718" spans="2:4">
      <c r="B290718" s="334"/>
      <c r="D290718" s="335"/>
    </row>
    <row r="290719" spans="2:4">
      <c r="B290719" s="334"/>
      <c r="D290719" s="335"/>
    </row>
    <row r="290720" spans="2:4">
      <c r="B290720" s="334"/>
      <c r="D290720" s="335"/>
    </row>
    <row r="290721" spans="2:4">
      <c r="B290721" s="334"/>
      <c r="D290721" s="335"/>
    </row>
    <row r="290722" spans="2:4">
      <c r="B290722" s="334"/>
      <c r="D290722" s="335"/>
    </row>
    <row r="290723" spans="2:4">
      <c r="B290723" s="334"/>
      <c r="D290723" s="335"/>
    </row>
    <row r="290724" spans="2:4">
      <c r="B290724" s="334"/>
      <c r="D290724" s="335"/>
    </row>
    <row r="290725" spans="2:4">
      <c r="B290725" s="334"/>
      <c r="D290725" s="335"/>
    </row>
    <row r="290726" spans="2:4">
      <c r="B290726" s="334"/>
      <c r="D290726" s="335"/>
    </row>
    <row r="290727" spans="2:4">
      <c r="B290727" s="334"/>
      <c r="D290727" s="335"/>
    </row>
    <row r="290728" spans="2:4">
      <c r="B290728" s="334"/>
      <c r="D290728" s="335"/>
    </row>
    <row r="290729" spans="2:4">
      <c r="B290729" s="334"/>
      <c r="D290729" s="335"/>
    </row>
    <row r="290730" spans="2:4">
      <c r="B290730" s="334"/>
      <c r="D290730" s="335"/>
    </row>
    <row r="290731" spans="2:4">
      <c r="B290731" s="334"/>
      <c r="D290731" s="335"/>
    </row>
    <row r="290732" spans="2:4">
      <c r="B290732" s="334"/>
      <c r="D290732" s="335"/>
    </row>
    <row r="290733" spans="2:4">
      <c r="B290733" s="334"/>
      <c r="D290733" s="335"/>
    </row>
    <row r="290734" spans="2:4">
      <c r="B290734" s="334"/>
      <c r="D290734" s="335"/>
    </row>
    <row r="290735" spans="2:4">
      <c r="B290735" s="334"/>
      <c r="D290735" s="335"/>
    </row>
    <row r="290736" spans="2:4">
      <c r="B290736" s="334"/>
      <c r="D290736" s="335"/>
    </row>
    <row r="290737" spans="2:4">
      <c r="B290737" s="334"/>
      <c r="D290737" s="335"/>
    </row>
    <row r="290738" spans="2:4">
      <c r="B290738" s="334"/>
      <c r="D290738" s="335"/>
    </row>
    <row r="290739" spans="2:4">
      <c r="B290739" s="334"/>
      <c r="D290739" s="335"/>
    </row>
    <row r="290740" spans="2:4">
      <c r="B290740" s="334"/>
      <c r="D290740" s="335"/>
    </row>
    <row r="290741" spans="2:4">
      <c r="B290741" s="334"/>
      <c r="D290741" s="335"/>
    </row>
    <row r="290742" spans="2:4">
      <c r="B290742" s="334"/>
      <c r="D290742" s="335"/>
    </row>
    <row r="290743" spans="2:4">
      <c r="B290743" s="334"/>
      <c r="D290743" s="335"/>
    </row>
    <row r="290744" spans="2:4">
      <c r="B290744" s="334"/>
      <c r="D290744" s="335"/>
    </row>
    <row r="290745" spans="2:4">
      <c r="B290745" s="334"/>
      <c r="D290745" s="335"/>
    </row>
    <row r="290746" spans="2:4">
      <c r="B290746" s="334"/>
      <c r="D290746" s="335"/>
    </row>
    <row r="290747" spans="2:4">
      <c r="B290747" s="334"/>
      <c r="D290747" s="335"/>
    </row>
    <row r="290748" spans="2:4">
      <c r="B290748" s="334"/>
      <c r="D290748" s="335"/>
    </row>
    <row r="290749" spans="2:4">
      <c r="B290749" s="334"/>
      <c r="D290749" s="335"/>
    </row>
    <row r="290750" spans="2:4">
      <c r="B290750" s="334"/>
      <c r="D290750" s="335"/>
    </row>
    <row r="290751" spans="2:4">
      <c r="B290751" s="334"/>
      <c r="D290751" s="335"/>
    </row>
    <row r="290752" spans="2:4">
      <c r="B290752" s="334"/>
      <c r="D290752" s="335"/>
    </row>
    <row r="290753" spans="2:4">
      <c r="B290753" s="334"/>
      <c r="D290753" s="335"/>
    </row>
    <row r="290754" spans="2:4">
      <c r="B290754" s="334"/>
      <c r="D290754" s="335"/>
    </row>
    <row r="290755" spans="2:4">
      <c r="B290755" s="334"/>
      <c r="D290755" s="335"/>
    </row>
    <row r="290756" spans="2:4">
      <c r="B290756" s="334"/>
      <c r="D290756" s="335"/>
    </row>
    <row r="290757" spans="2:4">
      <c r="B290757" s="334"/>
      <c r="D290757" s="335"/>
    </row>
    <row r="290758" spans="2:4">
      <c r="B290758" s="334"/>
      <c r="D290758" s="335"/>
    </row>
    <row r="290759" spans="2:4">
      <c r="B290759" s="334"/>
      <c r="D290759" s="335"/>
    </row>
    <row r="290760" spans="2:4">
      <c r="B290760" s="334"/>
      <c r="D290760" s="335"/>
    </row>
    <row r="290761" spans="2:4">
      <c r="B290761" s="334"/>
      <c r="D290761" s="335"/>
    </row>
    <row r="290762" spans="2:4">
      <c r="B290762" s="334"/>
      <c r="D290762" s="335"/>
    </row>
    <row r="290763" spans="2:4">
      <c r="B290763" s="334"/>
      <c r="D290763" s="335"/>
    </row>
    <row r="290764" spans="2:4">
      <c r="B290764" s="334"/>
      <c r="D290764" s="335"/>
    </row>
    <row r="290765" spans="2:4">
      <c r="B290765" s="334"/>
      <c r="D290765" s="335"/>
    </row>
    <row r="290766" spans="2:4">
      <c r="B290766" s="334"/>
      <c r="D290766" s="335"/>
    </row>
    <row r="290767" spans="2:4">
      <c r="B290767" s="334"/>
      <c r="D290767" s="335"/>
    </row>
    <row r="290768" spans="2:4">
      <c r="B290768" s="334"/>
      <c r="D290768" s="335"/>
    </row>
    <row r="290769" spans="2:4">
      <c r="B290769" s="334"/>
      <c r="D290769" s="335"/>
    </row>
    <row r="290770" spans="2:4">
      <c r="B290770" s="334"/>
      <c r="D290770" s="335"/>
    </row>
    <row r="290771" spans="2:4">
      <c r="B290771" s="334"/>
      <c r="D290771" s="335"/>
    </row>
    <row r="290772" spans="2:4">
      <c r="B290772" s="334"/>
      <c r="D290772" s="335"/>
    </row>
    <row r="290773" spans="2:4">
      <c r="B290773" s="334"/>
      <c r="D290773" s="335"/>
    </row>
    <row r="290774" spans="2:4">
      <c r="B290774" s="334"/>
      <c r="D290774" s="335"/>
    </row>
    <row r="290775" spans="2:4">
      <c r="B290775" s="334"/>
      <c r="D290775" s="335"/>
    </row>
    <row r="290776" spans="2:4">
      <c r="B290776" s="334"/>
      <c r="D290776" s="335"/>
    </row>
    <row r="290777" spans="2:4">
      <c r="B290777" s="334"/>
      <c r="D290777" s="335"/>
    </row>
    <row r="290778" spans="2:4">
      <c r="B290778" s="334"/>
      <c r="D290778" s="335"/>
    </row>
    <row r="290779" spans="2:4">
      <c r="B290779" s="334"/>
      <c r="D290779" s="335"/>
    </row>
    <row r="290780" spans="2:4">
      <c r="B290780" s="334"/>
      <c r="D290780" s="335"/>
    </row>
    <row r="290781" spans="2:4">
      <c r="B290781" s="334"/>
      <c r="D290781" s="335"/>
    </row>
    <row r="290782" spans="2:4">
      <c r="B290782" s="334"/>
      <c r="D290782" s="335"/>
    </row>
    <row r="290783" spans="2:4">
      <c r="B290783" s="334"/>
      <c r="D290783" s="335"/>
    </row>
    <row r="290784" spans="2:4">
      <c r="B290784" s="334"/>
      <c r="D290784" s="335"/>
    </row>
    <row r="290785" spans="2:4">
      <c r="B290785" s="334"/>
      <c r="D290785" s="335"/>
    </row>
    <row r="290786" spans="2:4">
      <c r="B290786" s="334"/>
      <c r="D290786" s="335"/>
    </row>
    <row r="290787" spans="2:4">
      <c r="B290787" s="334"/>
      <c r="D290787" s="335"/>
    </row>
    <row r="290788" spans="2:4">
      <c r="B290788" s="334"/>
      <c r="D290788" s="335"/>
    </row>
    <row r="290789" spans="2:4">
      <c r="B290789" s="334"/>
      <c r="D290789" s="335"/>
    </row>
    <row r="290790" spans="2:4">
      <c r="B290790" s="334"/>
      <c r="D290790" s="335"/>
    </row>
    <row r="290791" spans="2:4">
      <c r="B290791" s="334"/>
      <c r="D290791" s="335"/>
    </row>
    <row r="290792" spans="2:4">
      <c r="B290792" s="334"/>
      <c r="D290792" s="335"/>
    </row>
    <row r="290793" spans="2:4">
      <c r="B290793" s="334"/>
      <c r="D290793" s="335"/>
    </row>
    <row r="290794" spans="2:4">
      <c r="B290794" s="334"/>
      <c r="D290794" s="335"/>
    </row>
    <row r="290795" spans="2:4">
      <c r="B290795" s="334"/>
      <c r="D290795" s="335"/>
    </row>
    <row r="290796" spans="2:4">
      <c r="B290796" s="334"/>
      <c r="D290796" s="335"/>
    </row>
    <row r="290797" spans="2:4">
      <c r="B290797" s="334"/>
      <c r="D290797" s="335"/>
    </row>
    <row r="290798" spans="2:4">
      <c r="B290798" s="334"/>
      <c r="D290798" s="335"/>
    </row>
    <row r="290799" spans="2:4">
      <c r="B290799" s="334"/>
      <c r="D290799" s="335"/>
    </row>
    <row r="290800" spans="2:4">
      <c r="B290800" s="334"/>
      <c r="D290800" s="335"/>
    </row>
    <row r="290801" spans="2:4">
      <c r="B290801" s="334"/>
      <c r="D290801" s="335"/>
    </row>
    <row r="290802" spans="2:4">
      <c r="B290802" s="334"/>
      <c r="D290802" s="335"/>
    </row>
    <row r="290803" spans="2:4">
      <c r="B290803" s="334"/>
      <c r="D290803" s="335"/>
    </row>
    <row r="290804" spans="2:4">
      <c r="B290804" s="334"/>
      <c r="D290804" s="335"/>
    </row>
    <row r="290805" spans="2:4">
      <c r="B290805" s="334"/>
      <c r="D290805" s="335"/>
    </row>
    <row r="290806" spans="2:4">
      <c r="B290806" s="334"/>
      <c r="D290806" s="335"/>
    </row>
    <row r="290807" spans="2:4">
      <c r="B290807" s="334"/>
      <c r="D290807" s="335"/>
    </row>
    <row r="290808" spans="2:4">
      <c r="B290808" s="334"/>
      <c r="D290808" s="335"/>
    </row>
    <row r="290809" spans="2:4">
      <c r="B290809" s="334"/>
      <c r="D290809" s="335"/>
    </row>
    <row r="290810" spans="2:4">
      <c r="B290810" s="334"/>
      <c r="D290810" s="335"/>
    </row>
    <row r="290811" spans="2:4">
      <c r="B290811" s="334"/>
      <c r="D290811" s="335"/>
    </row>
    <row r="290812" spans="2:4">
      <c r="B290812" s="334"/>
      <c r="D290812" s="335"/>
    </row>
    <row r="290813" spans="2:4">
      <c r="B290813" s="334"/>
      <c r="D290813" s="335"/>
    </row>
    <row r="290814" spans="2:4">
      <c r="B290814" s="334"/>
      <c r="D290814" s="335"/>
    </row>
    <row r="290815" spans="2:4">
      <c r="B290815" s="334"/>
      <c r="D290815" s="335"/>
    </row>
    <row r="290816" spans="2:4">
      <c r="B290816" s="334"/>
      <c r="D290816" s="335"/>
    </row>
    <row r="290817" spans="2:4">
      <c r="B290817" s="334"/>
      <c r="D290817" s="335"/>
    </row>
    <row r="290818" spans="2:4">
      <c r="B290818" s="334"/>
      <c r="D290818" s="335"/>
    </row>
    <row r="290819" spans="2:4">
      <c r="B290819" s="334"/>
      <c r="D290819" s="335"/>
    </row>
    <row r="290820" spans="2:4">
      <c r="B290820" s="334"/>
      <c r="D290820" s="335"/>
    </row>
    <row r="290821" spans="2:4">
      <c r="B290821" s="334"/>
      <c r="D290821" s="335"/>
    </row>
    <row r="290822" spans="2:4">
      <c r="B290822" s="334"/>
      <c r="D290822" s="335"/>
    </row>
    <row r="290823" spans="2:4">
      <c r="B290823" s="334"/>
      <c r="D290823" s="335"/>
    </row>
    <row r="290824" spans="2:4">
      <c r="B290824" s="334"/>
      <c r="D290824" s="335"/>
    </row>
    <row r="290825" spans="2:4">
      <c r="B290825" s="334"/>
      <c r="D290825" s="335"/>
    </row>
    <row r="290826" spans="2:4">
      <c r="B290826" s="334"/>
      <c r="D290826" s="335"/>
    </row>
    <row r="290827" spans="2:4">
      <c r="B290827" s="334"/>
      <c r="D290827" s="335"/>
    </row>
    <row r="290828" spans="2:4">
      <c r="B290828" s="334"/>
      <c r="D290828" s="335"/>
    </row>
    <row r="290829" spans="2:4">
      <c r="B290829" s="334"/>
      <c r="D290829" s="335"/>
    </row>
    <row r="290830" spans="2:4">
      <c r="B290830" s="334"/>
      <c r="D290830" s="335"/>
    </row>
    <row r="290831" spans="2:4">
      <c r="B290831" s="334"/>
      <c r="D290831" s="335"/>
    </row>
    <row r="290832" spans="2:4">
      <c r="B290832" s="334"/>
      <c r="D290832" s="335"/>
    </row>
    <row r="290833" spans="2:4">
      <c r="B290833" s="334"/>
      <c r="D290833" s="335"/>
    </row>
    <row r="290834" spans="2:4">
      <c r="B290834" s="334"/>
      <c r="D290834" s="335"/>
    </row>
    <row r="290835" spans="2:4">
      <c r="B290835" s="334"/>
      <c r="D290835" s="335"/>
    </row>
    <row r="290836" spans="2:4">
      <c r="B290836" s="334"/>
      <c r="D290836" s="335"/>
    </row>
    <row r="290837" spans="2:4">
      <c r="B290837" s="334"/>
      <c r="D290837" s="335"/>
    </row>
    <row r="290838" spans="2:4">
      <c r="B290838" s="334"/>
      <c r="D290838" s="335"/>
    </row>
    <row r="290839" spans="2:4">
      <c r="B290839" s="334"/>
      <c r="D290839" s="335"/>
    </row>
    <row r="290840" spans="2:4">
      <c r="B290840" s="334"/>
      <c r="D290840" s="335"/>
    </row>
    <row r="290841" spans="2:4">
      <c r="B290841" s="334"/>
      <c r="D290841" s="335"/>
    </row>
    <row r="290842" spans="2:4">
      <c r="B290842" s="334"/>
      <c r="D290842" s="335"/>
    </row>
    <row r="290843" spans="2:4">
      <c r="B290843" s="334"/>
      <c r="D290843" s="335"/>
    </row>
    <row r="290844" spans="2:4">
      <c r="B290844" s="334"/>
      <c r="D290844" s="335"/>
    </row>
    <row r="290845" spans="2:4">
      <c r="B290845" s="334"/>
      <c r="D290845" s="335"/>
    </row>
    <row r="290846" spans="2:4">
      <c r="B290846" s="334"/>
      <c r="D290846" s="335"/>
    </row>
    <row r="290847" spans="2:4">
      <c r="B290847" s="334"/>
      <c r="D290847" s="335"/>
    </row>
    <row r="290848" spans="2:4">
      <c r="B290848" s="334"/>
      <c r="D290848" s="335"/>
    </row>
    <row r="290849" spans="2:4">
      <c r="B290849" s="334"/>
      <c r="D290849" s="335"/>
    </row>
    <row r="290850" spans="2:4">
      <c r="B290850" s="334"/>
      <c r="D290850" s="335"/>
    </row>
    <row r="290851" spans="2:4">
      <c r="B290851" s="334"/>
      <c r="D290851" s="335"/>
    </row>
    <row r="290852" spans="2:4">
      <c r="B290852" s="334"/>
      <c r="D290852" s="335"/>
    </row>
    <row r="290853" spans="2:4">
      <c r="B290853" s="334"/>
      <c r="D290853" s="335"/>
    </row>
    <row r="290854" spans="2:4">
      <c r="B290854" s="334"/>
      <c r="D290854" s="335"/>
    </row>
    <row r="290855" spans="2:4">
      <c r="B290855" s="334"/>
      <c r="D290855" s="335"/>
    </row>
    <row r="290856" spans="2:4">
      <c r="B290856" s="334"/>
      <c r="D290856" s="335"/>
    </row>
    <row r="290857" spans="2:4">
      <c r="B290857" s="334"/>
      <c r="D290857" s="335"/>
    </row>
    <row r="290858" spans="2:4">
      <c r="B290858" s="334"/>
      <c r="D290858" s="335"/>
    </row>
    <row r="290859" spans="2:4">
      <c r="B290859" s="334"/>
      <c r="D290859" s="335"/>
    </row>
    <row r="290860" spans="2:4">
      <c r="B290860" s="334"/>
      <c r="D290860" s="335"/>
    </row>
    <row r="290861" spans="2:4">
      <c r="B290861" s="334"/>
      <c r="D290861" s="335"/>
    </row>
    <row r="290862" spans="2:4">
      <c r="B290862" s="334"/>
      <c r="D290862" s="335"/>
    </row>
    <row r="290863" spans="2:4">
      <c r="B290863" s="334"/>
      <c r="D290863" s="335"/>
    </row>
    <row r="290864" spans="2:4">
      <c r="B290864" s="334"/>
      <c r="D290864" s="335"/>
    </row>
    <row r="290865" spans="2:4">
      <c r="B290865" s="334"/>
      <c r="D290865" s="335"/>
    </row>
    <row r="290866" spans="2:4">
      <c r="B290866" s="334"/>
      <c r="D290866" s="335"/>
    </row>
    <row r="290867" spans="2:4">
      <c r="B290867" s="334"/>
      <c r="D290867" s="335"/>
    </row>
    <row r="290868" spans="2:4">
      <c r="B290868" s="334"/>
      <c r="D290868" s="335"/>
    </row>
    <row r="290869" spans="2:4">
      <c r="B290869" s="334"/>
      <c r="D290869" s="335"/>
    </row>
    <row r="290870" spans="2:4">
      <c r="B290870" s="334"/>
      <c r="D290870" s="335"/>
    </row>
    <row r="290871" spans="2:4">
      <c r="B290871" s="334"/>
      <c r="D290871" s="335"/>
    </row>
    <row r="290872" spans="2:4">
      <c r="B290872" s="334"/>
      <c r="D290872" s="335"/>
    </row>
    <row r="290873" spans="2:4">
      <c r="B290873" s="334"/>
      <c r="D290873" s="335"/>
    </row>
    <row r="290874" spans="2:4">
      <c r="B290874" s="334"/>
      <c r="D290874" s="335"/>
    </row>
    <row r="290875" spans="2:4">
      <c r="B290875" s="334"/>
      <c r="D290875" s="335"/>
    </row>
    <row r="290876" spans="2:4">
      <c r="B290876" s="334"/>
      <c r="D290876" s="335"/>
    </row>
    <row r="290877" spans="2:4">
      <c r="B290877" s="334"/>
      <c r="D290877" s="335"/>
    </row>
    <row r="290878" spans="2:4">
      <c r="B290878" s="334"/>
      <c r="D290878" s="335"/>
    </row>
    <row r="290879" spans="2:4">
      <c r="B290879" s="334"/>
      <c r="D290879" s="335"/>
    </row>
    <row r="290880" spans="2:4">
      <c r="B290880" s="334"/>
      <c r="D290880" s="335"/>
    </row>
    <row r="290881" spans="2:4">
      <c r="B290881" s="334"/>
      <c r="D290881" s="335"/>
    </row>
    <row r="290882" spans="2:4">
      <c r="B290882" s="334"/>
      <c r="D290882" s="335"/>
    </row>
    <row r="290883" spans="2:4">
      <c r="B290883" s="334"/>
      <c r="D290883" s="335"/>
    </row>
    <row r="290884" spans="2:4">
      <c r="B290884" s="334"/>
      <c r="D290884" s="335"/>
    </row>
    <row r="290885" spans="2:4">
      <c r="B290885" s="334"/>
      <c r="D290885" s="335"/>
    </row>
    <row r="290886" spans="2:4">
      <c r="B290886" s="334"/>
      <c r="D290886" s="335"/>
    </row>
    <row r="290887" spans="2:4">
      <c r="B290887" s="334"/>
      <c r="D290887" s="335"/>
    </row>
    <row r="290888" spans="2:4">
      <c r="B290888" s="334"/>
      <c r="D290888" s="335"/>
    </row>
    <row r="290889" spans="2:4">
      <c r="B290889" s="334"/>
      <c r="D290889" s="335"/>
    </row>
    <row r="290890" spans="2:4">
      <c r="B290890" s="334"/>
      <c r="D290890" s="335"/>
    </row>
    <row r="290891" spans="2:4">
      <c r="B290891" s="334"/>
      <c r="D290891" s="335"/>
    </row>
    <row r="290892" spans="2:4">
      <c r="B290892" s="334"/>
      <c r="D290892" s="335"/>
    </row>
    <row r="290893" spans="2:4">
      <c r="B290893" s="334"/>
      <c r="D290893" s="335"/>
    </row>
    <row r="290894" spans="2:4">
      <c r="B290894" s="334"/>
      <c r="D290894" s="335"/>
    </row>
    <row r="290895" spans="2:4">
      <c r="B290895" s="334"/>
      <c r="D290895" s="335"/>
    </row>
    <row r="290896" spans="2:4">
      <c r="B290896" s="334"/>
      <c r="D290896" s="335"/>
    </row>
    <row r="290897" spans="2:4">
      <c r="B290897" s="334"/>
      <c r="D290897" s="335"/>
    </row>
    <row r="290898" spans="2:4">
      <c r="B290898" s="334"/>
      <c r="D290898" s="335"/>
    </row>
    <row r="290899" spans="2:4">
      <c r="B290899" s="334"/>
      <c r="D290899" s="335"/>
    </row>
    <row r="290900" spans="2:4">
      <c r="B290900" s="334"/>
      <c r="D290900" s="335"/>
    </row>
    <row r="290901" spans="2:4">
      <c r="B290901" s="334"/>
      <c r="D290901" s="335"/>
    </row>
    <row r="290902" spans="2:4">
      <c r="B290902" s="334"/>
      <c r="D290902" s="335"/>
    </row>
    <row r="290903" spans="2:4">
      <c r="B290903" s="334"/>
      <c r="D290903" s="335"/>
    </row>
    <row r="290904" spans="2:4">
      <c r="B290904" s="334"/>
      <c r="D290904" s="335"/>
    </row>
    <row r="290905" spans="2:4">
      <c r="B290905" s="334"/>
      <c r="D290905" s="335"/>
    </row>
    <row r="290906" spans="2:4">
      <c r="B290906" s="334"/>
      <c r="D290906" s="335"/>
    </row>
    <row r="290907" spans="2:4">
      <c r="B290907" s="334"/>
      <c r="D290907" s="335"/>
    </row>
    <row r="290908" spans="2:4">
      <c r="B290908" s="334"/>
      <c r="D290908" s="335"/>
    </row>
    <row r="290909" spans="2:4">
      <c r="B290909" s="334"/>
      <c r="D290909" s="335"/>
    </row>
    <row r="290910" spans="2:4">
      <c r="B290910" s="334"/>
      <c r="D290910" s="335"/>
    </row>
    <row r="290911" spans="2:4">
      <c r="B290911" s="334"/>
      <c r="D290911" s="335"/>
    </row>
    <row r="290912" spans="2:4">
      <c r="B290912" s="334"/>
      <c r="D290912" s="335"/>
    </row>
    <row r="290913" spans="2:4">
      <c r="B290913" s="334"/>
      <c r="D290913" s="335"/>
    </row>
    <row r="290914" spans="2:4">
      <c r="B290914" s="334"/>
      <c r="D290914" s="335"/>
    </row>
    <row r="290915" spans="2:4">
      <c r="B290915" s="334"/>
      <c r="D290915" s="335"/>
    </row>
    <row r="290916" spans="2:4">
      <c r="B290916" s="334"/>
      <c r="D290916" s="335"/>
    </row>
    <row r="290917" spans="2:4">
      <c r="B290917" s="334"/>
      <c r="D290917" s="335"/>
    </row>
    <row r="290918" spans="2:4">
      <c r="B290918" s="334"/>
      <c r="D290918" s="335"/>
    </row>
    <row r="290919" spans="2:4">
      <c r="B290919" s="334"/>
      <c r="D290919" s="335"/>
    </row>
    <row r="290920" spans="2:4">
      <c r="B290920" s="334"/>
      <c r="D290920" s="335"/>
    </row>
    <row r="290921" spans="2:4">
      <c r="B290921" s="334"/>
      <c r="D290921" s="335"/>
    </row>
    <row r="290922" spans="2:4">
      <c r="B290922" s="334"/>
      <c r="D290922" s="335"/>
    </row>
    <row r="290923" spans="2:4">
      <c r="B290923" s="334"/>
      <c r="D290923" s="335"/>
    </row>
    <row r="290924" spans="2:4">
      <c r="B290924" s="334"/>
      <c r="D290924" s="335"/>
    </row>
    <row r="290925" spans="2:4">
      <c r="B290925" s="334"/>
      <c r="D290925" s="335"/>
    </row>
    <row r="290926" spans="2:4">
      <c r="B290926" s="334"/>
      <c r="D290926" s="335"/>
    </row>
    <row r="290927" spans="2:4">
      <c r="B290927" s="334"/>
      <c r="D290927" s="335"/>
    </row>
    <row r="290928" spans="2:4">
      <c r="B290928" s="334"/>
      <c r="D290928" s="335"/>
    </row>
    <row r="290929" spans="2:4">
      <c r="B290929" s="334"/>
      <c r="D290929" s="335"/>
    </row>
    <row r="290930" spans="2:4">
      <c r="B290930" s="334"/>
      <c r="D290930" s="335"/>
    </row>
    <row r="290931" spans="2:4">
      <c r="B290931" s="334"/>
      <c r="D290931" s="335"/>
    </row>
    <row r="290932" spans="2:4">
      <c r="B290932" s="334"/>
      <c r="D290932" s="335"/>
    </row>
    <row r="290933" spans="2:4">
      <c r="B290933" s="334"/>
      <c r="D290933" s="335"/>
    </row>
    <row r="290934" spans="2:4">
      <c r="B290934" s="334"/>
      <c r="D290934" s="335"/>
    </row>
    <row r="290935" spans="2:4">
      <c r="B290935" s="334"/>
      <c r="D290935" s="335"/>
    </row>
    <row r="290936" spans="2:4">
      <c r="B290936" s="334"/>
      <c r="D290936" s="335"/>
    </row>
    <row r="290937" spans="2:4">
      <c r="B290937" s="334"/>
      <c r="D290937" s="335"/>
    </row>
    <row r="290938" spans="2:4">
      <c r="B290938" s="334"/>
      <c r="D290938" s="335"/>
    </row>
    <row r="290939" spans="2:4">
      <c r="B290939" s="334"/>
      <c r="D290939" s="335"/>
    </row>
    <row r="290940" spans="2:4">
      <c r="B290940" s="334"/>
      <c r="D290940" s="335"/>
    </row>
    <row r="290941" spans="2:4">
      <c r="B290941" s="334"/>
      <c r="D290941" s="335"/>
    </row>
    <row r="290942" spans="2:4">
      <c r="B290942" s="334"/>
      <c r="D290942" s="335"/>
    </row>
    <row r="290943" spans="2:4">
      <c r="B290943" s="334"/>
      <c r="D290943" s="335"/>
    </row>
    <row r="290944" spans="2:4">
      <c r="B290944" s="334"/>
      <c r="D290944" s="335"/>
    </row>
    <row r="290945" spans="2:4">
      <c r="B290945" s="334"/>
      <c r="D290945" s="335"/>
    </row>
    <row r="290946" spans="2:4">
      <c r="B290946" s="334"/>
      <c r="D290946" s="335"/>
    </row>
    <row r="290947" spans="2:4">
      <c r="B290947" s="334"/>
      <c r="D290947" s="335"/>
    </row>
    <row r="290948" spans="2:4">
      <c r="B290948" s="334"/>
      <c r="D290948" s="335"/>
    </row>
    <row r="290949" spans="2:4">
      <c r="B290949" s="334"/>
      <c r="D290949" s="335"/>
    </row>
    <row r="290950" spans="2:4">
      <c r="B290950" s="334"/>
      <c r="D290950" s="335"/>
    </row>
    <row r="290951" spans="2:4">
      <c r="B290951" s="334"/>
      <c r="D290951" s="335"/>
    </row>
    <row r="290952" spans="2:4">
      <c r="B290952" s="334"/>
      <c r="D290952" s="335"/>
    </row>
    <row r="290953" spans="2:4">
      <c r="B290953" s="334"/>
      <c r="D290953" s="335"/>
    </row>
    <row r="290954" spans="2:4">
      <c r="B290954" s="334"/>
      <c r="D290954" s="335"/>
    </row>
    <row r="290955" spans="2:4">
      <c r="B290955" s="334"/>
      <c r="D290955" s="335"/>
    </row>
    <row r="290956" spans="2:4">
      <c r="B290956" s="334"/>
      <c r="D290956" s="335"/>
    </row>
    <row r="290957" spans="2:4">
      <c r="B290957" s="334"/>
      <c r="D290957" s="335"/>
    </row>
    <row r="290958" spans="2:4">
      <c r="B290958" s="334"/>
      <c r="D290958" s="335"/>
    </row>
    <row r="290959" spans="2:4">
      <c r="B290959" s="334"/>
      <c r="D290959" s="335"/>
    </row>
    <row r="290960" spans="2:4">
      <c r="B290960" s="334"/>
      <c r="D290960" s="335"/>
    </row>
    <row r="290961" spans="2:4">
      <c r="B290961" s="334"/>
      <c r="D290961" s="335"/>
    </row>
    <row r="290962" spans="2:4">
      <c r="B290962" s="334"/>
      <c r="D290962" s="335"/>
    </row>
    <row r="290963" spans="2:4">
      <c r="B290963" s="334"/>
      <c r="D290963" s="335"/>
    </row>
    <row r="290964" spans="2:4">
      <c r="B290964" s="334"/>
      <c r="D290964" s="335"/>
    </row>
    <row r="290965" spans="2:4">
      <c r="B290965" s="334"/>
      <c r="D290965" s="335"/>
    </row>
    <row r="290966" spans="2:4">
      <c r="B290966" s="334"/>
      <c r="D290966" s="335"/>
    </row>
    <row r="290967" spans="2:4">
      <c r="B290967" s="334"/>
      <c r="D290967" s="335"/>
    </row>
    <row r="290968" spans="2:4">
      <c r="B290968" s="334"/>
      <c r="D290968" s="335"/>
    </row>
    <row r="290969" spans="2:4">
      <c r="B290969" s="334"/>
      <c r="D290969" s="335"/>
    </row>
    <row r="290970" spans="2:4">
      <c r="B290970" s="334"/>
      <c r="D290970" s="335"/>
    </row>
    <row r="290971" spans="2:4">
      <c r="B290971" s="334"/>
      <c r="D290971" s="335"/>
    </row>
    <row r="290972" spans="2:4">
      <c r="B290972" s="334"/>
      <c r="D290972" s="335"/>
    </row>
    <row r="290973" spans="2:4">
      <c r="B290973" s="334"/>
      <c r="D290973" s="335"/>
    </row>
    <row r="290974" spans="2:4">
      <c r="B290974" s="334"/>
      <c r="D290974" s="335"/>
    </row>
    <row r="290975" spans="2:4">
      <c r="B290975" s="334"/>
      <c r="D290975" s="335"/>
    </row>
    <row r="290976" spans="2:4">
      <c r="B290976" s="334"/>
      <c r="D290976" s="335"/>
    </row>
    <row r="290977" spans="2:4">
      <c r="B290977" s="334"/>
      <c r="D290977" s="335"/>
    </row>
    <row r="290978" spans="2:4">
      <c r="B290978" s="334"/>
      <c r="D290978" s="335"/>
    </row>
    <row r="290979" spans="2:4">
      <c r="B290979" s="334"/>
      <c r="D290979" s="335"/>
    </row>
    <row r="290980" spans="2:4">
      <c r="B290980" s="334"/>
      <c r="D290980" s="335"/>
    </row>
    <row r="290981" spans="2:4">
      <c r="B290981" s="334"/>
      <c r="D290981" s="335"/>
    </row>
    <row r="290982" spans="2:4">
      <c r="B290982" s="334"/>
      <c r="D290982" s="335"/>
    </row>
    <row r="290983" spans="2:4">
      <c r="B290983" s="334"/>
      <c r="D290983" s="335"/>
    </row>
    <row r="290984" spans="2:4">
      <c r="B290984" s="334"/>
      <c r="D290984" s="335"/>
    </row>
    <row r="290985" spans="2:4">
      <c r="B290985" s="334"/>
      <c r="D290985" s="335"/>
    </row>
    <row r="290986" spans="2:4">
      <c r="B290986" s="334"/>
      <c r="D290986" s="335"/>
    </row>
    <row r="290987" spans="2:4">
      <c r="B290987" s="334"/>
      <c r="D290987" s="335"/>
    </row>
    <row r="290988" spans="2:4">
      <c r="B290988" s="334"/>
      <c r="D290988" s="335"/>
    </row>
    <row r="290989" spans="2:4">
      <c r="B290989" s="334"/>
      <c r="D290989" s="335"/>
    </row>
    <row r="290990" spans="2:4">
      <c r="B290990" s="334"/>
      <c r="D290990" s="335"/>
    </row>
    <row r="290991" spans="2:4">
      <c r="B290991" s="334"/>
      <c r="D290991" s="335"/>
    </row>
    <row r="290992" spans="2:4">
      <c r="B290992" s="334"/>
      <c r="D290992" s="335"/>
    </row>
    <row r="290993" spans="2:4">
      <c r="B290993" s="334"/>
      <c r="D290993" s="335"/>
    </row>
    <row r="290994" spans="2:4">
      <c r="B290994" s="334"/>
      <c r="D290994" s="335"/>
    </row>
    <row r="290995" spans="2:4">
      <c r="B290995" s="334"/>
      <c r="D290995" s="335"/>
    </row>
    <row r="290996" spans="2:4">
      <c r="B290996" s="334"/>
      <c r="D290996" s="335"/>
    </row>
    <row r="290997" spans="2:4">
      <c r="B290997" s="334"/>
      <c r="D290997" s="335"/>
    </row>
    <row r="290998" spans="2:4">
      <c r="B290998" s="334"/>
      <c r="D290998" s="335"/>
    </row>
    <row r="290999" spans="2:4">
      <c r="B290999" s="334"/>
      <c r="D290999" s="335"/>
    </row>
    <row r="291000" spans="2:4">
      <c r="B291000" s="334"/>
      <c r="D291000" s="335"/>
    </row>
    <row r="291001" spans="2:4">
      <c r="B291001" s="334"/>
      <c r="D291001" s="335"/>
    </row>
    <row r="291002" spans="2:4">
      <c r="B291002" s="334"/>
      <c r="D291002" s="335"/>
    </row>
    <row r="291003" spans="2:4">
      <c r="B291003" s="334"/>
      <c r="D291003" s="335"/>
    </row>
    <row r="291004" spans="2:4">
      <c r="B291004" s="334"/>
      <c r="D291004" s="335"/>
    </row>
    <row r="291005" spans="2:4">
      <c r="B291005" s="334"/>
      <c r="D291005" s="335"/>
    </row>
    <row r="291006" spans="2:4">
      <c r="B291006" s="334"/>
      <c r="D291006" s="335"/>
    </row>
    <row r="291007" spans="2:4">
      <c r="B291007" s="334"/>
      <c r="D291007" s="335"/>
    </row>
    <row r="291008" spans="2:4">
      <c r="B291008" s="334"/>
      <c r="D291008" s="335"/>
    </row>
    <row r="291009" spans="2:4">
      <c r="B291009" s="334"/>
      <c r="D291009" s="335"/>
    </row>
    <row r="291010" spans="2:4">
      <c r="B291010" s="334"/>
      <c r="D291010" s="335"/>
    </row>
    <row r="291011" spans="2:4">
      <c r="B291011" s="334"/>
      <c r="D291011" s="335"/>
    </row>
    <row r="291012" spans="2:4">
      <c r="B291012" s="334"/>
      <c r="D291012" s="335"/>
    </row>
    <row r="291013" spans="2:4">
      <c r="B291013" s="334"/>
      <c r="D291013" s="335"/>
    </row>
    <row r="291014" spans="2:4">
      <c r="B291014" s="334"/>
      <c r="D291014" s="335"/>
    </row>
    <row r="291015" spans="2:4">
      <c r="B291015" s="334"/>
      <c r="D291015" s="335"/>
    </row>
    <row r="291016" spans="2:4">
      <c r="B291016" s="334"/>
      <c r="D291016" s="335"/>
    </row>
    <row r="291017" spans="2:4">
      <c r="B291017" s="334"/>
      <c r="D291017" s="335"/>
    </row>
    <row r="291018" spans="2:4">
      <c r="B291018" s="334"/>
      <c r="D291018" s="335"/>
    </row>
    <row r="291019" spans="2:4">
      <c r="B291019" s="334"/>
      <c r="D291019" s="335"/>
    </row>
    <row r="291020" spans="2:4">
      <c r="B291020" s="334"/>
      <c r="D291020" s="335"/>
    </row>
    <row r="291021" spans="2:4">
      <c r="B291021" s="334"/>
      <c r="D291021" s="335"/>
    </row>
    <row r="291022" spans="2:4">
      <c r="B291022" s="334"/>
      <c r="D291022" s="335"/>
    </row>
    <row r="291023" spans="2:4">
      <c r="B291023" s="334"/>
      <c r="D291023" s="335"/>
    </row>
    <row r="291024" spans="2:4">
      <c r="B291024" s="334"/>
      <c r="D291024" s="335"/>
    </row>
    <row r="291025" spans="2:4">
      <c r="B291025" s="334"/>
      <c r="D291025" s="335"/>
    </row>
    <row r="291026" spans="2:4">
      <c r="B291026" s="334"/>
      <c r="D291026" s="335"/>
    </row>
    <row r="291027" spans="2:4">
      <c r="B291027" s="334"/>
      <c r="D291027" s="335"/>
    </row>
    <row r="291028" spans="2:4">
      <c r="B291028" s="334"/>
      <c r="D291028" s="335"/>
    </row>
    <row r="291029" spans="2:4">
      <c r="B291029" s="334"/>
      <c r="D291029" s="335"/>
    </row>
    <row r="291030" spans="2:4">
      <c r="B291030" s="334"/>
      <c r="D291030" s="335"/>
    </row>
    <row r="291031" spans="2:4">
      <c r="B291031" s="334"/>
      <c r="D291031" s="335"/>
    </row>
    <row r="291032" spans="2:4">
      <c r="B291032" s="334"/>
      <c r="D291032" s="335"/>
    </row>
    <row r="291033" spans="2:4">
      <c r="B291033" s="334"/>
      <c r="D291033" s="335"/>
    </row>
    <row r="291034" spans="2:4">
      <c r="B291034" s="334"/>
      <c r="D291034" s="335"/>
    </row>
    <row r="291035" spans="2:4">
      <c r="B291035" s="334"/>
      <c r="D291035" s="335"/>
    </row>
    <row r="291036" spans="2:4">
      <c r="B291036" s="334"/>
      <c r="D291036" s="335"/>
    </row>
    <row r="291037" spans="2:4">
      <c r="B291037" s="334"/>
      <c r="D291037" s="335"/>
    </row>
    <row r="291038" spans="2:4">
      <c r="B291038" s="334"/>
      <c r="D291038" s="335"/>
    </row>
    <row r="291039" spans="2:4">
      <c r="B291039" s="334"/>
      <c r="D291039" s="335"/>
    </row>
    <row r="291040" spans="2:4">
      <c r="B291040" s="334"/>
      <c r="D291040" s="335"/>
    </row>
    <row r="291041" spans="2:4">
      <c r="B291041" s="334"/>
      <c r="D291041" s="335"/>
    </row>
    <row r="291042" spans="2:4">
      <c r="B291042" s="334"/>
      <c r="D291042" s="335"/>
    </row>
    <row r="291043" spans="2:4">
      <c r="B291043" s="334"/>
      <c r="D291043" s="335"/>
    </row>
    <row r="291044" spans="2:4">
      <c r="B291044" s="334"/>
      <c r="D291044" s="335"/>
    </row>
    <row r="291045" spans="2:4">
      <c r="B291045" s="334"/>
      <c r="D291045" s="335"/>
    </row>
    <row r="291046" spans="2:4">
      <c r="B291046" s="334"/>
      <c r="D291046" s="335"/>
    </row>
    <row r="291047" spans="2:4">
      <c r="B291047" s="334"/>
      <c r="D291047" s="335"/>
    </row>
    <row r="291048" spans="2:4">
      <c r="B291048" s="334"/>
      <c r="D291048" s="335"/>
    </row>
    <row r="291049" spans="2:4">
      <c r="B291049" s="334"/>
      <c r="D291049" s="335"/>
    </row>
    <row r="291050" spans="2:4">
      <c r="B291050" s="334"/>
      <c r="D291050" s="335"/>
    </row>
    <row r="291051" spans="2:4">
      <c r="B291051" s="334"/>
      <c r="D291051" s="335"/>
    </row>
    <row r="291052" spans="2:4">
      <c r="B291052" s="334"/>
      <c r="D291052" s="335"/>
    </row>
    <row r="291053" spans="2:4">
      <c r="B291053" s="334"/>
      <c r="D291053" s="335"/>
    </row>
    <row r="291054" spans="2:4">
      <c r="B291054" s="334"/>
      <c r="D291054" s="335"/>
    </row>
    <row r="291055" spans="2:4">
      <c r="B291055" s="334"/>
      <c r="D291055" s="335"/>
    </row>
    <row r="291056" spans="2:4">
      <c r="B291056" s="334"/>
      <c r="D291056" s="335"/>
    </row>
    <row r="291057" spans="2:4">
      <c r="B291057" s="334"/>
      <c r="D291057" s="335"/>
    </row>
    <row r="291058" spans="2:4">
      <c r="B291058" s="334"/>
      <c r="D291058" s="335"/>
    </row>
    <row r="291059" spans="2:4">
      <c r="B291059" s="334"/>
      <c r="D291059" s="335"/>
    </row>
    <row r="291060" spans="2:4">
      <c r="B291060" s="334"/>
      <c r="D291060" s="335"/>
    </row>
    <row r="291061" spans="2:4">
      <c r="B291061" s="334"/>
      <c r="D291061" s="335"/>
    </row>
    <row r="291062" spans="2:4">
      <c r="B291062" s="334"/>
      <c r="D291062" s="335"/>
    </row>
    <row r="291063" spans="2:4">
      <c r="B291063" s="334"/>
      <c r="D291063" s="335"/>
    </row>
    <row r="291064" spans="2:4">
      <c r="B291064" s="334"/>
      <c r="D291064" s="335"/>
    </row>
    <row r="291065" spans="2:4">
      <c r="B291065" s="334"/>
      <c r="D291065" s="335"/>
    </row>
    <row r="291066" spans="2:4">
      <c r="B291066" s="334"/>
      <c r="D291066" s="335"/>
    </row>
    <row r="291067" spans="2:4">
      <c r="B291067" s="334"/>
      <c r="D291067" s="335"/>
    </row>
    <row r="291068" spans="2:4">
      <c r="B291068" s="334"/>
      <c r="D291068" s="335"/>
    </row>
    <row r="291069" spans="2:4">
      <c r="B291069" s="334"/>
      <c r="D291069" s="335"/>
    </row>
    <row r="291070" spans="2:4">
      <c r="B291070" s="334"/>
      <c r="D291070" s="335"/>
    </row>
    <row r="291071" spans="2:4">
      <c r="B291071" s="334"/>
      <c r="D291071" s="335"/>
    </row>
    <row r="291072" spans="2:4">
      <c r="B291072" s="334"/>
      <c r="D291072" s="335"/>
    </row>
    <row r="291073" spans="2:4">
      <c r="B291073" s="334"/>
      <c r="D291073" s="335"/>
    </row>
    <row r="291074" spans="2:4">
      <c r="B291074" s="334"/>
      <c r="D291074" s="335"/>
    </row>
    <row r="291075" spans="2:4">
      <c r="B291075" s="334"/>
      <c r="D291075" s="335"/>
    </row>
    <row r="291076" spans="2:4">
      <c r="B291076" s="334"/>
      <c r="D291076" s="335"/>
    </row>
    <row r="291077" spans="2:4">
      <c r="B291077" s="334"/>
      <c r="D291077" s="335"/>
    </row>
    <row r="291078" spans="2:4">
      <c r="B291078" s="334"/>
      <c r="D291078" s="335"/>
    </row>
    <row r="291079" spans="2:4">
      <c r="B291079" s="334"/>
      <c r="D291079" s="335"/>
    </row>
    <row r="291080" spans="2:4">
      <c r="B291080" s="334"/>
      <c r="D291080" s="335"/>
    </row>
    <row r="291081" spans="2:4">
      <c r="B291081" s="334"/>
      <c r="D291081" s="335"/>
    </row>
    <row r="291082" spans="2:4">
      <c r="B291082" s="334"/>
      <c r="D291082" s="335"/>
    </row>
    <row r="291083" spans="2:4">
      <c r="B291083" s="334"/>
      <c r="D291083" s="335"/>
    </row>
    <row r="291084" spans="2:4">
      <c r="B291084" s="334"/>
      <c r="D291084" s="335"/>
    </row>
    <row r="291085" spans="2:4">
      <c r="B291085" s="334"/>
      <c r="D291085" s="335"/>
    </row>
    <row r="291086" spans="2:4">
      <c r="B291086" s="334"/>
      <c r="D291086" s="335"/>
    </row>
    <row r="291087" spans="2:4">
      <c r="B291087" s="334"/>
      <c r="D291087" s="335"/>
    </row>
    <row r="291088" spans="2:4">
      <c r="B291088" s="334"/>
      <c r="D291088" s="335"/>
    </row>
    <row r="291089" spans="2:4">
      <c r="B291089" s="334"/>
      <c r="D291089" s="335"/>
    </row>
    <row r="291090" spans="2:4">
      <c r="B291090" s="334"/>
      <c r="D291090" s="335"/>
    </row>
    <row r="291091" spans="2:4">
      <c r="B291091" s="334"/>
      <c r="D291091" s="335"/>
    </row>
    <row r="291092" spans="2:4">
      <c r="B291092" s="334"/>
      <c r="D291092" s="335"/>
    </row>
    <row r="291093" spans="2:4">
      <c r="B291093" s="334"/>
      <c r="D291093" s="335"/>
    </row>
    <row r="291094" spans="2:4">
      <c r="B291094" s="334"/>
      <c r="D291094" s="335"/>
    </row>
    <row r="291095" spans="2:4">
      <c r="B291095" s="334"/>
      <c r="D291095" s="335"/>
    </row>
    <row r="291096" spans="2:4">
      <c r="B291096" s="334"/>
      <c r="D291096" s="335"/>
    </row>
    <row r="291097" spans="2:4">
      <c r="B291097" s="334"/>
      <c r="D291097" s="335"/>
    </row>
    <row r="291098" spans="2:4">
      <c r="B291098" s="334"/>
      <c r="D291098" s="335"/>
    </row>
    <row r="291099" spans="2:4">
      <c r="B291099" s="334"/>
      <c r="D291099" s="335"/>
    </row>
    <row r="291100" spans="2:4">
      <c r="B291100" s="334"/>
      <c r="D291100" s="335"/>
    </row>
    <row r="291101" spans="2:4">
      <c r="B291101" s="334"/>
      <c r="D291101" s="335"/>
    </row>
    <row r="291102" spans="2:4">
      <c r="B291102" s="334"/>
      <c r="D291102" s="335"/>
    </row>
    <row r="291103" spans="2:4">
      <c r="B291103" s="334"/>
      <c r="D291103" s="335"/>
    </row>
    <row r="291104" spans="2:4">
      <c r="B291104" s="334"/>
      <c r="D291104" s="335"/>
    </row>
    <row r="291105" spans="2:4">
      <c r="B291105" s="334"/>
      <c r="D291105" s="335"/>
    </row>
    <row r="291106" spans="2:4">
      <c r="B291106" s="334"/>
      <c r="D291106" s="335"/>
    </row>
    <row r="291107" spans="2:4">
      <c r="B291107" s="334"/>
      <c r="D291107" s="335"/>
    </row>
    <row r="291108" spans="2:4">
      <c r="B291108" s="334"/>
      <c r="D291108" s="335"/>
    </row>
    <row r="291109" spans="2:4">
      <c r="B291109" s="334"/>
      <c r="D291109" s="335"/>
    </row>
    <row r="291110" spans="2:4">
      <c r="B291110" s="334"/>
      <c r="D291110" s="335"/>
    </row>
    <row r="291111" spans="2:4">
      <c r="B291111" s="334"/>
      <c r="D291111" s="335"/>
    </row>
    <row r="291112" spans="2:4">
      <c r="B291112" s="334"/>
      <c r="D291112" s="335"/>
    </row>
    <row r="291113" spans="2:4">
      <c r="B291113" s="334"/>
      <c r="D291113" s="335"/>
    </row>
    <row r="291114" spans="2:4">
      <c r="B291114" s="334"/>
      <c r="D291114" s="335"/>
    </row>
    <row r="291115" spans="2:4">
      <c r="B291115" s="334"/>
      <c r="D291115" s="335"/>
    </row>
    <row r="291116" spans="2:4">
      <c r="B291116" s="334"/>
      <c r="D291116" s="335"/>
    </row>
    <row r="291117" spans="2:4">
      <c r="B291117" s="334"/>
      <c r="D291117" s="335"/>
    </row>
    <row r="291118" spans="2:4">
      <c r="B291118" s="334"/>
      <c r="D291118" s="335"/>
    </row>
    <row r="291119" spans="2:4">
      <c r="B291119" s="334"/>
      <c r="D291119" s="335"/>
    </row>
    <row r="291120" spans="2:4">
      <c r="B291120" s="334"/>
      <c r="D291120" s="335"/>
    </row>
    <row r="291121" spans="2:4">
      <c r="B291121" s="334"/>
      <c r="D291121" s="335"/>
    </row>
    <row r="291122" spans="2:4">
      <c r="B291122" s="334"/>
      <c r="D291122" s="335"/>
    </row>
    <row r="291123" spans="2:4">
      <c r="B291123" s="334"/>
      <c r="D291123" s="335"/>
    </row>
    <row r="291124" spans="2:4">
      <c r="B291124" s="334"/>
      <c r="D291124" s="335"/>
    </row>
    <row r="291125" spans="2:4">
      <c r="B291125" s="334"/>
      <c r="D291125" s="335"/>
    </row>
    <row r="291126" spans="2:4">
      <c r="B291126" s="334"/>
      <c r="D291126" s="335"/>
    </row>
    <row r="291127" spans="2:4">
      <c r="B291127" s="334"/>
      <c r="D291127" s="335"/>
    </row>
    <row r="291128" spans="2:4">
      <c r="B291128" s="334"/>
      <c r="D291128" s="335"/>
    </row>
    <row r="291129" spans="2:4">
      <c r="B291129" s="334"/>
      <c r="D291129" s="335"/>
    </row>
    <row r="291130" spans="2:4">
      <c r="B291130" s="334"/>
      <c r="D291130" s="335"/>
    </row>
    <row r="291131" spans="2:4">
      <c r="B291131" s="334"/>
      <c r="D291131" s="335"/>
    </row>
    <row r="291132" spans="2:4">
      <c r="B291132" s="334"/>
      <c r="D291132" s="335"/>
    </row>
    <row r="291133" spans="2:4">
      <c r="B291133" s="334"/>
      <c r="D291133" s="335"/>
    </row>
    <row r="291134" spans="2:4">
      <c r="B291134" s="334"/>
      <c r="D291134" s="335"/>
    </row>
    <row r="291135" spans="2:4">
      <c r="B291135" s="334"/>
      <c r="D291135" s="335"/>
    </row>
    <row r="291136" spans="2:4">
      <c r="B291136" s="334"/>
      <c r="D291136" s="335"/>
    </row>
    <row r="291137" spans="2:4">
      <c r="B291137" s="334"/>
      <c r="D291137" s="335"/>
    </row>
    <row r="291138" spans="2:4">
      <c r="B291138" s="334"/>
      <c r="D291138" s="335"/>
    </row>
    <row r="291139" spans="2:4">
      <c r="B291139" s="334"/>
      <c r="D291139" s="335"/>
    </row>
    <row r="291140" spans="2:4">
      <c r="B291140" s="334"/>
      <c r="D291140" s="335"/>
    </row>
    <row r="291141" spans="2:4">
      <c r="B291141" s="334"/>
      <c r="D291141" s="335"/>
    </row>
    <row r="291142" spans="2:4">
      <c r="B291142" s="334"/>
      <c r="D291142" s="335"/>
    </row>
    <row r="291143" spans="2:4">
      <c r="B291143" s="334"/>
      <c r="D291143" s="335"/>
    </row>
    <row r="291144" spans="2:4">
      <c r="B291144" s="334"/>
      <c r="D291144" s="335"/>
    </row>
    <row r="291145" spans="2:4">
      <c r="B291145" s="334"/>
      <c r="D291145" s="335"/>
    </row>
    <row r="291146" spans="2:4">
      <c r="B291146" s="334"/>
      <c r="D291146" s="335"/>
    </row>
    <row r="291147" spans="2:4">
      <c r="B291147" s="334"/>
      <c r="D291147" s="335"/>
    </row>
    <row r="291148" spans="2:4">
      <c r="B291148" s="334"/>
      <c r="D291148" s="335"/>
    </row>
    <row r="291149" spans="2:4">
      <c r="B291149" s="334"/>
      <c r="D291149" s="335"/>
    </row>
    <row r="291150" spans="2:4">
      <c r="B291150" s="334"/>
      <c r="D291150" s="335"/>
    </row>
    <row r="291151" spans="2:4">
      <c r="B291151" s="334"/>
      <c r="D291151" s="335"/>
    </row>
    <row r="291152" spans="2:4">
      <c r="B291152" s="334"/>
      <c r="D291152" s="335"/>
    </row>
    <row r="291153" spans="2:4">
      <c r="B291153" s="334"/>
      <c r="D291153" s="335"/>
    </row>
    <row r="291154" spans="2:4">
      <c r="B291154" s="334"/>
      <c r="D291154" s="335"/>
    </row>
    <row r="291155" spans="2:4">
      <c r="B291155" s="334"/>
      <c r="D291155" s="335"/>
    </row>
    <row r="291156" spans="2:4">
      <c r="B291156" s="334"/>
      <c r="D291156" s="335"/>
    </row>
    <row r="291157" spans="2:4">
      <c r="B291157" s="334"/>
      <c r="D291157" s="335"/>
    </row>
    <row r="291158" spans="2:4">
      <c r="B291158" s="334"/>
      <c r="D291158" s="335"/>
    </row>
    <row r="291159" spans="2:4">
      <c r="B291159" s="334"/>
      <c r="D291159" s="335"/>
    </row>
    <row r="291160" spans="2:4">
      <c r="B291160" s="334"/>
      <c r="D291160" s="335"/>
    </row>
    <row r="291161" spans="2:4">
      <c r="B291161" s="334"/>
      <c r="D291161" s="335"/>
    </row>
    <row r="291162" spans="2:4">
      <c r="B291162" s="334"/>
      <c r="D291162" s="335"/>
    </row>
    <row r="291163" spans="2:4">
      <c r="B291163" s="334"/>
      <c r="D291163" s="335"/>
    </row>
    <row r="291164" spans="2:4">
      <c r="B291164" s="334"/>
      <c r="D291164" s="335"/>
    </row>
    <row r="291165" spans="2:4">
      <c r="B291165" s="334"/>
      <c r="D291165" s="335"/>
    </row>
    <row r="291166" spans="2:4">
      <c r="B291166" s="334"/>
      <c r="D291166" s="335"/>
    </row>
    <row r="291167" spans="2:4">
      <c r="B291167" s="334"/>
      <c r="D291167" s="335"/>
    </row>
    <row r="291168" spans="2:4">
      <c r="B291168" s="334"/>
      <c r="D291168" s="335"/>
    </row>
    <row r="291169" spans="2:4">
      <c r="B291169" s="334"/>
      <c r="D291169" s="335"/>
    </row>
    <row r="291170" spans="2:4">
      <c r="B291170" s="334"/>
      <c r="D291170" s="335"/>
    </row>
    <row r="291171" spans="2:4">
      <c r="B291171" s="334"/>
      <c r="D291171" s="335"/>
    </row>
    <row r="291172" spans="2:4">
      <c r="B291172" s="334"/>
      <c r="D291172" s="335"/>
    </row>
    <row r="291173" spans="2:4">
      <c r="B291173" s="334"/>
      <c r="D291173" s="335"/>
    </row>
    <row r="291174" spans="2:4">
      <c r="B291174" s="334"/>
      <c r="D291174" s="335"/>
    </row>
    <row r="291175" spans="2:4">
      <c r="B291175" s="334"/>
      <c r="D291175" s="335"/>
    </row>
    <row r="291176" spans="2:4">
      <c r="B291176" s="334"/>
      <c r="D291176" s="335"/>
    </row>
    <row r="291177" spans="2:4">
      <c r="B291177" s="334"/>
      <c r="D291177" s="335"/>
    </row>
    <row r="291178" spans="2:4">
      <c r="B291178" s="334"/>
      <c r="D291178" s="335"/>
    </row>
    <row r="291179" spans="2:4">
      <c r="B291179" s="334"/>
      <c r="D291179" s="335"/>
    </row>
    <row r="291180" spans="2:4">
      <c r="B291180" s="334"/>
      <c r="D291180" s="335"/>
    </row>
    <row r="291181" spans="2:4">
      <c r="B291181" s="334"/>
      <c r="D291181" s="335"/>
    </row>
    <row r="291182" spans="2:4">
      <c r="B291182" s="334"/>
      <c r="D291182" s="335"/>
    </row>
    <row r="291183" spans="2:4">
      <c r="B291183" s="334"/>
      <c r="D291183" s="335"/>
    </row>
    <row r="291184" spans="2:4">
      <c r="B291184" s="334"/>
      <c r="D291184" s="335"/>
    </row>
    <row r="291185" spans="2:4">
      <c r="B291185" s="334"/>
      <c r="D291185" s="335"/>
    </row>
    <row r="291186" spans="2:4">
      <c r="B291186" s="334"/>
      <c r="D291186" s="335"/>
    </row>
    <row r="291187" spans="2:4">
      <c r="B291187" s="334"/>
      <c r="D291187" s="335"/>
    </row>
    <row r="291188" spans="2:4">
      <c r="B291188" s="334"/>
      <c r="D291188" s="335"/>
    </row>
    <row r="291189" spans="2:4">
      <c r="B291189" s="334"/>
      <c r="D291189" s="335"/>
    </row>
    <row r="291190" spans="2:4">
      <c r="B291190" s="334"/>
      <c r="D291190" s="335"/>
    </row>
    <row r="291191" spans="2:4">
      <c r="B291191" s="334"/>
      <c r="D291191" s="335"/>
    </row>
    <row r="291192" spans="2:4">
      <c r="B291192" s="334"/>
      <c r="D291192" s="335"/>
    </row>
    <row r="291193" spans="2:4">
      <c r="B291193" s="334"/>
      <c r="D291193" s="335"/>
    </row>
    <row r="291194" spans="2:4">
      <c r="B291194" s="334"/>
      <c r="D291194" s="335"/>
    </row>
    <row r="291195" spans="2:4">
      <c r="B291195" s="334"/>
      <c r="D291195" s="335"/>
    </row>
    <row r="291196" spans="2:4">
      <c r="B291196" s="334"/>
      <c r="D291196" s="335"/>
    </row>
    <row r="291197" spans="2:4">
      <c r="B291197" s="334"/>
      <c r="D291197" s="335"/>
    </row>
    <row r="291198" spans="2:4">
      <c r="B291198" s="334"/>
      <c r="D291198" s="335"/>
    </row>
    <row r="291199" spans="2:4">
      <c r="B291199" s="334"/>
      <c r="D291199" s="335"/>
    </row>
    <row r="291200" spans="2:4">
      <c r="B291200" s="334"/>
      <c r="D291200" s="335"/>
    </row>
    <row r="291201" spans="2:4">
      <c r="B291201" s="334"/>
      <c r="D291201" s="335"/>
    </row>
    <row r="291202" spans="2:4">
      <c r="B291202" s="334"/>
      <c r="D291202" s="335"/>
    </row>
    <row r="291203" spans="2:4">
      <c r="B291203" s="334"/>
      <c r="D291203" s="335"/>
    </row>
    <row r="291204" spans="2:4">
      <c r="B291204" s="334"/>
      <c r="D291204" s="335"/>
    </row>
    <row r="291205" spans="2:4">
      <c r="B291205" s="334"/>
      <c r="D291205" s="335"/>
    </row>
    <row r="291206" spans="2:4">
      <c r="B291206" s="334"/>
      <c r="D291206" s="335"/>
    </row>
    <row r="291207" spans="2:4">
      <c r="B291207" s="334"/>
      <c r="D291207" s="335"/>
    </row>
    <row r="291208" spans="2:4">
      <c r="B291208" s="334"/>
      <c r="D291208" s="335"/>
    </row>
    <row r="291209" spans="2:4">
      <c r="B291209" s="334"/>
      <c r="D291209" s="335"/>
    </row>
    <row r="291210" spans="2:4">
      <c r="B291210" s="334"/>
      <c r="D291210" s="335"/>
    </row>
    <row r="291211" spans="2:4">
      <c r="B291211" s="334"/>
      <c r="D291211" s="335"/>
    </row>
    <row r="291212" spans="2:4">
      <c r="B291212" s="334"/>
      <c r="D291212" s="335"/>
    </row>
    <row r="291213" spans="2:4">
      <c r="B291213" s="334"/>
      <c r="D291213" s="335"/>
    </row>
    <row r="291214" spans="2:4">
      <c r="B291214" s="334"/>
      <c r="D291214" s="335"/>
    </row>
    <row r="291215" spans="2:4">
      <c r="B291215" s="334"/>
      <c r="D291215" s="335"/>
    </row>
    <row r="291216" spans="2:4">
      <c r="B291216" s="334"/>
      <c r="D291216" s="335"/>
    </row>
    <row r="291217" spans="2:4">
      <c r="B291217" s="334"/>
      <c r="D291217" s="335"/>
    </row>
    <row r="291218" spans="2:4">
      <c r="B291218" s="334"/>
      <c r="D291218" s="335"/>
    </row>
    <row r="291219" spans="2:4">
      <c r="B291219" s="334"/>
      <c r="D291219" s="335"/>
    </row>
    <row r="291220" spans="2:4">
      <c r="B291220" s="334"/>
      <c r="D291220" s="335"/>
    </row>
    <row r="291221" spans="2:4">
      <c r="B291221" s="334"/>
      <c r="D291221" s="335"/>
    </row>
    <row r="291222" spans="2:4">
      <c r="B291222" s="334"/>
      <c r="D291222" s="335"/>
    </row>
    <row r="291223" spans="2:4">
      <c r="B291223" s="334"/>
      <c r="D291223" s="335"/>
    </row>
    <row r="291224" spans="2:4">
      <c r="B291224" s="334"/>
      <c r="D291224" s="335"/>
    </row>
    <row r="291225" spans="2:4">
      <c r="B291225" s="334"/>
      <c r="D291225" s="335"/>
    </row>
    <row r="291226" spans="2:4">
      <c r="B291226" s="334"/>
      <c r="D291226" s="335"/>
    </row>
    <row r="291227" spans="2:4">
      <c r="B291227" s="334"/>
      <c r="D291227" s="335"/>
    </row>
    <row r="291228" spans="2:4">
      <c r="B291228" s="334"/>
      <c r="D291228" s="335"/>
    </row>
    <row r="291229" spans="2:4">
      <c r="B291229" s="334"/>
      <c r="D291229" s="335"/>
    </row>
    <row r="291230" spans="2:4">
      <c r="B291230" s="334"/>
      <c r="D291230" s="335"/>
    </row>
    <row r="291231" spans="2:4">
      <c r="B291231" s="334"/>
      <c r="D291231" s="335"/>
    </row>
    <row r="291232" spans="2:4">
      <c r="B291232" s="334"/>
      <c r="D291232" s="335"/>
    </row>
    <row r="291233" spans="2:4">
      <c r="B291233" s="334"/>
      <c r="D291233" s="335"/>
    </row>
    <row r="291234" spans="2:4">
      <c r="B291234" s="334"/>
      <c r="D291234" s="335"/>
    </row>
    <row r="291235" spans="2:4">
      <c r="B291235" s="334"/>
      <c r="D291235" s="335"/>
    </row>
    <row r="291236" spans="2:4">
      <c r="B291236" s="334"/>
      <c r="D291236" s="335"/>
    </row>
    <row r="291237" spans="2:4">
      <c r="B291237" s="334"/>
      <c r="D291237" s="335"/>
    </row>
    <row r="291238" spans="2:4">
      <c r="B291238" s="334"/>
      <c r="D291238" s="335"/>
    </row>
    <row r="291239" spans="2:4">
      <c r="B291239" s="334"/>
      <c r="D291239" s="335"/>
    </row>
    <row r="291240" spans="2:4">
      <c r="B291240" s="334"/>
      <c r="D291240" s="335"/>
    </row>
    <row r="291241" spans="2:4">
      <c r="B291241" s="334"/>
      <c r="D291241" s="335"/>
    </row>
    <row r="291242" spans="2:4">
      <c r="B291242" s="334"/>
      <c r="D291242" s="335"/>
    </row>
    <row r="291243" spans="2:4">
      <c r="B291243" s="334"/>
      <c r="D291243" s="335"/>
    </row>
    <row r="291244" spans="2:4">
      <c r="B291244" s="334"/>
      <c r="D291244" s="335"/>
    </row>
    <row r="291245" spans="2:4">
      <c r="B291245" s="334"/>
      <c r="D291245" s="335"/>
    </row>
    <row r="291246" spans="2:4">
      <c r="B291246" s="334"/>
      <c r="D291246" s="335"/>
    </row>
    <row r="291247" spans="2:4">
      <c r="B291247" s="334"/>
      <c r="D291247" s="335"/>
    </row>
    <row r="291248" spans="2:4">
      <c r="B291248" s="334"/>
      <c r="D291248" s="335"/>
    </row>
    <row r="291249" spans="2:4">
      <c r="B291249" s="334"/>
      <c r="D291249" s="335"/>
    </row>
    <row r="291250" spans="2:4">
      <c r="B291250" s="334"/>
      <c r="D291250" s="335"/>
    </row>
    <row r="291251" spans="2:4">
      <c r="B291251" s="334"/>
      <c r="D291251" s="335"/>
    </row>
    <row r="291252" spans="2:4">
      <c r="B291252" s="334"/>
      <c r="D291252" s="335"/>
    </row>
    <row r="291253" spans="2:4">
      <c r="B291253" s="334"/>
      <c r="D291253" s="335"/>
    </row>
    <row r="291254" spans="2:4">
      <c r="B291254" s="334"/>
      <c r="D291254" s="335"/>
    </row>
    <row r="291255" spans="2:4">
      <c r="B291255" s="334"/>
      <c r="D291255" s="335"/>
    </row>
    <row r="291256" spans="2:4">
      <c r="B291256" s="334"/>
      <c r="D291256" s="335"/>
    </row>
    <row r="291257" spans="2:4">
      <c r="B291257" s="334"/>
      <c r="D291257" s="335"/>
    </row>
    <row r="291258" spans="2:4">
      <c r="B291258" s="334"/>
      <c r="D291258" s="335"/>
    </row>
    <row r="291259" spans="2:4">
      <c r="B291259" s="334"/>
      <c r="D291259" s="335"/>
    </row>
    <row r="291260" spans="2:4">
      <c r="B291260" s="334"/>
      <c r="D291260" s="335"/>
    </row>
    <row r="291261" spans="2:4">
      <c r="B291261" s="334"/>
      <c r="D291261" s="335"/>
    </row>
    <row r="291262" spans="2:4">
      <c r="B291262" s="334"/>
      <c r="D291262" s="335"/>
    </row>
    <row r="291263" spans="2:4">
      <c r="B291263" s="334"/>
      <c r="D291263" s="335"/>
    </row>
    <row r="291264" spans="2:4">
      <c r="B291264" s="334"/>
      <c r="D291264" s="335"/>
    </row>
    <row r="291265" spans="2:4">
      <c r="B291265" s="334"/>
      <c r="D291265" s="335"/>
    </row>
    <row r="291266" spans="2:4">
      <c r="B291266" s="334"/>
      <c r="D291266" s="335"/>
    </row>
    <row r="291267" spans="2:4">
      <c r="B291267" s="334"/>
      <c r="D291267" s="335"/>
    </row>
    <row r="291268" spans="2:4">
      <c r="B291268" s="334"/>
      <c r="D291268" s="335"/>
    </row>
    <row r="291269" spans="2:4">
      <c r="B291269" s="334"/>
      <c r="D291269" s="335"/>
    </row>
    <row r="291270" spans="2:4">
      <c r="B291270" s="334"/>
      <c r="D291270" s="335"/>
    </row>
    <row r="291271" spans="2:4">
      <c r="B291271" s="334"/>
      <c r="D291271" s="335"/>
    </row>
    <row r="291272" spans="2:4">
      <c r="B291272" s="334"/>
      <c r="D291272" s="335"/>
    </row>
    <row r="291273" spans="2:4">
      <c r="B291273" s="334"/>
      <c r="D291273" s="335"/>
    </row>
    <row r="291274" spans="2:4">
      <c r="B291274" s="334"/>
      <c r="D291274" s="335"/>
    </row>
    <row r="291275" spans="2:4">
      <c r="B291275" s="334"/>
      <c r="D291275" s="335"/>
    </row>
    <row r="291276" spans="2:4">
      <c r="B291276" s="334"/>
      <c r="D291276" s="335"/>
    </row>
    <row r="291277" spans="2:4">
      <c r="B291277" s="334"/>
      <c r="D291277" s="335"/>
    </row>
    <row r="291278" spans="2:4">
      <c r="B291278" s="334"/>
      <c r="D291278" s="335"/>
    </row>
    <row r="291279" spans="2:4">
      <c r="B291279" s="334"/>
      <c r="D291279" s="335"/>
    </row>
    <row r="291280" spans="2:4">
      <c r="B291280" s="334"/>
      <c r="D291280" s="335"/>
    </row>
    <row r="291281" spans="2:4">
      <c r="B291281" s="334"/>
      <c r="D291281" s="335"/>
    </row>
    <row r="291282" spans="2:4">
      <c r="B291282" s="334"/>
      <c r="D291282" s="335"/>
    </row>
    <row r="291283" spans="2:4">
      <c r="B291283" s="334"/>
      <c r="D291283" s="335"/>
    </row>
    <row r="291284" spans="2:4">
      <c r="B291284" s="334"/>
      <c r="D291284" s="335"/>
    </row>
    <row r="291285" spans="2:4">
      <c r="B291285" s="334"/>
      <c r="D291285" s="335"/>
    </row>
    <row r="291286" spans="2:4">
      <c r="B291286" s="334"/>
      <c r="D291286" s="335"/>
    </row>
    <row r="291287" spans="2:4">
      <c r="B291287" s="334"/>
      <c r="D291287" s="335"/>
    </row>
    <row r="291288" spans="2:4">
      <c r="B291288" s="334"/>
      <c r="D291288" s="335"/>
    </row>
    <row r="291289" spans="2:4">
      <c r="B291289" s="334"/>
      <c r="D291289" s="335"/>
    </row>
    <row r="291290" spans="2:4">
      <c r="B291290" s="334"/>
      <c r="D291290" s="335"/>
    </row>
    <row r="291291" spans="2:4">
      <c r="B291291" s="334"/>
      <c r="D291291" s="335"/>
    </row>
    <row r="291292" spans="2:4">
      <c r="B291292" s="334"/>
      <c r="D291292" s="335"/>
    </row>
    <row r="291293" spans="2:4">
      <c r="B291293" s="334"/>
      <c r="D291293" s="335"/>
    </row>
    <row r="291294" spans="2:4">
      <c r="B291294" s="334"/>
      <c r="D291294" s="335"/>
    </row>
    <row r="291295" spans="2:4">
      <c r="B291295" s="334"/>
      <c r="D291295" s="335"/>
    </row>
    <row r="291296" spans="2:4">
      <c r="B291296" s="334"/>
      <c r="D291296" s="335"/>
    </row>
    <row r="291297" spans="2:4">
      <c r="B291297" s="334"/>
      <c r="D291297" s="335"/>
    </row>
    <row r="291298" spans="2:4">
      <c r="B291298" s="334"/>
      <c r="D291298" s="335"/>
    </row>
    <row r="291299" spans="2:4">
      <c r="B291299" s="334"/>
      <c r="D291299" s="335"/>
    </row>
    <row r="291300" spans="2:4">
      <c r="B291300" s="334"/>
      <c r="D291300" s="335"/>
    </row>
    <row r="291301" spans="2:4">
      <c r="B291301" s="334"/>
      <c r="D291301" s="335"/>
    </row>
    <row r="291302" spans="2:4">
      <c r="B291302" s="334"/>
      <c r="D291302" s="335"/>
    </row>
    <row r="291303" spans="2:4">
      <c r="B291303" s="334"/>
      <c r="D291303" s="335"/>
    </row>
    <row r="291304" spans="2:4">
      <c r="B291304" s="334"/>
      <c r="D291304" s="335"/>
    </row>
    <row r="291305" spans="2:4">
      <c r="B291305" s="334"/>
      <c r="D291305" s="335"/>
    </row>
    <row r="291306" spans="2:4">
      <c r="B291306" s="334"/>
      <c r="D291306" s="335"/>
    </row>
    <row r="291307" spans="2:4">
      <c r="B291307" s="334"/>
      <c r="D291307" s="335"/>
    </row>
    <row r="291308" spans="2:4">
      <c r="B291308" s="334"/>
      <c r="D291308" s="335"/>
    </row>
    <row r="291309" spans="2:4">
      <c r="B291309" s="334"/>
      <c r="D291309" s="335"/>
    </row>
    <row r="291310" spans="2:4">
      <c r="B291310" s="334"/>
      <c r="D291310" s="335"/>
    </row>
    <row r="291311" spans="2:4">
      <c r="B291311" s="334"/>
      <c r="D291311" s="335"/>
    </row>
    <row r="291312" spans="2:4">
      <c r="B291312" s="334"/>
      <c r="D291312" s="335"/>
    </row>
    <row r="291313" spans="2:4">
      <c r="B291313" s="334"/>
      <c r="D291313" s="335"/>
    </row>
    <row r="291314" spans="2:4">
      <c r="B291314" s="334"/>
      <c r="D291314" s="335"/>
    </row>
    <row r="291315" spans="2:4">
      <c r="B291315" s="334"/>
      <c r="D291315" s="335"/>
    </row>
    <row r="291316" spans="2:4">
      <c r="B291316" s="334"/>
      <c r="D291316" s="335"/>
    </row>
    <row r="291317" spans="2:4">
      <c r="B291317" s="334"/>
      <c r="D291317" s="335"/>
    </row>
    <row r="291318" spans="2:4">
      <c r="B291318" s="334"/>
      <c r="D291318" s="335"/>
    </row>
    <row r="291319" spans="2:4">
      <c r="B291319" s="334"/>
      <c r="D291319" s="335"/>
    </row>
    <row r="291320" spans="2:4">
      <c r="B291320" s="334"/>
      <c r="D291320" s="335"/>
    </row>
    <row r="291321" spans="2:4">
      <c r="B291321" s="334"/>
      <c r="D291321" s="335"/>
    </row>
    <row r="291322" spans="2:4">
      <c r="B291322" s="334"/>
      <c r="D291322" s="335"/>
    </row>
    <row r="291323" spans="2:4">
      <c r="B291323" s="334"/>
      <c r="D291323" s="335"/>
    </row>
    <row r="291324" spans="2:4">
      <c r="B291324" s="334"/>
      <c r="D291324" s="335"/>
    </row>
    <row r="291325" spans="2:4">
      <c r="B291325" s="334"/>
      <c r="D291325" s="335"/>
    </row>
    <row r="291326" spans="2:4">
      <c r="B291326" s="334"/>
      <c r="D291326" s="335"/>
    </row>
    <row r="291327" spans="2:4">
      <c r="B291327" s="334"/>
      <c r="D291327" s="335"/>
    </row>
    <row r="291328" spans="2:4">
      <c r="B291328" s="334"/>
      <c r="D291328" s="335"/>
    </row>
    <row r="291329" spans="2:4">
      <c r="B291329" s="334"/>
      <c r="D291329" s="335"/>
    </row>
    <row r="291330" spans="2:4">
      <c r="B291330" s="334"/>
      <c r="D291330" s="335"/>
    </row>
    <row r="291331" spans="2:4">
      <c r="B291331" s="334"/>
      <c r="D291331" s="335"/>
    </row>
    <row r="291332" spans="2:4">
      <c r="B291332" s="334"/>
      <c r="D291332" s="335"/>
    </row>
    <row r="291333" spans="2:4">
      <c r="B291333" s="334"/>
      <c r="D291333" s="335"/>
    </row>
    <row r="291334" spans="2:4">
      <c r="B291334" s="334"/>
      <c r="D291334" s="335"/>
    </row>
    <row r="291335" spans="2:4">
      <c r="B291335" s="334"/>
      <c r="D291335" s="335"/>
    </row>
    <row r="291336" spans="2:4">
      <c r="B291336" s="334"/>
      <c r="D291336" s="335"/>
    </row>
    <row r="291337" spans="2:4">
      <c r="B291337" s="334"/>
      <c r="D291337" s="335"/>
    </row>
    <row r="291338" spans="2:4">
      <c r="B291338" s="334"/>
      <c r="D291338" s="335"/>
    </row>
    <row r="291339" spans="2:4">
      <c r="B291339" s="334"/>
      <c r="D291339" s="335"/>
    </row>
    <row r="291340" spans="2:4">
      <c r="B291340" s="334"/>
      <c r="D291340" s="335"/>
    </row>
    <row r="291341" spans="2:4">
      <c r="B291341" s="334"/>
      <c r="D291341" s="335"/>
    </row>
    <row r="291342" spans="2:4">
      <c r="B291342" s="334"/>
      <c r="D291342" s="335"/>
    </row>
    <row r="291343" spans="2:4">
      <c r="B291343" s="334"/>
      <c r="D291343" s="335"/>
    </row>
    <row r="291344" spans="2:4">
      <c r="B291344" s="334"/>
      <c r="D291344" s="335"/>
    </row>
    <row r="291345" spans="2:4">
      <c r="B291345" s="334"/>
      <c r="D291345" s="335"/>
    </row>
    <row r="291346" spans="2:4">
      <c r="B291346" s="334"/>
      <c r="D291346" s="335"/>
    </row>
    <row r="291347" spans="2:4">
      <c r="B291347" s="334"/>
      <c r="D291347" s="335"/>
    </row>
    <row r="291348" spans="2:4">
      <c r="B291348" s="334"/>
      <c r="D291348" s="335"/>
    </row>
    <row r="291349" spans="2:4">
      <c r="B291349" s="334"/>
      <c r="D291349" s="335"/>
    </row>
    <row r="291350" spans="2:4">
      <c r="B291350" s="334"/>
      <c r="D291350" s="335"/>
    </row>
    <row r="291351" spans="2:4">
      <c r="B291351" s="334"/>
      <c r="D291351" s="335"/>
    </row>
    <row r="291352" spans="2:4">
      <c r="B291352" s="334"/>
      <c r="D291352" s="335"/>
    </row>
    <row r="291353" spans="2:4">
      <c r="B291353" s="334"/>
      <c r="D291353" s="335"/>
    </row>
    <row r="291354" spans="2:4">
      <c r="B291354" s="334"/>
      <c r="D291354" s="335"/>
    </row>
    <row r="291355" spans="2:4">
      <c r="B291355" s="334"/>
      <c r="D291355" s="335"/>
    </row>
    <row r="291356" spans="2:4">
      <c r="B291356" s="334"/>
      <c r="D291356" s="335"/>
    </row>
    <row r="291357" spans="2:4">
      <c r="B291357" s="334"/>
      <c r="D291357" s="335"/>
    </row>
    <row r="291358" spans="2:4">
      <c r="B291358" s="334"/>
      <c r="D291358" s="335"/>
    </row>
    <row r="291359" spans="2:4">
      <c r="B291359" s="334"/>
      <c r="D291359" s="335"/>
    </row>
    <row r="291360" spans="2:4">
      <c r="B291360" s="334"/>
      <c r="D291360" s="335"/>
    </row>
    <row r="291361" spans="2:4">
      <c r="B291361" s="334"/>
      <c r="D291361" s="335"/>
    </row>
    <row r="291362" spans="2:4">
      <c r="B291362" s="334"/>
      <c r="D291362" s="335"/>
    </row>
    <row r="291363" spans="2:4">
      <c r="B291363" s="334"/>
      <c r="D291363" s="335"/>
    </row>
    <row r="291364" spans="2:4">
      <c r="B291364" s="334"/>
      <c r="D291364" s="335"/>
    </row>
    <row r="291365" spans="2:4">
      <c r="B291365" s="334"/>
      <c r="D291365" s="335"/>
    </row>
    <row r="291366" spans="2:4">
      <c r="B291366" s="334"/>
      <c r="D291366" s="335"/>
    </row>
    <row r="291367" spans="2:4">
      <c r="B291367" s="334"/>
      <c r="D291367" s="335"/>
    </row>
    <row r="291368" spans="2:4">
      <c r="B291368" s="334"/>
      <c r="D291368" s="335"/>
    </row>
    <row r="291369" spans="2:4">
      <c r="B291369" s="334"/>
      <c r="D291369" s="335"/>
    </row>
    <row r="291370" spans="2:4">
      <c r="B291370" s="334"/>
      <c r="D291370" s="335"/>
    </row>
    <row r="291371" spans="2:4">
      <c r="B291371" s="334"/>
      <c r="D291371" s="335"/>
    </row>
    <row r="291372" spans="2:4">
      <c r="B291372" s="334"/>
      <c r="D291372" s="335"/>
    </row>
    <row r="291373" spans="2:4">
      <c r="B291373" s="334"/>
      <c r="D291373" s="335"/>
    </row>
    <row r="291374" spans="2:4">
      <c r="B291374" s="334"/>
      <c r="D291374" s="335"/>
    </row>
    <row r="291375" spans="2:4">
      <c r="B291375" s="334"/>
      <c r="D291375" s="335"/>
    </row>
    <row r="291376" spans="2:4">
      <c r="B291376" s="334"/>
      <c r="D291376" s="335"/>
    </row>
    <row r="291377" spans="2:4">
      <c r="B291377" s="334"/>
      <c r="D291377" s="335"/>
    </row>
    <row r="291378" spans="2:4">
      <c r="B291378" s="334"/>
      <c r="D291378" s="335"/>
    </row>
    <row r="291379" spans="2:4">
      <c r="B291379" s="334"/>
      <c r="D291379" s="335"/>
    </row>
    <row r="291380" spans="2:4">
      <c r="B291380" s="334"/>
      <c r="D291380" s="335"/>
    </row>
    <row r="291381" spans="2:4">
      <c r="B291381" s="334"/>
      <c r="D291381" s="335"/>
    </row>
    <row r="291382" spans="2:4">
      <c r="B291382" s="334"/>
      <c r="D291382" s="335"/>
    </row>
    <row r="291383" spans="2:4">
      <c r="B291383" s="334"/>
      <c r="D291383" s="335"/>
    </row>
    <row r="291384" spans="2:4">
      <c r="B291384" s="334"/>
      <c r="D291384" s="335"/>
    </row>
    <row r="291385" spans="2:4">
      <c r="B291385" s="334"/>
      <c r="D291385" s="335"/>
    </row>
    <row r="291386" spans="2:4">
      <c r="B291386" s="334"/>
      <c r="D291386" s="335"/>
    </row>
    <row r="291387" spans="2:4">
      <c r="B291387" s="334"/>
      <c r="D291387" s="335"/>
    </row>
    <row r="291388" spans="2:4">
      <c r="B291388" s="334"/>
      <c r="D291388" s="335"/>
    </row>
    <row r="291389" spans="2:4">
      <c r="B291389" s="334"/>
      <c r="D291389" s="335"/>
    </row>
    <row r="291390" spans="2:4">
      <c r="B291390" s="334"/>
      <c r="D291390" s="335"/>
    </row>
    <row r="291391" spans="2:4">
      <c r="B291391" s="334"/>
      <c r="D291391" s="335"/>
    </row>
    <row r="291392" spans="2:4">
      <c r="B291392" s="334"/>
      <c r="D291392" s="335"/>
    </row>
    <row r="291393" spans="2:4">
      <c r="B291393" s="334"/>
      <c r="D291393" s="335"/>
    </row>
    <row r="291394" spans="2:4">
      <c r="B291394" s="334"/>
      <c r="D291394" s="335"/>
    </row>
    <row r="291395" spans="2:4">
      <c r="B291395" s="334"/>
      <c r="D291395" s="335"/>
    </row>
    <row r="291396" spans="2:4">
      <c r="B291396" s="334"/>
      <c r="D291396" s="335"/>
    </row>
    <row r="291397" spans="2:4">
      <c r="B291397" s="334"/>
      <c r="D291397" s="335"/>
    </row>
    <row r="291398" spans="2:4">
      <c r="B291398" s="334"/>
      <c r="D291398" s="335"/>
    </row>
    <row r="291399" spans="2:4">
      <c r="B291399" s="334"/>
      <c r="D291399" s="335"/>
    </row>
    <row r="291400" spans="2:4">
      <c r="B291400" s="334"/>
      <c r="D291400" s="335"/>
    </row>
    <row r="291401" spans="2:4">
      <c r="B291401" s="334"/>
      <c r="D291401" s="335"/>
    </row>
    <row r="291402" spans="2:4">
      <c r="B291402" s="334"/>
      <c r="D291402" s="335"/>
    </row>
    <row r="291403" spans="2:4">
      <c r="B291403" s="334"/>
      <c r="D291403" s="335"/>
    </row>
    <row r="291404" spans="2:4">
      <c r="B291404" s="334"/>
      <c r="D291404" s="335"/>
    </row>
    <row r="291405" spans="2:4">
      <c r="B291405" s="334"/>
      <c r="D291405" s="335"/>
    </row>
    <row r="291406" spans="2:4">
      <c r="B291406" s="334"/>
      <c r="D291406" s="335"/>
    </row>
    <row r="291407" spans="2:4">
      <c r="B291407" s="334"/>
      <c r="D291407" s="335"/>
    </row>
    <row r="291408" spans="2:4">
      <c r="B291408" s="334"/>
      <c r="D291408" s="335"/>
    </row>
    <row r="291409" spans="2:4">
      <c r="B291409" s="334"/>
      <c r="D291409" s="335"/>
    </row>
    <row r="291410" spans="2:4">
      <c r="B291410" s="334"/>
      <c r="D291410" s="335"/>
    </row>
    <row r="291411" spans="2:4">
      <c r="B291411" s="334"/>
      <c r="D291411" s="335"/>
    </row>
    <row r="291412" spans="2:4">
      <c r="B291412" s="334"/>
      <c r="D291412" s="335"/>
    </row>
    <row r="291413" spans="2:4">
      <c r="B291413" s="334"/>
      <c r="D291413" s="335"/>
    </row>
    <row r="291414" spans="2:4">
      <c r="B291414" s="334"/>
      <c r="D291414" s="335"/>
    </row>
    <row r="291415" spans="2:4">
      <c r="B291415" s="334"/>
      <c r="D291415" s="335"/>
    </row>
    <row r="291416" spans="2:4">
      <c r="B291416" s="334"/>
      <c r="D291416" s="335"/>
    </row>
    <row r="291417" spans="2:4">
      <c r="B291417" s="334"/>
      <c r="D291417" s="335"/>
    </row>
    <row r="291418" spans="2:4">
      <c r="B291418" s="334"/>
      <c r="D291418" s="335"/>
    </row>
    <row r="291419" spans="2:4">
      <c r="B291419" s="334"/>
      <c r="D291419" s="335"/>
    </row>
    <row r="291420" spans="2:4">
      <c r="B291420" s="334"/>
      <c r="D291420" s="335"/>
    </row>
    <row r="291421" spans="2:4">
      <c r="B291421" s="334"/>
      <c r="D291421" s="335"/>
    </row>
    <row r="291422" spans="2:4">
      <c r="B291422" s="334"/>
      <c r="D291422" s="335"/>
    </row>
    <row r="291423" spans="2:4">
      <c r="B291423" s="334"/>
      <c r="D291423" s="335"/>
    </row>
    <row r="291424" spans="2:4">
      <c r="B291424" s="334"/>
      <c r="D291424" s="335"/>
    </row>
    <row r="291425" spans="2:4">
      <c r="B291425" s="334"/>
      <c r="D291425" s="335"/>
    </row>
    <row r="291426" spans="2:4">
      <c r="B291426" s="334"/>
      <c r="D291426" s="335"/>
    </row>
    <row r="291427" spans="2:4">
      <c r="B291427" s="334"/>
      <c r="D291427" s="335"/>
    </row>
    <row r="291428" spans="2:4">
      <c r="B291428" s="334"/>
      <c r="D291428" s="335"/>
    </row>
    <row r="291429" spans="2:4">
      <c r="B291429" s="334"/>
      <c r="D291429" s="335"/>
    </row>
    <row r="291430" spans="2:4">
      <c r="B291430" s="334"/>
      <c r="D291430" s="335"/>
    </row>
    <row r="291431" spans="2:4">
      <c r="B291431" s="334"/>
      <c r="D291431" s="335"/>
    </row>
    <row r="291432" spans="2:4">
      <c r="B291432" s="334"/>
      <c r="D291432" s="335"/>
    </row>
    <row r="291433" spans="2:4">
      <c r="B291433" s="334"/>
      <c r="D291433" s="335"/>
    </row>
    <row r="291434" spans="2:4">
      <c r="B291434" s="334"/>
      <c r="D291434" s="335"/>
    </row>
    <row r="291435" spans="2:4">
      <c r="B291435" s="334"/>
      <c r="D291435" s="335"/>
    </row>
    <row r="291436" spans="2:4">
      <c r="B291436" s="334"/>
      <c r="D291436" s="335"/>
    </row>
    <row r="291437" spans="2:4">
      <c r="B291437" s="334"/>
      <c r="D291437" s="335"/>
    </row>
    <row r="291438" spans="2:4">
      <c r="B291438" s="334"/>
      <c r="D291438" s="335"/>
    </row>
    <row r="291439" spans="2:4">
      <c r="B291439" s="334"/>
      <c r="D291439" s="335"/>
    </row>
    <row r="291440" spans="2:4">
      <c r="B291440" s="334"/>
      <c r="D291440" s="335"/>
    </row>
    <row r="291441" spans="2:4">
      <c r="B291441" s="334"/>
      <c r="D291441" s="335"/>
    </row>
    <row r="291442" spans="2:4">
      <c r="B291442" s="334"/>
      <c r="D291442" s="335"/>
    </row>
    <row r="291443" spans="2:4">
      <c r="B291443" s="334"/>
      <c r="D291443" s="335"/>
    </row>
    <row r="291444" spans="2:4">
      <c r="B291444" s="334"/>
      <c r="D291444" s="335"/>
    </row>
    <row r="291445" spans="2:4">
      <c r="B291445" s="334"/>
      <c r="D291445" s="335"/>
    </row>
    <row r="291446" spans="2:4">
      <c r="B291446" s="334"/>
      <c r="D291446" s="335"/>
    </row>
    <row r="291447" spans="2:4">
      <c r="B291447" s="334"/>
      <c r="D291447" s="335"/>
    </row>
    <row r="291448" spans="2:4">
      <c r="B291448" s="334"/>
      <c r="D291448" s="335"/>
    </row>
    <row r="291449" spans="2:4">
      <c r="B291449" s="334"/>
      <c r="D291449" s="335"/>
    </row>
    <row r="291450" spans="2:4">
      <c r="B291450" s="334"/>
      <c r="D291450" s="335"/>
    </row>
    <row r="291451" spans="2:4">
      <c r="B291451" s="334"/>
      <c r="D291451" s="335"/>
    </row>
    <row r="291452" spans="2:4">
      <c r="B291452" s="334"/>
      <c r="D291452" s="335"/>
    </row>
    <row r="291453" spans="2:4">
      <c r="B291453" s="334"/>
      <c r="D291453" s="335"/>
    </row>
    <row r="291454" spans="2:4">
      <c r="B291454" s="334"/>
      <c r="D291454" s="335"/>
    </row>
    <row r="291455" spans="2:4">
      <c r="B291455" s="334"/>
      <c r="D291455" s="335"/>
    </row>
    <row r="291456" spans="2:4">
      <c r="B291456" s="334"/>
      <c r="D291456" s="335"/>
    </row>
    <row r="291457" spans="2:4">
      <c r="B291457" s="334"/>
      <c r="D291457" s="335"/>
    </row>
    <row r="291458" spans="2:4">
      <c r="B291458" s="334"/>
      <c r="D291458" s="335"/>
    </row>
    <row r="291459" spans="2:4">
      <c r="B291459" s="334"/>
      <c r="D291459" s="335"/>
    </row>
    <row r="291460" spans="2:4">
      <c r="B291460" s="334"/>
      <c r="D291460" s="335"/>
    </row>
    <row r="291461" spans="2:4">
      <c r="B291461" s="334"/>
      <c r="D291461" s="335"/>
    </row>
    <row r="291462" spans="2:4">
      <c r="B291462" s="334"/>
      <c r="D291462" s="335"/>
    </row>
    <row r="291463" spans="2:4">
      <c r="B291463" s="334"/>
      <c r="D291463" s="335"/>
    </row>
    <row r="291464" spans="2:4">
      <c r="B291464" s="334"/>
      <c r="D291464" s="335"/>
    </row>
    <row r="291465" spans="2:4">
      <c r="B291465" s="334"/>
      <c r="D291465" s="335"/>
    </row>
    <row r="291466" spans="2:4">
      <c r="B291466" s="334"/>
      <c r="D291466" s="335"/>
    </row>
    <row r="291467" spans="2:4">
      <c r="B291467" s="334"/>
      <c r="D291467" s="335"/>
    </row>
    <row r="291468" spans="2:4">
      <c r="B291468" s="334"/>
      <c r="D291468" s="335"/>
    </row>
    <row r="291469" spans="2:4">
      <c r="B291469" s="334"/>
      <c r="D291469" s="335"/>
    </row>
    <row r="291470" spans="2:4">
      <c r="B291470" s="334"/>
      <c r="D291470" s="335"/>
    </row>
    <row r="291471" spans="2:4">
      <c r="B291471" s="334"/>
      <c r="D291471" s="335"/>
    </row>
    <row r="291472" spans="2:4">
      <c r="B291472" s="334"/>
      <c r="D291472" s="335"/>
    </row>
    <row r="291473" spans="2:4">
      <c r="B291473" s="334"/>
      <c r="D291473" s="335"/>
    </row>
    <row r="291474" spans="2:4">
      <c r="B291474" s="334"/>
      <c r="D291474" s="335"/>
    </row>
    <row r="291475" spans="2:4">
      <c r="B291475" s="334"/>
      <c r="D291475" s="335"/>
    </row>
    <row r="291476" spans="2:4">
      <c r="B291476" s="334"/>
      <c r="D291476" s="335"/>
    </row>
    <row r="291477" spans="2:4">
      <c r="B291477" s="334"/>
      <c r="D291477" s="335"/>
    </row>
    <row r="291478" spans="2:4">
      <c r="B291478" s="334"/>
      <c r="D291478" s="335"/>
    </row>
    <row r="291479" spans="2:4">
      <c r="B291479" s="334"/>
      <c r="D291479" s="335"/>
    </row>
    <row r="291480" spans="2:4">
      <c r="B291480" s="334"/>
      <c r="D291480" s="335"/>
    </row>
    <row r="291481" spans="2:4">
      <c r="B291481" s="334"/>
      <c r="D291481" s="335"/>
    </row>
    <row r="291482" spans="2:4">
      <c r="B291482" s="334"/>
      <c r="D291482" s="335"/>
    </row>
    <row r="291483" spans="2:4">
      <c r="B291483" s="334"/>
      <c r="D291483" s="335"/>
    </row>
    <row r="291484" spans="2:4">
      <c r="B291484" s="334"/>
      <c r="D291484" s="335"/>
    </row>
    <row r="291485" spans="2:4">
      <c r="B291485" s="334"/>
      <c r="D291485" s="335"/>
    </row>
    <row r="291486" spans="2:4">
      <c r="B291486" s="334"/>
      <c r="D291486" s="335"/>
    </row>
    <row r="291487" spans="2:4">
      <c r="B291487" s="334"/>
      <c r="D291487" s="335"/>
    </row>
    <row r="291488" spans="2:4">
      <c r="B291488" s="334"/>
      <c r="D291488" s="335"/>
    </row>
    <row r="291489" spans="2:4">
      <c r="B291489" s="334"/>
      <c r="D291489" s="335"/>
    </row>
    <row r="291490" spans="2:4">
      <c r="B291490" s="334"/>
      <c r="D291490" s="335"/>
    </row>
    <row r="291491" spans="2:4">
      <c r="B291491" s="334"/>
      <c r="D291491" s="335"/>
    </row>
    <row r="291492" spans="2:4">
      <c r="B291492" s="334"/>
      <c r="D291492" s="335"/>
    </row>
    <row r="291493" spans="2:4">
      <c r="B291493" s="334"/>
      <c r="D291493" s="335"/>
    </row>
    <row r="291494" spans="2:4">
      <c r="B291494" s="334"/>
      <c r="D291494" s="335"/>
    </row>
    <row r="291495" spans="2:4">
      <c r="B291495" s="334"/>
      <c r="D291495" s="335"/>
    </row>
    <row r="291496" spans="2:4">
      <c r="B291496" s="334"/>
      <c r="D291496" s="335"/>
    </row>
    <row r="291497" spans="2:4">
      <c r="B291497" s="334"/>
      <c r="D291497" s="335"/>
    </row>
    <row r="291498" spans="2:4">
      <c r="B291498" s="334"/>
      <c r="D291498" s="335"/>
    </row>
    <row r="291499" spans="2:4">
      <c r="B291499" s="334"/>
      <c r="D291499" s="335"/>
    </row>
    <row r="291500" spans="2:4">
      <c r="B291500" s="334"/>
      <c r="D291500" s="335"/>
    </row>
    <row r="291501" spans="2:4">
      <c r="B291501" s="334"/>
      <c r="D291501" s="335"/>
    </row>
    <row r="291502" spans="2:4">
      <c r="B291502" s="334"/>
      <c r="D291502" s="335"/>
    </row>
    <row r="291503" spans="2:4">
      <c r="B291503" s="334"/>
      <c r="D291503" s="335"/>
    </row>
    <row r="291504" spans="2:4">
      <c r="B291504" s="334"/>
      <c r="D291504" s="335"/>
    </row>
    <row r="291505" spans="2:4">
      <c r="B291505" s="334"/>
      <c r="D291505" s="335"/>
    </row>
    <row r="291506" spans="2:4">
      <c r="B291506" s="334"/>
      <c r="D291506" s="335"/>
    </row>
    <row r="291507" spans="2:4">
      <c r="B291507" s="334"/>
      <c r="D291507" s="335"/>
    </row>
    <row r="291508" spans="2:4">
      <c r="B291508" s="334"/>
      <c r="D291508" s="335"/>
    </row>
    <row r="291509" spans="2:4">
      <c r="B291509" s="334"/>
      <c r="D291509" s="335"/>
    </row>
    <row r="291510" spans="2:4">
      <c r="B291510" s="334"/>
      <c r="D291510" s="335"/>
    </row>
    <row r="291511" spans="2:4">
      <c r="B291511" s="334"/>
      <c r="D291511" s="335"/>
    </row>
    <row r="291512" spans="2:4">
      <c r="B291512" s="334"/>
      <c r="D291512" s="335"/>
    </row>
    <row r="291513" spans="2:4">
      <c r="B291513" s="334"/>
      <c r="D291513" s="335"/>
    </row>
    <row r="291514" spans="2:4">
      <c r="B291514" s="334"/>
      <c r="D291514" s="335"/>
    </row>
    <row r="291515" spans="2:4">
      <c r="B291515" s="334"/>
      <c r="D291515" s="335"/>
    </row>
    <row r="291516" spans="2:4">
      <c r="B291516" s="334"/>
      <c r="D291516" s="335"/>
    </row>
    <row r="291517" spans="2:4">
      <c r="B291517" s="334"/>
      <c r="D291517" s="335"/>
    </row>
    <row r="291518" spans="2:4">
      <c r="B291518" s="334"/>
      <c r="D291518" s="335"/>
    </row>
    <row r="291519" spans="2:4">
      <c r="B291519" s="334"/>
      <c r="D291519" s="335"/>
    </row>
    <row r="291520" spans="2:4">
      <c r="B291520" s="334"/>
      <c r="D291520" s="335"/>
    </row>
    <row r="291521" spans="2:4">
      <c r="B291521" s="334"/>
      <c r="D291521" s="335"/>
    </row>
    <row r="291522" spans="2:4">
      <c r="B291522" s="334"/>
      <c r="D291522" s="335"/>
    </row>
    <row r="291523" spans="2:4">
      <c r="B291523" s="334"/>
      <c r="D291523" s="335"/>
    </row>
    <row r="291524" spans="2:4">
      <c r="B291524" s="334"/>
      <c r="D291524" s="335"/>
    </row>
    <row r="291525" spans="2:4">
      <c r="B291525" s="334"/>
      <c r="D291525" s="335"/>
    </row>
    <row r="291526" spans="2:4">
      <c r="B291526" s="334"/>
      <c r="D291526" s="335"/>
    </row>
    <row r="291527" spans="2:4">
      <c r="B291527" s="334"/>
      <c r="D291527" s="335"/>
    </row>
    <row r="291528" spans="2:4">
      <c r="B291528" s="334"/>
      <c r="D291528" s="335"/>
    </row>
    <row r="291529" spans="2:4">
      <c r="B291529" s="334"/>
      <c r="D291529" s="335"/>
    </row>
    <row r="291530" spans="2:4">
      <c r="B291530" s="334"/>
      <c r="D291530" s="335"/>
    </row>
    <row r="291531" spans="2:4">
      <c r="B291531" s="334"/>
      <c r="D291531" s="335"/>
    </row>
    <row r="291532" spans="2:4">
      <c r="B291532" s="334"/>
      <c r="D291532" s="335"/>
    </row>
    <row r="291533" spans="2:4">
      <c r="B291533" s="334"/>
      <c r="D291533" s="335"/>
    </row>
    <row r="291534" spans="2:4">
      <c r="B291534" s="334"/>
      <c r="D291534" s="335"/>
    </row>
    <row r="291535" spans="2:4">
      <c r="B291535" s="334"/>
      <c r="D291535" s="335"/>
    </row>
    <row r="291536" spans="2:4">
      <c r="B291536" s="334"/>
      <c r="D291536" s="335"/>
    </row>
    <row r="291537" spans="2:4">
      <c r="B291537" s="334"/>
      <c r="D291537" s="335"/>
    </row>
    <row r="291538" spans="2:4">
      <c r="B291538" s="334"/>
      <c r="D291538" s="335"/>
    </row>
    <row r="291539" spans="2:4">
      <c r="B291539" s="334"/>
      <c r="D291539" s="335"/>
    </row>
    <row r="291540" spans="2:4">
      <c r="B291540" s="334"/>
      <c r="D291540" s="335"/>
    </row>
    <row r="291541" spans="2:4">
      <c r="B291541" s="334"/>
      <c r="D291541" s="335"/>
    </row>
    <row r="291542" spans="2:4">
      <c r="B291542" s="334"/>
      <c r="D291542" s="335"/>
    </row>
    <row r="291543" spans="2:4">
      <c r="B291543" s="334"/>
      <c r="D291543" s="335"/>
    </row>
    <row r="291544" spans="2:4">
      <c r="B291544" s="334"/>
      <c r="D291544" s="335"/>
    </row>
    <row r="291545" spans="2:4">
      <c r="B291545" s="334"/>
      <c r="D291545" s="335"/>
    </row>
    <row r="291546" spans="2:4">
      <c r="B291546" s="334"/>
      <c r="D291546" s="335"/>
    </row>
    <row r="291547" spans="2:4">
      <c r="B291547" s="334"/>
      <c r="D291547" s="335"/>
    </row>
    <row r="291548" spans="2:4">
      <c r="B291548" s="334"/>
      <c r="D291548" s="335"/>
    </row>
    <row r="291549" spans="2:4">
      <c r="B291549" s="334"/>
      <c r="D291549" s="335"/>
    </row>
    <row r="291550" spans="2:4">
      <c r="B291550" s="334"/>
      <c r="D291550" s="335"/>
    </row>
    <row r="291551" spans="2:4">
      <c r="B291551" s="334"/>
      <c r="D291551" s="335"/>
    </row>
    <row r="291552" spans="2:4">
      <c r="B291552" s="334"/>
      <c r="D291552" s="335"/>
    </row>
    <row r="291553" spans="2:4">
      <c r="B291553" s="334"/>
      <c r="D291553" s="335"/>
    </row>
    <row r="291554" spans="2:4">
      <c r="B291554" s="334"/>
      <c r="D291554" s="335"/>
    </row>
    <row r="291555" spans="2:4">
      <c r="B291555" s="334"/>
      <c r="D291555" s="335"/>
    </row>
    <row r="291556" spans="2:4">
      <c r="B291556" s="334"/>
      <c r="D291556" s="335"/>
    </row>
    <row r="291557" spans="2:4">
      <c r="B291557" s="334"/>
      <c r="D291557" s="335"/>
    </row>
    <row r="291558" spans="2:4">
      <c r="B291558" s="334"/>
      <c r="D291558" s="335"/>
    </row>
    <row r="291559" spans="2:4">
      <c r="B291559" s="334"/>
      <c r="D291559" s="335"/>
    </row>
    <row r="291560" spans="2:4">
      <c r="B291560" s="334"/>
      <c r="D291560" s="335"/>
    </row>
    <row r="291561" spans="2:4">
      <c r="B291561" s="334"/>
      <c r="D291561" s="335"/>
    </row>
    <row r="291562" spans="2:4">
      <c r="B291562" s="334"/>
      <c r="D291562" s="335"/>
    </row>
    <row r="291563" spans="2:4">
      <c r="B291563" s="334"/>
      <c r="D291563" s="335"/>
    </row>
    <row r="291564" spans="2:4">
      <c r="B291564" s="334"/>
      <c r="D291564" s="335"/>
    </row>
    <row r="291565" spans="2:4">
      <c r="B291565" s="334"/>
      <c r="D291565" s="335"/>
    </row>
    <row r="291566" spans="2:4">
      <c r="B291566" s="334"/>
      <c r="D291566" s="335"/>
    </row>
    <row r="291567" spans="2:4">
      <c r="B291567" s="334"/>
      <c r="D291567" s="335"/>
    </row>
    <row r="291568" spans="2:4">
      <c r="B291568" s="334"/>
      <c r="D291568" s="335"/>
    </row>
    <row r="291569" spans="2:4">
      <c r="B291569" s="334"/>
      <c r="D291569" s="335"/>
    </row>
    <row r="291570" spans="2:4">
      <c r="B291570" s="334"/>
      <c r="D291570" s="335"/>
    </row>
    <row r="291571" spans="2:4">
      <c r="B291571" s="334"/>
      <c r="D291571" s="335"/>
    </row>
    <row r="291572" spans="2:4">
      <c r="B291572" s="334"/>
      <c r="D291572" s="335"/>
    </row>
    <row r="291573" spans="2:4">
      <c r="B291573" s="334"/>
      <c r="D291573" s="335"/>
    </row>
    <row r="291574" spans="2:4">
      <c r="B291574" s="334"/>
      <c r="D291574" s="335"/>
    </row>
    <row r="291575" spans="2:4">
      <c r="B291575" s="334"/>
      <c r="D291575" s="335"/>
    </row>
    <row r="291576" spans="2:4">
      <c r="B291576" s="334"/>
      <c r="D291576" s="335"/>
    </row>
    <row r="291577" spans="2:4">
      <c r="B291577" s="334"/>
      <c r="D291577" s="335"/>
    </row>
    <row r="291578" spans="2:4">
      <c r="B291578" s="334"/>
      <c r="D291578" s="335"/>
    </row>
    <row r="291579" spans="2:4">
      <c r="B291579" s="334"/>
      <c r="D291579" s="335"/>
    </row>
    <row r="291580" spans="2:4">
      <c r="B291580" s="334"/>
      <c r="D291580" s="335"/>
    </row>
    <row r="291581" spans="2:4">
      <c r="B291581" s="334"/>
      <c r="D291581" s="335"/>
    </row>
    <row r="291582" spans="2:4">
      <c r="B291582" s="334"/>
      <c r="D291582" s="335"/>
    </row>
    <row r="291583" spans="2:4">
      <c r="B291583" s="334"/>
      <c r="D291583" s="335"/>
    </row>
    <row r="291584" spans="2:4">
      <c r="B291584" s="334"/>
      <c r="D291584" s="335"/>
    </row>
    <row r="291585" spans="2:4">
      <c r="B291585" s="334"/>
      <c r="D291585" s="335"/>
    </row>
    <row r="291586" spans="2:4">
      <c r="B291586" s="334"/>
      <c r="D291586" s="335"/>
    </row>
    <row r="291587" spans="2:4">
      <c r="B291587" s="334"/>
      <c r="D291587" s="335"/>
    </row>
    <row r="291588" spans="2:4">
      <c r="B291588" s="334"/>
      <c r="D291588" s="335"/>
    </row>
    <row r="291589" spans="2:4">
      <c r="B291589" s="334"/>
      <c r="D291589" s="335"/>
    </row>
    <row r="291590" spans="2:4">
      <c r="B291590" s="334"/>
      <c r="D291590" s="335"/>
    </row>
    <row r="291591" spans="2:4">
      <c r="B291591" s="334"/>
      <c r="D291591" s="335"/>
    </row>
    <row r="291592" spans="2:4">
      <c r="B291592" s="334"/>
      <c r="D291592" s="335"/>
    </row>
    <row r="291593" spans="2:4">
      <c r="B291593" s="334"/>
      <c r="D291593" s="335"/>
    </row>
    <row r="291594" spans="2:4">
      <c r="B291594" s="334"/>
      <c r="D291594" s="335"/>
    </row>
    <row r="291595" spans="2:4">
      <c r="B291595" s="334"/>
      <c r="D291595" s="335"/>
    </row>
    <row r="291596" spans="2:4">
      <c r="B291596" s="334"/>
      <c r="D291596" s="335"/>
    </row>
    <row r="291597" spans="2:4">
      <c r="B291597" s="334"/>
      <c r="D291597" s="335"/>
    </row>
    <row r="291598" spans="2:4">
      <c r="B291598" s="334"/>
      <c r="D291598" s="335"/>
    </row>
    <row r="291599" spans="2:4">
      <c r="B291599" s="334"/>
      <c r="D291599" s="335"/>
    </row>
    <row r="291600" spans="2:4">
      <c r="B291600" s="334"/>
      <c r="D291600" s="335"/>
    </row>
    <row r="291601" spans="2:4">
      <c r="B291601" s="334"/>
      <c r="D291601" s="335"/>
    </row>
    <row r="291602" spans="2:4">
      <c r="B291602" s="334"/>
      <c r="D291602" s="335"/>
    </row>
    <row r="291603" spans="2:4">
      <c r="B291603" s="334"/>
      <c r="D291603" s="335"/>
    </row>
    <row r="291604" spans="2:4">
      <c r="B291604" s="334"/>
      <c r="D291604" s="335"/>
    </row>
    <row r="291605" spans="2:4">
      <c r="B291605" s="334"/>
      <c r="D291605" s="335"/>
    </row>
    <row r="291606" spans="2:4">
      <c r="B291606" s="334"/>
      <c r="D291606" s="335"/>
    </row>
    <row r="291607" spans="2:4">
      <c r="B291607" s="334"/>
      <c r="D291607" s="335"/>
    </row>
    <row r="291608" spans="2:4">
      <c r="B291608" s="334"/>
      <c r="D291608" s="335"/>
    </row>
    <row r="291609" spans="2:4">
      <c r="B291609" s="334"/>
      <c r="D291609" s="335"/>
    </row>
    <row r="291610" spans="2:4">
      <c r="B291610" s="334"/>
      <c r="D291610" s="335"/>
    </row>
    <row r="291611" spans="2:4">
      <c r="B291611" s="334"/>
      <c r="D291611" s="335"/>
    </row>
    <row r="291612" spans="2:4">
      <c r="B291612" s="334"/>
      <c r="D291612" s="335"/>
    </row>
    <row r="291613" spans="2:4">
      <c r="B291613" s="334"/>
      <c r="D291613" s="335"/>
    </row>
    <row r="291614" spans="2:4">
      <c r="B291614" s="334"/>
      <c r="D291614" s="335"/>
    </row>
    <row r="291615" spans="2:4">
      <c r="B291615" s="334"/>
      <c r="D291615" s="335"/>
    </row>
    <row r="291616" spans="2:4">
      <c r="B291616" s="334"/>
      <c r="D291616" s="335"/>
    </row>
    <row r="291617" spans="2:4">
      <c r="B291617" s="334"/>
      <c r="D291617" s="335"/>
    </row>
    <row r="291618" spans="2:4">
      <c r="B291618" s="334"/>
      <c r="D291618" s="335"/>
    </row>
    <row r="291619" spans="2:4">
      <c r="B291619" s="334"/>
      <c r="D291619" s="335"/>
    </row>
    <row r="291620" spans="2:4">
      <c r="B291620" s="334"/>
      <c r="D291620" s="335"/>
    </row>
    <row r="291621" spans="2:4">
      <c r="B291621" s="334"/>
      <c r="D291621" s="335"/>
    </row>
    <row r="291622" spans="2:4">
      <c r="B291622" s="334"/>
      <c r="D291622" s="335"/>
    </row>
    <row r="291623" spans="2:4">
      <c r="B291623" s="334"/>
      <c r="D291623" s="335"/>
    </row>
    <row r="291624" spans="2:4">
      <c r="B291624" s="334"/>
      <c r="D291624" s="335"/>
    </row>
    <row r="291625" spans="2:4">
      <c r="B291625" s="334"/>
      <c r="D291625" s="335"/>
    </row>
    <row r="291626" spans="2:4">
      <c r="B291626" s="334"/>
      <c r="D291626" s="335"/>
    </row>
    <row r="291627" spans="2:4">
      <c r="B291627" s="334"/>
      <c r="D291627" s="335"/>
    </row>
    <row r="291628" spans="2:4">
      <c r="B291628" s="334"/>
      <c r="D291628" s="335"/>
    </row>
    <row r="291629" spans="2:4">
      <c r="B291629" s="334"/>
      <c r="D291629" s="335"/>
    </row>
    <row r="291630" spans="2:4">
      <c r="B291630" s="334"/>
      <c r="D291630" s="335"/>
    </row>
    <row r="291631" spans="2:4">
      <c r="B291631" s="334"/>
      <c r="D291631" s="335"/>
    </row>
    <row r="291632" spans="2:4">
      <c r="B291632" s="334"/>
      <c r="D291632" s="335"/>
    </row>
    <row r="291633" spans="2:4">
      <c r="B291633" s="334"/>
      <c r="D291633" s="335"/>
    </row>
    <row r="291634" spans="2:4">
      <c r="B291634" s="334"/>
      <c r="D291634" s="335"/>
    </row>
    <row r="291635" spans="2:4">
      <c r="B291635" s="334"/>
      <c r="D291635" s="335"/>
    </row>
    <row r="291636" spans="2:4">
      <c r="B291636" s="334"/>
      <c r="D291636" s="335"/>
    </row>
    <row r="291637" spans="2:4">
      <c r="B291637" s="334"/>
      <c r="D291637" s="335"/>
    </row>
    <row r="291638" spans="2:4">
      <c r="B291638" s="334"/>
      <c r="D291638" s="335"/>
    </row>
    <row r="291639" spans="2:4">
      <c r="B291639" s="334"/>
      <c r="D291639" s="335"/>
    </row>
    <row r="291640" spans="2:4">
      <c r="B291640" s="334"/>
      <c r="D291640" s="335"/>
    </row>
    <row r="291641" spans="2:4">
      <c r="B291641" s="334"/>
      <c r="D291641" s="335"/>
    </row>
    <row r="291642" spans="2:4">
      <c r="B291642" s="334"/>
      <c r="D291642" s="335"/>
    </row>
    <row r="291643" spans="2:4">
      <c r="B291643" s="334"/>
      <c r="D291643" s="335"/>
    </row>
    <row r="291644" spans="2:4">
      <c r="B291644" s="334"/>
      <c r="D291644" s="335"/>
    </row>
    <row r="291645" spans="2:4">
      <c r="B291645" s="334"/>
      <c r="D291645" s="335"/>
    </row>
    <row r="291646" spans="2:4">
      <c r="B291646" s="334"/>
      <c r="D291646" s="335"/>
    </row>
    <row r="291647" spans="2:4">
      <c r="B291647" s="334"/>
      <c r="D291647" s="335"/>
    </row>
    <row r="291648" spans="2:4">
      <c r="B291648" s="334"/>
      <c r="D291648" s="335"/>
    </row>
    <row r="291649" spans="2:4">
      <c r="B291649" s="334"/>
      <c r="D291649" s="335"/>
    </row>
    <row r="291650" spans="2:4">
      <c r="B291650" s="334"/>
      <c r="D291650" s="335"/>
    </row>
    <row r="291651" spans="2:4">
      <c r="B291651" s="334"/>
      <c r="D291651" s="335"/>
    </row>
    <row r="291652" spans="2:4">
      <c r="B291652" s="334"/>
      <c r="D291652" s="335"/>
    </row>
    <row r="291653" spans="2:4">
      <c r="B291653" s="334"/>
      <c r="D291653" s="335"/>
    </row>
    <row r="291654" spans="2:4">
      <c r="B291654" s="334"/>
      <c r="D291654" s="335"/>
    </row>
    <row r="291655" spans="2:4">
      <c r="B291655" s="334"/>
      <c r="D291655" s="335"/>
    </row>
    <row r="291656" spans="2:4">
      <c r="B291656" s="334"/>
      <c r="D291656" s="335"/>
    </row>
    <row r="291657" spans="2:4">
      <c r="B291657" s="334"/>
      <c r="D291657" s="335"/>
    </row>
    <row r="291658" spans="2:4">
      <c r="B291658" s="334"/>
      <c r="D291658" s="335"/>
    </row>
    <row r="291659" spans="2:4">
      <c r="B291659" s="334"/>
      <c r="D291659" s="335"/>
    </row>
    <row r="291660" spans="2:4">
      <c r="B291660" s="334"/>
      <c r="D291660" s="335"/>
    </row>
    <row r="291661" spans="2:4">
      <c r="B291661" s="334"/>
      <c r="D291661" s="335"/>
    </row>
    <row r="291662" spans="2:4">
      <c r="B291662" s="334"/>
      <c r="D291662" s="335"/>
    </row>
    <row r="291663" spans="2:4">
      <c r="B291663" s="334"/>
      <c r="D291663" s="335"/>
    </row>
    <row r="291664" spans="2:4">
      <c r="B291664" s="334"/>
      <c r="D291664" s="335"/>
    </row>
    <row r="291665" spans="2:4">
      <c r="B291665" s="334"/>
      <c r="D291665" s="335"/>
    </row>
    <row r="291666" spans="2:4">
      <c r="B291666" s="334"/>
      <c r="D291666" s="335"/>
    </row>
    <row r="291667" spans="2:4">
      <c r="B291667" s="334"/>
      <c r="D291667" s="335"/>
    </row>
    <row r="291668" spans="2:4">
      <c r="B291668" s="334"/>
      <c r="D291668" s="335"/>
    </row>
    <row r="291669" spans="2:4">
      <c r="B291669" s="334"/>
      <c r="D291669" s="335"/>
    </row>
    <row r="291670" spans="2:4">
      <c r="B291670" s="334"/>
      <c r="D291670" s="335"/>
    </row>
    <row r="291671" spans="2:4">
      <c r="B291671" s="334"/>
      <c r="D291671" s="335"/>
    </row>
    <row r="291672" spans="2:4">
      <c r="B291672" s="334"/>
      <c r="D291672" s="335"/>
    </row>
    <row r="291673" spans="2:4">
      <c r="B291673" s="334"/>
      <c r="D291673" s="335"/>
    </row>
    <row r="291674" spans="2:4">
      <c r="B291674" s="334"/>
      <c r="D291674" s="335"/>
    </row>
    <row r="291675" spans="2:4">
      <c r="B291675" s="334"/>
      <c r="D291675" s="335"/>
    </row>
    <row r="291676" spans="2:4">
      <c r="B291676" s="334"/>
      <c r="D291676" s="335"/>
    </row>
    <row r="291677" spans="2:4">
      <c r="B291677" s="334"/>
      <c r="D291677" s="335"/>
    </row>
    <row r="291678" spans="2:4">
      <c r="B291678" s="334"/>
      <c r="D291678" s="335"/>
    </row>
    <row r="291679" spans="2:4">
      <c r="B291679" s="334"/>
      <c r="D291679" s="335"/>
    </row>
    <row r="291680" spans="2:4">
      <c r="B291680" s="334"/>
      <c r="D291680" s="335"/>
    </row>
    <row r="291681" spans="2:4">
      <c r="B291681" s="334"/>
      <c r="D291681" s="335"/>
    </row>
    <row r="291682" spans="2:4">
      <c r="B291682" s="334"/>
      <c r="D291682" s="335"/>
    </row>
    <row r="291683" spans="2:4">
      <c r="B291683" s="334"/>
      <c r="D291683" s="335"/>
    </row>
    <row r="291684" spans="2:4">
      <c r="B291684" s="334"/>
      <c r="D291684" s="335"/>
    </row>
    <row r="291685" spans="2:4">
      <c r="B291685" s="334"/>
      <c r="D291685" s="335"/>
    </row>
    <row r="291686" spans="2:4">
      <c r="B291686" s="334"/>
      <c r="D291686" s="335"/>
    </row>
    <row r="291687" spans="2:4">
      <c r="B291687" s="334"/>
      <c r="D291687" s="335"/>
    </row>
    <row r="291688" spans="2:4">
      <c r="B291688" s="334"/>
      <c r="D291688" s="335"/>
    </row>
    <row r="291689" spans="2:4">
      <c r="B291689" s="334"/>
      <c r="D291689" s="335"/>
    </row>
    <row r="291690" spans="2:4">
      <c r="B291690" s="334"/>
      <c r="D291690" s="335"/>
    </row>
    <row r="291691" spans="2:4">
      <c r="B291691" s="334"/>
      <c r="D291691" s="335"/>
    </row>
    <row r="291692" spans="2:4">
      <c r="B291692" s="334"/>
      <c r="D291692" s="335"/>
    </row>
    <row r="291693" spans="2:4">
      <c r="B291693" s="334"/>
      <c r="D291693" s="335"/>
    </row>
    <row r="291694" spans="2:4">
      <c r="B291694" s="334"/>
      <c r="D291694" s="335"/>
    </row>
    <row r="291695" spans="2:4">
      <c r="B291695" s="334"/>
      <c r="D291695" s="335"/>
    </row>
    <row r="291696" spans="2:4">
      <c r="B291696" s="334"/>
      <c r="D291696" s="335"/>
    </row>
    <row r="291697" spans="2:4">
      <c r="B291697" s="334"/>
      <c r="D291697" s="335"/>
    </row>
    <row r="291698" spans="2:4">
      <c r="B291698" s="334"/>
      <c r="D291698" s="335"/>
    </row>
    <row r="291699" spans="2:4">
      <c r="B291699" s="334"/>
      <c r="D291699" s="335"/>
    </row>
    <row r="291700" spans="2:4">
      <c r="B291700" s="334"/>
      <c r="D291700" s="335"/>
    </row>
    <row r="291701" spans="2:4">
      <c r="B291701" s="334"/>
      <c r="D291701" s="335"/>
    </row>
    <row r="291702" spans="2:4">
      <c r="B291702" s="334"/>
      <c r="D291702" s="335"/>
    </row>
    <row r="291703" spans="2:4">
      <c r="B291703" s="334"/>
      <c r="D291703" s="335"/>
    </row>
    <row r="291704" spans="2:4">
      <c r="B291704" s="334"/>
      <c r="D291704" s="335"/>
    </row>
    <row r="291705" spans="2:4">
      <c r="B291705" s="334"/>
      <c r="D291705" s="335"/>
    </row>
    <row r="291706" spans="2:4">
      <c r="B291706" s="334"/>
      <c r="D291706" s="335"/>
    </row>
    <row r="291707" spans="2:4">
      <c r="B291707" s="334"/>
      <c r="D291707" s="335"/>
    </row>
    <row r="291708" spans="2:4">
      <c r="B291708" s="334"/>
      <c r="D291708" s="335"/>
    </row>
    <row r="291709" spans="2:4">
      <c r="B291709" s="334"/>
      <c r="D291709" s="335"/>
    </row>
    <row r="291710" spans="2:4">
      <c r="B291710" s="334"/>
      <c r="D291710" s="335"/>
    </row>
    <row r="291711" spans="2:4">
      <c r="B291711" s="334"/>
      <c r="D291711" s="335"/>
    </row>
    <row r="291712" spans="2:4">
      <c r="B291712" s="334"/>
      <c r="D291712" s="335"/>
    </row>
    <row r="291713" spans="2:4">
      <c r="B291713" s="334"/>
      <c r="D291713" s="335"/>
    </row>
    <row r="291714" spans="2:4">
      <c r="B291714" s="334"/>
      <c r="D291714" s="335"/>
    </row>
    <row r="291715" spans="2:4">
      <c r="B291715" s="334"/>
      <c r="D291715" s="335"/>
    </row>
    <row r="291716" spans="2:4">
      <c r="B291716" s="334"/>
      <c r="D291716" s="335"/>
    </row>
    <row r="291717" spans="2:4">
      <c r="B291717" s="334"/>
      <c r="D291717" s="335"/>
    </row>
    <row r="291718" spans="2:4">
      <c r="B291718" s="334"/>
      <c r="D291718" s="335"/>
    </row>
    <row r="291719" spans="2:4">
      <c r="B291719" s="334"/>
      <c r="D291719" s="335"/>
    </row>
    <row r="291720" spans="2:4">
      <c r="B291720" s="334"/>
      <c r="D291720" s="335"/>
    </row>
    <row r="291721" spans="2:4">
      <c r="B291721" s="334"/>
      <c r="D291721" s="335"/>
    </row>
    <row r="291722" spans="2:4">
      <c r="B291722" s="334"/>
      <c r="D291722" s="335"/>
    </row>
    <row r="291723" spans="2:4">
      <c r="B291723" s="334"/>
      <c r="D291723" s="335"/>
    </row>
    <row r="291724" spans="2:4">
      <c r="B291724" s="334"/>
      <c r="D291724" s="335"/>
    </row>
    <row r="291725" spans="2:4">
      <c r="B291725" s="334"/>
      <c r="D291725" s="335"/>
    </row>
    <row r="291726" spans="2:4">
      <c r="B291726" s="334"/>
      <c r="D291726" s="335"/>
    </row>
    <row r="291727" spans="2:4">
      <c r="B291727" s="334"/>
      <c r="D291727" s="335"/>
    </row>
    <row r="291728" spans="2:4">
      <c r="B291728" s="334"/>
      <c r="D291728" s="335"/>
    </row>
    <row r="291729" spans="2:4">
      <c r="B291729" s="334"/>
      <c r="D291729" s="335"/>
    </row>
    <row r="291730" spans="2:4">
      <c r="B291730" s="334"/>
      <c r="D291730" s="335"/>
    </row>
    <row r="291731" spans="2:4">
      <c r="B291731" s="334"/>
      <c r="D291731" s="335"/>
    </row>
    <row r="291732" spans="2:4">
      <c r="B291732" s="334"/>
      <c r="D291732" s="335"/>
    </row>
    <row r="291733" spans="2:4">
      <c r="B291733" s="334"/>
      <c r="D291733" s="335"/>
    </row>
    <row r="291734" spans="2:4">
      <c r="B291734" s="334"/>
      <c r="D291734" s="335"/>
    </row>
    <row r="291735" spans="2:4">
      <c r="B291735" s="334"/>
      <c r="D291735" s="335"/>
    </row>
    <row r="291736" spans="2:4">
      <c r="B291736" s="334"/>
      <c r="D291736" s="335"/>
    </row>
    <row r="291737" spans="2:4">
      <c r="B291737" s="334"/>
      <c r="D291737" s="335"/>
    </row>
    <row r="291738" spans="2:4">
      <c r="B291738" s="334"/>
      <c r="D291738" s="335"/>
    </row>
    <row r="291739" spans="2:4">
      <c r="B291739" s="334"/>
      <c r="D291739" s="335"/>
    </row>
    <row r="291740" spans="2:4">
      <c r="B291740" s="334"/>
      <c r="D291740" s="335"/>
    </row>
    <row r="291741" spans="2:4">
      <c r="B291741" s="334"/>
      <c r="D291741" s="335"/>
    </row>
    <row r="291742" spans="2:4">
      <c r="B291742" s="334"/>
      <c r="D291742" s="335"/>
    </row>
    <row r="291743" spans="2:4">
      <c r="B291743" s="334"/>
      <c r="D291743" s="335"/>
    </row>
    <row r="291744" spans="2:4">
      <c r="B291744" s="334"/>
      <c r="D291744" s="335"/>
    </row>
    <row r="291745" spans="2:4">
      <c r="B291745" s="334"/>
      <c r="D291745" s="335"/>
    </row>
    <row r="291746" spans="2:4">
      <c r="B291746" s="334"/>
      <c r="D291746" s="335"/>
    </row>
    <row r="291747" spans="2:4">
      <c r="B291747" s="334"/>
      <c r="D291747" s="335"/>
    </row>
    <row r="291748" spans="2:4">
      <c r="B291748" s="334"/>
      <c r="D291748" s="335"/>
    </row>
    <row r="291749" spans="2:4">
      <c r="B291749" s="334"/>
      <c r="D291749" s="335"/>
    </row>
    <row r="291750" spans="2:4">
      <c r="B291750" s="334"/>
      <c r="D291750" s="335"/>
    </row>
    <row r="291751" spans="2:4">
      <c r="B291751" s="334"/>
      <c r="D291751" s="335"/>
    </row>
    <row r="291752" spans="2:4">
      <c r="B291752" s="334"/>
      <c r="D291752" s="335"/>
    </row>
    <row r="291753" spans="2:4">
      <c r="B291753" s="334"/>
      <c r="D291753" s="335"/>
    </row>
    <row r="291754" spans="2:4">
      <c r="B291754" s="334"/>
      <c r="D291754" s="335"/>
    </row>
    <row r="291755" spans="2:4">
      <c r="B291755" s="334"/>
      <c r="D291755" s="335"/>
    </row>
    <row r="291756" spans="2:4">
      <c r="B291756" s="334"/>
      <c r="D291756" s="335"/>
    </row>
    <row r="291757" spans="2:4">
      <c r="B291757" s="334"/>
      <c r="D291757" s="335"/>
    </row>
    <row r="291758" spans="2:4">
      <c r="B291758" s="334"/>
      <c r="D291758" s="335"/>
    </row>
    <row r="291759" spans="2:4">
      <c r="B291759" s="334"/>
      <c r="D291759" s="335"/>
    </row>
    <row r="291760" spans="2:4">
      <c r="B291760" s="334"/>
      <c r="D291760" s="335"/>
    </row>
    <row r="291761" spans="2:4">
      <c r="B291761" s="334"/>
      <c r="D291761" s="335"/>
    </row>
    <row r="291762" spans="2:4">
      <c r="B291762" s="334"/>
      <c r="D291762" s="335"/>
    </row>
    <row r="291763" spans="2:4">
      <c r="B291763" s="334"/>
      <c r="D291763" s="335"/>
    </row>
    <row r="291764" spans="2:4">
      <c r="B291764" s="334"/>
      <c r="D291764" s="335"/>
    </row>
    <row r="291765" spans="2:4">
      <c r="B291765" s="334"/>
      <c r="D291765" s="335"/>
    </row>
    <row r="291766" spans="2:4">
      <c r="B291766" s="334"/>
      <c r="D291766" s="335"/>
    </row>
    <row r="291767" spans="2:4">
      <c r="B291767" s="334"/>
      <c r="D291767" s="335"/>
    </row>
    <row r="291768" spans="2:4">
      <c r="B291768" s="334"/>
      <c r="D291768" s="335"/>
    </row>
    <row r="291769" spans="2:4">
      <c r="B291769" s="334"/>
      <c r="D291769" s="335"/>
    </row>
    <row r="291770" spans="2:4">
      <c r="B291770" s="334"/>
      <c r="D291770" s="335"/>
    </row>
    <row r="291771" spans="2:4">
      <c r="B291771" s="334"/>
      <c r="D291771" s="335"/>
    </row>
    <row r="291772" spans="2:4">
      <c r="B291772" s="334"/>
      <c r="D291772" s="335"/>
    </row>
    <row r="291773" spans="2:4">
      <c r="B291773" s="334"/>
      <c r="D291773" s="335"/>
    </row>
    <row r="291774" spans="2:4">
      <c r="B291774" s="334"/>
      <c r="D291774" s="335"/>
    </row>
    <row r="291775" spans="2:4">
      <c r="B291775" s="334"/>
      <c r="D291775" s="335"/>
    </row>
    <row r="291776" spans="2:4">
      <c r="B291776" s="334"/>
      <c r="D291776" s="335"/>
    </row>
    <row r="291777" spans="2:4">
      <c r="B291777" s="334"/>
      <c r="D291777" s="335"/>
    </row>
    <row r="291778" spans="2:4">
      <c r="B291778" s="334"/>
      <c r="D291778" s="335"/>
    </row>
    <row r="291779" spans="2:4">
      <c r="B291779" s="334"/>
      <c r="D291779" s="335"/>
    </row>
    <row r="291780" spans="2:4">
      <c r="B291780" s="334"/>
      <c r="D291780" s="335"/>
    </row>
    <row r="291781" spans="2:4">
      <c r="B291781" s="334"/>
      <c r="D291781" s="335"/>
    </row>
    <row r="291782" spans="2:4">
      <c r="B291782" s="334"/>
      <c r="D291782" s="335"/>
    </row>
    <row r="291783" spans="2:4">
      <c r="B291783" s="334"/>
      <c r="D291783" s="335"/>
    </row>
    <row r="291784" spans="2:4">
      <c r="B291784" s="334"/>
      <c r="D291784" s="335"/>
    </row>
    <row r="291785" spans="2:4">
      <c r="B291785" s="334"/>
      <c r="D291785" s="335"/>
    </row>
    <row r="291786" spans="2:4">
      <c r="B291786" s="334"/>
      <c r="D291786" s="335"/>
    </row>
    <row r="291787" spans="2:4">
      <c r="B291787" s="334"/>
      <c r="D291787" s="335"/>
    </row>
    <row r="291788" spans="2:4">
      <c r="B291788" s="334"/>
      <c r="D291788" s="335"/>
    </row>
    <row r="291789" spans="2:4">
      <c r="B291789" s="334"/>
      <c r="D291789" s="335"/>
    </row>
    <row r="291790" spans="2:4">
      <c r="B291790" s="334"/>
      <c r="D291790" s="335"/>
    </row>
    <row r="291791" spans="2:4">
      <c r="B291791" s="334"/>
      <c r="D291791" s="335"/>
    </row>
    <row r="291792" spans="2:4">
      <c r="B291792" s="334"/>
      <c r="D291792" s="335"/>
    </row>
    <row r="291793" spans="2:4">
      <c r="B291793" s="334"/>
      <c r="D291793" s="335"/>
    </row>
    <row r="291794" spans="2:4">
      <c r="B291794" s="334"/>
      <c r="D291794" s="335"/>
    </row>
    <row r="291795" spans="2:4">
      <c r="B291795" s="334"/>
      <c r="D291795" s="335"/>
    </row>
    <row r="291796" spans="2:4">
      <c r="B291796" s="334"/>
      <c r="D291796" s="335"/>
    </row>
    <row r="291797" spans="2:4">
      <c r="B291797" s="334"/>
      <c r="D291797" s="335"/>
    </row>
    <row r="291798" spans="2:4">
      <c r="B291798" s="334"/>
      <c r="D291798" s="335"/>
    </row>
    <row r="291799" spans="2:4">
      <c r="B291799" s="334"/>
      <c r="D291799" s="335"/>
    </row>
    <row r="291800" spans="2:4">
      <c r="B291800" s="334"/>
      <c r="D291800" s="335"/>
    </row>
    <row r="291801" spans="2:4">
      <c r="B291801" s="334"/>
      <c r="D291801" s="335"/>
    </row>
    <row r="291802" spans="2:4">
      <c r="B291802" s="334"/>
      <c r="D291802" s="335"/>
    </row>
    <row r="291803" spans="2:4">
      <c r="B291803" s="334"/>
      <c r="D291803" s="335"/>
    </row>
    <row r="291804" spans="2:4">
      <c r="B291804" s="334"/>
      <c r="D291804" s="335"/>
    </row>
    <row r="291805" spans="2:4">
      <c r="B291805" s="334"/>
      <c r="D291805" s="335"/>
    </row>
    <row r="291806" spans="2:4">
      <c r="B291806" s="334"/>
      <c r="D291806" s="335"/>
    </row>
    <row r="291807" spans="2:4">
      <c r="B291807" s="334"/>
      <c r="D291807" s="335"/>
    </row>
    <row r="291808" spans="2:4">
      <c r="B291808" s="334"/>
      <c r="D291808" s="335"/>
    </row>
    <row r="291809" spans="2:4">
      <c r="B291809" s="334"/>
      <c r="D291809" s="335"/>
    </row>
    <row r="291810" spans="2:4">
      <c r="B291810" s="334"/>
      <c r="D291810" s="335"/>
    </row>
    <row r="291811" spans="2:4">
      <c r="B291811" s="334"/>
      <c r="D291811" s="335"/>
    </row>
    <row r="291812" spans="2:4">
      <c r="B291812" s="334"/>
      <c r="D291812" s="335"/>
    </row>
    <row r="291813" spans="2:4">
      <c r="B291813" s="334"/>
      <c r="D291813" s="335"/>
    </row>
    <row r="291814" spans="2:4">
      <c r="B291814" s="334"/>
      <c r="D291814" s="335"/>
    </row>
    <row r="291815" spans="2:4">
      <c r="B291815" s="334"/>
      <c r="D291815" s="335"/>
    </row>
    <row r="291816" spans="2:4">
      <c r="B291816" s="334"/>
      <c r="D291816" s="335"/>
    </row>
    <row r="291817" spans="2:4">
      <c r="B291817" s="334"/>
      <c r="D291817" s="335"/>
    </row>
    <row r="291818" spans="2:4">
      <c r="B291818" s="334"/>
      <c r="D291818" s="335"/>
    </row>
    <row r="291819" spans="2:4">
      <c r="B291819" s="334"/>
      <c r="D291819" s="335"/>
    </row>
    <row r="291820" spans="2:4">
      <c r="B291820" s="334"/>
      <c r="D291820" s="335"/>
    </row>
    <row r="291821" spans="2:4">
      <c r="B291821" s="334"/>
      <c r="D291821" s="335"/>
    </row>
    <row r="291822" spans="2:4">
      <c r="B291822" s="334"/>
      <c r="D291822" s="335"/>
    </row>
    <row r="291823" spans="2:4">
      <c r="B291823" s="334"/>
      <c r="D291823" s="335"/>
    </row>
    <row r="291824" spans="2:4">
      <c r="B291824" s="334"/>
      <c r="D291824" s="335"/>
    </row>
    <row r="291825" spans="2:4">
      <c r="B291825" s="334"/>
      <c r="D291825" s="335"/>
    </row>
    <row r="291826" spans="2:4">
      <c r="B291826" s="334"/>
      <c r="D291826" s="335"/>
    </row>
    <row r="291827" spans="2:4">
      <c r="B291827" s="334"/>
      <c r="D291827" s="335"/>
    </row>
    <row r="291828" spans="2:4">
      <c r="B291828" s="334"/>
      <c r="D291828" s="335"/>
    </row>
    <row r="291829" spans="2:4">
      <c r="B291829" s="334"/>
      <c r="D291829" s="335"/>
    </row>
    <row r="291830" spans="2:4">
      <c r="B291830" s="334"/>
      <c r="D291830" s="335"/>
    </row>
    <row r="291831" spans="2:4">
      <c r="B291831" s="334"/>
      <c r="D291831" s="335"/>
    </row>
    <row r="291832" spans="2:4">
      <c r="B291832" s="334"/>
      <c r="D291832" s="335"/>
    </row>
    <row r="291833" spans="2:4">
      <c r="B291833" s="334"/>
      <c r="D291833" s="335"/>
    </row>
    <row r="291834" spans="2:4">
      <c r="B291834" s="334"/>
      <c r="D291834" s="335"/>
    </row>
    <row r="291835" spans="2:4">
      <c r="B291835" s="334"/>
      <c r="D291835" s="335"/>
    </row>
    <row r="291836" spans="2:4">
      <c r="B291836" s="334"/>
      <c r="D291836" s="335"/>
    </row>
    <row r="291837" spans="2:4">
      <c r="B291837" s="334"/>
      <c r="D291837" s="335"/>
    </row>
    <row r="291838" spans="2:4">
      <c r="B291838" s="334"/>
      <c r="D291838" s="335"/>
    </row>
    <row r="291839" spans="2:4">
      <c r="B291839" s="334"/>
      <c r="D291839" s="335"/>
    </row>
    <row r="291840" spans="2:4">
      <c r="B291840" s="334"/>
      <c r="D291840" s="335"/>
    </row>
    <row r="291841" spans="2:4">
      <c r="B291841" s="334"/>
      <c r="D291841" s="335"/>
    </row>
    <row r="291842" spans="2:4">
      <c r="B291842" s="334"/>
      <c r="D291842" s="335"/>
    </row>
    <row r="291843" spans="2:4">
      <c r="B291843" s="334"/>
      <c r="D291843" s="335"/>
    </row>
    <row r="291844" spans="2:4">
      <c r="B291844" s="334"/>
      <c r="D291844" s="335"/>
    </row>
    <row r="291845" spans="2:4">
      <c r="B291845" s="334"/>
      <c r="D291845" s="335"/>
    </row>
    <row r="291846" spans="2:4">
      <c r="B291846" s="334"/>
      <c r="D291846" s="335"/>
    </row>
    <row r="291847" spans="2:4">
      <c r="B291847" s="334"/>
      <c r="D291847" s="335"/>
    </row>
    <row r="291848" spans="2:4">
      <c r="B291848" s="334"/>
      <c r="D291848" s="335"/>
    </row>
    <row r="291849" spans="2:4">
      <c r="B291849" s="334"/>
      <c r="D291849" s="335"/>
    </row>
    <row r="291850" spans="2:4">
      <c r="B291850" s="334"/>
      <c r="D291850" s="335"/>
    </row>
    <row r="291851" spans="2:4">
      <c r="B291851" s="334"/>
      <c r="D291851" s="335"/>
    </row>
    <row r="291852" spans="2:4">
      <c r="B291852" s="334"/>
      <c r="D291852" s="335"/>
    </row>
    <row r="291853" spans="2:4">
      <c r="B291853" s="334"/>
      <c r="D291853" s="335"/>
    </row>
    <row r="291854" spans="2:4">
      <c r="B291854" s="334"/>
      <c r="D291854" s="335"/>
    </row>
    <row r="291855" spans="2:4">
      <c r="B291855" s="334"/>
      <c r="D291855" s="335"/>
    </row>
    <row r="291856" spans="2:4">
      <c r="B291856" s="334"/>
      <c r="D291856" s="335"/>
    </row>
    <row r="291857" spans="2:4">
      <c r="B291857" s="334"/>
      <c r="D291857" s="335"/>
    </row>
    <row r="291858" spans="2:4">
      <c r="B291858" s="334"/>
      <c r="D291858" s="335"/>
    </row>
    <row r="291859" spans="2:4">
      <c r="B291859" s="334"/>
      <c r="D291859" s="335"/>
    </row>
    <row r="291860" spans="2:4">
      <c r="B291860" s="334"/>
      <c r="D291860" s="335"/>
    </row>
    <row r="291861" spans="2:4">
      <c r="B291861" s="334"/>
      <c r="D291861" s="335"/>
    </row>
    <row r="291862" spans="2:4">
      <c r="B291862" s="334"/>
      <c r="D291862" s="335"/>
    </row>
    <row r="291863" spans="2:4">
      <c r="B291863" s="334"/>
      <c r="D291863" s="335"/>
    </row>
    <row r="291864" spans="2:4">
      <c r="B291864" s="334"/>
      <c r="D291864" s="335"/>
    </row>
    <row r="291865" spans="2:4">
      <c r="B291865" s="334"/>
      <c r="D291865" s="335"/>
    </row>
    <row r="291866" spans="2:4">
      <c r="B291866" s="334"/>
      <c r="D291866" s="335"/>
    </row>
    <row r="291867" spans="2:4">
      <c r="B291867" s="334"/>
      <c r="D291867" s="335"/>
    </row>
    <row r="291868" spans="2:4">
      <c r="B291868" s="334"/>
      <c r="D291868" s="335"/>
    </row>
    <row r="291869" spans="2:4">
      <c r="B291869" s="334"/>
      <c r="D291869" s="335"/>
    </row>
    <row r="291870" spans="2:4">
      <c r="B291870" s="334"/>
      <c r="D291870" s="335"/>
    </row>
    <row r="291871" spans="2:4">
      <c r="B291871" s="334"/>
      <c r="D291871" s="335"/>
    </row>
    <row r="291872" spans="2:4">
      <c r="B291872" s="334"/>
      <c r="D291872" s="335"/>
    </row>
    <row r="291873" spans="2:4">
      <c r="B291873" s="334"/>
      <c r="D291873" s="335"/>
    </row>
    <row r="291874" spans="2:4">
      <c r="B291874" s="334"/>
      <c r="D291874" s="335"/>
    </row>
    <row r="291875" spans="2:4">
      <c r="B291875" s="334"/>
      <c r="D291875" s="335"/>
    </row>
    <row r="291876" spans="2:4">
      <c r="B291876" s="334"/>
      <c r="D291876" s="335"/>
    </row>
    <row r="291877" spans="2:4">
      <c r="B291877" s="334"/>
      <c r="D291877" s="335"/>
    </row>
    <row r="291878" spans="2:4">
      <c r="B291878" s="334"/>
      <c r="D291878" s="335"/>
    </row>
    <row r="291879" spans="2:4">
      <c r="B291879" s="334"/>
      <c r="D291879" s="335"/>
    </row>
    <row r="291880" spans="2:4">
      <c r="B291880" s="334"/>
      <c r="D291880" s="335"/>
    </row>
    <row r="291881" spans="2:4">
      <c r="B291881" s="334"/>
      <c r="D291881" s="335"/>
    </row>
    <row r="291882" spans="2:4">
      <c r="B291882" s="334"/>
      <c r="D291882" s="335"/>
    </row>
    <row r="291883" spans="2:4">
      <c r="B291883" s="334"/>
      <c r="D291883" s="335"/>
    </row>
    <row r="291884" spans="2:4">
      <c r="B291884" s="334"/>
      <c r="D291884" s="335"/>
    </row>
    <row r="291885" spans="2:4">
      <c r="B291885" s="334"/>
      <c r="D291885" s="335"/>
    </row>
    <row r="291886" spans="2:4">
      <c r="B291886" s="334"/>
      <c r="D291886" s="335"/>
    </row>
    <row r="291887" spans="2:4">
      <c r="B291887" s="334"/>
      <c r="D291887" s="335"/>
    </row>
    <row r="291888" spans="2:4">
      <c r="B291888" s="334"/>
      <c r="D291888" s="335"/>
    </row>
    <row r="291889" spans="2:4">
      <c r="B291889" s="334"/>
      <c r="D291889" s="335"/>
    </row>
    <row r="291890" spans="2:4">
      <c r="B291890" s="334"/>
      <c r="D291890" s="335"/>
    </row>
    <row r="291891" spans="2:4">
      <c r="B291891" s="334"/>
      <c r="D291891" s="335"/>
    </row>
    <row r="291892" spans="2:4">
      <c r="B291892" s="334"/>
      <c r="D291892" s="335"/>
    </row>
    <row r="291893" spans="2:4">
      <c r="B291893" s="334"/>
      <c r="D291893" s="335"/>
    </row>
    <row r="291894" spans="2:4">
      <c r="B291894" s="334"/>
      <c r="D291894" s="335"/>
    </row>
    <row r="291895" spans="2:4">
      <c r="B291895" s="334"/>
      <c r="D291895" s="335"/>
    </row>
    <row r="291896" spans="2:4">
      <c r="B291896" s="334"/>
      <c r="D291896" s="335"/>
    </row>
    <row r="291897" spans="2:4">
      <c r="B291897" s="334"/>
      <c r="D291897" s="335"/>
    </row>
    <row r="291898" spans="2:4">
      <c r="B291898" s="334"/>
      <c r="D291898" s="335"/>
    </row>
    <row r="291899" spans="2:4">
      <c r="B291899" s="334"/>
      <c r="D291899" s="335"/>
    </row>
    <row r="291900" spans="2:4">
      <c r="B291900" s="334"/>
      <c r="D291900" s="335"/>
    </row>
    <row r="291901" spans="2:4">
      <c r="B291901" s="334"/>
      <c r="D291901" s="335"/>
    </row>
    <row r="291902" spans="2:4">
      <c r="B291902" s="334"/>
      <c r="D291902" s="335"/>
    </row>
    <row r="291903" spans="2:4">
      <c r="B291903" s="334"/>
      <c r="D291903" s="335"/>
    </row>
    <row r="291904" spans="2:4">
      <c r="B291904" s="334"/>
      <c r="D291904" s="335"/>
    </row>
    <row r="291905" spans="2:4">
      <c r="B291905" s="334"/>
      <c r="D291905" s="335"/>
    </row>
    <row r="291906" spans="2:4">
      <c r="B291906" s="334"/>
      <c r="D291906" s="335"/>
    </row>
    <row r="291907" spans="2:4">
      <c r="B291907" s="334"/>
      <c r="D291907" s="335"/>
    </row>
    <row r="291908" spans="2:4">
      <c r="B291908" s="334"/>
      <c r="D291908" s="335"/>
    </row>
    <row r="291909" spans="2:4">
      <c r="B291909" s="334"/>
      <c r="D291909" s="335"/>
    </row>
    <row r="291910" spans="2:4">
      <c r="B291910" s="334"/>
      <c r="D291910" s="335"/>
    </row>
    <row r="291911" spans="2:4">
      <c r="B291911" s="334"/>
      <c r="D291911" s="335"/>
    </row>
    <row r="291912" spans="2:4">
      <c r="B291912" s="334"/>
      <c r="D291912" s="335"/>
    </row>
    <row r="291913" spans="2:4">
      <c r="B291913" s="334"/>
      <c r="D291913" s="335"/>
    </row>
    <row r="291914" spans="2:4">
      <c r="B291914" s="334"/>
      <c r="D291914" s="335"/>
    </row>
    <row r="291915" spans="2:4">
      <c r="B291915" s="334"/>
      <c r="D291915" s="335"/>
    </row>
    <row r="291916" spans="2:4">
      <c r="B291916" s="334"/>
      <c r="D291916" s="335"/>
    </row>
    <row r="291917" spans="2:4">
      <c r="B291917" s="334"/>
      <c r="D291917" s="335"/>
    </row>
    <row r="291918" spans="2:4">
      <c r="B291918" s="334"/>
      <c r="D291918" s="335"/>
    </row>
    <row r="291919" spans="2:4">
      <c r="B291919" s="334"/>
      <c r="D291919" s="335"/>
    </row>
    <row r="291920" spans="2:4">
      <c r="B291920" s="334"/>
      <c r="D291920" s="335"/>
    </row>
    <row r="291921" spans="2:4">
      <c r="B291921" s="334"/>
      <c r="D291921" s="335"/>
    </row>
    <row r="291922" spans="2:4">
      <c r="B291922" s="334"/>
      <c r="D291922" s="335"/>
    </row>
    <row r="291923" spans="2:4">
      <c r="B291923" s="334"/>
      <c r="D291923" s="335"/>
    </row>
    <row r="291924" spans="2:4">
      <c r="B291924" s="334"/>
      <c r="D291924" s="335"/>
    </row>
    <row r="291925" spans="2:4">
      <c r="B291925" s="334"/>
      <c r="D291925" s="335"/>
    </row>
    <row r="291926" spans="2:4">
      <c r="B291926" s="334"/>
      <c r="D291926" s="335"/>
    </row>
    <row r="291927" spans="2:4">
      <c r="B291927" s="334"/>
      <c r="D291927" s="335"/>
    </row>
    <row r="291928" spans="2:4">
      <c r="B291928" s="334"/>
      <c r="D291928" s="335"/>
    </row>
    <row r="291929" spans="2:4">
      <c r="B291929" s="334"/>
      <c r="D291929" s="335"/>
    </row>
    <row r="291930" spans="2:4">
      <c r="B291930" s="334"/>
      <c r="D291930" s="335"/>
    </row>
    <row r="291931" spans="2:4">
      <c r="B291931" s="334"/>
      <c r="D291931" s="335"/>
    </row>
    <row r="291932" spans="2:4">
      <c r="B291932" s="334"/>
      <c r="D291932" s="335"/>
    </row>
    <row r="291933" spans="2:4">
      <c r="B291933" s="334"/>
      <c r="D291933" s="335"/>
    </row>
    <row r="291934" spans="2:4">
      <c r="B291934" s="334"/>
      <c r="D291934" s="335"/>
    </row>
    <row r="291935" spans="2:4">
      <c r="B291935" s="334"/>
      <c r="D291935" s="335"/>
    </row>
    <row r="291936" spans="2:4">
      <c r="B291936" s="334"/>
      <c r="D291936" s="335"/>
    </row>
    <row r="291937" spans="2:4">
      <c r="B291937" s="334"/>
      <c r="D291937" s="335"/>
    </row>
    <row r="291938" spans="2:4">
      <c r="B291938" s="334"/>
      <c r="D291938" s="335"/>
    </row>
    <row r="291939" spans="2:4">
      <c r="B291939" s="334"/>
      <c r="D291939" s="335"/>
    </row>
    <row r="291940" spans="2:4">
      <c r="B291940" s="334"/>
      <c r="D291940" s="335"/>
    </row>
    <row r="291941" spans="2:4">
      <c r="B291941" s="334"/>
      <c r="D291941" s="335"/>
    </row>
    <row r="291942" spans="2:4">
      <c r="B291942" s="334"/>
      <c r="D291942" s="335"/>
    </row>
    <row r="291943" spans="2:4">
      <c r="B291943" s="334"/>
      <c r="D291943" s="335"/>
    </row>
    <row r="291944" spans="2:4">
      <c r="B291944" s="334"/>
      <c r="D291944" s="335"/>
    </row>
    <row r="291945" spans="2:4">
      <c r="B291945" s="334"/>
      <c r="D291945" s="335"/>
    </row>
    <row r="291946" spans="2:4">
      <c r="B291946" s="334"/>
      <c r="D291946" s="335"/>
    </row>
    <row r="291947" spans="2:4">
      <c r="B291947" s="334"/>
      <c r="D291947" s="335"/>
    </row>
    <row r="291948" spans="2:4">
      <c r="B291948" s="334"/>
      <c r="D291948" s="335"/>
    </row>
    <row r="291949" spans="2:4">
      <c r="B291949" s="334"/>
      <c r="D291949" s="335"/>
    </row>
    <row r="291950" spans="2:4">
      <c r="B291950" s="334"/>
      <c r="D291950" s="335"/>
    </row>
    <row r="291951" spans="2:4">
      <c r="B291951" s="334"/>
      <c r="D291951" s="335"/>
    </row>
    <row r="291952" spans="2:4">
      <c r="B291952" s="334"/>
      <c r="D291952" s="335"/>
    </row>
    <row r="291953" spans="2:4">
      <c r="B291953" s="334"/>
      <c r="D291953" s="335"/>
    </row>
    <row r="291954" spans="2:4">
      <c r="B291954" s="334"/>
      <c r="D291954" s="335"/>
    </row>
    <row r="291955" spans="2:4">
      <c r="B291955" s="334"/>
      <c r="D291955" s="335"/>
    </row>
    <row r="291956" spans="2:4">
      <c r="B291956" s="334"/>
      <c r="D291956" s="335"/>
    </row>
    <row r="291957" spans="2:4">
      <c r="B291957" s="334"/>
      <c r="D291957" s="335"/>
    </row>
    <row r="291958" spans="2:4">
      <c r="B291958" s="334"/>
      <c r="D291958" s="335"/>
    </row>
    <row r="291959" spans="2:4">
      <c r="B291959" s="334"/>
      <c r="D291959" s="335"/>
    </row>
    <row r="291960" spans="2:4">
      <c r="B291960" s="334"/>
      <c r="D291960" s="335"/>
    </row>
    <row r="291961" spans="2:4">
      <c r="B291961" s="334"/>
      <c r="D291961" s="335"/>
    </row>
    <row r="291962" spans="2:4">
      <c r="B291962" s="334"/>
      <c r="D291962" s="335"/>
    </row>
    <row r="291963" spans="2:4">
      <c r="B291963" s="334"/>
      <c r="D291963" s="335"/>
    </row>
    <row r="291964" spans="2:4">
      <c r="B291964" s="334"/>
      <c r="D291964" s="335"/>
    </row>
    <row r="291965" spans="2:4">
      <c r="B291965" s="334"/>
      <c r="D291965" s="335"/>
    </row>
    <row r="291966" spans="2:4">
      <c r="B291966" s="334"/>
      <c r="D291966" s="335"/>
    </row>
    <row r="291967" spans="2:4">
      <c r="B291967" s="334"/>
      <c r="D291967" s="335"/>
    </row>
    <row r="291968" spans="2:4">
      <c r="B291968" s="334"/>
      <c r="D291968" s="335"/>
    </row>
    <row r="291969" spans="2:4">
      <c r="B291969" s="334"/>
      <c r="D291969" s="335"/>
    </row>
    <row r="291970" spans="2:4">
      <c r="B291970" s="334"/>
      <c r="D291970" s="335"/>
    </row>
    <row r="291971" spans="2:4">
      <c r="B291971" s="334"/>
      <c r="D291971" s="335"/>
    </row>
    <row r="291972" spans="2:4">
      <c r="B291972" s="334"/>
      <c r="D291972" s="335"/>
    </row>
    <row r="291973" spans="2:4">
      <c r="B291973" s="334"/>
      <c r="D291973" s="335"/>
    </row>
    <row r="291974" spans="2:4">
      <c r="B291974" s="334"/>
      <c r="D291974" s="335"/>
    </row>
    <row r="291975" spans="2:4">
      <c r="B291975" s="334"/>
      <c r="D291975" s="335"/>
    </row>
    <row r="291976" spans="2:4">
      <c r="B291976" s="334"/>
      <c r="D291976" s="335"/>
    </row>
    <row r="291977" spans="2:4">
      <c r="B291977" s="334"/>
      <c r="D291977" s="335"/>
    </row>
    <row r="291978" spans="2:4">
      <c r="B291978" s="334"/>
      <c r="D291978" s="335"/>
    </row>
    <row r="291979" spans="2:4">
      <c r="B291979" s="334"/>
      <c r="D291979" s="335"/>
    </row>
    <row r="291980" spans="2:4">
      <c r="B291980" s="334"/>
      <c r="D291980" s="335"/>
    </row>
    <row r="291981" spans="2:4">
      <c r="B291981" s="334"/>
      <c r="D291981" s="335"/>
    </row>
    <row r="291982" spans="2:4">
      <c r="B291982" s="334"/>
      <c r="D291982" s="335"/>
    </row>
    <row r="291983" spans="2:4">
      <c r="B291983" s="334"/>
      <c r="D291983" s="335"/>
    </row>
    <row r="291984" spans="2:4">
      <c r="B291984" s="334"/>
      <c r="D291984" s="335"/>
    </row>
    <row r="291985" spans="2:4">
      <c r="B291985" s="334"/>
      <c r="D291985" s="335"/>
    </row>
    <row r="291986" spans="2:4">
      <c r="B291986" s="334"/>
      <c r="D291986" s="335"/>
    </row>
    <row r="291987" spans="2:4">
      <c r="B291987" s="334"/>
      <c r="D291987" s="335"/>
    </row>
    <row r="291988" spans="2:4">
      <c r="B291988" s="334"/>
      <c r="D291988" s="335"/>
    </row>
    <row r="291989" spans="2:4">
      <c r="B291989" s="334"/>
      <c r="D291989" s="335"/>
    </row>
    <row r="291990" spans="2:4">
      <c r="B291990" s="334"/>
      <c r="D291990" s="335"/>
    </row>
    <row r="291991" spans="2:4">
      <c r="B291991" s="334"/>
      <c r="D291991" s="335"/>
    </row>
    <row r="291992" spans="2:4">
      <c r="B291992" s="334"/>
      <c r="D291992" s="335"/>
    </row>
    <row r="291993" spans="2:4">
      <c r="B291993" s="334"/>
      <c r="D291993" s="335"/>
    </row>
    <row r="291994" spans="2:4">
      <c r="B291994" s="334"/>
      <c r="D291994" s="335"/>
    </row>
    <row r="291995" spans="2:4">
      <c r="B291995" s="334"/>
      <c r="D291995" s="335"/>
    </row>
    <row r="291996" spans="2:4">
      <c r="B291996" s="334"/>
      <c r="D291996" s="335"/>
    </row>
    <row r="291997" spans="2:4">
      <c r="B291997" s="334"/>
      <c r="D291997" s="335"/>
    </row>
    <row r="291998" spans="2:4">
      <c r="B291998" s="334"/>
      <c r="D291998" s="335"/>
    </row>
    <row r="291999" spans="2:4">
      <c r="B291999" s="334"/>
      <c r="D291999" s="335"/>
    </row>
    <row r="292000" spans="2:4">
      <c r="B292000" s="334"/>
      <c r="D292000" s="335"/>
    </row>
    <row r="292001" spans="2:4">
      <c r="B292001" s="334"/>
      <c r="D292001" s="335"/>
    </row>
    <row r="292002" spans="2:4">
      <c r="B292002" s="334"/>
      <c r="D292002" s="335"/>
    </row>
    <row r="292003" spans="2:4">
      <c r="B292003" s="334"/>
      <c r="D292003" s="335"/>
    </row>
    <row r="292004" spans="2:4">
      <c r="B292004" s="334"/>
      <c r="D292004" s="335"/>
    </row>
    <row r="292005" spans="2:4">
      <c r="B292005" s="334"/>
      <c r="D292005" s="335"/>
    </row>
    <row r="292006" spans="2:4">
      <c r="B292006" s="334"/>
      <c r="D292006" s="335"/>
    </row>
    <row r="292007" spans="2:4">
      <c r="B292007" s="334"/>
      <c r="D292007" s="335"/>
    </row>
    <row r="292008" spans="2:4">
      <c r="B292008" s="334"/>
      <c r="D292008" s="335"/>
    </row>
    <row r="292009" spans="2:4">
      <c r="B292009" s="334"/>
      <c r="D292009" s="335"/>
    </row>
    <row r="292010" spans="2:4">
      <c r="B292010" s="334"/>
      <c r="D292010" s="335"/>
    </row>
    <row r="292011" spans="2:4">
      <c r="B292011" s="334"/>
      <c r="D292011" s="335"/>
    </row>
    <row r="292012" spans="2:4">
      <c r="B292012" s="334"/>
      <c r="D292012" s="335"/>
    </row>
    <row r="292013" spans="2:4">
      <c r="B292013" s="334"/>
      <c r="D292013" s="335"/>
    </row>
    <row r="292014" spans="2:4">
      <c r="B292014" s="334"/>
      <c r="D292014" s="335"/>
    </row>
    <row r="292015" spans="2:4">
      <c r="B292015" s="334"/>
      <c r="D292015" s="335"/>
    </row>
    <row r="292016" spans="2:4">
      <c r="B292016" s="334"/>
      <c r="D292016" s="335"/>
    </row>
    <row r="292017" spans="2:4">
      <c r="B292017" s="334"/>
      <c r="D292017" s="335"/>
    </row>
    <row r="292018" spans="2:4">
      <c r="B292018" s="334"/>
      <c r="D292018" s="335"/>
    </row>
    <row r="292019" spans="2:4">
      <c r="B292019" s="334"/>
      <c r="D292019" s="335"/>
    </row>
    <row r="292020" spans="2:4">
      <c r="B292020" s="334"/>
      <c r="D292020" s="335"/>
    </row>
    <row r="292021" spans="2:4">
      <c r="B292021" s="334"/>
      <c r="D292021" s="335"/>
    </row>
    <row r="292022" spans="2:4">
      <c r="B292022" s="334"/>
      <c r="D292022" s="335"/>
    </row>
    <row r="292023" spans="2:4">
      <c r="B292023" s="334"/>
      <c r="D292023" s="335"/>
    </row>
    <row r="292024" spans="2:4">
      <c r="B292024" s="334"/>
      <c r="D292024" s="335"/>
    </row>
    <row r="292025" spans="2:4">
      <c r="B292025" s="334"/>
      <c r="D292025" s="335"/>
    </row>
    <row r="292026" spans="2:4">
      <c r="B292026" s="334"/>
      <c r="D292026" s="335"/>
    </row>
    <row r="292027" spans="2:4">
      <c r="B292027" s="334"/>
      <c r="D292027" s="335"/>
    </row>
    <row r="292028" spans="2:4">
      <c r="B292028" s="334"/>
      <c r="D292028" s="335"/>
    </row>
    <row r="292029" spans="2:4">
      <c r="B292029" s="334"/>
      <c r="D292029" s="335"/>
    </row>
    <row r="292030" spans="2:4">
      <c r="B292030" s="334"/>
      <c r="D292030" s="335"/>
    </row>
    <row r="292031" spans="2:4">
      <c r="B292031" s="334"/>
      <c r="D292031" s="335"/>
    </row>
    <row r="292032" spans="2:4">
      <c r="B292032" s="334"/>
      <c r="D292032" s="335"/>
    </row>
    <row r="292033" spans="2:4">
      <c r="B292033" s="334"/>
      <c r="D292033" s="335"/>
    </row>
    <row r="292034" spans="2:4">
      <c r="B292034" s="334"/>
      <c r="D292034" s="335"/>
    </row>
    <row r="292035" spans="2:4">
      <c r="B292035" s="334"/>
      <c r="D292035" s="335"/>
    </row>
    <row r="292036" spans="2:4">
      <c r="B292036" s="334"/>
      <c r="D292036" s="335"/>
    </row>
    <row r="292037" spans="2:4">
      <c r="B292037" s="334"/>
      <c r="D292037" s="335"/>
    </row>
    <row r="292038" spans="2:4">
      <c r="B292038" s="334"/>
      <c r="D292038" s="335"/>
    </row>
    <row r="292039" spans="2:4">
      <c r="B292039" s="334"/>
      <c r="D292039" s="335"/>
    </row>
    <row r="292040" spans="2:4">
      <c r="B292040" s="334"/>
      <c r="D292040" s="335"/>
    </row>
    <row r="292041" spans="2:4">
      <c r="B292041" s="334"/>
      <c r="D292041" s="335"/>
    </row>
    <row r="292042" spans="2:4">
      <c r="B292042" s="334"/>
      <c r="D292042" s="335"/>
    </row>
    <row r="292043" spans="2:4">
      <c r="B292043" s="334"/>
      <c r="D292043" s="335"/>
    </row>
    <row r="292044" spans="2:4">
      <c r="B292044" s="334"/>
      <c r="D292044" s="335"/>
    </row>
    <row r="292045" spans="2:4">
      <c r="B292045" s="334"/>
      <c r="D292045" s="335"/>
    </row>
    <row r="292046" spans="2:4">
      <c r="B292046" s="334"/>
      <c r="D292046" s="335"/>
    </row>
    <row r="292047" spans="2:4">
      <c r="B292047" s="334"/>
      <c r="D292047" s="335"/>
    </row>
    <row r="292048" spans="2:4">
      <c r="B292048" s="334"/>
      <c r="D292048" s="335"/>
    </row>
    <row r="292049" spans="2:4">
      <c r="B292049" s="334"/>
      <c r="D292049" s="335"/>
    </row>
    <row r="292050" spans="2:4">
      <c r="B292050" s="334"/>
      <c r="D292050" s="335"/>
    </row>
    <row r="292051" spans="2:4">
      <c r="B292051" s="334"/>
      <c r="D292051" s="335"/>
    </row>
    <row r="292052" spans="2:4">
      <c r="B292052" s="334"/>
      <c r="D292052" s="335"/>
    </row>
    <row r="292053" spans="2:4">
      <c r="B292053" s="334"/>
      <c r="D292053" s="335"/>
    </row>
    <row r="292054" spans="2:4">
      <c r="B292054" s="334"/>
      <c r="D292054" s="335"/>
    </row>
    <row r="292055" spans="2:4">
      <c r="B292055" s="334"/>
      <c r="D292055" s="335"/>
    </row>
    <row r="292056" spans="2:4">
      <c r="B292056" s="334"/>
      <c r="D292056" s="335"/>
    </row>
    <row r="292057" spans="2:4">
      <c r="B292057" s="334"/>
      <c r="D292057" s="335"/>
    </row>
    <row r="292058" spans="2:4">
      <c r="B292058" s="334"/>
      <c r="D292058" s="335"/>
    </row>
    <row r="292059" spans="2:4">
      <c r="B292059" s="334"/>
      <c r="D292059" s="335"/>
    </row>
    <row r="292060" spans="2:4">
      <c r="B292060" s="334"/>
      <c r="D292060" s="335"/>
    </row>
    <row r="292061" spans="2:4">
      <c r="B292061" s="334"/>
      <c r="D292061" s="335"/>
    </row>
    <row r="292062" spans="2:4">
      <c r="B292062" s="334"/>
      <c r="D292062" s="335"/>
    </row>
    <row r="292063" spans="2:4">
      <c r="B292063" s="334"/>
      <c r="D292063" s="335"/>
    </row>
    <row r="292064" spans="2:4">
      <c r="B292064" s="334"/>
      <c r="D292064" s="335"/>
    </row>
    <row r="292065" spans="2:4">
      <c r="B292065" s="334"/>
      <c r="D292065" s="335"/>
    </row>
    <row r="292066" spans="2:4">
      <c r="B292066" s="334"/>
      <c r="D292066" s="335"/>
    </row>
    <row r="292067" spans="2:4">
      <c r="B292067" s="334"/>
      <c r="D292067" s="335"/>
    </row>
    <row r="292068" spans="2:4">
      <c r="B292068" s="334"/>
      <c r="D292068" s="335"/>
    </row>
    <row r="292069" spans="2:4">
      <c r="B292069" s="334"/>
      <c r="D292069" s="335"/>
    </row>
    <row r="292070" spans="2:4">
      <c r="B292070" s="334"/>
      <c r="D292070" s="335"/>
    </row>
    <row r="292071" spans="2:4">
      <c r="B292071" s="334"/>
      <c r="D292071" s="335"/>
    </row>
    <row r="292072" spans="2:4">
      <c r="B292072" s="334"/>
      <c r="D292072" s="335"/>
    </row>
    <row r="292073" spans="2:4">
      <c r="B292073" s="334"/>
      <c r="D292073" s="335"/>
    </row>
    <row r="292074" spans="2:4">
      <c r="B292074" s="334"/>
      <c r="D292074" s="335"/>
    </row>
    <row r="292075" spans="2:4">
      <c r="B292075" s="334"/>
      <c r="D292075" s="335"/>
    </row>
    <row r="292076" spans="2:4">
      <c r="B292076" s="334"/>
      <c r="D292076" s="335"/>
    </row>
    <row r="292077" spans="2:4">
      <c r="B292077" s="334"/>
      <c r="D292077" s="335"/>
    </row>
    <row r="292078" spans="2:4">
      <c r="B292078" s="334"/>
      <c r="D292078" s="335"/>
    </row>
    <row r="292079" spans="2:4">
      <c r="B292079" s="334"/>
      <c r="D292079" s="335"/>
    </row>
    <row r="292080" spans="2:4">
      <c r="B292080" s="334"/>
      <c r="D292080" s="335"/>
    </row>
    <row r="292081" spans="2:4">
      <c r="B292081" s="334"/>
      <c r="D292081" s="335"/>
    </row>
    <row r="292082" spans="2:4">
      <c r="B292082" s="334"/>
      <c r="D292082" s="335"/>
    </row>
    <row r="292083" spans="2:4">
      <c r="B292083" s="334"/>
      <c r="D292083" s="335"/>
    </row>
    <row r="292084" spans="2:4">
      <c r="B292084" s="334"/>
      <c r="D292084" s="335"/>
    </row>
    <row r="292085" spans="2:4">
      <c r="B292085" s="334"/>
      <c r="D292085" s="335"/>
    </row>
    <row r="292086" spans="2:4">
      <c r="B292086" s="334"/>
      <c r="D292086" s="335"/>
    </row>
    <row r="292087" spans="2:4">
      <c r="B292087" s="334"/>
      <c r="D292087" s="335"/>
    </row>
    <row r="292088" spans="2:4">
      <c r="B292088" s="334"/>
      <c r="D292088" s="335"/>
    </row>
    <row r="292089" spans="2:4">
      <c r="B292089" s="334"/>
      <c r="D292089" s="335"/>
    </row>
    <row r="292090" spans="2:4">
      <c r="B292090" s="334"/>
      <c r="D292090" s="335"/>
    </row>
    <row r="292091" spans="2:4">
      <c r="B292091" s="334"/>
      <c r="D292091" s="335"/>
    </row>
    <row r="292092" spans="2:4">
      <c r="B292092" s="334"/>
      <c r="D292092" s="335"/>
    </row>
    <row r="292093" spans="2:4">
      <c r="B292093" s="334"/>
      <c r="D292093" s="335"/>
    </row>
    <row r="292094" spans="2:4">
      <c r="B292094" s="334"/>
      <c r="D292094" s="335"/>
    </row>
    <row r="292095" spans="2:4">
      <c r="B292095" s="334"/>
      <c r="D292095" s="335"/>
    </row>
    <row r="292096" spans="2:4">
      <c r="B292096" s="334"/>
      <c r="D292096" s="335"/>
    </row>
    <row r="292097" spans="2:4">
      <c r="B292097" s="334"/>
      <c r="D292097" s="335"/>
    </row>
    <row r="292098" spans="2:4">
      <c r="B292098" s="334"/>
      <c r="D292098" s="335"/>
    </row>
    <row r="292099" spans="2:4">
      <c r="B292099" s="334"/>
      <c r="D292099" s="335"/>
    </row>
    <row r="292100" spans="2:4">
      <c r="B292100" s="334"/>
      <c r="D292100" s="335"/>
    </row>
    <row r="292101" spans="2:4">
      <c r="B292101" s="334"/>
      <c r="D292101" s="335"/>
    </row>
    <row r="292102" spans="2:4">
      <c r="B292102" s="334"/>
      <c r="D292102" s="335"/>
    </row>
    <row r="292103" spans="2:4">
      <c r="B292103" s="334"/>
      <c r="D292103" s="335"/>
    </row>
    <row r="292104" spans="2:4">
      <c r="B292104" s="334"/>
      <c r="D292104" s="335"/>
    </row>
    <row r="292105" spans="2:4">
      <c r="B292105" s="334"/>
      <c r="D292105" s="335"/>
    </row>
    <row r="292106" spans="2:4">
      <c r="B292106" s="334"/>
      <c r="D292106" s="335"/>
    </row>
    <row r="292107" spans="2:4">
      <c r="B292107" s="334"/>
      <c r="D292107" s="335"/>
    </row>
    <row r="292108" spans="2:4">
      <c r="B292108" s="334"/>
      <c r="D292108" s="335"/>
    </row>
    <row r="292109" spans="2:4">
      <c r="B292109" s="334"/>
      <c r="D292109" s="335"/>
    </row>
    <row r="292110" spans="2:4">
      <c r="B292110" s="334"/>
      <c r="D292110" s="335"/>
    </row>
    <row r="292111" spans="2:4">
      <c r="B292111" s="334"/>
      <c r="D292111" s="335"/>
    </row>
    <row r="292112" spans="2:4">
      <c r="B292112" s="334"/>
      <c r="D292112" s="335"/>
    </row>
    <row r="292113" spans="2:4">
      <c r="B292113" s="334"/>
      <c r="D292113" s="335"/>
    </row>
    <row r="292114" spans="2:4">
      <c r="B292114" s="334"/>
      <c r="D292114" s="335"/>
    </row>
    <row r="292115" spans="2:4">
      <c r="B292115" s="334"/>
      <c r="D292115" s="335"/>
    </row>
    <row r="292116" spans="2:4">
      <c r="B292116" s="334"/>
      <c r="D292116" s="335"/>
    </row>
    <row r="292117" spans="2:4">
      <c r="B292117" s="334"/>
      <c r="D292117" s="335"/>
    </row>
    <row r="292118" spans="2:4">
      <c r="B292118" s="334"/>
      <c r="D292118" s="335"/>
    </row>
    <row r="292119" spans="2:4">
      <c r="B292119" s="334"/>
      <c r="D292119" s="335"/>
    </row>
    <row r="292120" spans="2:4">
      <c r="B292120" s="334"/>
      <c r="D292120" s="335"/>
    </row>
    <row r="292121" spans="2:4">
      <c r="B292121" s="334"/>
      <c r="D292121" s="335"/>
    </row>
    <row r="292122" spans="2:4">
      <c r="B292122" s="334"/>
      <c r="D292122" s="335"/>
    </row>
    <row r="292123" spans="2:4">
      <c r="B292123" s="334"/>
      <c r="D292123" s="335"/>
    </row>
    <row r="292124" spans="2:4">
      <c r="B292124" s="334"/>
      <c r="D292124" s="335"/>
    </row>
    <row r="292125" spans="2:4">
      <c r="B292125" s="334"/>
      <c r="D292125" s="335"/>
    </row>
    <row r="292126" spans="2:4">
      <c r="B292126" s="334"/>
      <c r="D292126" s="335"/>
    </row>
    <row r="292127" spans="2:4">
      <c r="B292127" s="334"/>
      <c r="D292127" s="335"/>
    </row>
    <row r="292128" spans="2:4">
      <c r="B292128" s="334"/>
      <c r="D292128" s="335"/>
    </row>
    <row r="292129" spans="2:4">
      <c r="B292129" s="334"/>
      <c r="D292129" s="335"/>
    </row>
    <row r="292130" spans="2:4">
      <c r="B292130" s="334"/>
      <c r="D292130" s="335"/>
    </row>
    <row r="292131" spans="2:4">
      <c r="B292131" s="334"/>
      <c r="D292131" s="335"/>
    </row>
    <row r="292132" spans="2:4">
      <c r="B292132" s="334"/>
      <c r="D292132" s="335"/>
    </row>
    <row r="292133" spans="2:4">
      <c r="B292133" s="334"/>
      <c r="D292133" s="335"/>
    </row>
    <row r="292134" spans="2:4">
      <c r="B292134" s="334"/>
      <c r="D292134" s="335"/>
    </row>
    <row r="292135" spans="2:4">
      <c r="B292135" s="334"/>
      <c r="D292135" s="335"/>
    </row>
    <row r="292136" spans="2:4">
      <c r="B292136" s="334"/>
      <c r="D292136" s="335"/>
    </row>
    <row r="292137" spans="2:4">
      <c r="B292137" s="334"/>
      <c r="D292137" s="335"/>
    </row>
    <row r="292138" spans="2:4">
      <c r="B292138" s="334"/>
      <c r="D292138" s="335"/>
    </row>
    <row r="292139" spans="2:4">
      <c r="B292139" s="334"/>
      <c r="D292139" s="335"/>
    </row>
    <row r="292140" spans="2:4">
      <c r="B292140" s="334"/>
      <c r="D292140" s="335"/>
    </row>
    <row r="292141" spans="2:4">
      <c r="B292141" s="334"/>
      <c r="D292141" s="335"/>
    </row>
    <row r="292142" spans="2:4">
      <c r="B292142" s="334"/>
      <c r="D292142" s="335"/>
    </row>
    <row r="292143" spans="2:4">
      <c r="B292143" s="334"/>
      <c r="D292143" s="335"/>
    </row>
    <row r="292144" spans="2:4">
      <c r="B292144" s="334"/>
      <c r="D292144" s="335"/>
    </row>
    <row r="292145" spans="2:4">
      <c r="B292145" s="334"/>
      <c r="D292145" s="335"/>
    </row>
    <row r="292146" spans="2:4">
      <c r="B292146" s="334"/>
      <c r="D292146" s="335"/>
    </row>
    <row r="292147" spans="2:4">
      <c r="B292147" s="334"/>
      <c r="D292147" s="335"/>
    </row>
    <row r="292148" spans="2:4">
      <c r="B292148" s="334"/>
      <c r="D292148" s="335"/>
    </row>
    <row r="292149" spans="2:4">
      <c r="B292149" s="334"/>
      <c r="D292149" s="335"/>
    </row>
    <row r="292150" spans="2:4">
      <c r="B292150" s="334"/>
      <c r="D292150" s="335"/>
    </row>
    <row r="292151" spans="2:4">
      <c r="B292151" s="334"/>
      <c r="D292151" s="335"/>
    </row>
    <row r="292152" spans="2:4">
      <c r="B292152" s="334"/>
      <c r="D292152" s="335"/>
    </row>
    <row r="292153" spans="2:4">
      <c r="B292153" s="334"/>
      <c r="D292153" s="335"/>
    </row>
    <row r="292154" spans="2:4">
      <c r="B292154" s="334"/>
      <c r="D292154" s="335"/>
    </row>
    <row r="292155" spans="2:4">
      <c r="B292155" s="334"/>
      <c r="D292155" s="335"/>
    </row>
    <row r="292156" spans="2:4">
      <c r="B292156" s="334"/>
      <c r="D292156" s="335"/>
    </row>
    <row r="292157" spans="2:4">
      <c r="B292157" s="334"/>
      <c r="D292157" s="335"/>
    </row>
    <row r="292158" spans="2:4">
      <c r="B292158" s="334"/>
      <c r="D292158" s="335"/>
    </row>
    <row r="292159" spans="2:4">
      <c r="B292159" s="334"/>
      <c r="D292159" s="335"/>
    </row>
    <row r="292160" spans="2:4">
      <c r="B292160" s="334"/>
      <c r="D292160" s="335"/>
    </row>
    <row r="292161" spans="2:4">
      <c r="B292161" s="334"/>
      <c r="D292161" s="335"/>
    </row>
    <row r="292162" spans="2:4">
      <c r="B292162" s="334"/>
      <c r="D292162" s="335"/>
    </row>
    <row r="292163" spans="2:4">
      <c r="B292163" s="334"/>
      <c r="D292163" s="335"/>
    </row>
    <row r="292164" spans="2:4">
      <c r="B292164" s="334"/>
      <c r="D292164" s="335"/>
    </row>
    <row r="292165" spans="2:4">
      <c r="B292165" s="334"/>
      <c r="D292165" s="335"/>
    </row>
    <row r="292166" spans="2:4">
      <c r="B292166" s="334"/>
      <c r="D292166" s="335"/>
    </row>
    <row r="292167" spans="2:4">
      <c r="B292167" s="334"/>
      <c r="D292167" s="335"/>
    </row>
    <row r="292168" spans="2:4">
      <c r="B292168" s="334"/>
      <c r="D292168" s="335"/>
    </row>
    <row r="292169" spans="2:4">
      <c r="B292169" s="334"/>
      <c r="D292169" s="335"/>
    </row>
    <row r="292170" spans="2:4">
      <c r="B292170" s="334"/>
      <c r="D292170" s="335"/>
    </row>
    <row r="292171" spans="2:4">
      <c r="B292171" s="334"/>
      <c r="D292171" s="335"/>
    </row>
    <row r="292172" spans="2:4">
      <c r="B292172" s="334"/>
      <c r="D292172" s="335"/>
    </row>
    <row r="292173" spans="2:4">
      <c r="B292173" s="334"/>
      <c r="D292173" s="335"/>
    </row>
    <row r="292174" spans="2:4">
      <c r="B292174" s="334"/>
      <c r="D292174" s="335"/>
    </row>
    <row r="292175" spans="2:4">
      <c r="B292175" s="334"/>
      <c r="D292175" s="335"/>
    </row>
    <row r="292176" spans="2:4">
      <c r="B292176" s="334"/>
      <c r="D292176" s="335"/>
    </row>
    <row r="292177" spans="2:4">
      <c r="B292177" s="334"/>
      <c r="D292177" s="335"/>
    </row>
    <row r="292178" spans="2:4">
      <c r="B292178" s="334"/>
      <c r="D292178" s="335"/>
    </row>
    <row r="292179" spans="2:4">
      <c r="B292179" s="334"/>
      <c r="D292179" s="335"/>
    </row>
    <row r="292180" spans="2:4">
      <c r="B292180" s="334"/>
      <c r="D292180" s="335"/>
    </row>
    <row r="292181" spans="2:4">
      <c r="B292181" s="334"/>
      <c r="D292181" s="335"/>
    </row>
    <row r="292182" spans="2:4">
      <c r="B292182" s="334"/>
      <c r="D292182" s="335"/>
    </row>
    <row r="292183" spans="2:4">
      <c r="B292183" s="334"/>
      <c r="D292183" s="335"/>
    </row>
    <row r="292184" spans="2:4">
      <c r="B292184" s="334"/>
      <c r="D292184" s="335"/>
    </row>
    <row r="292185" spans="2:4">
      <c r="B292185" s="334"/>
      <c r="D292185" s="335"/>
    </row>
    <row r="292186" spans="2:4">
      <c r="B292186" s="334"/>
      <c r="D292186" s="335"/>
    </row>
    <row r="292187" spans="2:4">
      <c r="B292187" s="334"/>
      <c r="D292187" s="335"/>
    </row>
    <row r="292188" spans="2:4">
      <c r="B292188" s="334"/>
      <c r="D292188" s="335"/>
    </row>
    <row r="292189" spans="2:4">
      <c r="B292189" s="334"/>
      <c r="D292189" s="335"/>
    </row>
    <row r="292190" spans="2:4">
      <c r="B292190" s="334"/>
      <c r="D292190" s="335"/>
    </row>
    <row r="292191" spans="2:4">
      <c r="B292191" s="334"/>
      <c r="D292191" s="335"/>
    </row>
    <row r="292192" spans="2:4">
      <c r="B292192" s="334"/>
      <c r="D292192" s="335"/>
    </row>
    <row r="292193" spans="2:4">
      <c r="B292193" s="334"/>
      <c r="D292193" s="335"/>
    </row>
    <row r="292194" spans="2:4">
      <c r="B292194" s="334"/>
      <c r="D292194" s="335"/>
    </row>
    <row r="292195" spans="2:4">
      <c r="B292195" s="334"/>
      <c r="D292195" s="335"/>
    </row>
    <row r="292196" spans="2:4">
      <c r="B292196" s="334"/>
      <c r="D292196" s="335"/>
    </row>
    <row r="292197" spans="2:4">
      <c r="B292197" s="334"/>
      <c r="D292197" s="335"/>
    </row>
    <row r="292198" spans="2:4">
      <c r="B292198" s="334"/>
      <c r="D292198" s="335"/>
    </row>
    <row r="292199" spans="2:4">
      <c r="B292199" s="334"/>
      <c r="D292199" s="335"/>
    </row>
    <row r="292200" spans="2:4">
      <c r="B292200" s="334"/>
      <c r="D292200" s="335"/>
    </row>
    <row r="292201" spans="2:4">
      <c r="B292201" s="334"/>
      <c r="D292201" s="335"/>
    </row>
    <row r="292202" spans="2:4">
      <c r="B292202" s="334"/>
      <c r="D292202" s="335"/>
    </row>
    <row r="292203" spans="2:4">
      <c r="B292203" s="334"/>
      <c r="D292203" s="335"/>
    </row>
    <row r="292204" spans="2:4">
      <c r="B292204" s="334"/>
      <c r="D292204" s="335"/>
    </row>
    <row r="292205" spans="2:4">
      <c r="B292205" s="334"/>
      <c r="D292205" s="335"/>
    </row>
    <row r="292206" spans="2:4">
      <c r="B292206" s="334"/>
      <c r="D292206" s="335"/>
    </row>
    <row r="292207" spans="2:4">
      <c r="B292207" s="334"/>
      <c r="D292207" s="335"/>
    </row>
    <row r="292208" spans="2:4">
      <c r="B292208" s="334"/>
      <c r="D292208" s="335"/>
    </row>
    <row r="292209" spans="2:4">
      <c r="B292209" s="334"/>
      <c r="D292209" s="335"/>
    </row>
    <row r="292210" spans="2:4">
      <c r="B292210" s="334"/>
      <c r="D292210" s="335"/>
    </row>
    <row r="292211" spans="2:4">
      <c r="B292211" s="334"/>
      <c r="D292211" s="335"/>
    </row>
    <row r="292212" spans="2:4">
      <c r="B292212" s="334"/>
      <c r="D292212" s="335"/>
    </row>
    <row r="292213" spans="2:4">
      <c r="B292213" s="334"/>
      <c r="D292213" s="335"/>
    </row>
    <row r="292214" spans="2:4">
      <c r="B292214" s="334"/>
      <c r="D292214" s="335"/>
    </row>
    <row r="292215" spans="2:4">
      <c r="B292215" s="334"/>
      <c r="D292215" s="335"/>
    </row>
    <row r="292216" spans="2:4">
      <c r="B292216" s="334"/>
      <c r="D292216" s="335"/>
    </row>
    <row r="292217" spans="2:4">
      <c r="B292217" s="334"/>
      <c r="D292217" s="335"/>
    </row>
    <row r="292218" spans="2:4">
      <c r="B292218" s="334"/>
      <c r="D292218" s="335"/>
    </row>
    <row r="292219" spans="2:4">
      <c r="B292219" s="334"/>
      <c r="D292219" s="335"/>
    </row>
    <row r="292220" spans="2:4">
      <c r="B292220" s="334"/>
      <c r="D292220" s="335"/>
    </row>
    <row r="292221" spans="2:4">
      <c r="B292221" s="334"/>
      <c r="D292221" s="335"/>
    </row>
    <row r="292222" spans="2:4">
      <c r="B292222" s="334"/>
      <c r="D292222" s="335"/>
    </row>
    <row r="292223" spans="2:4">
      <c r="B292223" s="334"/>
      <c r="D292223" s="335"/>
    </row>
    <row r="292224" spans="2:4">
      <c r="B292224" s="334"/>
      <c r="D292224" s="335"/>
    </row>
    <row r="292225" spans="2:4">
      <c r="B292225" s="334"/>
      <c r="D292225" s="335"/>
    </row>
    <row r="292226" spans="2:4">
      <c r="B292226" s="334"/>
      <c r="D292226" s="335"/>
    </row>
    <row r="292227" spans="2:4">
      <c r="B292227" s="334"/>
      <c r="D292227" s="335"/>
    </row>
    <row r="292228" spans="2:4">
      <c r="B292228" s="334"/>
      <c r="D292228" s="335"/>
    </row>
    <row r="292229" spans="2:4">
      <c r="B292229" s="334"/>
      <c r="D292229" s="335"/>
    </row>
    <row r="292230" spans="2:4">
      <c r="B292230" s="334"/>
      <c r="D292230" s="335"/>
    </row>
    <row r="292231" spans="2:4">
      <c r="B292231" s="334"/>
      <c r="D292231" s="335"/>
    </row>
    <row r="292232" spans="2:4">
      <c r="B292232" s="334"/>
      <c r="D292232" s="335"/>
    </row>
    <row r="292233" spans="2:4">
      <c r="B292233" s="334"/>
      <c r="D292233" s="335"/>
    </row>
    <row r="292234" spans="2:4">
      <c r="B292234" s="334"/>
      <c r="D292234" s="335"/>
    </row>
    <row r="292235" spans="2:4">
      <c r="B292235" s="334"/>
      <c r="D292235" s="335"/>
    </row>
    <row r="292236" spans="2:4">
      <c r="B292236" s="334"/>
      <c r="D292236" s="335"/>
    </row>
    <row r="292237" spans="2:4">
      <c r="B292237" s="334"/>
      <c r="D292237" s="335"/>
    </row>
    <row r="292238" spans="2:4">
      <c r="B292238" s="334"/>
      <c r="D292238" s="335"/>
    </row>
    <row r="292239" spans="2:4">
      <c r="B292239" s="334"/>
      <c r="D292239" s="335"/>
    </row>
    <row r="292240" spans="2:4">
      <c r="B292240" s="334"/>
      <c r="D292240" s="335"/>
    </row>
    <row r="292241" spans="2:4">
      <c r="B292241" s="334"/>
      <c r="D292241" s="335"/>
    </row>
    <row r="292242" spans="2:4">
      <c r="B292242" s="334"/>
      <c r="D292242" s="335"/>
    </row>
    <row r="292243" spans="2:4">
      <c r="B292243" s="334"/>
      <c r="D292243" s="335"/>
    </row>
    <row r="292244" spans="2:4">
      <c r="B292244" s="334"/>
      <c r="D292244" s="335"/>
    </row>
    <row r="292245" spans="2:4">
      <c r="B292245" s="334"/>
      <c r="D292245" s="335"/>
    </row>
    <row r="292246" spans="2:4">
      <c r="B292246" s="334"/>
      <c r="D292246" s="335"/>
    </row>
    <row r="292247" spans="2:4">
      <c r="B292247" s="334"/>
      <c r="D292247" s="335"/>
    </row>
    <row r="292248" spans="2:4">
      <c r="B292248" s="334"/>
      <c r="D292248" s="335"/>
    </row>
    <row r="292249" spans="2:4">
      <c r="B292249" s="334"/>
      <c r="D292249" s="335"/>
    </row>
    <row r="292250" spans="2:4">
      <c r="B292250" s="334"/>
      <c r="D292250" s="335"/>
    </row>
    <row r="292251" spans="2:4">
      <c r="B292251" s="334"/>
      <c r="D292251" s="335"/>
    </row>
    <row r="292252" spans="2:4">
      <c r="B292252" s="334"/>
      <c r="D292252" s="335"/>
    </row>
    <row r="292253" spans="2:4">
      <c r="B292253" s="334"/>
      <c r="D292253" s="335"/>
    </row>
    <row r="292254" spans="2:4">
      <c r="B292254" s="334"/>
      <c r="D292254" s="335"/>
    </row>
    <row r="292255" spans="2:4">
      <c r="B292255" s="334"/>
      <c r="D292255" s="335"/>
    </row>
    <row r="292256" spans="2:4">
      <c r="B292256" s="334"/>
      <c r="D292256" s="335"/>
    </row>
    <row r="292257" spans="2:4">
      <c r="B292257" s="334"/>
      <c r="D292257" s="335"/>
    </row>
    <row r="292258" spans="2:4">
      <c r="B292258" s="334"/>
      <c r="D292258" s="335"/>
    </row>
    <row r="292259" spans="2:4">
      <c r="B292259" s="334"/>
      <c r="D292259" s="335"/>
    </row>
    <row r="292260" spans="2:4">
      <c r="B292260" s="334"/>
      <c r="D292260" s="335"/>
    </row>
    <row r="292261" spans="2:4">
      <c r="B292261" s="334"/>
      <c r="D292261" s="335"/>
    </row>
    <row r="292262" spans="2:4">
      <c r="B292262" s="334"/>
      <c r="D292262" s="335"/>
    </row>
    <row r="292263" spans="2:4">
      <c r="B292263" s="334"/>
      <c r="D292263" s="335"/>
    </row>
    <row r="292264" spans="2:4">
      <c r="B292264" s="334"/>
      <c r="D292264" s="335"/>
    </row>
    <row r="292265" spans="2:4">
      <c r="B292265" s="334"/>
      <c r="D292265" s="335"/>
    </row>
    <row r="292266" spans="2:4">
      <c r="B292266" s="334"/>
      <c r="D292266" s="335"/>
    </row>
    <row r="292267" spans="2:4">
      <c r="B292267" s="334"/>
      <c r="D292267" s="335"/>
    </row>
    <row r="292268" spans="2:4">
      <c r="B292268" s="334"/>
      <c r="D292268" s="335"/>
    </row>
    <row r="292269" spans="2:4">
      <c r="B292269" s="334"/>
      <c r="D292269" s="335"/>
    </row>
    <row r="292270" spans="2:4">
      <c r="B292270" s="334"/>
      <c r="D292270" s="335"/>
    </row>
    <row r="292271" spans="2:4">
      <c r="B292271" s="334"/>
      <c r="D292271" s="335"/>
    </row>
    <row r="292272" spans="2:4">
      <c r="B292272" s="334"/>
      <c r="D292272" s="335"/>
    </row>
    <row r="292273" spans="2:4">
      <c r="B292273" s="334"/>
      <c r="D292273" s="335"/>
    </row>
    <row r="292274" spans="2:4">
      <c r="B292274" s="334"/>
      <c r="D292274" s="335"/>
    </row>
    <row r="292275" spans="2:4">
      <c r="B292275" s="334"/>
      <c r="D292275" s="335"/>
    </row>
    <row r="292276" spans="2:4">
      <c r="B292276" s="334"/>
      <c r="D292276" s="335"/>
    </row>
    <row r="292277" spans="2:4">
      <c r="B292277" s="334"/>
      <c r="D292277" s="335"/>
    </row>
    <row r="292278" spans="2:4">
      <c r="B292278" s="334"/>
      <c r="D292278" s="335"/>
    </row>
    <row r="292279" spans="2:4">
      <c r="B292279" s="334"/>
      <c r="D292279" s="335"/>
    </row>
    <row r="292280" spans="2:4">
      <c r="B292280" s="334"/>
      <c r="D292280" s="335"/>
    </row>
    <row r="292281" spans="2:4">
      <c r="B292281" s="334"/>
      <c r="D292281" s="335"/>
    </row>
    <row r="292282" spans="2:4">
      <c r="B292282" s="334"/>
      <c r="D292282" s="335"/>
    </row>
    <row r="292283" spans="2:4">
      <c r="B292283" s="334"/>
      <c r="D292283" s="335"/>
    </row>
    <row r="292284" spans="2:4">
      <c r="B292284" s="334"/>
      <c r="D292284" s="335"/>
    </row>
    <row r="292285" spans="2:4">
      <c r="B292285" s="334"/>
      <c r="D292285" s="335"/>
    </row>
    <row r="292286" spans="2:4">
      <c r="B292286" s="334"/>
      <c r="D292286" s="335"/>
    </row>
    <row r="292287" spans="2:4">
      <c r="B292287" s="334"/>
      <c r="D292287" s="335"/>
    </row>
    <row r="292288" spans="2:4">
      <c r="B292288" s="334"/>
      <c r="D292288" s="335"/>
    </row>
    <row r="292289" spans="2:4">
      <c r="B292289" s="334"/>
      <c r="D292289" s="335"/>
    </row>
    <row r="292290" spans="2:4">
      <c r="B292290" s="334"/>
      <c r="D292290" s="335"/>
    </row>
    <row r="292291" spans="2:4">
      <c r="B292291" s="334"/>
      <c r="D292291" s="335"/>
    </row>
    <row r="292292" spans="2:4">
      <c r="B292292" s="334"/>
      <c r="D292292" s="335"/>
    </row>
    <row r="292293" spans="2:4">
      <c r="B292293" s="334"/>
      <c r="D292293" s="335"/>
    </row>
    <row r="292294" spans="2:4">
      <c r="B292294" s="334"/>
      <c r="D292294" s="335"/>
    </row>
    <row r="292295" spans="2:4">
      <c r="B292295" s="334"/>
      <c r="D292295" s="335"/>
    </row>
    <row r="292296" spans="2:4">
      <c r="B292296" s="334"/>
      <c r="D292296" s="335"/>
    </row>
    <row r="292297" spans="2:4">
      <c r="B292297" s="334"/>
      <c r="D292297" s="335"/>
    </row>
    <row r="292298" spans="2:4">
      <c r="B292298" s="334"/>
      <c r="D292298" s="335"/>
    </row>
    <row r="292299" spans="2:4">
      <c r="B292299" s="334"/>
      <c r="D292299" s="335"/>
    </row>
    <row r="292300" spans="2:4">
      <c r="B292300" s="334"/>
      <c r="D292300" s="335"/>
    </row>
    <row r="292301" spans="2:4">
      <c r="B292301" s="334"/>
      <c r="D292301" s="335"/>
    </row>
    <row r="292302" spans="2:4">
      <c r="B292302" s="334"/>
      <c r="D292302" s="335"/>
    </row>
    <row r="292303" spans="2:4">
      <c r="B292303" s="334"/>
      <c r="D292303" s="335"/>
    </row>
    <row r="292304" spans="2:4">
      <c r="B292304" s="334"/>
      <c r="D292304" s="335"/>
    </row>
    <row r="292305" spans="2:4">
      <c r="B292305" s="334"/>
      <c r="D292305" s="335"/>
    </row>
    <row r="292306" spans="2:4">
      <c r="B292306" s="334"/>
      <c r="D292306" s="335"/>
    </row>
    <row r="292307" spans="2:4">
      <c r="B292307" s="334"/>
      <c r="D292307" s="335"/>
    </row>
    <row r="292308" spans="2:4">
      <c r="B292308" s="334"/>
      <c r="D292308" s="335"/>
    </row>
    <row r="292309" spans="2:4">
      <c r="B292309" s="334"/>
      <c r="D292309" s="335"/>
    </row>
    <row r="292310" spans="2:4">
      <c r="B292310" s="334"/>
      <c r="D292310" s="335"/>
    </row>
    <row r="292311" spans="2:4">
      <c r="B292311" s="334"/>
      <c r="D292311" s="335"/>
    </row>
    <row r="292312" spans="2:4">
      <c r="B292312" s="334"/>
      <c r="D292312" s="335"/>
    </row>
    <row r="292313" spans="2:4">
      <c r="B292313" s="334"/>
      <c r="D292313" s="335"/>
    </row>
    <row r="292314" spans="2:4">
      <c r="B292314" s="334"/>
      <c r="D292314" s="335"/>
    </row>
    <row r="292315" spans="2:4">
      <c r="B292315" s="334"/>
      <c r="D292315" s="335"/>
    </row>
    <row r="292316" spans="2:4">
      <c r="B292316" s="334"/>
      <c r="D292316" s="335"/>
    </row>
    <row r="292317" spans="2:4">
      <c r="B292317" s="334"/>
      <c r="D292317" s="335"/>
    </row>
    <row r="292318" spans="2:4">
      <c r="B292318" s="334"/>
      <c r="D292318" s="335"/>
    </row>
    <row r="292319" spans="2:4">
      <c r="B292319" s="334"/>
      <c r="D292319" s="335"/>
    </row>
    <row r="292320" spans="2:4">
      <c r="B292320" s="334"/>
      <c r="D292320" s="335"/>
    </row>
    <row r="292321" spans="2:4">
      <c r="B292321" s="334"/>
      <c r="D292321" s="335"/>
    </row>
    <row r="292322" spans="2:4">
      <c r="B292322" s="334"/>
      <c r="D292322" s="335"/>
    </row>
    <row r="292323" spans="2:4">
      <c r="B292323" s="334"/>
      <c r="D292323" s="335"/>
    </row>
    <row r="292324" spans="2:4">
      <c r="B292324" s="334"/>
      <c r="D292324" s="335"/>
    </row>
    <row r="292325" spans="2:4">
      <c r="B292325" s="334"/>
      <c r="D292325" s="335"/>
    </row>
    <row r="292326" spans="2:4">
      <c r="B292326" s="334"/>
      <c r="D292326" s="335"/>
    </row>
    <row r="292327" spans="2:4">
      <c r="B292327" s="334"/>
      <c r="D292327" s="335"/>
    </row>
    <row r="292328" spans="2:4">
      <c r="B292328" s="334"/>
      <c r="D292328" s="335"/>
    </row>
    <row r="292329" spans="2:4">
      <c r="B292329" s="334"/>
      <c r="D292329" s="335"/>
    </row>
    <row r="292330" spans="2:4">
      <c r="B292330" s="334"/>
      <c r="D292330" s="335"/>
    </row>
    <row r="292331" spans="2:4">
      <c r="B292331" s="334"/>
      <c r="D292331" s="335"/>
    </row>
    <row r="292332" spans="2:4">
      <c r="B292332" s="334"/>
      <c r="D292332" s="335"/>
    </row>
    <row r="292333" spans="2:4">
      <c r="B292333" s="334"/>
      <c r="D292333" s="335"/>
    </row>
    <row r="292334" spans="2:4">
      <c r="B292334" s="334"/>
      <c r="D292334" s="335"/>
    </row>
    <row r="292335" spans="2:4">
      <c r="B292335" s="334"/>
      <c r="D292335" s="335"/>
    </row>
    <row r="292336" spans="2:4">
      <c r="B292336" s="334"/>
      <c r="D292336" s="335"/>
    </row>
    <row r="292337" spans="2:4">
      <c r="B292337" s="334"/>
      <c r="D292337" s="335"/>
    </row>
    <row r="292338" spans="2:4">
      <c r="B292338" s="334"/>
      <c r="D292338" s="335"/>
    </row>
    <row r="292339" spans="2:4">
      <c r="B292339" s="334"/>
      <c r="D292339" s="335"/>
    </row>
    <row r="292340" spans="2:4">
      <c r="B292340" s="334"/>
      <c r="D292340" s="335"/>
    </row>
    <row r="292341" spans="2:4">
      <c r="B292341" s="334"/>
      <c r="D292341" s="335"/>
    </row>
    <row r="292342" spans="2:4">
      <c r="B292342" s="334"/>
      <c r="D292342" s="335"/>
    </row>
    <row r="292343" spans="2:4">
      <c r="B292343" s="334"/>
      <c r="D292343" s="335"/>
    </row>
    <row r="292344" spans="2:4">
      <c r="B292344" s="334"/>
      <c r="D292344" s="335"/>
    </row>
    <row r="292345" spans="2:4">
      <c r="B292345" s="334"/>
      <c r="D292345" s="335"/>
    </row>
    <row r="292346" spans="2:4">
      <c r="B292346" s="334"/>
      <c r="D292346" s="335"/>
    </row>
    <row r="292347" spans="2:4">
      <c r="B292347" s="334"/>
      <c r="D292347" s="335"/>
    </row>
    <row r="292348" spans="2:4">
      <c r="B292348" s="334"/>
      <c r="D292348" s="335"/>
    </row>
    <row r="292349" spans="2:4">
      <c r="B292349" s="334"/>
      <c r="D292349" s="335"/>
    </row>
    <row r="292350" spans="2:4">
      <c r="B292350" s="334"/>
      <c r="D292350" s="335"/>
    </row>
    <row r="292351" spans="2:4">
      <c r="B292351" s="334"/>
      <c r="D292351" s="335"/>
    </row>
    <row r="292352" spans="2:4">
      <c r="B292352" s="334"/>
      <c r="D292352" s="335"/>
    </row>
    <row r="292353" spans="2:4">
      <c r="B292353" s="334"/>
      <c r="D292353" s="335"/>
    </row>
    <row r="292354" spans="2:4">
      <c r="B292354" s="334"/>
      <c r="D292354" s="335"/>
    </row>
    <row r="292355" spans="2:4">
      <c r="B292355" s="334"/>
      <c r="D292355" s="335"/>
    </row>
    <row r="292356" spans="2:4">
      <c r="B292356" s="334"/>
      <c r="D292356" s="335"/>
    </row>
    <row r="292357" spans="2:4">
      <c r="B292357" s="334"/>
      <c r="D292357" s="335"/>
    </row>
    <row r="292358" spans="2:4">
      <c r="B292358" s="334"/>
      <c r="D292358" s="335"/>
    </row>
    <row r="292359" spans="2:4">
      <c r="B292359" s="334"/>
      <c r="D292359" s="335"/>
    </row>
    <row r="292360" spans="2:4">
      <c r="B292360" s="334"/>
      <c r="D292360" s="335"/>
    </row>
    <row r="292361" spans="2:4">
      <c r="B292361" s="334"/>
      <c r="D292361" s="335"/>
    </row>
    <row r="292362" spans="2:4">
      <c r="B292362" s="334"/>
      <c r="D292362" s="335"/>
    </row>
    <row r="292363" spans="2:4">
      <c r="B292363" s="334"/>
      <c r="D292363" s="335"/>
    </row>
    <row r="292364" spans="2:4">
      <c r="B292364" s="334"/>
      <c r="D292364" s="335"/>
    </row>
    <row r="292365" spans="2:4">
      <c r="B292365" s="334"/>
      <c r="D292365" s="335"/>
    </row>
    <row r="292366" spans="2:4">
      <c r="B292366" s="334"/>
      <c r="D292366" s="335"/>
    </row>
    <row r="292367" spans="2:4">
      <c r="B292367" s="334"/>
      <c r="D292367" s="335"/>
    </row>
    <row r="292368" spans="2:4">
      <c r="B292368" s="334"/>
      <c r="D292368" s="335"/>
    </row>
    <row r="292369" spans="2:4">
      <c r="B292369" s="334"/>
      <c r="D292369" s="335"/>
    </row>
    <row r="292370" spans="2:4">
      <c r="B292370" s="334"/>
      <c r="D292370" s="335"/>
    </row>
    <row r="292371" spans="2:4">
      <c r="B292371" s="334"/>
      <c r="D292371" s="335"/>
    </row>
    <row r="292372" spans="2:4">
      <c r="B292372" s="334"/>
      <c r="D292372" s="335"/>
    </row>
    <row r="292373" spans="2:4">
      <c r="B292373" s="334"/>
      <c r="D292373" s="335"/>
    </row>
    <row r="292374" spans="2:4">
      <c r="B292374" s="334"/>
      <c r="D292374" s="335"/>
    </row>
    <row r="292375" spans="2:4">
      <c r="B292375" s="334"/>
      <c r="D292375" s="335"/>
    </row>
    <row r="292376" spans="2:4">
      <c r="B292376" s="334"/>
      <c r="D292376" s="335"/>
    </row>
    <row r="292377" spans="2:4">
      <c r="B292377" s="334"/>
      <c r="D292377" s="335"/>
    </row>
    <row r="292378" spans="2:4">
      <c r="B292378" s="334"/>
      <c r="D292378" s="335"/>
    </row>
    <row r="292379" spans="2:4">
      <c r="B292379" s="334"/>
      <c r="D292379" s="335"/>
    </row>
    <row r="292380" spans="2:4">
      <c r="B292380" s="334"/>
      <c r="D292380" s="335"/>
    </row>
    <row r="292381" spans="2:4">
      <c r="B292381" s="334"/>
      <c r="D292381" s="335"/>
    </row>
    <row r="292382" spans="2:4">
      <c r="B292382" s="334"/>
      <c r="D292382" s="335"/>
    </row>
    <row r="292383" spans="2:4">
      <c r="B292383" s="334"/>
      <c r="D292383" s="335"/>
    </row>
    <row r="292384" spans="2:4">
      <c r="B292384" s="334"/>
      <c r="D292384" s="335"/>
    </row>
    <row r="292385" spans="2:4">
      <c r="B292385" s="334"/>
      <c r="D292385" s="335"/>
    </row>
    <row r="292386" spans="2:4">
      <c r="B292386" s="334"/>
      <c r="D292386" s="335"/>
    </row>
    <row r="292387" spans="2:4">
      <c r="B292387" s="334"/>
      <c r="D292387" s="335"/>
    </row>
    <row r="292388" spans="2:4">
      <c r="B292388" s="334"/>
      <c r="D292388" s="335"/>
    </row>
    <row r="292389" spans="2:4">
      <c r="B292389" s="334"/>
      <c r="D292389" s="335"/>
    </row>
    <row r="292390" spans="2:4">
      <c r="B292390" s="334"/>
      <c r="D292390" s="335"/>
    </row>
    <row r="292391" spans="2:4">
      <c r="B292391" s="334"/>
      <c r="D292391" s="335"/>
    </row>
    <row r="292392" spans="2:4">
      <c r="B292392" s="334"/>
      <c r="D292392" s="335"/>
    </row>
    <row r="292393" spans="2:4">
      <c r="B292393" s="334"/>
      <c r="D292393" s="335"/>
    </row>
    <row r="292394" spans="2:4">
      <c r="B292394" s="334"/>
      <c r="D292394" s="335"/>
    </row>
    <row r="292395" spans="2:4">
      <c r="B292395" s="334"/>
      <c r="D292395" s="335"/>
    </row>
    <row r="292396" spans="2:4">
      <c r="B292396" s="334"/>
      <c r="D292396" s="335"/>
    </row>
    <row r="292397" spans="2:4">
      <c r="B292397" s="334"/>
      <c r="D292397" s="335"/>
    </row>
    <row r="292398" spans="2:4">
      <c r="B292398" s="334"/>
      <c r="D292398" s="335"/>
    </row>
    <row r="292399" spans="2:4">
      <c r="B292399" s="334"/>
      <c r="D292399" s="335"/>
    </row>
    <row r="292400" spans="2:4">
      <c r="B292400" s="334"/>
      <c r="D292400" s="335"/>
    </row>
    <row r="292401" spans="2:4">
      <c r="B292401" s="334"/>
      <c r="D292401" s="335"/>
    </row>
    <row r="292402" spans="2:4">
      <c r="B292402" s="334"/>
      <c r="D292402" s="335"/>
    </row>
    <row r="292403" spans="2:4">
      <c r="B292403" s="334"/>
      <c r="D292403" s="335"/>
    </row>
    <row r="292404" spans="2:4">
      <c r="B292404" s="334"/>
      <c r="D292404" s="335"/>
    </row>
    <row r="292405" spans="2:4">
      <c r="B292405" s="334"/>
      <c r="D292405" s="335"/>
    </row>
    <row r="292406" spans="2:4">
      <c r="B292406" s="334"/>
      <c r="D292406" s="335"/>
    </row>
    <row r="292407" spans="2:4">
      <c r="B292407" s="334"/>
      <c r="D292407" s="335"/>
    </row>
    <row r="292408" spans="2:4">
      <c r="B292408" s="334"/>
      <c r="D292408" s="335"/>
    </row>
    <row r="292409" spans="2:4">
      <c r="B292409" s="334"/>
      <c r="D292409" s="335"/>
    </row>
    <row r="292410" spans="2:4">
      <c r="B292410" s="334"/>
      <c r="D292410" s="335"/>
    </row>
    <row r="292411" spans="2:4">
      <c r="B292411" s="334"/>
      <c r="D292411" s="335"/>
    </row>
    <row r="292412" spans="2:4">
      <c r="B292412" s="334"/>
      <c r="D292412" s="335"/>
    </row>
    <row r="292413" spans="2:4">
      <c r="B292413" s="334"/>
      <c r="D292413" s="335"/>
    </row>
    <row r="292414" spans="2:4">
      <c r="B292414" s="334"/>
      <c r="D292414" s="335"/>
    </row>
    <row r="292415" spans="2:4">
      <c r="B292415" s="334"/>
      <c r="D292415" s="335"/>
    </row>
    <row r="292416" spans="2:4">
      <c r="B292416" s="334"/>
      <c r="D292416" s="335"/>
    </row>
    <row r="292417" spans="2:4">
      <c r="B292417" s="334"/>
      <c r="D292417" s="335"/>
    </row>
    <row r="292418" spans="2:4">
      <c r="B292418" s="334"/>
      <c r="D292418" s="335"/>
    </row>
    <row r="292419" spans="2:4">
      <c r="B292419" s="334"/>
      <c r="D292419" s="335"/>
    </row>
    <row r="292420" spans="2:4">
      <c r="B292420" s="334"/>
      <c r="D292420" s="335"/>
    </row>
    <row r="292421" spans="2:4">
      <c r="B292421" s="334"/>
      <c r="D292421" s="335"/>
    </row>
    <row r="292422" spans="2:4">
      <c r="B292422" s="334"/>
      <c r="D292422" s="335"/>
    </row>
    <row r="292423" spans="2:4">
      <c r="B292423" s="334"/>
      <c r="D292423" s="335"/>
    </row>
    <row r="292424" spans="2:4">
      <c r="B292424" s="334"/>
      <c r="D292424" s="335"/>
    </row>
    <row r="292425" spans="2:4">
      <c r="B292425" s="334"/>
      <c r="D292425" s="335"/>
    </row>
    <row r="292426" spans="2:4">
      <c r="B292426" s="334"/>
      <c r="D292426" s="335"/>
    </row>
    <row r="292427" spans="2:4">
      <c r="B292427" s="334"/>
      <c r="D292427" s="335"/>
    </row>
    <row r="292428" spans="2:4">
      <c r="B292428" s="334"/>
      <c r="D292428" s="335"/>
    </row>
    <row r="292429" spans="2:4">
      <c r="B292429" s="334"/>
      <c r="D292429" s="335"/>
    </row>
    <row r="292430" spans="2:4">
      <c r="B292430" s="334"/>
      <c r="D292430" s="335"/>
    </row>
    <row r="292431" spans="2:4">
      <c r="B292431" s="334"/>
      <c r="D292431" s="335"/>
    </row>
    <row r="292432" spans="2:4">
      <c r="B292432" s="334"/>
      <c r="D292432" s="335"/>
    </row>
    <row r="292433" spans="2:4">
      <c r="B292433" s="334"/>
      <c r="D292433" s="335"/>
    </row>
    <row r="292434" spans="2:4">
      <c r="B292434" s="334"/>
      <c r="D292434" s="335"/>
    </row>
    <row r="292435" spans="2:4">
      <c r="B292435" s="334"/>
      <c r="D292435" s="335"/>
    </row>
    <row r="292436" spans="2:4">
      <c r="B292436" s="334"/>
      <c r="D292436" s="335"/>
    </row>
    <row r="292437" spans="2:4">
      <c r="B292437" s="334"/>
      <c r="D292437" s="335"/>
    </row>
    <row r="292438" spans="2:4">
      <c r="B292438" s="334"/>
      <c r="D292438" s="335"/>
    </row>
    <row r="292439" spans="2:4">
      <c r="B292439" s="334"/>
      <c r="D292439" s="335"/>
    </row>
    <row r="292440" spans="2:4">
      <c r="B292440" s="334"/>
      <c r="D292440" s="335"/>
    </row>
    <row r="292441" spans="2:4">
      <c r="B292441" s="334"/>
      <c r="D292441" s="335"/>
    </row>
    <row r="292442" spans="2:4">
      <c r="B292442" s="334"/>
      <c r="D292442" s="335"/>
    </row>
    <row r="292443" spans="2:4">
      <c r="B292443" s="334"/>
      <c r="D292443" s="335"/>
    </row>
    <row r="292444" spans="2:4">
      <c r="B292444" s="334"/>
      <c r="D292444" s="335"/>
    </row>
    <row r="292445" spans="2:4">
      <c r="B292445" s="334"/>
      <c r="D292445" s="335"/>
    </row>
    <row r="292446" spans="2:4">
      <c r="B292446" s="334"/>
      <c r="D292446" s="335"/>
    </row>
    <row r="292447" spans="2:4">
      <c r="B292447" s="334"/>
      <c r="D292447" s="335"/>
    </row>
    <row r="292448" spans="2:4">
      <c r="B292448" s="334"/>
      <c r="D292448" s="335"/>
    </row>
    <row r="292449" spans="2:4">
      <c r="B292449" s="334"/>
      <c r="D292449" s="335"/>
    </row>
    <row r="292450" spans="2:4">
      <c r="B292450" s="334"/>
      <c r="D292450" s="335"/>
    </row>
    <row r="292451" spans="2:4">
      <c r="B292451" s="334"/>
      <c r="D292451" s="335"/>
    </row>
    <row r="292452" spans="2:4">
      <c r="B292452" s="334"/>
      <c r="D292452" s="335"/>
    </row>
    <row r="292453" spans="2:4">
      <c r="B292453" s="334"/>
      <c r="D292453" s="335"/>
    </row>
    <row r="292454" spans="2:4">
      <c r="B292454" s="334"/>
      <c r="D292454" s="335"/>
    </row>
    <row r="292455" spans="2:4">
      <c r="B292455" s="334"/>
      <c r="D292455" s="335"/>
    </row>
    <row r="292456" spans="2:4">
      <c r="B292456" s="334"/>
      <c r="D292456" s="335"/>
    </row>
    <row r="292457" spans="2:4">
      <c r="B292457" s="334"/>
      <c r="D292457" s="335"/>
    </row>
    <row r="292458" spans="2:4">
      <c r="B292458" s="334"/>
      <c r="D292458" s="335"/>
    </row>
    <row r="292459" spans="2:4">
      <c r="B292459" s="334"/>
      <c r="D292459" s="335"/>
    </row>
    <row r="292460" spans="2:4">
      <c r="B292460" s="334"/>
      <c r="D292460" s="335"/>
    </row>
    <row r="292461" spans="2:4">
      <c r="B292461" s="334"/>
      <c r="D292461" s="335"/>
    </row>
    <row r="292462" spans="2:4">
      <c r="B292462" s="334"/>
      <c r="D292462" s="335"/>
    </row>
    <row r="292463" spans="2:4">
      <c r="B292463" s="334"/>
      <c r="D292463" s="335"/>
    </row>
    <row r="292464" spans="2:4">
      <c r="B292464" s="334"/>
      <c r="D292464" s="335"/>
    </row>
    <row r="292465" spans="2:4">
      <c r="B292465" s="334"/>
      <c r="D292465" s="335"/>
    </row>
    <row r="292466" spans="2:4">
      <c r="B292466" s="334"/>
      <c r="D292466" s="335"/>
    </row>
    <row r="292467" spans="2:4">
      <c r="B292467" s="334"/>
      <c r="D292467" s="335"/>
    </row>
    <row r="292468" spans="2:4">
      <c r="B292468" s="334"/>
      <c r="D292468" s="335"/>
    </row>
    <row r="292469" spans="2:4">
      <c r="B292469" s="334"/>
      <c r="D292469" s="335"/>
    </row>
    <row r="292470" spans="2:4">
      <c r="B292470" s="334"/>
      <c r="D292470" s="335"/>
    </row>
    <row r="292471" spans="2:4">
      <c r="B292471" s="334"/>
      <c r="D292471" s="335"/>
    </row>
    <row r="292472" spans="2:4">
      <c r="B292472" s="334"/>
      <c r="D292472" s="335"/>
    </row>
    <row r="292473" spans="2:4">
      <c r="B292473" s="334"/>
      <c r="D292473" s="335"/>
    </row>
    <row r="292474" spans="2:4">
      <c r="B292474" s="334"/>
      <c r="D292474" s="335"/>
    </row>
    <row r="292475" spans="2:4">
      <c r="B292475" s="334"/>
      <c r="D292475" s="335"/>
    </row>
    <row r="292476" spans="2:4">
      <c r="B292476" s="334"/>
      <c r="D292476" s="335"/>
    </row>
    <row r="292477" spans="2:4">
      <c r="B292477" s="334"/>
      <c r="D292477" s="335"/>
    </row>
    <row r="292478" spans="2:4">
      <c r="B292478" s="334"/>
      <c r="D292478" s="335"/>
    </row>
    <row r="292479" spans="2:4">
      <c r="B292479" s="334"/>
      <c r="D292479" s="335"/>
    </row>
    <row r="292480" spans="2:4">
      <c r="B292480" s="334"/>
      <c r="D292480" s="335"/>
    </row>
    <row r="292481" spans="2:4">
      <c r="B292481" s="334"/>
      <c r="D292481" s="335"/>
    </row>
    <row r="292482" spans="2:4">
      <c r="B292482" s="334"/>
      <c r="D292482" s="335"/>
    </row>
    <row r="292483" spans="2:4">
      <c r="B292483" s="334"/>
      <c r="D292483" s="335"/>
    </row>
    <row r="292484" spans="2:4">
      <c r="B292484" s="334"/>
      <c r="D292484" s="335"/>
    </row>
    <row r="292485" spans="2:4">
      <c r="B292485" s="334"/>
      <c r="D292485" s="335"/>
    </row>
    <row r="292486" spans="2:4">
      <c r="B292486" s="334"/>
      <c r="D292486" s="335"/>
    </row>
    <row r="292487" spans="2:4">
      <c r="B292487" s="334"/>
      <c r="D292487" s="335"/>
    </row>
    <row r="292488" spans="2:4">
      <c r="B292488" s="334"/>
      <c r="D292488" s="335"/>
    </row>
    <row r="292489" spans="2:4">
      <c r="B292489" s="334"/>
      <c r="D292489" s="335"/>
    </row>
    <row r="292490" spans="2:4">
      <c r="B292490" s="334"/>
      <c r="D292490" s="335"/>
    </row>
    <row r="292491" spans="2:4">
      <c r="B292491" s="334"/>
      <c r="D292491" s="335"/>
    </row>
    <row r="292492" spans="2:4">
      <c r="B292492" s="334"/>
      <c r="D292492" s="335"/>
    </row>
    <row r="292493" spans="2:4">
      <c r="B292493" s="334"/>
      <c r="D292493" s="335"/>
    </row>
    <row r="292494" spans="2:4">
      <c r="B292494" s="334"/>
      <c r="D292494" s="335"/>
    </row>
    <row r="292495" spans="2:4">
      <c r="B292495" s="334"/>
      <c r="D292495" s="335"/>
    </row>
    <row r="292496" spans="2:4">
      <c r="B292496" s="334"/>
      <c r="D292496" s="335"/>
    </row>
    <row r="292497" spans="2:4">
      <c r="B292497" s="334"/>
      <c r="D292497" s="335"/>
    </row>
    <row r="292498" spans="2:4">
      <c r="B292498" s="334"/>
      <c r="D292498" s="335"/>
    </row>
    <row r="292499" spans="2:4">
      <c r="B292499" s="334"/>
      <c r="D292499" s="335"/>
    </row>
    <row r="292500" spans="2:4">
      <c r="B292500" s="334"/>
      <c r="D292500" s="335"/>
    </row>
    <row r="292501" spans="2:4">
      <c r="B292501" s="334"/>
      <c r="D292501" s="335"/>
    </row>
    <row r="292502" spans="2:4">
      <c r="B292502" s="334"/>
      <c r="D292502" s="335"/>
    </row>
    <row r="292503" spans="2:4">
      <c r="B292503" s="334"/>
      <c r="D292503" s="335"/>
    </row>
    <row r="292504" spans="2:4">
      <c r="B292504" s="334"/>
      <c r="D292504" s="335"/>
    </row>
    <row r="292505" spans="2:4">
      <c r="B292505" s="334"/>
      <c r="D292505" s="335"/>
    </row>
    <row r="292506" spans="2:4">
      <c r="B292506" s="334"/>
      <c r="D292506" s="335"/>
    </row>
    <row r="292507" spans="2:4">
      <c r="B292507" s="334"/>
      <c r="D292507" s="335"/>
    </row>
    <row r="292508" spans="2:4">
      <c r="B292508" s="334"/>
      <c r="D292508" s="335"/>
    </row>
    <row r="292509" spans="2:4">
      <c r="B292509" s="334"/>
      <c r="D292509" s="335"/>
    </row>
    <row r="292510" spans="2:4">
      <c r="B292510" s="334"/>
      <c r="D292510" s="335"/>
    </row>
    <row r="292511" spans="2:4">
      <c r="B292511" s="334"/>
      <c r="D292511" s="335"/>
    </row>
    <row r="292512" spans="2:4">
      <c r="B292512" s="334"/>
      <c r="D292512" s="335"/>
    </row>
    <row r="292513" spans="2:4">
      <c r="B292513" s="334"/>
      <c r="D292513" s="335"/>
    </row>
    <row r="292514" spans="2:4">
      <c r="B292514" s="334"/>
      <c r="D292514" s="335"/>
    </row>
    <row r="292515" spans="2:4">
      <c r="B292515" s="334"/>
      <c r="D292515" s="335"/>
    </row>
    <row r="292516" spans="2:4">
      <c r="B292516" s="334"/>
      <c r="D292516" s="335"/>
    </row>
    <row r="292517" spans="2:4">
      <c r="B292517" s="334"/>
      <c r="D292517" s="335"/>
    </row>
    <row r="292518" spans="2:4">
      <c r="B292518" s="334"/>
      <c r="D292518" s="335"/>
    </row>
    <row r="292519" spans="2:4">
      <c r="B292519" s="334"/>
      <c r="D292519" s="335"/>
    </row>
    <row r="292520" spans="2:4">
      <c r="B292520" s="334"/>
      <c r="D292520" s="335"/>
    </row>
    <row r="292521" spans="2:4">
      <c r="B292521" s="334"/>
      <c r="D292521" s="335"/>
    </row>
    <row r="292522" spans="2:4">
      <c r="B292522" s="334"/>
      <c r="D292522" s="335"/>
    </row>
    <row r="292523" spans="2:4">
      <c r="B292523" s="334"/>
      <c r="D292523" s="335"/>
    </row>
    <row r="292524" spans="2:4">
      <c r="B292524" s="334"/>
      <c r="D292524" s="335"/>
    </row>
    <row r="292525" spans="2:4">
      <c r="B292525" s="334"/>
      <c r="D292525" s="335"/>
    </row>
    <row r="292526" spans="2:4">
      <c r="B292526" s="334"/>
      <c r="D292526" s="335"/>
    </row>
    <row r="292527" spans="2:4">
      <c r="B292527" s="334"/>
      <c r="D292527" s="335"/>
    </row>
    <row r="292528" spans="2:4">
      <c r="B292528" s="334"/>
      <c r="D292528" s="335"/>
    </row>
    <row r="292529" spans="2:4">
      <c r="B292529" s="334"/>
      <c r="D292529" s="335"/>
    </row>
    <row r="292530" spans="2:4">
      <c r="B292530" s="334"/>
      <c r="D292530" s="335"/>
    </row>
    <row r="292531" spans="2:4">
      <c r="B292531" s="334"/>
      <c r="D292531" s="335"/>
    </row>
    <row r="292532" spans="2:4">
      <c r="B292532" s="334"/>
      <c r="D292532" s="335"/>
    </row>
    <row r="292533" spans="2:4">
      <c r="B292533" s="334"/>
      <c r="D292533" s="335"/>
    </row>
    <row r="292534" spans="2:4">
      <c r="B292534" s="334"/>
      <c r="D292534" s="335"/>
    </row>
    <row r="292535" spans="2:4">
      <c r="B292535" s="334"/>
      <c r="D292535" s="335"/>
    </row>
    <row r="292536" spans="2:4">
      <c r="B292536" s="334"/>
      <c r="D292536" s="335"/>
    </row>
    <row r="292537" spans="2:4">
      <c r="B292537" s="334"/>
      <c r="D292537" s="335"/>
    </row>
    <row r="292538" spans="2:4">
      <c r="B292538" s="334"/>
      <c r="D292538" s="335"/>
    </row>
    <row r="292539" spans="2:4">
      <c r="B292539" s="334"/>
      <c r="D292539" s="335"/>
    </row>
    <row r="292540" spans="2:4">
      <c r="B292540" s="334"/>
      <c r="D292540" s="335"/>
    </row>
    <row r="292541" spans="2:4">
      <c r="B292541" s="334"/>
      <c r="D292541" s="335"/>
    </row>
    <row r="292542" spans="2:4">
      <c r="B292542" s="334"/>
      <c r="D292542" s="335"/>
    </row>
    <row r="292543" spans="2:4">
      <c r="B292543" s="334"/>
      <c r="D292543" s="335"/>
    </row>
    <row r="292544" spans="2:4">
      <c r="B292544" s="334"/>
      <c r="D292544" s="335"/>
    </row>
    <row r="292545" spans="2:4">
      <c r="B292545" s="334"/>
      <c r="D292545" s="335"/>
    </row>
    <row r="292546" spans="2:4">
      <c r="B292546" s="334"/>
      <c r="D292546" s="335"/>
    </row>
    <row r="292547" spans="2:4">
      <c r="B292547" s="334"/>
      <c r="D292547" s="335"/>
    </row>
    <row r="292548" spans="2:4">
      <c r="B292548" s="334"/>
      <c r="D292548" s="335"/>
    </row>
    <row r="292549" spans="2:4">
      <c r="B292549" s="334"/>
      <c r="D292549" s="335"/>
    </row>
    <row r="292550" spans="2:4">
      <c r="B292550" s="334"/>
      <c r="D292550" s="335"/>
    </row>
    <row r="292551" spans="2:4">
      <c r="B292551" s="334"/>
      <c r="D292551" s="335"/>
    </row>
    <row r="292552" spans="2:4">
      <c r="B292552" s="334"/>
      <c r="D292552" s="335"/>
    </row>
    <row r="292553" spans="2:4">
      <c r="B292553" s="334"/>
      <c r="D292553" s="335"/>
    </row>
    <row r="292554" spans="2:4">
      <c r="B292554" s="334"/>
      <c r="D292554" s="335"/>
    </row>
    <row r="292555" spans="2:4">
      <c r="B292555" s="334"/>
      <c r="D292555" s="335"/>
    </row>
    <row r="292556" spans="2:4">
      <c r="B292556" s="334"/>
      <c r="D292556" s="335"/>
    </row>
    <row r="292557" spans="2:4">
      <c r="B292557" s="334"/>
      <c r="D292557" s="335"/>
    </row>
    <row r="292558" spans="2:4">
      <c r="B292558" s="334"/>
      <c r="D292558" s="335"/>
    </row>
    <row r="292559" spans="2:4">
      <c r="B292559" s="334"/>
      <c r="D292559" s="335"/>
    </row>
    <row r="292560" spans="2:4">
      <c r="B292560" s="334"/>
      <c r="D292560" s="335"/>
    </row>
    <row r="292561" spans="2:4">
      <c r="B292561" s="334"/>
      <c r="D292561" s="335"/>
    </row>
    <row r="292562" spans="2:4">
      <c r="B292562" s="334"/>
      <c r="D292562" s="335"/>
    </row>
    <row r="292563" spans="2:4">
      <c r="B292563" s="334"/>
      <c r="D292563" s="335"/>
    </row>
    <row r="292564" spans="2:4">
      <c r="B292564" s="334"/>
      <c r="D292564" s="335"/>
    </row>
    <row r="292565" spans="2:4">
      <c r="B292565" s="334"/>
      <c r="D292565" s="335"/>
    </row>
    <row r="292566" spans="2:4">
      <c r="B292566" s="334"/>
      <c r="D292566" s="335"/>
    </row>
    <row r="292567" spans="2:4">
      <c r="B292567" s="334"/>
      <c r="D292567" s="335"/>
    </row>
    <row r="292568" spans="2:4">
      <c r="B292568" s="334"/>
      <c r="D292568" s="335"/>
    </row>
    <row r="292569" spans="2:4">
      <c r="B292569" s="334"/>
      <c r="D292569" s="335"/>
    </row>
    <row r="292570" spans="2:4">
      <c r="B292570" s="334"/>
      <c r="D292570" s="335"/>
    </row>
    <row r="292571" spans="2:4">
      <c r="B292571" s="334"/>
      <c r="D292571" s="335"/>
    </row>
    <row r="292572" spans="2:4">
      <c r="B292572" s="334"/>
      <c r="D292572" s="335"/>
    </row>
    <row r="292573" spans="2:4">
      <c r="B292573" s="334"/>
      <c r="D292573" s="335"/>
    </row>
    <row r="292574" spans="2:4">
      <c r="B292574" s="334"/>
      <c r="D292574" s="335"/>
    </row>
    <row r="292575" spans="2:4">
      <c r="B292575" s="334"/>
      <c r="D292575" s="335"/>
    </row>
    <row r="292576" spans="2:4">
      <c r="B292576" s="334"/>
      <c r="D292576" s="335"/>
    </row>
    <row r="292577" spans="2:4">
      <c r="B292577" s="334"/>
      <c r="D292577" s="335"/>
    </row>
    <row r="292578" spans="2:4">
      <c r="B292578" s="334"/>
      <c r="D292578" s="335"/>
    </row>
    <row r="292579" spans="2:4">
      <c r="B292579" s="334"/>
      <c r="D292579" s="335"/>
    </row>
    <row r="292580" spans="2:4">
      <c r="B292580" s="334"/>
      <c r="D292580" s="335"/>
    </row>
    <row r="292581" spans="2:4">
      <c r="B292581" s="334"/>
      <c r="D292581" s="335"/>
    </row>
    <row r="292582" spans="2:4">
      <c r="B292582" s="334"/>
      <c r="D292582" s="335"/>
    </row>
    <row r="292583" spans="2:4">
      <c r="B292583" s="334"/>
      <c r="D292583" s="335"/>
    </row>
    <row r="292584" spans="2:4">
      <c r="B292584" s="334"/>
      <c r="D292584" s="335"/>
    </row>
    <row r="292585" spans="2:4">
      <c r="B292585" s="334"/>
      <c r="D292585" s="335"/>
    </row>
    <row r="292586" spans="2:4">
      <c r="B292586" s="334"/>
      <c r="D292586" s="335"/>
    </row>
    <row r="292587" spans="2:4">
      <c r="B292587" s="334"/>
      <c r="D292587" s="335"/>
    </row>
    <row r="292588" spans="2:4">
      <c r="B292588" s="334"/>
      <c r="D292588" s="335"/>
    </row>
    <row r="292589" spans="2:4">
      <c r="B292589" s="334"/>
      <c r="D292589" s="335"/>
    </row>
    <row r="292590" spans="2:4">
      <c r="B292590" s="334"/>
      <c r="D292590" s="335"/>
    </row>
    <row r="292591" spans="2:4">
      <c r="B292591" s="334"/>
      <c r="D292591" s="335"/>
    </row>
    <row r="292592" spans="2:4">
      <c r="B292592" s="334"/>
      <c r="D292592" s="335"/>
    </row>
    <row r="292593" spans="2:4">
      <c r="B292593" s="334"/>
      <c r="D292593" s="335"/>
    </row>
    <row r="292594" spans="2:4">
      <c r="B292594" s="334"/>
      <c r="D292594" s="335"/>
    </row>
    <row r="292595" spans="2:4">
      <c r="B292595" s="334"/>
      <c r="D292595" s="335"/>
    </row>
    <row r="292596" spans="2:4">
      <c r="B292596" s="334"/>
      <c r="D292596" s="335"/>
    </row>
    <row r="292597" spans="2:4">
      <c r="B292597" s="334"/>
      <c r="D292597" s="335"/>
    </row>
    <row r="292598" spans="2:4">
      <c r="B292598" s="334"/>
      <c r="D292598" s="335"/>
    </row>
    <row r="292599" spans="2:4">
      <c r="B292599" s="334"/>
      <c r="D292599" s="335"/>
    </row>
    <row r="292600" spans="2:4">
      <c r="B292600" s="334"/>
      <c r="D292600" s="335"/>
    </row>
    <row r="292601" spans="2:4">
      <c r="B292601" s="334"/>
      <c r="D292601" s="335"/>
    </row>
    <row r="292602" spans="2:4">
      <c r="B292602" s="334"/>
      <c r="D292602" s="335"/>
    </row>
    <row r="292603" spans="2:4">
      <c r="B292603" s="334"/>
      <c r="D292603" s="335"/>
    </row>
    <row r="292604" spans="2:4">
      <c r="B292604" s="334"/>
      <c r="D292604" s="335"/>
    </row>
    <row r="292605" spans="2:4">
      <c r="B292605" s="334"/>
      <c r="D292605" s="335"/>
    </row>
    <row r="292606" spans="2:4">
      <c r="B292606" s="334"/>
      <c r="D292606" s="335"/>
    </row>
    <row r="292607" spans="2:4">
      <c r="B292607" s="334"/>
      <c r="D292607" s="335"/>
    </row>
    <row r="292608" spans="2:4">
      <c r="B292608" s="334"/>
      <c r="D292608" s="335"/>
    </row>
    <row r="292609" spans="2:4">
      <c r="B292609" s="334"/>
      <c r="D292609" s="335"/>
    </row>
    <row r="292610" spans="2:4">
      <c r="B292610" s="334"/>
      <c r="D292610" s="335"/>
    </row>
    <row r="292611" spans="2:4">
      <c r="B292611" s="334"/>
      <c r="D292611" s="335"/>
    </row>
    <row r="292612" spans="2:4">
      <c r="B292612" s="334"/>
      <c r="D292612" s="335"/>
    </row>
    <row r="292613" spans="2:4">
      <c r="B292613" s="334"/>
      <c r="D292613" s="335"/>
    </row>
    <row r="292614" spans="2:4">
      <c r="B292614" s="334"/>
      <c r="D292614" s="335"/>
    </row>
    <row r="292615" spans="2:4">
      <c r="B292615" s="334"/>
      <c r="D292615" s="335"/>
    </row>
    <row r="292616" spans="2:4">
      <c r="B292616" s="334"/>
      <c r="D292616" s="335"/>
    </row>
    <row r="292617" spans="2:4">
      <c r="B292617" s="334"/>
      <c r="D292617" s="335"/>
    </row>
    <row r="292618" spans="2:4">
      <c r="B292618" s="334"/>
      <c r="D292618" s="335"/>
    </row>
    <row r="292619" spans="2:4">
      <c r="B292619" s="334"/>
      <c r="D292619" s="335"/>
    </row>
    <row r="292620" spans="2:4">
      <c r="B292620" s="334"/>
      <c r="D292620" s="335"/>
    </row>
    <row r="292621" spans="2:4">
      <c r="B292621" s="334"/>
      <c r="D292621" s="335"/>
    </row>
    <row r="292622" spans="2:4">
      <c r="B292622" s="334"/>
      <c r="D292622" s="335"/>
    </row>
    <row r="292623" spans="2:4">
      <c r="B292623" s="334"/>
      <c r="D292623" s="335"/>
    </row>
    <row r="292624" spans="2:4">
      <c r="B292624" s="334"/>
      <c r="D292624" s="335"/>
    </row>
    <row r="292625" spans="2:4">
      <c r="B292625" s="334"/>
      <c r="D292625" s="335"/>
    </row>
    <row r="292626" spans="2:4">
      <c r="B292626" s="334"/>
      <c r="D292626" s="335"/>
    </row>
    <row r="292627" spans="2:4">
      <c r="B292627" s="334"/>
      <c r="D292627" s="335"/>
    </row>
    <row r="292628" spans="2:4">
      <c r="B292628" s="334"/>
      <c r="D292628" s="335"/>
    </row>
    <row r="292629" spans="2:4">
      <c r="B292629" s="334"/>
      <c r="D292629" s="335"/>
    </row>
    <row r="292630" spans="2:4">
      <c r="B292630" s="334"/>
      <c r="D292630" s="335"/>
    </row>
    <row r="292631" spans="2:4">
      <c r="B292631" s="334"/>
      <c r="D292631" s="335"/>
    </row>
    <row r="292632" spans="2:4">
      <c r="B292632" s="334"/>
      <c r="D292632" s="335"/>
    </row>
    <row r="292633" spans="2:4">
      <c r="B292633" s="334"/>
      <c r="D292633" s="335"/>
    </row>
    <row r="292634" spans="2:4">
      <c r="B292634" s="334"/>
      <c r="D292634" s="335"/>
    </row>
    <row r="292635" spans="2:4">
      <c r="B292635" s="334"/>
      <c r="D292635" s="335"/>
    </row>
    <row r="292636" spans="2:4">
      <c r="B292636" s="334"/>
      <c r="D292636" s="335"/>
    </row>
    <row r="292637" spans="2:4">
      <c r="B292637" s="334"/>
      <c r="D292637" s="335"/>
    </row>
    <row r="292638" spans="2:4">
      <c r="B292638" s="334"/>
      <c r="D292638" s="335"/>
    </row>
    <row r="292639" spans="2:4">
      <c r="B292639" s="334"/>
      <c r="D292639" s="335"/>
    </row>
    <row r="292640" spans="2:4">
      <c r="B292640" s="334"/>
      <c r="D292640" s="335"/>
    </row>
    <row r="292641" spans="2:4">
      <c r="B292641" s="334"/>
      <c r="D292641" s="335"/>
    </row>
    <row r="292642" spans="2:4">
      <c r="B292642" s="334"/>
      <c r="D292642" s="335"/>
    </row>
    <row r="292643" spans="2:4">
      <c r="B292643" s="334"/>
      <c r="D292643" s="335"/>
    </row>
    <row r="292644" spans="2:4">
      <c r="B292644" s="334"/>
      <c r="D292644" s="335"/>
    </row>
    <row r="292645" spans="2:4">
      <c r="B292645" s="334"/>
      <c r="D292645" s="335"/>
    </row>
    <row r="292646" spans="2:4">
      <c r="B292646" s="334"/>
      <c r="D292646" s="335"/>
    </row>
    <row r="292647" spans="2:4">
      <c r="B292647" s="334"/>
      <c r="D292647" s="335"/>
    </row>
    <row r="292648" spans="2:4">
      <c r="B292648" s="334"/>
      <c r="D292648" s="335"/>
    </row>
    <row r="292649" spans="2:4">
      <c r="B292649" s="334"/>
      <c r="D292649" s="335"/>
    </row>
    <row r="292650" spans="2:4">
      <c r="B292650" s="334"/>
      <c r="D292650" s="335"/>
    </row>
    <row r="292651" spans="2:4">
      <c r="B292651" s="334"/>
      <c r="D292651" s="335"/>
    </row>
    <row r="292652" spans="2:4">
      <c r="B292652" s="334"/>
      <c r="D292652" s="335"/>
    </row>
    <row r="292653" spans="2:4">
      <c r="B292653" s="334"/>
      <c r="D292653" s="335"/>
    </row>
    <row r="292654" spans="2:4">
      <c r="B292654" s="334"/>
      <c r="D292654" s="335"/>
    </row>
    <row r="292655" spans="2:4">
      <c r="B292655" s="334"/>
      <c r="D292655" s="335"/>
    </row>
    <row r="292656" spans="2:4">
      <c r="B292656" s="334"/>
      <c r="D292656" s="335"/>
    </row>
    <row r="292657" spans="2:4">
      <c r="B292657" s="334"/>
      <c r="D292657" s="335"/>
    </row>
    <row r="292658" spans="2:4">
      <c r="B292658" s="334"/>
      <c r="D292658" s="335"/>
    </row>
    <row r="292659" spans="2:4">
      <c r="B292659" s="334"/>
      <c r="D292659" s="335"/>
    </row>
    <row r="292660" spans="2:4">
      <c r="B292660" s="334"/>
      <c r="D292660" s="335"/>
    </row>
    <row r="292661" spans="2:4">
      <c r="B292661" s="334"/>
      <c r="D292661" s="335"/>
    </row>
    <row r="292662" spans="2:4">
      <c r="B292662" s="334"/>
      <c r="D292662" s="335"/>
    </row>
    <row r="292663" spans="2:4">
      <c r="B292663" s="334"/>
      <c r="D292663" s="335"/>
    </row>
    <row r="292664" spans="2:4">
      <c r="B292664" s="334"/>
      <c r="D292664" s="335"/>
    </row>
    <row r="292665" spans="2:4">
      <c r="B292665" s="334"/>
      <c r="D292665" s="335"/>
    </row>
    <row r="292666" spans="2:4">
      <c r="B292666" s="334"/>
      <c r="D292666" s="335"/>
    </row>
    <row r="292667" spans="2:4">
      <c r="B292667" s="334"/>
      <c r="D292667" s="335"/>
    </row>
    <row r="292668" spans="2:4">
      <c r="B292668" s="334"/>
      <c r="D292668" s="335"/>
    </row>
    <row r="292669" spans="2:4">
      <c r="B292669" s="334"/>
      <c r="D292669" s="335"/>
    </row>
    <row r="292670" spans="2:4">
      <c r="B292670" s="334"/>
      <c r="D292670" s="335"/>
    </row>
    <row r="292671" spans="2:4">
      <c r="B292671" s="334"/>
      <c r="D292671" s="335"/>
    </row>
    <row r="292672" spans="2:4">
      <c r="B292672" s="334"/>
      <c r="D292672" s="335"/>
    </row>
    <row r="292673" spans="2:4">
      <c r="B292673" s="334"/>
      <c r="D292673" s="335"/>
    </row>
    <row r="292674" spans="2:4">
      <c r="B292674" s="334"/>
      <c r="D292674" s="335"/>
    </row>
    <row r="292675" spans="2:4">
      <c r="B292675" s="334"/>
      <c r="D292675" s="335"/>
    </row>
    <row r="292676" spans="2:4">
      <c r="B292676" s="334"/>
      <c r="D292676" s="335"/>
    </row>
    <row r="292677" spans="2:4">
      <c r="B292677" s="334"/>
      <c r="D292677" s="335"/>
    </row>
    <row r="292678" spans="2:4">
      <c r="B292678" s="334"/>
      <c r="D292678" s="335"/>
    </row>
    <row r="292679" spans="2:4">
      <c r="B292679" s="334"/>
      <c r="D292679" s="335"/>
    </row>
    <row r="292680" spans="2:4">
      <c r="B292680" s="334"/>
      <c r="D292680" s="335"/>
    </row>
    <row r="292681" spans="2:4">
      <c r="B292681" s="334"/>
      <c r="D292681" s="335"/>
    </row>
    <row r="292682" spans="2:4">
      <c r="B292682" s="334"/>
      <c r="D292682" s="335"/>
    </row>
    <row r="292683" spans="2:4">
      <c r="B292683" s="334"/>
      <c r="D292683" s="335"/>
    </row>
    <row r="292684" spans="2:4">
      <c r="B292684" s="334"/>
      <c r="D292684" s="335"/>
    </row>
    <row r="292685" spans="2:4">
      <c r="B292685" s="334"/>
      <c r="D292685" s="335"/>
    </row>
    <row r="292686" spans="2:4">
      <c r="B292686" s="334"/>
      <c r="D292686" s="335"/>
    </row>
    <row r="292687" spans="2:4">
      <c r="B292687" s="334"/>
      <c r="D292687" s="335"/>
    </row>
    <row r="292688" spans="2:4">
      <c r="B292688" s="334"/>
      <c r="D292688" s="335"/>
    </row>
    <row r="292689" spans="2:4">
      <c r="B292689" s="334"/>
      <c r="D292689" s="335"/>
    </row>
    <row r="292690" spans="2:4">
      <c r="B292690" s="334"/>
      <c r="D292690" s="335"/>
    </row>
    <row r="292691" spans="2:4">
      <c r="B292691" s="334"/>
      <c r="D292691" s="335"/>
    </row>
    <row r="292692" spans="2:4">
      <c r="B292692" s="334"/>
      <c r="D292692" s="335"/>
    </row>
    <row r="292693" spans="2:4">
      <c r="B292693" s="334"/>
      <c r="D292693" s="335"/>
    </row>
    <row r="292694" spans="2:4">
      <c r="B292694" s="334"/>
      <c r="D292694" s="335"/>
    </row>
    <row r="292695" spans="2:4">
      <c r="B292695" s="334"/>
      <c r="D292695" s="335"/>
    </row>
    <row r="292696" spans="2:4">
      <c r="B292696" s="334"/>
      <c r="D292696" s="335"/>
    </row>
    <row r="292697" spans="2:4">
      <c r="B292697" s="334"/>
      <c r="D292697" s="335"/>
    </row>
    <row r="292698" spans="2:4">
      <c r="B292698" s="334"/>
      <c r="D292698" s="335"/>
    </row>
    <row r="292699" spans="2:4">
      <c r="B292699" s="334"/>
      <c r="D292699" s="335"/>
    </row>
    <row r="292700" spans="2:4">
      <c r="B292700" s="334"/>
      <c r="D292700" s="335"/>
    </row>
    <row r="292701" spans="2:4">
      <c r="B292701" s="334"/>
      <c r="D292701" s="335"/>
    </row>
    <row r="292702" spans="2:4">
      <c r="B292702" s="334"/>
      <c r="D292702" s="335"/>
    </row>
    <row r="292703" spans="2:4">
      <c r="B292703" s="334"/>
      <c r="D292703" s="335"/>
    </row>
    <row r="292704" spans="2:4">
      <c r="B292704" s="334"/>
      <c r="D292704" s="335"/>
    </row>
    <row r="292705" spans="2:4">
      <c r="B292705" s="334"/>
      <c r="D292705" s="335"/>
    </row>
    <row r="292706" spans="2:4">
      <c r="B292706" s="334"/>
      <c r="D292706" s="335"/>
    </row>
    <row r="292707" spans="2:4">
      <c r="B292707" s="334"/>
      <c r="D292707" s="335"/>
    </row>
    <row r="292708" spans="2:4">
      <c r="B292708" s="334"/>
      <c r="D292708" s="335"/>
    </row>
    <row r="292709" spans="2:4">
      <c r="B292709" s="334"/>
      <c r="D292709" s="335"/>
    </row>
    <row r="292710" spans="2:4">
      <c r="B292710" s="334"/>
      <c r="D292710" s="335"/>
    </row>
    <row r="292711" spans="2:4">
      <c r="B292711" s="334"/>
      <c r="D292711" s="335"/>
    </row>
    <row r="292712" spans="2:4">
      <c r="B292712" s="334"/>
      <c r="D292712" s="335"/>
    </row>
    <row r="292713" spans="2:4">
      <c r="B292713" s="334"/>
      <c r="D292713" s="335"/>
    </row>
    <row r="292714" spans="2:4">
      <c r="B292714" s="334"/>
      <c r="D292714" s="335"/>
    </row>
    <row r="292715" spans="2:4">
      <c r="B292715" s="334"/>
      <c r="D292715" s="335"/>
    </row>
    <row r="292716" spans="2:4">
      <c r="B292716" s="334"/>
      <c r="D292716" s="335"/>
    </row>
    <row r="292717" spans="2:4">
      <c r="B292717" s="334"/>
      <c r="D292717" s="335"/>
    </row>
    <row r="292718" spans="2:4">
      <c r="B292718" s="334"/>
      <c r="D292718" s="335"/>
    </row>
    <row r="292719" spans="2:4">
      <c r="B292719" s="334"/>
      <c r="D292719" s="335"/>
    </row>
    <row r="292720" spans="2:4">
      <c r="B292720" s="334"/>
      <c r="D292720" s="335"/>
    </row>
    <row r="292721" spans="2:4">
      <c r="B292721" s="334"/>
      <c r="D292721" s="335"/>
    </row>
    <row r="292722" spans="2:4">
      <c r="B292722" s="334"/>
      <c r="D292722" s="335"/>
    </row>
    <row r="292723" spans="2:4">
      <c r="B292723" s="334"/>
      <c r="D292723" s="335"/>
    </row>
    <row r="292724" spans="2:4">
      <c r="B292724" s="334"/>
      <c r="D292724" s="335"/>
    </row>
    <row r="292725" spans="2:4">
      <c r="B292725" s="334"/>
      <c r="D292725" s="335"/>
    </row>
    <row r="292726" spans="2:4">
      <c r="B292726" s="334"/>
      <c r="D292726" s="335"/>
    </row>
    <row r="292727" spans="2:4">
      <c r="B292727" s="334"/>
      <c r="D292727" s="335"/>
    </row>
    <row r="292728" spans="2:4">
      <c r="B292728" s="334"/>
      <c r="D292728" s="335"/>
    </row>
    <row r="292729" spans="2:4">
      <c r="B292729" s="334"/>
      <c r="D292729" s="335"/>
    </row>
    <row r="292730" spans="2:4">
      <c r="B292730" s="334"/>
      <c r="D292730" s="335"/>
    </row>
    <row r="292731" spans="2:4">
      <c r="B292731" s="334"/>
      <c r="D292731" s="335"/>
    </row>
    <row r="292732" spans="2:4">
      <c r="B292732" s="334"/>
      <c r="D292732" s="335"/>
    </row>
    <row r="292733" spans="2:4">
      <c r="B292733" s="334"/>
      <c r="D292733" s="335"/>
    </row>
    <row r="292734" spans="2:4">
      <c r="B292734" s="334"/>
      <c r="D292734" s="335"/>
    </row>
    <row r="292735" spans="2:4">
      <c r="B292735" s="334"/>
      <c r="D292735" s="335"/>
    </row>
    <row r="292736" spans="2:4">
      <c r="B292736" s="334"/>
      <c r="D292736" s="335"/>
    </row>
    <row r="292737" spans="2:4">
      <c r="B292737" s="334"/>
      <c r="D292737" s="335"/>
    </row>
    <row r="292738" spans="2:4">
      <c r="B292738" s="334"/>
      <c r="D292738" s="335"/>
    </row>
    <row r="292739" spans="2:4">
      <c r="B292739" s="334"/>
      <c r="D292739" s="335"/>
    </row>
    <row r="292740" spans="2:4">
      <c r="B292740" s="334"/>
      <c r="D292740" s="335"/>
    </row>
    <row r="292741" spans="2:4">
      <c r="B292741" s="334"/>
      <c r="D292741" s="335"/>
    </row>
    <row r="292742" spans="2:4">
      <c r="B292742" s="334"/>
      <c r="D292742" s="335"/>
    </row>
    <row r="292743" spans="2:4">
      <c r="B292743" s="334"/>
      <c r="D292743" s="335"/>
    </row>
    <row r="292744" spans="2:4">
      <c r="B292744" s="334"/>
      <c r="D292744" s="335"/>
    </row>
    <row r="292745" spans="2:4">
      <c r="B292745" s="334"/>
      <c r="D292745" s="335"/>
    </row>
    <row r="292746" spans="2:4">
      <c r="B292746" s="334"/>
      <c r="D292746" s="335"/>
    </row>
    <row r="292747" spans="2:4">
      <c r="B292747" s="334"/>
      <c r="D292747" s="335"/>
    </row>
    <row r="292748" spans="2:4">
      <c r="B292748" s="334"/>
      <c r="D292748" s="335"/>
    </row>
    <row r="292749" spans="2:4">
      <c r="B292749" s="334"/>
      <c r="D292749" s="335"/>
    </row>
    <row r="292750" spans="2:4">
      <c r="B292750" s="334"/>
      <c r="D292750" s="335"/>
    </row>
    <row r="292751" spans="2:4">
      <c r="B292751" s="334"/>
      <c r="D292751" s="335"/>
    </row>
    <row r="292752" spans="2:4">
      <c r="B292752" s="334"/>
      <c r="D292752" s="335"/>
    </row>
    <row r="292753" spans="2:4">
      <c r="B292753" s="334"/>
      <c r="D292753" s="335"/>
    </row>
    <row r="292754" spans="2:4">
      <c r="B292754" s="334"/>
      <c r="D292754" s="335"/>
    </row>
    <row r="292755" spans="2:4">
      <c r="B292755" s="334"/>
      <c r="D292755" s="335"/>
    </row>
    <row r="292756" spans="2:4">
      <c r="B292756" s="334"/>
      <c r="D292756" s="335"/>
    </row>
    <row r="292757" spans="2:4">
      <c r="B292757" s="334"/>
      <c r="D292757" s="335"/>
    </row>
    <row r="292758" spans="2:4">
      <c r="B292758" s="334"/>
      <c r="D292758" s="335"/>
    </row>
    <row r="292759" spans="2:4">
      <c r="B292759" s="334"/>
      <c r="D292759" s="335"/>
    </row>
    <row r="292760" spans="2:4">
      <c r="B292760" s="334"/>
      <c r="D292760" s="335"/>
    </row>
    <row r="292761" spans="2:4">
      <c r="B292761" s="334"/>
      <c r="D292761" s="335"/>
    </row>
    <row r="292762" spans="2:4">
      <c r="B292762" s="334"/>
      <c r="D292762" s="335"/>
    </row>
    <row r="292763" spans="2:4">
      <c r="B292763" s="334"/>
      <c r="D292763" s="335"/>
    </row>
    <row r="292764" spans="2:4">
      <c r="B292764" s="334"/>
      <c r="D292764" s="335"/>
    </row>
    <row r="292765" spans="2:4">
      <c r="B292765" s="334"/>
      <c r="D292765" s="335"/>
    </row>
    <row r="292766" spans="2:4">
      <c r="B292766" s="334"/>
      <c r="D292766" s="335"/>
    </row>
    <row r="292767" spans="2:4">
      <c r="B292767" s="334"/>
      <c r="D292767" s="335"/>
    </row>
    <row r="292768" spans="2:4">
      <c r="B292768" s="334"/>
      <c r="D292768" s="335"/>
    </row>
    <row r="292769" spans="2:4">
      <c r="B292769" s="334"/>
      <c r="D292769" s="335"/>
    </row>
    <row r="292770" spans="2:4">
      <c r="B292770" s="334"/>
      <c r="D292770" s="335"/>
    </row>
    <row r="292771" spans="2:4">
      <c r="B292771" s="334"/>
      <c r="D292771" s="335"/>
    </row>
    <row r="292772" spans="2:4">
      <c r="B292772" s="334"/>
      <c r="D292772" s="335"/>
    </row>
    <row r="292773" spans="2:4">
      <c r="B292773" s="334"/>
      <c r="D292773" s="335"/>
    </row>
    <row r="292774" spans="2:4">
      <c r="B292774" s="334"/>
      <c r="D292774" s="335"/>
    </row>
    <row r="292775" spans="2:4">
      <c r="B292775" s="334"/>
      <c r="D292775" s="335"/>
    </row>
    <row r="292776" spans="2:4">
      <c r="B292776" s="334"/>
      <c r="D292776" s="335"/>
    </row>
    <row r="292777" spans="2:4">
      <c r="B292777" s="334"/>
      <c r="D292777" s="335"/>
    </row>
    <row r="292778" spans="2:4">
      <c r="B292778" s="334"/>
      <c r="D292778" s="335"/>
    </row>
    <row r="292779" spans="2:4">
      <c r="B292779" s="334"/>
      <c r="D292779" s="335"/>
    </row>
    <row r="292780" spans="2:4">
      <c r="B292780" s="334"/>
      <c r="D292780" s="335"/>
    </row>
    <row r="292781" spans="2:4">
      <c r="B292781" s="334"/>
      <c r="D292781" s="335"/>
    </row>
    <row r="292782" spans="2:4">
      <c r="B292782" s="334"/>
      <c r="D292782" s="335"/>
    </row>
    <row r="292783" spans="2:4">
      <c r="B292783" s="334"/>
      <c r="D292783" s="335"/>
    </row>
    <row r="292784" spans="2:4">
      <c r="B292784" s="334"/>
      <c r="D292784" s="335"/>
    </row>
    <row r="292785" spans="2:4">
      <c r="B292785" s="334"/>
      <c r="D292785" s="335"/>
    </row>
    <row r="292786" spans="2:4">
      <c r="B292786" s="334"/>
      <c r="D292786" s="335"/>
    </row>
    <row r="292787" spans="2:4">
      <c r="B292787" s="334"/>
      <c r="D292787" s="335"/>
    </row>
    <row r="292788" spans="2:4">
      <c r="B292788" s="334"/>
      <c r="D292788" s="335"/>
    </row>
    <row r="292789" spans="2:4">
      <c r="B292789" s="334"/>
      <c r="D292789" s="335"/>
    </row>
    <row r="292790" spans="2:4">
      <c r="B292790" s="334"/>
      <c r="D292790" s="335"/>
    </row>
    <row r="292791" spans="2:4">
      <c r="B292791" s="334"/>
      <c r="D292791" s="335"/>
    </row>
    <row r="292792" spans="2:4">
      <c r="B292792" s="334"/>
      <c r="D292792" s="335"/>
    </row>
    <row r="292793" spans="2:4">
      <c r="B292793" s="334"/>
      <c r="D292793" s="335"/>
    </row>
    <row r="292794" spans="2:4">
      <c r="B292794" s="334"/>
      <c r="D292794" s="335"/>
    </row>
    <row r="292795" spans="2:4">
      <c r="B292795" s="334"/>
      <c r="D292795" s="335"/>
    </row>
    <row r="292796" spans="2:4">
      <c r="B292796" s="334"/>
      <c r="D292796" s="335"/>
    </row>
    <row r="292797" spans="2:4">
      <c r="B292797" s="334"/>
      <c r="D292797" s="335"/>
    </row>
    <row r="292798" spans="2:4">
      <c r="B292798" s="334"/>
      <c r="D292798" s="335"/>
    </row>
    <row r="292799" spans="2:4">
      <c r="B292799" s="334"/>
      <c r="D292799" s="335"/>
    </row>
    <row r="292800" spans="2:4">
      <c r="B292800" s="334"/>
      <c r="D292800" s="335"/>
    </row>
    <row r="292801" spans="2:4">
      <c r="B292801" s="334"/>
      <c r="D292801" s="335"/>
    </row>
    <row r="292802" spans="2:4">
      <c r="B292802" s="334"/>
      <c r="D292802" s="335"/>
    </row>
    <row r="292803" spans="2:4">
      <c r="B292803" s="334"/>
      <c r="D292803" s="335"/>
    </row>
    <row r="292804" spans="2:4">
      <c r="B292804" s="334"/>
      <c r="D292804" s="335"/>
    </row>
    <row r="292805" spans="2:4">
      <c r="B292805" s="334"/>
      <c r="D292805" s="335"/>
    </row>
    <row r="292806" spans="2:4">
      <c r="B292806" s="334"/>
      <c r="D292806" s="335"/>
    </row>
    <row r="292807" spans="2:4">
      <c r="B292807" s="334"/>
      <c r="D292807" s="335"/>
    </row>
    <row r="292808" spans="2:4">
      <c r="B292808" s="334"/>
      <c r="D292808" s="335"/>
    </row>
    <row r="292809" spans="2:4">
      <c r="B292809" s="334"/>
      <c r="D292809" s="335"/>
    </row>
    <row r="292810" spans="2:4">
      <c r="B292810" s="334"/>
      <c r="D292810" s="335"/>
    </row>
    <row r="292811" spans="2:4">
      <c r="B292811" s="334"/>
      <c r="D292811" s="335"/>
    </row>
    <row r="292812" spans="2:4">
      <c r="B292812" s="334"/>
      <c r="D292812" s="335"/>
    </row>
    <row r="292813" spans="2:4">
      <c r="B292813" s="334"/>
      <c r="D292813" s="335"/>
    </row>
    <row r="292814" spans="2:4">
      <c r="B292814" s="334"/>
      <c r="D292814" s="335"/>
    </row>
    <row r="292815" spans="2:4">
      <c r="B292815" s="334"/>
      <c r="D292815" s="335"/>
    </row>
    <row r="292816" spans="2:4">
      <c r="B292816" s="334"/>
      <c r="D292816" s="335"/>
    </row>
    <row r="292817" spans="2:4">
      <c r="B292817" s="334"/>
      <c r="D292817" s="335"/>
    </row>
    <row r="292818" spans="2:4">
      <c r="B292818" s="334"/>
      <c r="D292818" s="335"/>
    </row>
    <row r="292819" spans="2:4">
      <c r="B292819" s="334"/>
      <c r="D292819" s="335"/>
    </row>
    <row r="292820" spans="2:4">
      <c r="B292820" s="334"/>
      <c r="D292820" s="335"/>
    </row>
    <row r="292821" spans="2:4">
      <c r="B292821" s="334"/>
      <c r="D292821" s="335"/>
    </row>
    <row r="292822" spans="2:4">
      <c r="B292822" s="334"/>
      <c r="D292822" s="335"/>
    </row>
    <row r="292823" spans="2:4">
      <c r="B292823" s="334"/>
      <c r="D292823" s="335"/>
    </row>
    <row r="292824" spans="2:4">
      <c r="B292824" s="334"/>
      <c r="D292824" s="335"/>
    </row>
    <row r="292825" spans="2:4">
      <c r="B292825" s="334"/>
      <c r="D292825" s="335"/>
    </row>
    <row r="292826" spans="2:4">
      <c r="B292826" s="334"/>
      <c r="D292826" s="335"/>
    </row>
    <row r="292827" spans="2:4">
      <c r="B292827" s="334"/>
      <c r="D292827" s="335"/>
    </row>
    <row r="292828" spans="2:4">
      <c r="B292828" s="334"/>
      <c r="D292828" s="335"/>
    </row>
    <row r="292829" spans="2:4">
      <c r="B292829" s="334"/>
      <c r="D292829" s="335"/>
    </row>
    <row r="292830" spans="2:4">
      <c r="B292830" s="334"/>
      <c r="D292830" s="335"/>
    </row>
    <row r="292831" spans="2:4">
      <c r="B292831" s="334"/>
      <c r="D292831" s="335"/>
    </row>
    <row r="292832" spans="2:4">
      <c r="B292832" s="334"/>
      <c r="D292832" s="335"/>
    </row>
    <row r="292833" spans="2:4">
      <c r="B292833" s="334"/>
      <c r="D292833" s="335"/>
    </row>
    <row r="292834" spans="2:4">
      <c r="B292834" s="334"/>
      <c r="D292834" s="335"/>
    </row>
    <row r="292835" spans="2:4">
      <c r="B292835" s="334"/>
      <c r="D292835" s="335"/>
    </row>
    <row r="292836" spans="2:4">
      <c r="B292836" s="334"/>
      <c r="D292836" s="335"/>
    </row>
    <row r="292837" spans="2:4">
      <c r="B292837" s="334"/>
      <c r="D292837" s="335"/>
    </row>
    <row r="292838" spans="2:4">
      <c r="B292838" s="334"/>
      <c r="D292838" s="335"/>
    </row>
    <row r="292839" spans="2:4">
      <c r="B292839" s="334"/>
      <c r="D292839" s="335"/>
    </row>
    <row r="292840" spans="2:4">
      <c r="B292840" s="334"/>
      <c r="D292840" s="335"/>
    </row>
    <row r="292841" spans="2:4">
      <c r="B292841" s="334"/>
      <c r="D292841" s="335"/>
    </row>
    <row r="292842" spans="2:4">
      <c r="B292842" s="334"/>
      <c r="D292842" s="335"/>
    </row>
    <row r="292843" spans="2:4">
      <c r="B292843" s="334"/>
      <c r="D292843" s="335"/>
    </row>
    <row r="292844" spans="2:4">
      <c r="B292844" s="334"/>
      <c r="D292844" s="335"/>
    </row>
    <row r="292845" spans="2:4">
      <c r="B292845" s="334"/>
      <c r="D292845" s="335"/>
    </row>
    <row r="292846" spans="2:4">
      <c r="B292846" s="334"/>
      <c r="D292846" s="335"/>
    </row>
    <row r="292847" spans="2:4">
      <c r="B292847" s="334"/>
      <c r="D292847" s="335"/>
    </row>
    <row r="292848" spans="2:4">
      <c r="B292848" s="334"/>
      <c r="D292848" s="335"/>
    </row>
    <row r="292849" spans="2:4">
      <c r="B292849" s="334"/>
      <c r="D292849" s="335"/>
    </row>
    <row r="292850" spans="2:4">
      <c r="B292850" s="334"/>
      <c r="D292850" s="335"/>
    </row>
    <row r="292851" spans="2:4">
      <c r="B292851" s="334"/>
      <c r="D292851" s="335"/>
    </row>
    <row r="292852" spans="2:4">
      <c r="B292852" s="334"/>
      <c r="D292852" s="335"/>
    </row>
    <row r="292853" spans="2:4">
      <c r="B292853" s="334"/>
      <c r="D292853" s="335"/>
    </row>
    <row r="292854" spans="2:4">
      <c r="B292854" s="334"/>
      <c r="D292854" s="335"/>
    </row>
    <row r="292855" spans="2:4">
      <c r="B292855" s="334"/>
      <c r="D292855" s="335"/>
    </row>
    <row r="292856" spans="2:4">
      <c r="B292856" s="334"/>
      <c r="D292856" s="335"/>
    </row>
    <row r="292857" spans="2:4">
      <c r="B292857" s="334"/>
      <c r="D292857" s="335"/>
    </row>
    <row r="292858" spans="2:4">
      <c r="B292858" s="334"/>
      <c r="D292858" s="335"/>
    </row>
    <row r="292859" spans="2:4">
      <c r="B292859" s="334"/>
      <c r="D292859" s="335"/>
    </row>
    <row r="292860" spans="2:4">
      <c r="B292860" s="334"/>
      <c r="D292860" s="335"/>
    </row>
    <row r="292861" spans="2:4">
      <c r="B292861" s="334"/>
      <c r="D292861" s="335"/>
    </row>
    <row r="292862" spans="2:4">
      <c r="B292862" s="334"/>
      <c r="D292862" s="335"/>
    </row>
    <row r="292863" spans="2:4">
      <c r="B292863" s="334"/>
      <c r="D292863" s="335"/>
    </row>
    <row r="292864" spans="2:4">
      <c r="B292864" s="334"/>
      <c r="D292864" s="335"/>
    </row>
    <row r="292865" spans="2:4">
      <c r="B292865" s="334"/>
      <c r="D292865" s="335"/>
    </row>
    <row r="292866" spans="2:4">
      <c r="B292866" s="334"/>
      <c r="D292866" s="335"/>
    </row>
    <row r="292867" spans="2:4">
      <c r="B292867" s="334"/>
      <c r="D292867" s="335"/>
    </row>
    <row r="292868" spans="2:4">
      <c r="B292868" s="334"/>
      <c r="D292868" s="335"/>
    </row>
    <row r="292869" spans="2:4">
      <c r="B292869" s="334"/>
      <c r="D292869" s="335"/>
    </row>
    <row r="292870" spans="2:4">
      <c r="B292870" s="334"/>
      <c r="D292870" s="335"/>
    </row>
    <row r="292871" spans="2:4">
      <c r="B292871" s="334"/>
      <c r="D292871" s="335"/>
    </row>
    <row r="292872" spans="2:4">
      <c r="B292872" s="334"/>
      <c r="D292872" s="335"/>
    </row>
    <row r="292873" spans="2:4">
      <c r="B292873" s="334"/>
      <c r="D292873" s="335"/>
    </row>
    <row r="292874" spans="2:4">
      <c r="B292874" s="334"/>
      <c r="D292874" s="335"/>
    </row>
    <row r="292875" spans="2:4">
      <c r="B292875" s="334"/>
      <c r="D292875" s="335"/>
    </row>
    <row r="292876" spans="2:4">
      <c r="B292876" s="334"/>
      <c r="D292876" s="335"/>
    </row>
    <row r="292877" spans="2:4">
      <c r="B292877" s="334"/>
      <c r="D292877" s="335"/>
    </row>
    <row r="292878" spans="2:4">
      <c r="B292878" s="334"/>
      <c r="D292878" s="335"/>
    </row>
    <row r="292879" spans="2:4">
      <c r="B292879" s="334"/>
      <c r="D292879" s="335"/>
    </row>
    <row r="292880" spans="2:4">
      <c r="B292880" s="334"/>
      <c r="D292880" s="335"/>
    </row>
    <row r="292881" spans="2:4">
      <c r="B292881" s="334"/>
      <c r="D292881" s="335"/>
    </row>
    <row r="292882" spans="2:4">
      <c r="B292882" s="334"/>
      <c r="D292882" s="335"/>
    </row>
    <row r="292883" spans="2:4">
      <c r="B292883" s="334"/>
      <c r="D292883" s="335"/>
    </row>
    <row r="292884" spans="2:4">
      <c r="B292884" s="334"/>
      <c r="D292884" s="335"/>
    </row>
    <row r="292885" spans="2:4">
      <c r="B292885" s="334"/>
      <c r="D292885" s="335"/>
    </row>
    <row r="292886" spans="2:4">
      <c r="B292886" s="334"/>
      <c r="D292886" s="335"/>
    </row>
    <row r="292887" spans="2:4">
      <c r="B292887" s="334"/>
      <c r="D292887" s="335"/>
    </row>
    <row r="292888" spans="2:4">
      <c r="B292888" s="334"/>
      <c r="D292888" s="335"/>
    </row>
    <row r="292889" spans="2:4">
      <c r="B292889" s="334"/>
      <c r="D292889" s="335"/>
    </row>
    <row r="292890" spans="2:4">
      <c r="B292890" s="334"/>
      <c r="D292890" s="335"/>
    </row>
    <row r="292891" spans="2:4">
      <c r="B292891" s="334"/>
      <c r="D292891" s="335"/>
    </row>
    <row r="292892" spans="2:4">
      <c r="B292892" s="334"/>
      <c r="D292892" s="335"/>
    </row>
    <row r="292893" spans="2:4">
      <c r="B292893" s="334"/>
      <c r="D292893" s="335"/>
    </row>
    <row r="292894" spans="2:4">
      <c r="B292894" s="334"/>
      <c r="D292894" s="335"/>
    </row>
    <row r="292895" spans="2:4">
      <c r="B292895" s="334"/>
      <c r="D292895" s="335"/>
    </row>
    <row r="292896" spans="2:4">
      <c r="B292896" s="334"/>
      <c r="D292896" s="335"/>
    </row>
    <row r="292897" spans="2:4">
      <c r="B292897" s="334"/>
      <c r="D292897" s="335"/>
    </row>
    <row r="292898" spans="2:4">
      <c r="B292898" s="334"/>
      <c r="D292898" s="335"/>
    </row>
    <row r="292899" spans="2:4">
      <c r="B292899" s="334"/>
      <c r="D292899" s="335"/>
    </row>
    <row r="292900" spans="2:4">
      <c r="B292900" s="334"/>
      <c r="D292900" s="335"/>
    </row>
    <row r="292901" spans="2:4">
      <c r="B292901" s="334"/>
      <c r="D292901" s="335"/>
    </row>
    <row r="292902" spans="2:4">
      <c r="B292902" s="334"/>
      <c r="D292902" s="335"/>
    </row>
    <row r="292903" spans="2:4">
      <c r="B292903" s="334"/>
      <c r="D292903" s="335"/>
    </row>
    <row r="292904" spans="2:4">
      <c r="B292904" s="334"/>
      <c r="D292904" s="335"/>
    </row>
    <row r="292905" spans="2:4">
      <c r="B292905" s="334"/>
      <c r="D292905" s="335"/>
    </row>
    <row r="292906" spans="2:4">
      <c r="B292906" s="334"/>
      <c r="D292906" s="335"/>
    </row>
    <row r="292907" spans="2:4">
      <c r="B292907" s="334"/>
      <c r="D292907" s="335"/>
    </row>
    <row r="292908" spans="2:4">
      <c r="B292908" s="334"/>
      <c r="D292908" s="335"/>
    </row>
    <row r="292909" spans="2:4">
      <c r="B292909" s="334"/>
      <c r="D292909" s="335"/>
    </row>
    <row r="292910" spans="2:4">
      <c r="B292910" s="334"/>
      <c r="D292910" s="335"/>
    </row>
    <row r="292911" spans="2:4">
      <c r="B292911" s="334"/>
      <c r="D292911" s="335"/>
    </row>
    <row r="292912" spans="2:4">
      <c r="B292912" s="334"/>
      <c r="D292912" s="335"/>
    </row>
    <row r="292913" spans="2:4">
      <c r="B292913" s="334"/>
      <c r="D292913" s="335"/>
    </row>
    <row r="292914" spans="2:4">
      <c r="B292914" s="334"/>
      <c r="D292914" s="335"/>
    </row>
    <row r="292915" spans="2:4">
      <c r="B292915" s="334"/>
      <c r="D292915" s="335"/>
    </row>
    <row r="292916" spans="2:4">
      <c r="B292916" s="334"/>
      <c r="D292916" s="335"/>
    </row>
    <row r="292917" spans="2:4">
      <c r="B292917" s="334"/>
      <c r="D292917" s="335"/>
    </row>
    <row r="292918" spans="2:4">
      <c r="B292918" s="334"/>
      <c r="D292918" s="335"/>
    </row>
    <row r="292919" spans="2:4">
      <c r="B292919" s="334"/>
      <c r="D292919" s="335"/>
    </row>
    <row r="292920" spans="2:4">
      <c r="B292920" s="334"/>
      <c r="D292920" s="335"/>
    </row>
    <row r="292921" spans="2:4">
      <c r="B292921" s="334"/>
      <c r="D292921" s="335"/>
    </row>
    <row r="292922" spans="2:4">
      <c r="B292922" s="334"/>
      <c r="D292922" s="335"/>
    </row>
    <row r="292923" spans="2:4">
      <c r="B292923" s="334"/>
      <c r="D292923" s="335"/>
    </row>
    <row r="292924" spans="2:4">
      <c r="B292924" s="334"/>
      <c r="D292924" s="335"/>
    </row>
    <row r="292925" spans="2:4">
      <c r="B292925" s="334"/>
      <c r="D292925" s="335"/>
    </row>
    <row r="292926" spans="2:4">
      <c r="B292926" s="334"/>
      <c r="D292926" s="335"/>
    </row>
    <row r="292927" spans="2:4">
      <c r="B292927" s="334"/>
      <c r="D292927" s="335"/>
    </row>
    <row r="292928" spans="2:4">
      <c r="B292928" s="334"/>
      <c r="D292928" s="335"/>
    </row>
    <row r="292929" spans="2:4">
      <c r="B292929" s="334"/>
      <c r="D292929" s="335"/>
    </row>
    <row r="292930" spans="2:4">
      <c r="B292930" s="334"/>
      <c r="D292930" s="335"/>
    </row>
    <row r="292931" spans="2:4">
      <c r="B292931" s="334"/>
      <c r="D292931" s="335"/>
    </row>
    <row r="292932" spans="2:4">
      <c r="B292932" s="334"/>
      <c r="D292932" s="335"/>
    </row>
    <row r="292933" spans="2:4">
      <c r="B292933" s="334"/>
      <c r="D292933" s="335"/>
    </row>
    <row r="292934" spans="2:4">
      <c r="B292934" s="334"/>
      <c r="D292934" s="335"/>
    </row>
    <row r="292935" spans="2:4">
      <c r="B292935" s="334"/>
      <c r="D292935" s="335"/>
    </row>
    <row r="292936" spans="2:4">
      <c r="B292936" s="334"/>
      <c r="D292936" s="335"/>
    </row>
    <row r="292937" spans="2:4">
      <c r="B292937" s="334"/>
      <c r="D292937" s="335"/>
    </row>
    <row r="292938" spans="2:4">
      <c r="B292938" s="334"/>
      <c r="D292938" s="335"/>
    </row>
    <row r="292939" spans="2:4">
      <c r="B292939" s="334"/>
      <c r="D292939" s="335"/>
    </row>
    <row r="292940" spans="2:4">
      <c r="B292940" s="334"/>
      <c r="D292940" s="335"/>
    </row>
    <row r="292941" spans="2:4">
      <c r="B292941" s="334"/>
      <c r="D292941" s="335"/>
    </row>
    <row r="292942" spans="2:4">
      <c r="B292942" s="334"/>
      <c r="D292942" s="335"/>
    </row>
    <row r="292943" spans="2:4">
      <c r="B292943" s="334"/>
      <c r="D292943" s="335"/>
    </row>
    <row r="292944" spans="2:4">
      <c r="B292944" s="334"/>
      <c r="D292944" s="335"/>
    </row>
    <row r="292945" spans="2:4">
      <c r="B292945" s="334"/>
      <c r="D292945" s="335"/>
    </row>
    <row r="292946" spans="2:4">
      <c r="B292946" s="334"/>
      <c r="D292946" s="335"/>
    </row>
    <row r="292947" spans="2:4">
      <c r="B292947" s="334"/>
      <c r="D292947" s="335"/>
    </row>
    <row r="292948" spans="2:4">
      <c r="B292948" s="334"/>
      <c r="D292948" s="335"/>
    </row>
    <row r="292949" spans="2:4">
      <c r="B292949" s="334"/>
      <c r="D292949" s="335"/>
    </row>
    <row r="292950" spans="2:4">
      <c r="B292950" s="334"/>
      <c r="D292950" s="335"/>
    </row>
    <row r="292951" spans="2:4">
      <c r="B292951" s="334"/>
      <c r="D292951" s="335"/>
    </row>
    <row r="292952" spans="2:4">
      <c r="B292952" s="334"/>
      <c r="D292952" s="335"/>
    </row>
    <row r="292953" spans="2:4">
      <c r="B292953" s="334"/>
      <c r="D292953" s="335"/>
    </row>
    <row r="292954" spans="2:4">
      <c r="B292954" s="334"/>
      <c r="D292954" s="335"/>
    </row>
    <row r="292955" spans="2:4">
      <c r="B292955" s="334"/>
      <c r="D292955" s="335"/>
    </row>
    <row r="292956" spans="2:4">
      <c r="B292956" s="334"/>
      <c r="D292956" s="335"/>
    </row>
    <row r="292957" spans="2:4">
      <c r="B292957" s="334"/>
      <c r="D292957" s="335"/>
    </row>
    <row r="292958" spans="2:4">
      <c r="B292958" s="334"/>
      <c r="D292958" s="335"/>
    </row>
    <row r="292959" spans="2:4">
      <c r="B292959" s="334"/>
      <c r="D292959" s="335"/>
    </row>
    <row r="292960" spans="2:4">
      <c r="B292960" s="334"/>
      <c r="D292960" s="335"/>
    </row>
    <row r="292961" spans="2:4">
      <c r="B292961" s="334"/>
      <c r="D292961" s="335"/>
    </row>
    <row r="292962" spans="2:4">
      <c r="B292962" s="334"/>
      <c r="D292962" s="335"/>
    </row>
    <row r="292963" spans="2:4">
      <c r="B292963" s="334"/>
      <c r="D292963" s="335"/>
    </row>
    <row r="292964" spans="2:4">
      <c r="B292964" s="334"/>
      <c r="D292964" s="335"/>
    </row>
    <row r="292965" spans="2:4">
      <c r="B292965" s="334"/>
      <c r="D292965" s="335"/>
    </row>
    <row r="292966" spans="2:4">
      <c r="B292966" s="334"/>
      <c r="D292966" s="335"/>
    </row>
    <row r="292967" spans="2:4">
      <c r="B292967" s="334"/>
      <c r="D292967" s="335"/>
    </row>
    <row r="292968" spans="2:4">
      <c r="B292968" s="334"/>
      <c r="D292968" s="335"/>
    </row>
    <row r="292969" spans="2:4">
      <c r="B292969" s="334"/>
      <c r="D292969" s="335"/>
    </row>
    <row r="292970" spans="2:4">
      <c r="B292970" s="334"/>
      <c r="D292970" s="335"/>
    </row>
    <row r="292971" spans="2:4">
      <c r="B292971" s="334"/>
      <c r="D292971" s="335"/>
    </row>
    <row r="292972" spans="2:4">
      <c r="B292972" s="334"/>
      <c r="D292972" s="335"/>
    </row>
    <row r="292973" spans="2:4">
      <c r="B292973" s="334"/>
      <c r="D292973" s="335"/>
    </row>
    <row r="292974" spans="2:4">
      <c r="B292974" s="334"/>
      <c r="D292974" s="335"/>
    </row>
    <row r="292975" spans="2:4">
      <c r="B292975" s="334"/>
      <c r="D292975" s="335"/>
    </row>
    <row r="292976" spans="2:4">
      <c r="B292976" s="334"/>
      <c r="D292976" s="335"/>
    </row>
    <row r="292977" spans="2:4">
      <c r="B292977" s="334"/>
      <c r="D292977" s="335"/>
    </row>
    <row r="292978" spans="2:4">
      <c r="B292978" s="334"/>
      <c r="D292978" s="335"/>
    </row>
    <row r="292979" spans="2:4">
      <c r="B292979" s="334"/>
      <c r="D292979" s="335"/>
    </row>
    <row r="292980" spans="2:4">
      <c r="B292980" s="334"/>
      <c r="D292980" s="335"/>
    </row>
    <row r="292981" spans="2:4">
      <c r="B292981" s="334"/>
      <c r="D292981" s="335"/>
    </row>
    <row r="292982" spans="2:4">
      <c r="B292982" s="334"/>
      <c r="D292982" s="335"/>
    </row>
    <row r="292983" spans="2:4">
      <c r="B292983" s="334"/>
      <c r="D292983" s="335"/>
    </row>
    <row r="292984" spans="2:4">
      <c r="B292984" s="334"/>
      <c r="D292984" s="335"/>
    </row>
    <row r="292985" spans="2:4">
      <c r="B292985" s="334"/>
      <c r="D292985" s="335"/>
    </row>
    <row r="292986" spans="2:4">
      <c r="B292986" s="334"/>
      <c r="D292986" s="335"/>
    </row>
    <row r="292987" spans="2:4">
      <c r="B292987" s="334"/>
      <c r="D292987" s="335"/>
    </row>
    <row r="292988" spans="2:4">
      <c r="B292988" s="334"/>
      <c r="D292988" s="335"/>
    </row>
    <row r="292989" spans="2:4">
      <c r="B292989" s="334"/>
      <c r="D292989" s="335"/>
    </row>
    <row r="292990" spans="2:4">
      <c r="B292990" s="334"/>
      <c r="D292990" s="335"/>
    </row>
    <row r="292991" spans="2:4">
      <c r="B292991" s="334"/>
      <c r="D292991" s="335"/>
    </row>
    <row r="292992" spans="2:4">
      <c r="B292992" s="334"/>
      <c r="D292992" s="335"/>
    </row>
    <row r="292993" spans="2:4">
      <c r="B292993" s="334"/>
      <c r="D292993" s="335"/>
    </row>
    <row r="292994" spans="2:4">
      <c r="B292994" s="334"/>
      <c r="D292994" s="335"/>
    </row>
    <row r="292995" spans="2:4">
      <c r="B292995" s="334"/>
      <c r="D292995" s="335"/>
    </row>
    <row r="292996" spans="2:4">
      <c r="B292996" s="334"/>
      <c r="D292996" s="335"/>
    </row>
    <row r="292997" spans="2:4">
      <c r="B292997" s="334"/>
      <c r="D292997" s="335"/>
    </row>
    <row r="292998" spans="2:4">
      <c r="B292998" s="334"/>
      <c r="D292998" s="335"/>
    </row>
    <row r="292999" spans="2:4">
      <c r="B292999" s="334"/>
      <c r="D292999" s="335"/>
    </row>
    <row r="293000" spans="2:4">
      <c r="B293000" s="334"/>
      <c r="D293000" s="335"/>
    </row>
    <row r="293001" spans="2:4">
      <c r="B293001" s="334"/>
      <c r="D293001" s="335"/>
    </row>
    <row r="293002" spans="2:4">
      <c r="B293002" s="334"/>
      <c r="D293002" s="335"/>
    </row>
    <row r="293003" spans="2:4">
      <c r="B293003" s="334"/>
      <c r="D293003" s="335"/>
    </row>
    <row r="293004" spans="2:4">
      <c r="B293004" s="334"/>
      <c r="D293004" s="335"/>
    </row>
    <row r="293005" spans="2:4">
      <c r="B293005" s="334"/>
      <c r="D293005" s="335"/>
    </row>
    <row r="293006" spans="2:4">
      <c r="B293006" s="334"/>
      <c r="D293006" s="335"/>
    </row>
    <row r="293007" spans="2:4">
      <c r="B293007" s="334"/>
      <c r="D293007" s="335"/>
    </row>
    <row r="293008" spans="2:4">
      <c r="B293008" s="334"/>
      <c r="D293008" s="335"/>
    </row>
    <row r="293009" spans="2:4">
      <c r="B293009" s="334"/>
      <c r="D293009" s="335"/>
    </row>
    <row r="293010" spans="2:4">
      <c r="B293010" s="334"/>
      <c r="D293010" s="335"/>
    </row>
    <row r="293011" spans="2:4">
      <c r="B293011" s="334"/>
      <c r="D293011" s="335"/>
    </row>
    <row r="293012" spans="2:4">
      <c r="B293012" s="334"/>
      <c r="D293012" s="335"/>
    </row>
    <row r="293013" spans="2:4">
      <c r="B293013" s="334"/>
      <c r="D293013" s="335"/>
    </row>
    <row r="293014" spans="2:4">
      <c r="B293014" s="334"/>
      <c r="D293014" s="335"/>
    </row>
    <row r="293015" spans="2:4">
      <c r="B293015" s="334"/>
      <c r="D293015" s="335"/>
    </row>
    <row r="293016" spans="2:4">
      <c r="B293016" s="334"/>
      <c r="D293016" s="335"/>
    </row>
    <row r="293017" spans="2:4">
      <c r="B293017" s="334"/>
      <c r="D293017" s="335"/>
    </row>
    <row r="293018" spans="2:4">
      <c r="B293018" s="334"/>
      <c r="D293018" s="335"/>
    </row>
    <row r="293019" spans="2:4">
      <c r="B293019" s="334"/>
      <c r="D293019" s="335"/>
    </row>
    <row r="293020" spans="2:4">
      <c r="B293020" s="334"/>
      <c r="D293020" s="335"/>
    </row>
    <row r="293021" spans="2:4">
      <c r="B293021" s="334"/>
      <c r="D293021" s="335"/>
    </row>
    <row r="293022" spans="2:4">
      <c r="B293022" s="334"/>
      <c r="D293022" s="335"/>
    </row>
    <row r="293023" spans="2:4">
      <c r="B293023" s="334"/>
      <c r="D293023" s="335"/>
    </row>
    <row r="293024" spans="2:4">
      <c r="B293024" s="334"/>
      <c r="D293024" s="335"/>
    </row>
    <row r="293025" spans="2:4">
      <c r="B293025" s="334"/>
      <c r="D293025" s="335"/>
    </row>
    <row r="293026" spans="2:4">
      <c r="B293026" s="334"/>
      <c r="D293026" s="335"/>
    </row>
    <row r="293027" spans="2:4">
      <c r="B293027" s="334"/>
      <c r="D293027" s="335"/>
    </row>
    <row r="293028" spans="2:4">
      <c r="B293028" s="334"/>
      <c r="D293028" s="335"/>
    </row>
    <row r="293029" spans="2:4">
      <c r="B293029" s="334"/>
      <c r="D293029" s="335"/>
    </row>
    <row r="293030" spans="2:4">
      <c r="B293030" s="334"/>
      <c r="D293030" s="335"/>
    </row>
    <row r="293031" spans="2:4">
      <c r="B293031" s="334"/>
      <c r="D293031" s="335"/>
    </row>
    <row r="293032" spans="2:4">
      <c r="B293032" s="334"/>
      <c r="D293032" s="335"/>
    </row>
    <row r="293033" spans="2:4">
      <c r="B293033" s="334"/>
      <c r="D293033" s="335"/>
    </row>
    <row r="293034" spans="2:4">
      <c r="B293034" s="334"/>
      <c r="D293034" s="335"/>
    </row>
    <row r="293035" spans="2:4">
      <c r="B293035" s="334"/>
      <c r="D293035" s="335"/>
    </row>
    <row r="293036" spans="2:4">
      <c r="B293036" s="334"/>
      <c r="D293036" s="335"/>
    </row>
    <row r="293037" spans="2:4">
      <c r="B293037" s="334"/>
      <c r="D293037" s="335"/>
    </row>
    <row r="293038" spans="2:4">
      <c r="B293038" s="334"/>
      <c r="D293038" s="335"/>
    </row>
    <row r="293039" spans="2:4">
      <c r="B293039" s="334"/>
      <c r="D293039" s="335"/>
    </row>
    <row r="293040" spans="2:4">
      <c r="B293040" s="334"/>
      <c r="D293040" s="335"/>
    </row>
    <row r="293041" spans="2:4">
      <c r="B293041" s="334"/>
      <c r="D293041" s="335"/>
    </row>
    <row r="293042" spans="2:4">
      <c r="B293042" s="334"/>
      <c r="D293042" s="335"/>
    </row>
    <row r="293043" spans="2:4">
      <c r="B293043" s="334"/>
      <c r="D293043" s="335"/>
    </row>
    <row r="293044" spans="2:4">
      <c r="B293044" s="334"/>
      <c r="D293044" s="335"/>
    </row>
    <row r="293045" spans="2:4">
      <c r="B293045" s="334"/>
      <c r="D293045" s="335"/>
    </row>
    <row r="293046" spans="2:4">
      <c r="B293046" s="334"/>
      <c r="D293046" s="335"/>
    </row>
    <row r="293047" spans="2:4">
      <c r="B293047" s="334"/>
      <c r="D293047" s="335"/>
    </row>
    <row r="293048" spans="2:4">
      <c r="B293048" s="334"/>
      <c r="D293048" s="335"/>
    </row>
    <row r="293049" spans="2:4">
      <c r="B293049" s="334"/>
      <c r="D293049" s="335"/>
    </row>
    <row r="293050" spans="2:4">
      <c r="B293050" s="334"/>
      <c r="D293050" s="335"/>
    </row>
    <row r="293051" spans="2:4">
      <c r="B293051" s="334"/>
      <c r="D293051" s="335"/>
    </row>
    <row r="293052" spans="2:4">
      <c r="B293052" s="334"/>
      <c r="D293052" s="335"/>
    </row>
    <row r="293053" spans="2:4">
      <c r="B293053" s="334"/>
      <c r="D293053" s="335"/>
    </row>
    <row r="293054" spans="2:4">
      <c r="B293054" s="334"/>
      <c r="D293054" s="335"/>
    </row>
    <row r="293055" spans="2:4">
      <c r="B293055" s="334"/>
      <c r="D293055" s="335"/>
    </row>
    <row r="293056" spans="2:4">
      <c r="B293056" s="334"/>
      <c r="D293056" s="335"/>
    </row>
    <row r="293057" spans="2:4">
      <c r="B293057" s="334"/>
      <c r="D293057" s="335"/>
    </row>
    <row r="293058" spans="2:4">
      <c r="B293058" s="334"/>
      <c r="D293058" s="335"/>
    </row>
    <row r="293059" spans="2:4">
      <c r="B293059" s="334"/>
      <c r="D293059" s="335"/>
    </row>
    <row r="293060" spans="2:4">
      <c r="B293060" s="334"/>
      <c r="D293060" s="335"/>
    </row>
    <row r="293061" spans="2:4">
      <c r="B293061" s="334"/>
      <c r="D293061" s="335"/>
    </row>
    <row r="293062" spans="2:4">
      <c r="B293062" s="334"/>
      <c r="D293062" s="335"/>
    </row>
    <row r="293063" spans="2:4">
      <c r="B293063" s="334"/>
      <c r="D293063" s="335"/>
    </row>
    <row r="293064" spans="2:4">
      <c r="B293064" s="334"/>
      <c r="D293064" s="335"/>
    </row>
    <row r="293065" spans="2:4">
      <c r="B293065" s="334"/>
      <c r="D293065" s="335"/>
    </row>
    <row r="293066" spans="2:4">
      <c r="B293066" s="334"/>
      <c r="D293066" s="335"/>
    </row>
    <row r="293067" spans="2:4">
      <c r="B293067" s="334"/>
      <c r="D293067" s="335"/>
    </row>
    <row r="293068" spans="2:4">
      <c r="B293068" s="334"/>
      <c r="D293068" s="335"/>
    </row>
    <row r="293069" spans="2:4">
      <c r="B293069" s="334"/>
      <c r="D293069" s="335"/>
    </row>
    <row r="293070" spans="2:4">
      <c r="B293070" s="334"/>
      <c r="D293070" s="335"/>
    </row>
    <row r="293071" spans="2:4">
      <c r="B293071" s="334"/>
      <c r="D293071" s="335"/>
    </row>
    <row r="293072" spans="2:4">
      <c r="B293072" s="334"/>
      <c r="D293072" s="335"/>
    </row>
    <row r="293073" spans="2:4">
      <c r="B293073" s="334"/>
      <c r="D293073" s="335"/>
    </row>
    <row r="293074" spans="2:4">
      <c r="B293074" s="334"/>
      <c r="D293074" s="335"/>
    </row>
    <row r="293075" spans="2:4">
      <c r="B293075" s="334"/>
      <c r="D293075" s="335"/>
    </row>
    <row r="293076" spans="2:4">
      <c r="B293076" s="334"/>
      <c r="D293076" s="335"/>
    </row>
    <row r="293077" spans="2:4">
      <c r="B293077" s="334"/>
      <c r="D293077" s="335"/>
    </row>
    <row r="293078" spans="2:4">
      <c r="B293078" s="334"/>
      <c r="D293078" s="335"/>
    </row>
    <row r="293079" spans="2:4">
      <c r="B293079" s="334"/>
      <c r="D293079" s="335"/>
    </row>
    <row r="293080" spans="2:4">
      <c r="B293080" s="334"/>
      <c r="D293080" s="335"/>
    </row>
    <row r="293081" spans="2:4">
      <c r="B293081" s="334"/>
      <c r="D293081" s="335"/>
    </row>
    <row r="293082" spans="2:4">
      <c r="B293082" s="334"/>
      <c r="D293082" s="335"/>
    </row>
    <row r="293083" spans="2:4">
      <c r="B293083" s="334"/>
      <c r="D293083" s="335"/>
    </row>
    <row r="293084" spans="2:4">
      <c r="B293084" s="334"/>
      <c r="D293084" s="335"/>
    </row>
    <row r="293085" spans="2:4">
      <c r="B293085" s="334"/>
      <c r="D293085" s="335"/>
    </row>
    <row r="293086" spans="2:4">
      <c r="B293086" s="334"/>
      <c r="D293086" s="335"/>
    </row>
    <row r="293087" spans="2:4">
      <c r="B293087" s="334"/>
      <c r="D293087" s="335"/>
    </row>
    <row r="293088" spans="2:4">
      <c r="B293088" s="334"/>
      <c r="D293088" s="335"/>
    </row>
    <row r="293089" spans="2:4">
      <c r="B293089" s="334"/>
      <c r="D293089" s="335"/>
    </row>
    <row r="293090" spans="2:4">
      <c r="B293090" s="334"/>
      <c r="D293090" s="335"/>
    </row>
    <row r="293091" spans="2:4">
      <c r="B293091" s="334"/>
      <c r="D293091" s="335"/>
    </row>
    <row r="293092" spans="2:4">
      <c r="B293092" s="334"/>
      <c r="D293092" s="335"/>
    </row>
    <row r="293093" spans="2:4">
      <c r="B293093" s="334"/>
      <c r="D293093" s="335"/>
    </row>
    <row r="293094" spans="2:4">
      <c r="B293094" s="334"/>
      <c r="D293094" s="335"/>
    </row>
    <row r="293095" spans="2:4">
      <c r="B293095" s="334"/>
      <c r="D293095" s="335"/>
    </row>
    <row r="293096" spans="2:4">
      <c r="B293096" s="334"/>
      <c r="D293096" s="335"/>
    </row>
    <row r="293097" spans="2:4">
      <c r="B293097" s="334"/>
      <c r="D293097" s="335"/>
    </row>
    <row r="293098" spans="2:4">
      <c r="B293098" s="334"/>
      <c r="D293098" s="335"/>
    </row>
    <row r="293099" spans="2:4">
      <c r="B293099" s="334"/>
      <c r="D293099" s="335"/>
    </row>
    <row r="293100" spans="2:4">
      <c r="B293100" s="334"/>
      <c r="D293100" s="335"/>
    </row>
    <row r="293101" spans="2:4">
      <c r="B293101" s="334"/>
      <c r="D293101" s="335"/>
    </row>
    <row r="293102" spans="2:4">
      <c r="B293102" s="334"/>
      <c r="D293102" s="335"/>
    </row>
    <row r="293103" spans="2:4">
      <c r="B293103" s="334"/>
      <c r="D293103" s="335"/>
    </row>
    <row r="293104" spans="2:4">
      <c r="B293104" s="334"/>
      <c r="D293104" s="335"/>
    </row>
    <row r="293105" spans="2:4">
      <c r="B293105" s="334"/>
      <c r="D293105" s="335"/>
    </row>
    <row r="293106" spans="2:4">
      <c r="B293106" s="334"/>
      <c r="D293106" s="335"/>
    </row>
    <row r="293107" spans="2:4">
      <c r="B293107" s="334"/>
      <c r="D293107" s="335"/>
    </row>
    <row r="293108" spans="2:4">
      <c r="B293108" s="334"/>
      <c r="D293108" s="335"/>
    </row>
    <row r="293109" spans="2:4">
      <c r="B293109" s="334"/>
      <c r="D293109" s="335"/>
    </row>
    <row r="293110" spans="2:4">
      <c r="B293110" s="334"/>
      <c r="D293110" s="335"/>
    </row>
    <row r="293111" spans="2:4">
      <c r="B293111" s="334"/>
      <c r="D293111" s="335"/>
    </row>
    <row r="293112" spans="2:4">
      <c r="B293112" s="334"/>
      <c r="D293112" s="335"/>
    </row>
    <row r="293113" spans="2:4">
      <c r="B293113" s="334"/>
      <c r="D293113" s="335"/>
    </row>
    <row r="293114" spans="2:4">
      <c r="B293114" s="334"/>
      <c r="D293114" s="335"/>
    </row>
    <row r="293115" spans="2:4">
      <c r="B293115" s="334"/>
      <c r="D293115" s="335"/>
    </row>
    <row r="293116" spans="2:4">
      <c r="B293116" s="334"/>
      <c r="D293116" s="335"/>
    </row>
    <row r="293117" spans="2:4">
      <c r="B293117" s="334"/>
      <c r="D293117" s="335"/>
    </row>
    <row r="293118" spans="2:4">
      <c r="B293118" s="334"/>
      <c r="D293118" s="335"/>
    </row>
    <row r="293119" spans="2:4">
      <c r="B293119" s="334"/>
      <c r="D293119" s="335"/>
    </row>
    <row r="293120" spans="2:4">
      <c r="B293120" s="334"/>
      <c r="D293120" s="335"/>
    </row>
    <row r="293121" spans="2:4">
      <c r="B293121" s="334"/>
      <c r="D293121" s="335"/>
    </row>
    <row r="293122" spans="2:4">
      <c r="B293122" s="334"/>
      <c r="D293122" s="335"/>
    </row>
    <row r="293123" spans="2:4">
      <c r="B293123" s="334"/>
      <c r="D293123" s="335"/>
    </row>
    <row r="293124" spans="2:4">
      <c r="B293124" s="334"/>
      <c r="D293124" s="335"/>
    </row>
    <row r="293125" spans="2:4">
      <c r="B293125" s="334"/>
      <c r="D293125" s="335"/>
    </row>
    <row r="293126" spans="2:4">
      <c r="B293126" s="334"/>
      <c r="D293126" s="335"/>
    </row>
    <row r="293127" spans="2:4">
      <c r="B293127" s="334"/>
      <c r="D293127" s="335"/>
    </row>
    <row r="293128" spans="2:4">
      <c r="B293128" s="334"/>
      <c r="D293128" s="335"/>
    </row>
    <row r="293129" spans="2:4">
      <c r="B293129" s="334"/>
      <c r="D293129" s="335"/>
    </row>
    <row r="293130" spans="2:4">
      <c r="B293130" s="334"/>
      <c r="D293130" s="335"/>
    </row>
    <row r="293131" spans="2:4">
      <c r="B293131" s="334"/>
      <c r="D293131" s="335"/>
    </row>
    <row r="293132" spans="2:4">
      <c r="B293132" s="334"/>
      <c r="D293132" s="335"/>
    </row>
    <row r="293133" spans="2:4">
      <c r="B293133" s="334"/>
      <c r="D293133" s="335"/>
    </row>
    <row r="293134" spans="2:4">
      <c r="B293134" s="334"/>
      <c r="D293134" s="335"/>
    </row>
    <row r="293135" spans="2:4">
      <c r="B293135" s="334"/>
      <c r="D293135" s="335"/>
    </row>
    <row r="293136" spans="2:4">
      <c r="B293136" s="334"/>
      <c r="D293136" s="335"/>
    </row>
    <row r="293137" spans="2:4">
      <c r="B293137" s="334"/>
      <c r="D293137" s="335"/>
    </row>
    <row r="293138" spans="2:4">
      <c r="B293138" s="334"/>
      <c r="D293138" s="335"/>
    </row>
    <row r="293139" spans="2:4">
      <c r="B293139" s="334"/>
      <c r="D293139" s="335"/>
    </row>
    <row r="293140" spans="2:4">
      <c r="B293140" s="334"/>
      <c r="D293140" s="335"/>
    </row>
    <row r="293141" spans="2:4">
      <c r="B293141" s="334"/>
      <c r="D293141" s="335"/>
    </row>
    <row r="293142" spans="2:4">
      <c r="B293142" s="334"/>
      <c r="D293142" s="335"/>
    </row>
    <row r="293143" spans="2:4">
      <c r="B293143" s="334"/>
      <c r="D293143" s="335"/>
    </row>
    <row r="293144" spans="2:4">
      <c r="B293144" s="334"/>
      <c r="D293144" s="335"/>
    </row>
    <row r="293145" spans="2:4">
      <c r="B293145" s="334"/>
      <c r="D293145" s="335"/>
    </row>
    <row r="293146" spans="2:4">
      <c r="B293146" s="334"/>
      <c r="D293146" s="335"/>
    </row>
    <row r="293147" spans="2:4">
      <c r="B293147" s="334"/>
      <c r="D293147" s="335"/>
    </row>
    <row r="293148" spans="2:4">
      <c r="B293148" s="334"/>
      <c r="D293148" s="335"/>
    </row>
    <row r="293149" spans="2:4">
      <c r="B293149" s="334"/>
      <c r="D293149" s="335"/>
    </row>
    <row r="293150" spans="2:4">
      <c r="B293150" s="334"/>
      <c r="D293150" s="335"/>
    </row>
    <row r="293151" spans="2:4">
      <c r="B293151" s="334"/>
      <c r="D293151" s="335"/>
    </row>
    <row r="293152" spans="2:4">
      <c r="B293152" s="334"/>
      <c r="D293152" s="335"/>
    </row>
    <row r="293153" spans="2:4">
      <c r="B293153" s="334"/>
      <c r="D293153" s="335"/>
    </row>
    <row r="293154" spans="2:4">
      <c r="B293154" s="334"/>
      <c r="D293154" s="335"/>
    </row>
    <row r="293155" spans="2:4">
      <c r="B293155" s="334"/>
      <c r="D293155" s="335"/>
    </row>
    <row r="293156" spans="2:4">
      <c r="B293156" s="334"/>
      <c r="D293156" s="335"/>
    </row>
    <row r="293157" spans="2:4">
      <c r="B293157" s="334"/>
      <c r="D293157" s="335"/>
    </row>
    <row r="293158" spans="2:4">
      <c r="B293158" s="334"/>
      <c r="D293158" s="335"/>
    </row>
    <row r="293159" spans="2:4">
      <c r="B293159" s="334"/>
      <c r="D293159" s="335"/>
    </row>
    <row r="293160" spans="2:4">
      <c r="B293160" s="334"/>
      <c r="D293160" s="335"/>
    </row>
    <row r="293161" spans="2:4">
      <c r="B293161" s="334"/>
      <c r="D293161" s="335"/>
    </row>
    <row r="293162" spans="2:4">
      <c r="B293162" s="334"/>
      <c r="D293162" s="335"/>
    </row>
    <row r="293163" spans="2:4">
      <c r="B293163" s="334"/>
      <c r="D293163" s="335"/>
    </row>
    <row r="293164" spans="2:4">
      <c r="B293164" s="334"/>
      <c r="D293164" s="335"/>
    </row>
    <row r="293165" spans="2:4">
      <c r="B293165" s="334"/>
      <c r="D293165" s="335"/>
    </row>
    <row r="293166" spans="2:4">
      <c r="B293166" s="334"/>
      <c r="D293166" s="335"/>
    </row>
    <row r="293167" spans="2:4">
      <c r="B293167" s="334"/>
      <c r="D293167" s="335"/>
    </row>
    <row r="293168" spans="2:4">
      <c r="B293168" s="334"/>
      <c r="D293168" s="335"/>
    </row>
    <row r="293169" spans="2:4">
      <c r="B293169" s="334"/>
      <c r="D293169" s="335"/>
    </row>
    <row r="293170" spans="2:4">
      <c r="B293170" s="334"/>
      <c r="D293170" s="335"/>
    </row>
    <row r="293171" spans="2:4">
      <c r="B293171" s="334"/>
      <c r="D293171" s="335"/>
    </row>
    <row r="293172" spans="2:4">
      <c r="B293172" s="334"/>
      <c r="D293172" s="335"/>
    </row>
    <row r="293173" spans="2:4">
      <c r="B293173" s="334"/>
      <c r="D293173" s="335"/>
    </row>
    <row r="293174" spans="2:4">
      <c r="B293174" s="334"/>
      <c r="D293174" s="335"/>
    </row>
    <row r="293175" spans="2:4">
      <c r="B293175" s="334"/>
      <c r="D293175" s="335"/>
    </row>
    <row r="293176" spans="2:4">
      <c r="B293176" s="334"/>
      <c r="D293176" s="335"/>
    </row>
    <row r="293177" spans="2:4">
      <c r="B293177" s="334"/>
      <c r="D293177" s="335"/>
    </row>
    <row r="293178" spans="2:4">
      <c r="B293178" s="334"/>
      <c r="D293178" s="335"/>
    </row>
    <row r="293179" spans="2:4">
      <c r="B293179" s="334"/>
      <c r="D293179" s="335"/>
    </row>
    <row r="293180" spans="2:4">
      <c r="B293180" s="334"/>
      <c r="D293180" s="335"/>
    </row>
    <row r="293181" spans="2:4">
      <c r="B293181" s="334"/>
      <c r="D293181" s="335"/>
    </row>
    <row r="293182" spans="2:4">
      <c r="B293182" s="334"/>
      <c r="D293182" s="335"/>
    </row>
    <row r="293183" spans="2:4">
      <c r="B293183" s="334"/>
      <c r="D293183" s="335"/>
    </row>
    <row r="293184" spans="2:4">
      <c r="B293184" s="334"/>
      <c r="D293184" s="335"/>
    </row>
    <row r="293185" spans="2:4">
      <c r="B293185" s="334"/>
      <c r="D293185" s="335"/>
    </row>
    <row r="293186" spans="2:4">
      <c r="B293186" s="334"/>
      <c r="D293186" s="335"/>
    </row>
    <row r="293187" spans="2:4">
      <c r="B293187" s="334"/>
      <c r="D293187" s="335"/>
    </row>
    <row r="293188" spans="2:4">
      <c r="B293188" s="334"/>
      <c r="D293188" s="335"/>
    </row>
    <row r="293189" spans="2:4">
      <c r="B293189" s="334"/>
      <c r="D293189" s="335"/>
    </row>
    <row r="293190" spans="2:4">
      <c r="B293190" s="334"/>
      <c r="D293190" s="335"/>
    </row>
    <row r="293191" spans="2:4">
      <c r="B293191" s="334"/>
      <c r="D293191" s="335"/>
    </row>
    <row r="293192" spans="2:4">
      <c r="B293192" s="334"/>
      <c r="D293192" s="335"/>
    </row>
    <row r="293193" spans="2:4">
      <c r="B293193" s="334"/>
      <c r="D293193" s="335"/>
    </row>
    <row r="293194" spans="2:4">
      <c r="B293194" s="334"/>
      <c r="D293194" s="335"/>
    </row>
    <row r="293195" spans="2:4">
      <c r="B293195" s="334"/>
      <c r="D293195" s="335"/>
    </row>
    <row r="293196" spans="2:4">
      <c r="B293196" s="334"/>
      <c r="D293196" s="335"/>
    </row>
    <row r="293197" spans="2:4">
      <c r="B293197" s="334"/>
      <c r="D293197" s="335"/>
    </row>
    <row r="293198" spans="2:4">
      <c r="B293198" s="334"/>
      <c r="D293198" s="335"/>
    </row>
    <row r="293199" spans="2:4">
      <c r="B293199" s="334"/>
      <c r="D293199" s="335"/>
    </row>
    <row r="293200" spans="2:4">
      <c r="B293200" s="334"/>
      <c r="D293200" s="335"/>
    </row>
    <row r="293201" spans="2:4">
      <c r="B293201" s="334"/>
      <c r="D293201" s="335"/>
    </row>
    <row r="293202" spans="2:4">
      <c r="B293202" s="334"/>
      <c r="D293202" s="335"/>
    </row>
    <row r="293203" spans="2:4">
      <c r="B293203" s="334"/>
      <c r="D293203" s="335"/>
    </row>
    <row r="293204" spans="2:4">
      <c r="B293204" s="334"/>
      <c r="D293204" s="335"/>
    </row>
    <row r="293205" spans="2:4">
      <c r="B293205" s="334"/>
      <c r="D293205" s="335"/>
    </row>
    <row r="293206" spans="2:4">
      <c r="B293206" s="334"/>
      <c r="D293206" s="335"/>
    </row>
    <row r="293207" spans="2:4">
      <c r="B293207" s="334"/>
      <c r="D293207" s="335"/>
    </row>
    <row r="293208" spans="2:4">
      <c r="B293208" s="334"/>
      <c r="D293208" s="335"/>
    </row>
    <row r="293209" spans="2:4">
      <c r="B293209" s="334"/>
      <c r="D293209" s="335"/>
    </row>
    <row r="293210" spans="2:4">
      <c r="B293210" s="334"/>
      <c r="D293210" s="335"/>
    </row>
    <row r="293211" spans="2:4">
      <c r="B293211" s="334"/>
      <c r="D293211" s="335"/>
    </row>
    <row r="293212" spans="2:4">
      <c r="B293212" s="334"/>
      <c r="D293212" s="335"/>
    </row>
    <row r="293213" spans="2:4">
      <c r="B293213" s="334"/>
      <c r="D293213" s="335"/>
    </row>
    <row r="293214" spans="2:4">
      <c r="B293214" s="334"/>
      <c r="D293214" s="335"/>
    </row>
    <row r="293215" spans="2:4">
      <c r="B293215" s="334"/>
      <c r="D293215" s="335"/>
    </row>
    <row r="293216" spans="2:4">
      <c r="B293216" s="334"/>
      <c r="D293216" s="335"/>
    </row>
    <row r="293217" spans="2:4">
      <c r="B293217" s="334"/>
      <c r="D293217" s="335"/>
    </row>
    <row r="293218" spans="2:4">
      <c r="B293218" s="334"/>
      <c r="D293218" s="335"/>
    </row>
    <row r="293219" spans="2:4">
      <c r="B293219" s="334"/>
      <c r="D293219" s="335"/>
    </row>
    <row r="293220" spans="2:4">
      <c r="B293220" s="334"/>
      <c r="D293220" s="335"/>
    </row>
    <row r="293221" spans="2:4">
      <c r="B293221" s="334"/>
      <c r="D293221" s="335"/>
    </row>
    <row r="293222" spans="2:4">
      <c r="B293222" s="334"/>
      <c r="D293222" s="335"/>
    </row>
    <row r="293223" spans="2:4">
      <c r="B293223" s="334"/>
      <c r="D293223" s="335"/>
    </row>
    <row r="293224" spans="2:4">
      <c r="B293224" s="334"/>
      <c r="D293224" s="335"/>
    </row>
    <row r="293225" spans="2:4">
      <c r="B293225" s="334"/>
      <c r="D293225" s="335"/>
    </row>
    <row r="293226" spans="2:4">
      <c r="B293226" s="334"/>
      <c r="D293226" s="335"/>
    </row>
    <row r="293227" spans="2:4">
      <c r="B293227" s="334"/>
      <c r="D293227" s="335"/>
    </row>
    <row r="293228" spans="2:4">
      <c r="B293228" s="334"/>
      <c r="D293228" s="335"/>
    </row>
    <row r="293229" spans="2:4">
      <c r="B293229" s="334"/>
      <c r="D293229" s="335"/>
    </row>
    <row r="293230" spans="2:4">
      <c r="B293230" s="334"/>
      <c r="D293230" s="335"/>
    </row>
    <row r="293231" spans="2:4">
      <c r="B293231" s="334"/>
      <c r="D293231" s="335"/>
    </row>
    <row r="293232" spans="2:4">
      <c r="B293232" s="334"/>
      <c r="D293232" s="335"/>
    </row>
    <row r="293233" spans="2:4">
      <c r="B293233" s="334"/>
      <c r="D293233" s="335"/>
    </row>
    <row r="293234" spans="2:4">
      <c r="B293234" s="334"/>
      <c r="D293234" s="335"/>
    </row>
    <row r="293235" spans="2:4">
      <c r="B293235" s="334"/>
      <c r="D293235" s="335"/>
    </row>
    <row r="293236" spans="2:4">
      <c r="B293236" s="334"/>
      <c r="D293236" s="335"/>
    </row>
    <row r="293237" spans="2:4">
      <c r="B293237" s="334"/>
      <c r="D293237" s="335"/>
    </row>
    <row r="293238" spans="2:4">
      <c r="B293238" s="334"/>
      <c r="D293238" s="335"/>
    </row>
    <row r="293239" spans="2:4">
      <c r="B293239" s="334"/>
      <c r="D293239" s="335"/>
    </row>
    <row r="293240" spans="2:4">
      <c r="B293240" s="334"/>
      <c r="D293240" s="335"/>
    </row>
    <row r="293241" spans="2:4">
      <c r="B293241" s="334"/>
      <c r="D293241" s="335"/>
    </row>
    <row r="293242" spans="2:4">
      <c r="B293242" s="334"/>
      <c r="D293242" s="335"/>
    </row>
    <row r="293243" spans="2:4">
      <c r="B293243" s="334"/>
      <c r="D293243" s="335"/>
    </row>
    <row r="293244" spans="2:4">
      <c r="B293244" s="334"/>
      <c r="D293244" s="335"/>
    </row>
    <row r="293245" spans="2:4">
      <c r="B293245" s="334"/>
      <c r="D293245" s="335"/>
    </row>
    <row r="293246" spans="2:4">
      <c r="B293246" s="334"/>
      <c r="D293246" s="335"/>
    </row>
    <row r="293247" spans="2:4">
      <c r="B293247" s="334"/>
      <c r="D293247" s="335"/>
    </row>
    <row r="293248" spans="2:4">
      <c r="B293248" s="334"/>
      <c r="D293248" s="335"/>
    </row>
    <row r="293249" spans="2:4">
      <c r="B293249" s="334"/>
      <c r="D293249" s="335"/>
    </row>
    <row r="293250" spans="2:4">
      <c r="B293250" s="334"/>
      <c r="D293250" s="335"/>
    </row>
    <row r="293251" spans="2:4">
      <c r="B293251" s="334"/>
      <c r="D293251" s="335"/>
    </row>
    <row r="293252" spans="2:4">
      <c r="B293252" s="334"/>
      <c r="D293252" s="335"/>
    </row>
    <row r="293253" spans="2:4">
      <c r="B293253" s="334"/>
      <c r="D293253" s="335"/>
    </row>
    <row r="293254" spans="2:4">
      <c r="B293254" s="334"/>
      <c r="D293254" s="335"/>
    </row>
    <row r="293255" spans="2:4">
      <c r="B293255" s="334"/>
      <c r="D293255" s="335"/>
    </row>
    <row r="293256" spans="2:4">
      <c r="B293256" s="334"/>
      <c r="D293256" s="335"/>
    </row>
    <row r="293257" spans="2:4">
      <c r="B293257" s="334"/>
      <c r="D293257" s="335"/>
    </row>
    <row r="293258" spans="2:4">
      <c r="B293258" s="334"/>
      <c r="D293258" s="335"/>
    </row>
    <row r="293259" spans="2:4">
      <c r="B293259" s="334"/>
      <c r="D293259" s="335"/>
    </row>
    <row r="293260" spans="2:4">
      <c r="B293260" s="334"/>
      <c r="D293260" s="335"/>
    </row>
    <row r="293261" spans="2:4">
      <c r="B293261" s="334"/>
      <c r="D293261" s="335"/>
    </row>
    <row r="293262" spans="2:4">
      <c r="B293262" s="334"/>
      <c r="D293262" s="335"/>
    </row>
    <row r="293263" spans="2:4">
      <c r="B293263" s="334"/>
      <c r="D293263" s="335"/>
    </row>
    <row r="293264" spans="2:4">
      <c r="B293264" s="334"/>
      <c r="D293264" s="335"/>
    </row>
    <row r="293265" spans="2:4">
      <c r="B293265" s="334"/>
      <c r="D293265" s="335"/>
    </row>
    <row r="293266" spans="2:4">
      <c r="B293266" s="334"/>
      <c r="D293266" s="335"/>
    </row>
    <row r="293267" spans="2:4">
      <c r="B293267" s="334"/>
      <c r="D293267" s="335"/>
    </row>
    <row r="293268" spans="2:4">
      <c r="B293268" s="334"/>
      <c r="D293268" s="335"/>
    </row>
    <row r="293269" spans="2:4">
      <c r="B293269" s="334"/>
      <c r="D293269" s="335"/>
    </row>
    <row r="293270" spans="2:4">
      <c r="B293270" s="334"/>
      <c r="D293270" s="335"/>
    </row>
    <row r="293271" spans="2:4">
      <c r="B293271" s="334"/>
      <c r="D293271" s="335"/>
    </row>
    <row r="293272" spans="2:4">
      <c r="B293272" s="334"/>
      <c r="D293272" s="335"/>
    </row>
    <row r="293273" spans="2:4">
      <c r="B293273" s="334"/>
      <c r="D293273" s="335"/>
    </row>
    <row r="293274" spans="2:4">
      <c r="B293274" s="334"/>
      <c r="D293274" s="335"/>
    </row>
    <row r="293275" spans="2:4">
      <c r="B293275" s="334"/>
      <c r="D293275" s="335"/>
    </row>
    <row r="293276" spans="2:4">
      <c r="B293276" s="334"/>
      <c r="D293276" s="335"/>
    </row>
    <row r="293277" spans="2:4">
      <c r="B293277" s="334"/>
      <c r="D293277" s="335"/>
    </row>
    <row r="293278" spans="2:4">
      <c r="B293278" s="334"/>
      <c r="D293278" s="335"/>
    </row>
    <row r="293279" spans="2:4">
      <c r="B293279" s="334"/>
      <c r="D293279" s="335"/>
    </row>
    <row r="293280" spans="2:4">
      <c r="B293280" s="334"/>
      <c r="D293280" s="335"/>
    </row>
    <row r="293281" spans="2:4">
      <c r="B293281" s="334"/>
      <c r="D293281" s="335"/>
    </row>
    <row r="293282" spans="2:4">
      <c r="B293282" s="334"/>
      <c r="D293282" s="335"/>
    </row>
    <row r="293283" spans="2:4">
      <c r="B293283" s="334"/>
      <c r="D293283" s="335"/>
    </row>
    <row r="293284" spans="2:4">
      <c r="B293284" s="334"/>
      <c r="D293284" s="335"/>
    </row>
    <row r="293285" spans="2:4">
      <c r="B293285" s="334"/>
      <c r="D293285" s="335"/>
    </row>
    <row r="293286" spans="2:4">
      <c r="B293286" s="334"/>
      <c r="D293286" s="335"/>
    </row>
    <row r="293287" spans="2:4">
      <c r="B293287" s="334"/>
      <c r="D293287" s="335"/>
    </row>
    <row r="293288" spans="2:4">
      <c r="B293288" s="334"/>
      <c r="D293288" s="335"/>
    </row>
    <row r="293289" spans="2:4">
      <c r="B293289" s="334"/>
      <c r="D293289" s="335"/>
    </row>
    <row r="293290" spans="2:4">
      <c r="B293290" s="334"/>
      <c r="D293290" s="335"/>
    </row>
    <row r="293291" spans="2:4">
      <c r="B293291" s="334"/>
      <c r="D293291" s="335"/>
    </row>
    <row r="293292" spans="2:4">
      <c r="B293292" s="334"/>
      <c r="D293292" s="335"/>
    </row>
    <row r="293293" spans="2:4">
      <c r="B293293" s="334"/>
      <c r="D293293" s="335"/>
    </row>
    <row r="293294" spans="2:4">
      <c r="B293294" s="334"/>
      <c r="D293294" s="335"/>
    </row>
    <row r="293295" spans="2:4">
      <c r="B293295" s="334"/>
      <c r="D293295" s="335"/>
    </row>
    <row r="293296" spans="2:4">
      <c r="B293296" s="334"/>
      <c r="D293296" s="335"/>
    </row>
    <row r="293297" spans="2:4">
      <c r="B293297" s="334"/>
      <c r="D293297" s="335"/>
    </row>
    <row r="293298" spans="2:4">
      <c r="B293298" s="334"/>
      <c r="D293298" s="335"/>
    </row>
    <row r="293299" spans="2:4">
      <c r="B293299" s="334"/>
      <c r="D293299" s="335"/>
    </row>
    <row r="293300" spans="2:4">
      <c r="B293300" s="334"/>
      <c r="D293300" s="335"/>
    </row>
    <row r="293301" spans="2:4">
      <c r="B293301" s="334"/>
      <c r="D293301" s="335"/>
    </row>
    <row r="293302" spans="2:4">
      <c r="B293302" s="334"/>
      <c r="D293302" s="335"/>
    </row>
    <row r="293303" spans="2:4">
      <c r="B293303" s="334"/>
      <c r="D293303" s="335"/>
    </row>
    <row r="293304" spans="2:4">
      <c r="B293304" s="334"/>
      <c r="D293304" s="335"/>
    </row>
    <row r="293305" spans="2:4">
      <c r="B293305" s="334"/>
      <c r="D293305" s="335"/>
    </row>
    <row r="293306" spans="2:4">
      <c r="B293306" s="334"/>
      <c r="D293306" s="335"/>
    </row>
    <row r="293307" spans="2:4">
      <c r="B293307" s="334"/>
      <c r="D293307" s="335"/>
    </row>
    <row r="293308" spans="2:4">
      <c r="B293308" s="334"/>
      <c r="D293308" s="335"/>
    </row>
    <row r="293309" spans="2:4">
      <c r="B293309" s="334"/>
      <c r="D293309" s="335"/>
    </row>
    <row r="293310" spans="2:4">
      <c r="B293310" s="334"/>
      <c r="D293310" s="335"/>
    </row>
    <row r="293311" spans="2:4">
      <c r="B293311" s="334"/>
      <c r="D293311" s="335"/>
    </row>
    <row r="293312" spans="2:4">
      <c r="B293312" s="334"/>
      <c r="D293312" s="335"/>
    </row>
    <row r="293313" spans="2:4">
      <c r="B293313" s="334"/>
      <c r="D293313" s="335"/>
    </row>
    <row r="293314" spans="2:4">
      <c r="B293314" s="334"/>
      <c r="D293314" s="335"/>
    </row>
    <row r="293315" spans="2:4">
      <c r="B293315" s="334"/>
      <c r="D293315" s="335"/>
    </row>
    <row r="293316" spans="2:4">
      <c r="B293316" s="334"/>
      <c r="D293316" s="335"/>
    </row>
    <row r="293317" spans="2:4">
      <c r="B293317" s="334"/>
      <c r="D293317" s="335"/>
    </row>
    <row r="293318" spans="2:4">
      <c r="B293318" s="334"/>
      <c r="D293318" s="335"/>
    </row>
    <row r="293319" spans="2:4">
      <c r="B293319" s="334"/>
      <c r="D293319" s="335"/>
    </row>
    <row r="293320" spans="2:4">
      <c r="B293320" s="334"/>
      <c r="D293320" s="335"/>
    </row>
    <row r="293321" spans="2:4">
      <c r="B293321" s="334"/>
      <c r="D293321" s="335"/>
    </row>
    <row r="293322" spans="2:4">
      <c r="B293322" s="334"/>
      <c r="D293322" s="335"/>
    </row>
    <row r="293323" spans="2:4">
      <c r="B293323" s="334"/>
      <c r="D293323" s="335"/>
    </row>
    <row r="293324" spans="2:4">
      <c r="B293324" s="334"/>
      <c r="D293324" s="335"/>
    </row>
    <row r="293325" spans="2:4">
      <c r="B293325" s="334"/>
      <c r="D293325" s="335"/>
    </row>
    <row r="293326" spans="2:4">
      <c r="B293326" s="334"/>
      <c r="D293326" s="335"/>
    </row>
    <row r="293327" spans="2:4">
      <c r="B293327" s="334"/>
      <c r="D293327" s="335"/>
    </row>
    <row r="293328" spans="2:4">
      <c r="B293328" s="334"/>
      <c r="D293328" s="335"/>
    </row>
    <row r="293329" spans="2:4">
      <c r="B293329" s="334"/>
      <c r="D293329" s="335"/>
    </row>
    <row r="293330" spans="2:4">
      <c r="B293330" s="334"/>
      <c r="D293330" s="335"/>
    </row>
    <row r="293331" spans="2:4">
      <c r="B293331" s="334"/>
      <c r="D293331" s="335"/>
    </row>
    <row r="293332" spans="2:4">
      <c r="B293332" s="334"/>
      <c r="D293332" s="335"/>
    </row>
    <row r="293333" spans="2:4">
      <c r="B293333" s="334"/>
      <c r="D293333" s="335"/>
    </row>
    <row r="293334" spans="2:4">
      <c r="B293334" s="334"/>
      <c r="D293334" s="335"/>
    </row>
    <row r="293335" spans="2:4">
      <c r="B293335" s="334"/>
      <c r="D293335" s="335"/>
    </row>
    <row r="293336" spans="2:4">
      <c r="B293336" s="334"/>
      <c r="D293336" s="335"/>
    </row>
    <row r="293337" spans="2:4">
      <c r="B293337" s="334"/>
      <c r="D293337" s="335"/>
    </row>
    <row r="293338" spans="2:4">
      <c r="B293338" s="334"/>
      <c r="D293338" s="335"/>
    </row>
    <row r="293339" spans="2:4">
      <c r="B293339" s="334"/>
      <c r="D293339" s="335"/>
    </row>
    <row r="293340" spans="2:4">
      <c r="B293340" s="334"/>
      <c r="D293340" s="335"/>
    </row>
    <row r="293341" spans="2:4">
      <c r="B293341" s="334"/>
      <c r="D293341" s="335"/>
    </row>
    <row r="293342" spans="2:4">
      <c r="B293342" s="334"/>
      <c r="D293342" s="335"/>
    </row>
    <row r="293343" spans="2:4">
      <c r="B293343" s="334"/>
      <c r="D293343" s="335"/>
    </row>
    <row r="293344" spans="2:4">
      <c r="B293344" s="334"/>
      <c r="D293344" s="335"/>
    </row>
    <row r="293345" spans="2:4">
      <c r="B293345" s="334"/>
      <c r="D293345" s="335"/>
    </row>
    <row r="293346" spans="2:4">
      <c r="B293346" s="334"/>
      <c r="D293346" s="335"/>
    </row>
    <row r="293347" spans="2:4">
      <c r="B293347" s="334"/>
      <c r="D293347" s="335"/>
    </row>
    <row r="293348" spans="2:4">
      <c r="B293348" s="334"/>
      <c r="D293348" s="335"/>
    </row>
    <row r="293349" spans="2:4">
      <c r="B293349" s="334"/>
      <c r="D293349" s="335"/>
    </row>
    <row r="293350" spans="2:4">
      <c r="B293350" s="334"/>
      <c r="D293350" s="335"/>
    </row>
    <row r="293351" spans="2:4">
      <c r="B293351" s="334"/>
      <c r="D293351" s="335"/>
    </row>
    <row r="293352" spans="2:4">
      <c r="B293352" s="334"/>
      <c r="D293352" s="335"/>
    </row>
    <row r="293353" spans="2:4">
      <c r="B293353" s="334"/>
      <c r="D293353" s="335"/>
    </row>
    <row r="293354" spans="2:4">
      <c r="B293354" s="334"/>
      <c r="D293354" s="335"/>
    </row>
    <row r="293355" spans="2:4">
      <c r="B293355" s="334"/>
      <c r="D293355" s="335"/>
    </row>
    <row r="293356" spans="2:4">
      <c r="B293356" s="334"/>
      <c r="D293356" s="335"/>
    </row>
    <row r="293357" spans="2:4">
      <c r="B293357" s="334"/>
      <c r="D293357" s="335"/>
    </row>
    <row r="293358" spans="2:4">
      <c r="B293358" s="334"/>
      <c r="D293358" s="335"/>
    </row>
    <row r="293359" spans="2:4">
      <c r="B293359" s="334"/>
      <c r="D293359" s="335"/>
    </row>
    <row r="293360" spans="2:4">
      <c r="B293360" s="334"/>
      <c r="D293360" s="335"/>
    </row>
    <row r="293361" spans="2:4">
      <c r="B293361" s="334"/>
      <c r="D293361" s="335"/>
    </row>
    <row r="293362" spans="2:4">
      <c r="B293362" s="334"/>
      <c r="D293362" s="335"/>
    </row>
    <row r="293363" spans="2:4">
      <c r="B293363" s="334"/>
      <c r="D293363" s="335"/>
    </row>
    <row r="293364" spans="2:4">
      <c r="B293364" s="334"/>
      <c r="D293364" s="335"/>
    </row>
    <row r="293365" spans="2:4">
      <c r="B293365" s="334"/>
      <c r="D293365" s="335"/>
    </row>
    <row r="293366" spans="2:4">
      <c r="B293366" s="334"/>
      <c r="D293366" s="335"/>
    </row>
    <row r="293367" spans="2:4">
      <c r="B293367" s="334"/>
      <c r="D293367" s="335"/>
    </row>
    <row r="293368" spans="2:4">
      <c r="B293368" s="334"/>
      <c r="D293368" s="335"/>
    </row>
    <row r="293369" spans="2:4">
      <c r="B293369" s="334"/>
      <c r="D293369" s="335"/>
    </row>
    <row r="293370" spans="2:4">
      <c r="B293370" s="334"/>
      <c r="D293370" s="335"/>
    </row>
    <row r="293371" spans="2:4">
      <c r="B293371" s="334"/>
      <c r="D293371" s="335"/>
    </row>
    <row r="293372" spans="2:4">
      <c r="B293372" s="334"/>
      <c r="D293372" s="335"/>
    </row>
    <row r="293373" spans="2:4">
      <c r="B293373" s="334"/>
      <c r="D293373" s="335"/>
    </row>
    <row r="293374" spans="2:4">
      <c r="B293374" s="334"/>
      <c r="D293374" s="335"/>
    </row>
    <row r="293375" spans="2:4">
      <c r="B293375" s="334"/>
      <c r="D293375" s="335"/>
    </row>
    <row r="293376" spans="2:4">
      <c r="B293376" s="334"/>
      <c r="D293376" s="335"/>
    </row>
    <row r="293377" spans="2:4">
      <c r="B293377" s="334"/>
      <c r="D293377" s="335"/>
    </row>
    <row r="293378" spans="2:4">
      <c r="B293378" s="334"/>
      <c r="D293378" s="335"/>
    </row>
    <row r="293379" spans="2:4">
      <c r="B293379" s="334"/>
      <c r="D293379" s="335"/>
    </row>
    <row r="293380" spans="2:4">
      <c r="B293380" s="334"/>
      <c r="D293380" s="335"/>
    </row>
    <row r="293381" spans="2:4">
      <c r="B293381" s="334"/>
      <c r="D293381" s="335"/>
    </row>
    <row r="293382" spans="2:4">
      <c r="B293382" s="334"/>
      <c r="D293382" s="335"/>
    </row>
    <row r="293383" spans="2:4">
      <c r="B293383" s="334"/>
      <c r="D293383" s="335"/>
    </row>
    <row r="293384" spans="2:4">
      <c r="B293384" s="334"/>
      <c r="D293384" s="335"/>
    </row>
    <row r="293385" spans="2:4">
      <c r="B293385" s="334"/>
      <c r="D293385" s="335"/>
    </row>
    <row r="293386" spans="2:4">
      <c r="B293386" s="334"/>
      <c r="D293386" s="335"/>
    </row>
    <row r="293387" spans="2:4">
      <c r="B293387" s="334"/>
      <c r="D293387" s="335"/>
    </row>
    <row r="293388" spans="2:4">
      <c r="B293388" s="334"/>
      <c r="D293388" s="335"/>
    </row>
    <row r="293389" spans="2:4">
      <c r="B293389" s="334"/>
      <c r="D293389" s="335"/>
    </row>
    <row r="293390" spans="2:4">
      <c r="B293390" s="334"/>
      <c r="D293390" s="335"/>
    </row>
    <row r="293391" spans="2:4">
      <c r="B293391" s="334"/>
      <c r="D293391" s="335"/>
    </row>
    <row r="293392" spans="2:4">
      <c r="B293392" s="334"/>
      <c r="D293392" s="335"/>
    </row>
    <row r="293393" spans="2:4">
      <c r="B293393" s="334"/>
      <c r="D293393" s="335"/>
    </row>
    <row r="293394" spans="2:4">
      <c r="B293394" s="334"/>
      <c r="D293394" s="335"/>
    </row>
    <row r="293395" spans="2:4">
      <c r="B293395" s="334"/>
      <c r="D293395" s="335"/>
    </row>
    <row r="293396" spans="2:4">
      <c r="B293396" s="334"/>
      <c r="D293396" s="335"/>
    </row>
    <row r="293397" spans="2:4">
      <c r="B293397" s="334"/>
      <c r="D293397" s="335"/>
    </row>
    <row r="293398" spans="2:4">
      <c r="B293398" s="334"/>
      <c r="D293398" s="335"/>
    </row>
    <row r="293399" spans="2:4">
      <c r="B293399" s="334"/>
      <c r="D293399" s="335"/>
    </row>
    <row r="293400" spans="2:4">
      <c r="B293400" s="334"/>
      <c r="D293400" s="335"/>
    </row>
    <row r="293401" spans="2:4">
      <c r="B293401" s="334"/>
      <c r="D293401" s="335"/>
    </row>
    <row r="293402" spans="2:4">
      <c r="B293402" s="334"/>
      <c r="D293402" s="335"/>
    </row>
    <row r="293403" spans="2:4">
      <c r="B293403" s="334"/>
      <c r="D293403" s="335"/>
    </row>
    <row r="293404" spans="2:4">
      <c r="B293404" s="334"/>
      <c r="D293404" s="335"/>
    </row>
    <row r="293405" spans="2:4">
      <c r="B293405" s="334"/>
      <c r="D293405" s="335"/>
    </row>
    <row r="293406" spans="2:4">
      <c r="B293406" s="334"/>
      <c r="D293406" s="335"/>
    </row>
    <row r="293407" spans="2:4">
      <c r="B293407" s="334"/>
      <c r="D293407" s="335"/>
    </row>
    <row r="293408" spans="2:4">
      <c r="B293408" s="334"/>
      <c r="D293408" s="335"/>
    </row>
    <row r="293409" spans="2:4">
      <c r="B293409" s="334"/>
      <c r="D293409" s="335"/>
    </row>
    <row r="293410" spans="2:4">
      <c r="B293410" s="334"/>
      <c r="D293410" s="335"/>
    </row>
    <row r="293411" spans="2:4">
      <c r="B293411" s="334"/>
      <c r="D293411" s="335"/>
    </row>
    <row r="293412" spans="2:4">
      <c r="B293412" s="334"/>
      <c r="D293412" s="335"/>
    </row>
    <row r="293413" spans="2:4">
      <c r="B293413" s="334"/>
      <c r="D293413" s="335"/>
    </row>
    <row r="293414" spans="2:4">
      <c r="B293414" s="334"/>
      <c r="D293414" s="335"/>
    </row>
    <row r="293415" spans="2:4">
      <c r="B293415" s="334"/>
      <c r="D293415" s="335"/>
    </row>
    <row r="293416" spans="2:4">
      <c r="B293416" s="334"/>
      <c r="D293416" s="335"/>
    </row>
    <row r="293417" spans="2:4">
      <c r="B293417" s="334"/>
      <c r="D293417" s="335"/>
    </row>
    <row r="293418" spans="2:4">
      <c r="B293418" s="334"/>
      <c r="D293418" s="335"/>
    </row>
    <row r="293419" spans="2:4">
      <c r="B293419" s="334"/>
      <c r="D293419" s="335"/>
    </row>
    <row r="293420" spans="2:4">
      <c r="B293420" s="334"/>
      <c r="D293420" s="335"/>
    </row>
    <row r="293421" spans="2:4">
      <c r="B293421" s="334"/>
      <c r="D293421" s="335"/>
    </row>
    <row r="293422" spans="2:4">
      <c r="B293422" s="334"/>
      <c r="D293422" s="335"/>
    </row>
    <row r="293423" spans="2:4">
      <c r="B293423" s="334"/>
      <c r="D293423" s="335"/>
    </row>
    <row r="293424" spans="2:4">
      <c r="B293424" s="334"/>
      <c r="D293424" s="335"/>
    </row>
    <row r="293425" spans="2:4">
      <c r="B293425" s="334"/>
      <c r="D293425" s="335"/>
    </row>
    <row r="293426" spans="2:4">
      <c r="B293426" s="334"/>
      <c r="D293426" s="335"/>
    </row>
    <row r="293427" spans="2:4">
      <c r="B293427" s="334"/>
      <c r="D293427" s="335"/>
    </row>
    <row r="293428" spans="2:4">
      <c r="B293428" s="334"/>
      <c r="D293428" s="335"/>
    </row>
    <row r="293429" spans="2:4">
      <c r="B293429" s="334"/>
      <c r="D293429" s="335"/>
    </row>
    <row r="293430" spans="2:4">
      <c r="B293430" s="334"/>
      <c r="D293430" s="335"/>
    </row>
    <row r="293431" spans="2:4">
      <c r="B293431" s="334"/>
      <c r="D293431" s="335"/>
    </row>
    <row r="293432" spans="2:4">
      <c r="B293432" s="334"/>
      <c r="D293432" s="335"/>
    </row>
    <row r="293433" spans="2:4">
      <c r="B293433" s="334"/>
      <c r="D293433" s="335"/>
    </row>
    <row r="293434" spans="2:4">
      <c r="B293434" s="334"/>
      <c r="D293434" s="335"/>
    </row>
    <row r="293435" spans="2:4">
      <c r="B293435" s="334"/>
      <c r="D293435" s="335"/>
    </row>
    <row r="293436" spans="2:4">
      <c r="B293436" s="334"/>
      <c r="D293436" s="335"/>
    </row>
    <row r="293437" spans="2:4">
      <c r="B293437" s="334"/>
      <c r="D293437" s="335"/>
    </row>
    <row r="293438" spans="2:4">
      <c r="B293438" s="334"/>
      <c r="D293438" s="335"/>
    </row>
    <row r="293439" spans="2:4">
      <c r="B293439" s="334"/>
      <c r="D293439" s="335"/>
    </row>
    <row r="293440" spans="2:4">
      <c r="B293440" s="334"/>
      <c r="D293440" s="335"/>
    </row>
    <row r="293441" spans="2:4">
      <c r="B293441" s="334"/>
      <c r="D293441" s="335"/>
    </row>
    <row r="293442" spans="2:4">
      <c r="B293442" s="334"/>
      <c r="D293442" s="335"/>
    </row>
    <row r="293443" spans="2:4">
      <c r="B293443" s="334"/>
      <c r="D293443" s="335"/>
    </row>
    <row r="293444" spans="2:4">
      <c r="B293444" s="334"/>
      <c r="D293444" s="335"/>
    </row>
    <row r="293445" spans="2:4">
      <c r="B293445" s="334"/>
      <c r="D293445" s="335"/>
    </row>
    <row r="293446" spans="2:4">
      <c r="B293446" s="334"/>
      <c r="D293446" s="335"/>
    </row>
    <row r="293447" spans="2:4">
      <c r="B293447" s="334"/>
      <c r="D293447" s="335"/>
    </row>
    <row r="293448" spans="2:4">
      <c r="B293448" s="334"/>
      <c r="D293448" s="335"/>
    </row>
    <row r="293449" spans="2:4">
      <c r="B293449" s="334"/>
      <c r="D293449" s="335"/>
    </row>
    <row r="293450" spans="2:4">
      <c r="B293450" s="334"/>
      <c r="D293450" s="335"/>
    </row>
    <row r="293451" spans="2:4">
      <c r="B293451" s="334"/>
      <c r="D293451" s="335"/>
    </row>
    <row r="293452" spans="2:4">
      <c r="B293452" s="334"/>
      <c r="D293452" s="335"/>
    </row>
    <row r="293453" spans="2:4">
      <c r="B293453" s="334"/>
      <c r="D293453" s="335"/>
    </row>
    <row r="293454" spans="2:4">
      <c r="B293454" s="334"/>
      <c r="D293454" s="335"/>
    </row>
    <row r="293455" spans="2:4">
      <c r="B293455" s="334"/>
      <c r="D293455" s="335"/>
    </row>
    <row r="293456" spans="2:4">
      <c r="B293456" s="334"/>
      <c r="D293456" s="335"/>
    </row>
    <row r="293457" spans="2:4">
      <c r="B293457" s="334"/>
      <c r="D293457" s="335"/>
    </row>
    <row r="293458" spans="2:4">
      <c r="B293458" s="334"/>
      <c r="D293458" s="335"/>
    </row>
    <row r="293459" spans="2:4">
      <c r="B293459" s="334"/>
      <c r="D293459" s="335"/>
    </row>
    <row r="293460" spans="2:4">
      <c r="B293460" s="334"/>
      <c r="D293460" s="335"/>
    </row>
    <row r="293461" spans="2:4">
      <c r="B293461" s="334"/>
      <c r="D293461" s="335"/>
    </row>
    <row r="293462" spans="2:4">
      <c r="B293462" s="334"/>
      <c r="D293462" s="335"/>
    </row>
    <row r="293463" spans="2:4">
      <c r="B293463" s="334"/>
      <c r="D293463" s="335"/>
    </row>
    <row r="293464" spans="2:4">
      <c r="B293464" s="334"/>
      <c r="D293464" s="335"/>
    </row>
    <row r="293465" spans="2:4">
      <c r="B293465" s="334"/>
      <c r="D293465" s="335"/>
    </row>
    <row r="293466" spans="2:4">
      <c r="B293466" s="334"/>
      <c r="D293466" s="335"/>
    </row>
    <row r="293467" spans="2:4">
      <c r="B293467" s="334"/>
      <c r="D293467" s="335"/>
    </row>
    <row r="293468" spans="2:4">
      <c r="B293468" s="334"/>
      <c r="D293468" s="335"/>
    </row>
    <row r="293469" spans="2:4">
      <c r="B293469" s="334"/>
      <c r="D293469" s="335"/>
    </row>
    <row r="293470" spans="2:4">
      <c r="B293470" s="334"/>
      <c r="D293470" s="335"/>
    </row>
    <row r="293471" spans="2:4">
      <c r="B293471" s="334"/>
      <c r="D293471" s="335"/>
    </row>
    <row r="293472" spans="2:4">
      <c r="B293472" s="334"/>
      <c r="D293472" s="335"/>
    </row>
    <row r="293473" spans="2:4">
      <c r="B293473" s="334"/>
      <c r="D293473" s="335"/>
    </row>
    <row r="293474" spans="2:4">
      <c r="B293474" s="334"/>
      <c r="D293474" s="335"/>
    </row>
    <row r="293475" spans="2:4">
      <c r="B293475" s="334"/>
      <c r="D293475" s="335"/>
    </row>
    <row r="293476" spans="2:4">
      <c r="B293476" s="334"/>
      <c r="D293476" s="335"/>
    </row>
    <row r="293477" spans="2:4">
      <c r="B293477" s="334"/>
      <c r="D293477" s="335"/>
    </row>
    <row r="293478" spans="2:4">
      <c r="B293478" s="334"/>
      <c r="D293478" s="335"/>
    </row>
    <row r="293479" spans="2:4">
      <c r="B293479" s="334"/>
      <c r="D293479" s="335"/>
    </row>
    <row r="293480" spans="2:4">
      <c r="B293480" s="334"/>
      <c r="D293480" s="335"/>
    </row>
    <row r="293481" spans="2:4">
      <c r="B293481" s="334"/>
      <c r="D293481" s="335"/>
    </row>
    <row r="293482" spans="2:4">
      <c r="B293482" s="334"/>
      <c r="D293482" s="335"/>
    </row>
    <row r="293483" spans="2:4">
      <c r="B293483" s="334"/>
      <c r="D293483" s="335"/>
    </row>
    <row r="293484" spans="2:4">
      <c r="B293484" s="334"/>
      <c r="D293484" s="335"/>
    </row>
    <row r="293485" spans="2:4">
      <c r="B293485" s="334"/>
      <c r="D293485" s="335"/>
    </row>
    <row r="293486" spans="2:4">
      <c r="B293486" s="334"/>
      <c r="D293486" s="335"/>
    </row>
    <row r="293487" spans="2:4">
      <c r="B293487" s="334"/>
      <c r="D293487" s="335"/>
    </row>
    <row r="293488" spans="2:4">
      <c r="B293488" s="334"/>
      <c r="D293488" s="335"/>
    </row>
    <row r="293489" spans="2:4">
      <c r="B293489" s="334"/>
      <c r="D293489" s="335"/>
    </row>
    <row r="293490" spans="2:4">
      <c r="B293490" s="334"/>
      <c r="D293490" s="335"/>
    </row>
    <row r="293491" spans="2:4">
      <c r="B293491" s="334"/>
      <c r="D293491" s="335"/>
    </row>
    <row r="293492" spans="2:4">
      <c r="B293492" s="334"/>
      <c r="D293492" s="335"/>
    </row>
    <row r="293493" spans="2:4">
      <c r="B293493" s="334"/>
      <c r="D293493" s="335"/>
    </row>
    <row r="293494" spans="2:4">
      <c r="B293494" s="334"/>
      <c r="D293494" s="335"/>
    </row>
    <row r="293495" spans="2:4">
      <c r="B293495" s="334"/>
      <c r="D293495" s="335"/>
    </row>
    <row r="293496" spans="2:4">
      <c r="B293496" s="334"/>
      <c r="D293496" s="335"/>
    </row>
    <row r="293497" spans="2:4">
      <c r="B293497" s="334"/>
      <c r="D293497" s="335"/>
    </row>
    <row r="293498" spans="2:4">
      <c r="B293498" s="334"/>
      <c r="D293498" s="335"/>
    </row>
    <row r="293499" spans="2:4">
      <c r="B293499" s="334"/>
      <c r="D293499" s="335"/>
    </row>
    <row r="293500" spans="2:4">
      <c r="B293500" s="334"/>
      <c r="D293500" s="335"/>
    </row>
    <row r="293501" spans="2:4">
      <c r="B293501" s="334"/>
      <c r="D293501" s="335"/>
    </row>
    <row r="293502" spans="2:4">
      <c r="B293502" s="334"/>
      <c r="D293502" s="335"/>
    </row>
    <row r="293503" spans="2:4">
      <c r="B293503" s="334"/>
      <c r="D293503" s="335"/>
    </row>
    <row r="293504" spans="2:4">
      <c r="B293504" s="334"/>
      <c r="D293504" s="335"/>
    </row>
    <row r="293505" spans="2:4">
      <c r="B293505" s="334"/>
      <c r="D293505" s="335"/>
    </row>
    <row r="293506" spans="2:4">
      <c r="B293506" s="334"/>
      <c r="D293506" s="335"/>
    </row>
    <row r="293507" spans="2:4">
      <c r="B293507" s="334"/>
      <c r="D293507" s="335"/>
    </row>
    <row r="293508" spans="2:4">
      <c r="B293508" s="334"/>
      <c r="D293508" s="335"/>
    </row>
    <row r="293509" spans="2:4">
      <c r="B293509" s="334"/>
      <c r="D293509" s="335"/>
    </row>
    <row r="293510" spans="2:4">
      <c r="B293510" s="334"/>
      <c r="D293510" s="335"/>
    </row>
    <row r="293511" spans="2:4">
      <c r="B293511" s="334"/>
      <c r="D293511" s="335"/>
    </row>
    <row r="293512" spans="2:4">
      <c r="B293512" s="334"/>
      <c r="D293512" s="335"/>
    </row>
    <row r="293513" spans="2:4">
      <c r="B293513" s="334"/>
      <c r="D293513" s="335"/>
    </row>
    <row r="293514" spans="2:4">
      <c r="B293514" s="334"/>
      <c r="D293514" s="335"/>
    </row>
    <row r="293515" spans="2:4">
      <c r="B293515" s="334"/>
      <c r="D293515" s="335"/>
    </row>
    <row r="293516" spans="2:4">
      <c r="B293516" s="334"/>
      <c r="D293516" s="335"/>
    </row>
    <row r="293517" spans="2:4">
      <c r="B293517" s="334"/>
      <c r="D293517" s="335"/>
    </row>
    <row r="293518" spans="2:4">
      <c r="B293518" s="334"/>
      <c r="D293518" s="335"/>
    </row>
    <row r="293519" spans="2:4">
      <c r="B293519" s="334"/>
      <c r="D293519" s="335"/>
    </row>
    <row r="293520" spans="2:4">
      <c r="B293520" s="334"/>
      <c r="D293520" s="335"/>
    </row>
    <row r="293521" spans="2:4">
      <c r="B293521" s="334"/>
      <c r="D293521" s="335"/>
    </row>
    <row r="293522" spans="2:4">
      <c r="B293522" s="334"/>
      <c r="D293522" s="335"/>
    </row>
    <row r="293523" spans="2:4">
      <c r="B293523" s="334"/>
      <c r="D293523" s="335"/>
    </row>
    <row r="293524" spans="2:4">
      <c r="B293524" s="334"/>
      <c r="D293524" s="335"/>
    </row>
    <row r="293525" spans="2:4">
      <c r="B293525" s="334"/>
      <c r="D293525" s="335"/>
    </row>
    <row r="293526" spans="2:4">
      <c r="B293526" s="334"/>
      <c r="D293526" s="335"/>
    </row>
    <row r="293527" spans="2:4">
      <c r="B293527" s="334"/>
      <c r="D293527" s="335"/>
    </row>
    <row r="293528" spans="2:4">
      <c r="B293528" s="334"/>
      <c r="D293528" s="335"/>
    </row>
    <row r="293529" spans="2:4">
      <c r="B293529" s="334"/>
      <c r="D293529" s="335"/>
    </row>
    <row r="293530" spans="2:4">
      <c r="B293530" s="334"/>
      <c r="D293530" s="335"/>
    </row>
    <row r="293531" spans="2:4">
      <c r="B293531" s="334"/>
      <c r="D293531" s="335"/>
    </row>
    <row r="293532" spans="2:4">
      <c r="B293532" s="334"/>
      <c r="D293532" s="335"/>
    </row>
    <row r="293533" spans="2:4">
      <c r="B293533" s="334"/>
      <c r="D293533" s="335"/>
    </row>
    <row r="293534" spans="2:4">
      <c r="B293534" s="334"/>
      <c r="D293534" s="335"/>
    </row>
    <row r="293535" spans="2:4">
      <c r="B293535" s="334"/>
      <c r="D293535" s="335"/>
    </row>
    <row r="293536" spans="2:4">
      <c r="B293536" s="334"/>
      <c r="D293536" s="335"/>
    </row>
    <row r="293537" spans="2:4">
      <c r="B293537" s="334"/>
      <c r="D293537" s="335"/>
    </row>
    <row r="293538" spans="2:4">
      <c r="B293538" s="334"/>
      <c r="D293538" s="335"/>
    </row>
    <row r="293539" spans="2:4">
      <c r="B293539" s="334"/>
      <c r="D293539" s="335"/>
    </row>
    <row r="293540" spans="2:4">
      <c r="B293540" s="334"/>
      <c r="D293540" s="335"/>
    </row>
    <row r="293541" spans="2:4">
      <c r="B293541" s="334"/>
      <c r="D293541" s="335"/>
    </row>
    <row r="293542" spans="2:4">
      <c r="B293542" s="334"/>
      <c r="D293542" s="335"/>
    </row>
    <row r="293543" spans="2:4">
      <c r="B293543" s="334"/>
      <c r="D293543" s="335"/>
    </row>
    <row r="293544" spans="2:4">
      <c r="B293544" s="334"/>
      <c r="D293544" s="335"/>
    </row>
    <row r="293545" spans="2:4">
      <c r="B293545" s="334"/>
      <c r="D293545" s="335"/>
    </row>
    <row r="293546" spans="2:4">
      <c r="B293546" s="334"/>
      <c r="D293546" s="335"/>
    </row>
    <row r="293547" spans="2:4">
      <c r="B293547" s="334"/>
      <c r="D293547" s="335"/>
    </row>
    <row r="293548" spans="2:4">
      <c r="B293548" s="334"/>
      <c r="D293548" s="335"/>
    </row>
    <row r="293549" spans="2:4">
      <c r="B293549" s="334"/>
      <c r="D293549" s="335"/>
    </row>
    <row r="293550" spans="2:4">
      <c r="B293550" s="334"/>
      <c r="D293550" s="335"/>
    </row>
    <row r="293551" spans="2:4">
      <c r="B293551" s="334"/>
      <c r="D293551" s="335"/>
    </row>
    <row r="293552" spans="2:4">
      <c r="B293552" s="334"/>
      <c r="D293552" s="335"/>
    </row>
    <row r="293553" spans="2:4">
      <c r="B293553" s="334"/>
      <c r="D293553" s="335"/>
    </row>
    <row r="293554" spans="2:4">
      <c r="B293554" s="334"/>
      <c r="D293554" s="335"/>
    </row>
    <row r="293555" spans="2:4">
      <c r="B293555" s="334"/>
      <c r="D293555" s="335"/>
    </row>
    <row r="293556" spans="2:4">
      <c r="B293556" s="334"/>
      <c r="D293556" s="335"/>
    </row>
    <row r="293557" spans="2:4">
      <c r="B293557" s="334"/>
      <c r="D293557" s="335"/>
    </row>
    <row r="293558" spans="2:4">
      <c r="B293558" s="334"/>
      <c r="D293558" s="335"/>
    </row>
    <row r="293559" spans="2:4">
      <c r="B293559" s="334"/>
      <c r="D293559" s="335"/>
    </row>
    <row r="293560" spans="2:4">
      <c r="B293560" s="334"/>
      <c r="D293560" s="335"/>
    </row>
    <row r="293561" spans="2:4">
      <c r="B293561" s="334"/>
      <c r="D293561" s="335"/>
    </row>
    <row r="293562" spans="2:4">
      <c r="B293562" s="334"/>
      <c r="D293562" s="335"/>
    </row>
    <row r="293563" spans="2:4">
      <c r="B293563" s="334"/>
      <c r="D293563" s="335"/>
    </row>
    <row r="293564" spans="2:4">
      <c r="B293564" s="334"/>
      <c r="D293564" s="335"/>
    </row>
    <row r="293565" spans="2:4">
      <c r="B293565" s="334"/>
      <c r="D293565" s="335"/>
    </row>
    <row r="293566" spans="2:4">
      <c r="B293566" s="334"/>
      <c r="D293566" s="335"/>
    </row>
    <row r="293567" spans="2:4">
      <c r="B293567" s="334"/>
      <c r="D293567" s="335"/>
    </row>
    <row r="293568" spans="2:4">
      <c r="B293568" s="334"/>
      <c r="D293568" s="335"/>
    </row>
    <row r="293569" spans="2:4">
      <c r="B293569" s="334"/>
      <c r="D293569" s="335"/>
    </row>
    <row r="293570" spans="2:4">
      <c r="B293570" s="334"/>
      <c r="D293570" s="335"/>
    </row>
    <row r="293571" spans="2:4">
      <c r="B293571" s="334"/>
      <c r="D293571" s="335"/>
    </row>
    <row r="293572" spans="2:4">
      <c r="B293572" s="334"/>
      <c r="D293572" s="335"/>
    </row>
    <row r="293573" spans="2:4">
      <c r="B293573" s="334"/>
      <c r="D293573" s="335"/>
    </row>
    <row r="293574" spans="2:4">
      <c r="B293574" s="334"/>
      <c r="D293574" s="335"/>
    </row>
    <row r="293575" spans="2:4">
      <c r="B293575" s="334"/>
      <c r="D293575" s="335"/>
    </row>
    <row r="293576" spans="2:4">
      <c r="B293576" s="334"/>
      <c r="D293576" s="335"/>
    </row>
    <row r="293577" spans="2:4">
      <c r="B293577" s="334"/>
      <c r="D293577" s="335"/>
    </row>
    <row r="293578" spans="2:4">
      <c r="B293578" s="334"/>
      <c r="D293578" s="335"/>
    </row>
    <row r="293579" spans="2:4">
      <c r="B293579" s="334"/>
      <c r="D293579" s="335"/>
    </row>
    <row r="293580" spans="2:4">
      <c r="B293580" s="334"/>
      <c r="D293580" s="335"/>
    </row>
    <row r="293581" spans="2:4">
      <c r="B293581" s="334"/>
      <c r="D293581" s="335"/>
    </row>
    <row r="293582" spans="2:4">
      <c r="B293582" s="334"/>
      <c r="D293582" s="335"/>
    </row>
    <row r="293583" spans="2:4">
      <c r="B293583" s="334"/>
      <c r="D293583" s="335"/>
    </row>
    <row r="293584" spans="2:4">
      <c r="B293584" s="334"/>
      <c r="D293584" s="335"/>
    </row>
    <row r="293585" spans="2:4">
      <c r="B293585" s="334"/>
      <c r="D293585" s="335"/>
    </row>
    <row r="293586" spans="2:4">
      <c r="B293586" s="334"/>
      <c r="D293586" s="335"/>
    </row>
    <row r="293587" spans="2:4">
      <c r="B293587" s="334"/>
      <c r="D293587" s="335"/>
    </row>
    <row r="293588" spans="2:4">
      <c r="B293588" s="334"/>
      <c r="D293588" s="335"/>
    </row>
    <row r="293589" spans="2:4">
      <c r="B293589" s="334"/>
      <c r="D293589" s="335"/>
    </row>
    <row r="293590" spans="2:4">
      <c r="B293590" s="334"/>
      <c r="D293590" s="335"/>
    </row>
    <row r="293591" spans="2:4">
      <c r="B293591" s="334"/>
      <c r="D293591" s="335"/>
    </row>
    <row r="293592" spans="2:4">
      <c r="B293592" s="334"/>
      <c r="D293592" s="335"/>
    </row>
    <row r="293593" spans="2:4">
      <c r="B293593" s="334"/>
      <c r="D293593" s="335"/>
    </row>
    <row r="293594" spans="2:4">
      <c r="B293594" s="334"/>
      <c r="D293594" s="335"/>
    </row>
    <row r="293595" spans="2:4">
      <c r="B293595" s="334"/>
      <c r="D293595" s="335"/>
    </row>
    <row r="293596" spans="2:4">
      <c r="B293596" s="334"/>
      <c r="D293596" s="335"/>
    </row>
    <row r="293597" spans="2:4">
      <c r="B293597" s="334"/>
      <c r="D293597" s="335"/>
    </row>
    <row r="293598" spans="2:4">
      <c r="B293598" s="334"/>
      <c r="D293598" s="335"/>
    </row>
    <row r="293599" spans="2:4">
      <c r="B293599" s="334"/>
      <c r="D293599" s="335"/>
    </row>
    <row r="293600" spans="2:4">
      <c r="B293600" s="334"/>
      <c r="D293600" s="335"/>
    </row>
    <row r="293601" spans="2:4">
      <c r="B293601" s="334"/>
      <c r="D293601" s="335"/>
    </row>
    <row r="293602" spans="2:4">
      <c r="B293602" s="334"/>
      <c r="D293602" s="335"/>
    </row>
    <row r="293603" spans="2:4">
      <c r="B293603" s="334"/>
      <c r="D293603" s="335"/>
    </row>
    <row r="293604" spans="2:4">
      <c r="B293604" s="334"/>
      <c r="D293604" s="335"/>
    </row>
    <row r="293605" spans="2:4">
      <c r="B293605" s="334"/>
      <c r="D293605" s="335"/>
    </row>
    <row r="293606" spans="2:4">
      <c r="B293606" s="334"/>
      <c r="D293606" s="335"/>
    </row>
    <row r="293607" spans="2:4">
      <c r="B293607" s="334"/>
      <c r="D293607" s="335"/>
    </row>
    <row r="293608" spans="2:4">
      <c r="B293608" s="334"/>
      <c r="D293608" s="335"/>
    </row>
    <row r="293609" spans="2:4">
      <c r="B293609" s="334"/>
      <c r="D293609" s="335"/>
    </row>
    <row r="293610" spans="2:4">
      <c r="B293610" s="334"/>
      <c r="D293610" s="335"/>
    </row>
    <row r="293611" spans="2:4">
      <c r="B293611" s="334"/>
      <c r="D293611" s="335"/>
    </row>
    <row r="293612" spans="2:4">
      <c r="B293612" s="334"/>
      <c r="D293612" s="335"/>
    </row>
    <row r="293613" spans="2:4">
      <c r="B293613" s="334"/>
      <c r="D293613" s="335"/>
    </row>
    <row r="293614" spans="2:4">
      <c r="B293614" s="334"/>
      <c r="D293614" s="335"/>
    </row>
    <row r="293615" spans="2:4">
      <c r="B293615" s="334"/>
      <c r="D293615" s="335"/>
    </row>
    <row r="293616" spans="2:4">
      <c r="B293616" s="334"/>
      <c r="D293616" s="335"/>
    </row>
    <row r="293617" spans="2:4">
      <c r="B293617" s="334"/>
      <c r="D293617" s="335"/>
    </row>
    <row r="293618" spans="2:4">
      <c r="B293618" s="334"/>
      <c r="D293618" s="335"/>
    </row>
    <row r="293619" spans="2:4">
      <c r="B293619" s="334"/>
      <c r="D293619" s="335"/>
    </row>
    <row r="293620" spans="2:4">
      <c r="B293620" s="334"/>
      <c r="D293620" s="335"/>
    </row>
    <row r="293621" spans="2:4">
      <c r="B293621" s="334"/>
      <c r="D293621" s="335"/>
    </row>
    <row r="293622" spans="2:4">
      <c r="B293622" s="334"/>
      <c r="D293622" s="335"/>
    </row>
    <row r="293623" spans="2:4">
      <c r="B293623" s="334"/>
      <c r="D293623" s="335"/>
    </row>
    <row r="293624" spans="2:4">
      <c r="B293624" s="334"/>
      <c r="D293624" s="335"/>
    </row>
    <row r="293625" spans="2:4">
      <c r="B293625" s="334"/>
      <c r="D293625" s="335"/>
    </row>
    <row r="293626" spans="2:4">
      <c r="B293626" s="334"/>
      <c r="D293626" s="335"/>
    </row>
    <row r="293627" spans="2:4">
      <c r="B293627" s="334"/>
      <c r="D293627" s="335"/>
    </row>
    <row r="293628" spans="2:4">
      <c r="B293628" s="334"/>
      <c r="D293628" s="335"/>
    </row>
    <row r="293629" spans="2:4">
      <c r="B293629" s="334"/>
      <c r="D293629" s="335"/>
    </row>
    <row r="293630" spans="2:4">
      <c r="B293630" s="334"/>
      <c r="D293630" s="335"/>
    </row>
    <row r="293631" spans="2:4">
      <c r="B293631" s="334"/>
      <c r="D293631" s="335"/>
    </row>
    <row r="293632" spans="2:4">
      <c r="B293632" s="334"/>
      <c r="D293632" s="335"/>
    </row>
    <row r="293633" spans="2:4">
      <c r="B293633" s="334"/>
      <c r="D293633" s="335"/>
    </row>
    <row r="293634" spans="2:4">
      <c r="B293634" s="334"/>
      <c r="D293634" s="335"/>
    </row>
    <row r="293635" spans="2:4">
      <c r="B293635" s="334"/>
      <c r="D293635" s="335"/>
    </row>
    <row r="293636" spans="2:4">
      <c r="B293636" s="334"/>
      <c r="D293636" s="335"/>
    </row>
    <row r="293637" spans="2:4">
      <c r="B293637" s="334"/>
      <c r="D293637" s="335"/>
    </row>
    <row r="293638" spans="2:4">
      <c r="B293638" s="334"/>
      <c r="D293638" s="335"/>
    </row>
    <row r="293639" spans="2:4">
      <c r="B293639" s="334"/>
      <c r="D293639" s="335"/>
    </row>
    <row r="293640" spans="2:4">
      <c r="B293640" s="334"/>
      <c r="D293640" s="335"/>
    </row>
    <row r="293641" spans="2:4">
      <c r="B293641" s="334"/>
      <c r="D293641" s="335"/>
    </row>
    <row r="293642" spans="2:4">
      <c r="B293642" s="334"/>
      <c r="D293642" s="335"/>
    </row>
    <row r="293643" spans="2:4">
      <c r="B293643" s="334"/>
      <c r="D293643" s="335"/>
    </row>
    <row r="293644" spans="2:4">
      <c r="B293644" s="334"/>
      <c r="D293644" s="335"/>
    </row>
    <row r="293645" spans="2:4">
      <c r="B293645" s="334"/>
      <c r="D293645" s="335"/>
    </row>
    <row r="293646" spans="2:4">
      <c r="B293646" s="334"/>
      <c r="D293646" s="335"/>
    </row>
    <row r="293647" spans="2:4">
      <c r="B293647" s="334"/>
      <c r="D293647" s="335"/>
    </row>
    <row r="293648" spans="2:4">
      <c r="B293648" s="334"/>
      <c r="D293648" s="335"/>
    </row>
    <row r="293649" spans="2:4">
      <c r="B293649" s="334"/>
      <c r="D293649" s="335"/>
    </row>
    <row r="293650" spans="2:4">
      <c r="B293650" s="334"/>
      <c r="D293650" s="335"/>
    </row>
    <row r="293651" spans="2:4">
      <c r="B293651" s="334"/>
      <c r="D293651" s="335"/>
    </row>
    <row r="293652" spans="2:4">
      <c r="B293652" s="334"/>
      <c r="D293652" s="335"/>
    </row>
    <row r="293653" spans="2:4">
      <c r="B293653" s="334"/>
      <c r="D293653" s="335"/>
    </row>
    <row r="293654" spans="2:4">
      <c r="B293654" s="334"/>
      <c r="D293654" s="335"/>
    </row>
    <row r="293655" spans="2:4">
      <c r="B293655" s="334"/>
      <c r="D293655" s="335"/>
    </row>
    <row r="293656" spans="2:4">
      <c r="B293656" s="334"/>
      <c r="D293656" s="335"/>
    </row>
    <row r="293657" spans="2:4">
      <c r="B293657" s="334"/>
      <c r="D293657" s="335"/>
    </row>
    <row r="293658" spans="2:4">
      <c r="B293658" s="334"/>
      <c r="D293658" s="335"/>
    </row>
    <row r="293659" spans="2:4">
      <c r="B293659" s="334"/>
      <c r="D293659" s="335"/>
    </row>
    <row r="293660" spans="2:4">
      <c r="B293660" s="334"/>
      <c r="D293660" s="335"/>
    </row>
    <row r="293661" spans="2:4">
      <c r="B293661" s="334"/>
      <c r="D293661" s="335"/>
    </row>
    <row r="293662" spans="2:4">
      <c r="B293662" s="334"/>
      <c r="D293662" s="335"/>
    </row>
    <row r="293663" spans="2:4">
      <c r="B293663" s="334"/>
      <c r="D293663" s="335"/>
    </row>
    <row r="293664" spans="2:4">
      <c r="B293664" s="334"/>
      <c r="D293664" s="335"/>
    </row>
    <row r="293665" spans="2:4">
      <c r="B293665" s="334"/>
      <c r="D293665" s="335"/>
    </row>
    <row r="293666" spans="2:4">
      <c r="B293666" s="334"/>
      <c r="D293666" s="335"/>
    </row>
    <row r="293667" spans="2:4">
      <c r="B293667" s="334"/>
      <c r="D293667" s="335"/>
    </row>
    <row r="293668" spans="2:4">
      <c r="B293668" s="334"/>
      <c r="D293668" s="335"/>
    </row>
    <row r="293669" spans="2:4">
      <c r="B293669" s="334"/>
      <c r="D293669" s="335"/>
    </row>
    <row r="293670" spans="2:4">
      <c r="B293670" s="334"/>
      <c r="D293670" s="335"/>
    </row>
    <row r="293671" spans="2:4">
      <c r="B293671" s="334"/>
      <c r="D293671" s="335"/>
    </row>
    <row r="293672" spans="2:4">
      <c r="B293672" s="334"/>
      <c r="D293672" s="335"/>
    </row>
    <row r="293673" spans="2:4">
      <c r="B293673" s="334"/>
      <c r="D293673" s="335"/>
    </row>
    <row r="293674" spans="2:4">
      <c r="B293674" s="334"/>
      <c r="D293674" s="335"/>
    </row>
    <row r="293675" spans="2:4">
      <c r="B293675" s="334"/>
      <c r="D293675" s="335"/>
    </row>
    <row r="293676" spans="2:4">
      <c r="B293676" s="334"/>
      <c r="D293676" s="335"/>
    </row>
    <row r="293677" spans="2:4">
      <c r="B293677" s="334"/>
      <c r="D293677" s="335"/>
    </row>
    <row r="293678" spans="2:4">
      <c r="B293678" s="334"/>
      <c r="D293678" s="335"/>
    </row>
    <row r="293679" spans="2:4">
      <c r="B293679" s="334"/>
      <c r="D293679" s="335"/>
    </row>
    <row r="293680" spans="2:4">
      <c r="B293680" s="334"/>
      <c r="D293680" s="335"/>
    </row>
    <row r="293681" spans="2:4">
      <c r="B293681" s="334"/>
      <c r="D293681" s="335"/>
    </row>
    <row r="293682" spans="2:4">
      <c r="B293682" s="334"/>
      <c r="D293682" s="335"/>
    </row>
    <row r="293683" spans="2:4">
      <c r="B293683" s="334"/>
      <c r="D293683" s="335"/>
    </row>
    <row r="293684" spans="2:4">
      <c r="B293684" s="334"/>
      <c r="D293684" s="335"/>
    </row>
    <row r="293685" spans="2:4">
      <c r="B293685" s="334"/>
      <c r="D293685" s="335"/>
    </row>
    <row r="293686" spans="2:4">
      <c r="B293686" s="334"/>
      <c r="D293686" s="335"/>
    </row>
    <row r="293687" spans="2:4">
      <c r="B293687" s="334"/>
      <c r="D293687" s="335"/>
    </row>
    <row r="293688" spans="2:4">
      <c r="B293688" s="334"/>
      <c r="D293688" s="335"/>
    </row>
    <row r="293689" spans="2:4">
      <c r="B293689" s="334"/>
      <c r="D293689" s="335"/>
    </row>
    <row r="293690" spans="2:4">
      <c r="B293690" s="334"/>
      <c r="D293690" s="335"/>
    </row>
    <row r="293691" spans="2:4">
      <c r="B293691" s="334"/>
      <c r="D293691" s="335"/>
    </row>
    <row r="293692" spans="2:4">
      <c r="B293692" s="334"/>
      <c r="D293692" s="335"/>
    </row>
    <row r="293693" spans="2:4">
      <c r="B293693" s="334"/>
      <c r="D293693" s="335"/>
    </row>
    <row r="293694" spans="2:4">
      <c r="B293694" s="334"/>
      <c r="D293694" s="335"/>
    </row>
    <row r="293695" spans="2:4">
      <c r="B293695" s="334"/>
      <c r="D293695" s="335"/>
    </row>
    <row r="293696" spans="2:4">
      <c r="B293696" s="334"/>
      <c r="D293696" s="335"/>
    </row>
    <row r="293697" spans="2:4">
      <c r="B293697" s="334"/>
      <c r="D293697" s="335"/>
    </row>
    <row r="293698" spans="2:4">
      <c r="B293698" s="334"/>
      <c r="D293698" s="335"/>
    </row>
    <row r="293699" spans="2:4">
      <c r="B293699" s="334"/>
      <c r="D293699" s="335"/>
    </row>
    <row r="293700" spans="2:4">
      <c r="B293700" s="334"/>
      <c r="D293700" s="335"/>
    </row>
    <row r="293701" spans="2:4">
      <c r="B293701" s="334"/>
      <c r="D293701" s="335"/>
    </row>
    <row r="293702" spans="2:4">
      <c r="B293702" s="334"/>
      <c r="D293702" s="335"/>
    </row>
    <row r="293703" spans="2:4">
      <c r="B293703" s="334"/>
      <c r="D293703" s="335"/>
    </row>
    <row r="293704" spans="2:4">
      <c r="B293704" s="334"/>
      <c r="D293704" s="335"/>
    </row>
    <row r="293705" spans="2:4">
      <c r="B293705" s="334"/>
      <c r="D293705" s="335"/>
    </row>
    <row r="293706" spans="2:4">
      <c r="B293706" s="334"/>
      <c r="D293706" s="335"/>
    </row>
    <row r="293707" spans="2:4">
      <c r="B293707" s="334"/>
      <c r="D293707" s="335"/>
    </row>
    <row r="293708" spans="2:4">
      <c r="B293708" s="334"/>
      <c r="D293708" s="335"/>
    </row>
    <row r="293709" spans="2:4">
      <c r="B293709" s="334"/>
      <c r="D293709" s="335"/>
    </row>
    <row r="293710" spans="2:4">
      <c r="B293710" s="334"/>
      <c r="D293710" s="335"/>
    </row>
    <row r="293711" spans="2:4">
      <c r="B293711" s="334"/>
      <c r="D293711" s="335"/>
    </row>
    <row r="293712" spans="2:4">
      <c r="B293712" s="334"/>
      <c r="D293712" s="335"/>
    </row>
    <row r="293713" spans="2:4">
      <c r="B293713" s="334"/>
      <c r="D293713" s="335"/>
    </row>
    <row r="293714" spans="2:4">
      <c r="B293714" s="334"/>
      <c r="D293714" s="335"/>
    </row>
    <row r="293715" spans="2:4">
      <c r="B293715" s="334"/>
      <c r="D293715" s="335"/>
    </row>
    <row r="293716" spans="2:4">
      <c r="B293716" s="334"/>
      <c r="D293716" s="335"/>
    </row>
    <row r="293717" spans="2:4">
      <c r="B293717" s="334"/>
      <c r="D293717" s="335"/>
    </row>
    <row r="293718" spans="2:4">
      <c r="B293718" s="334"/>
      <c r="D293718" s="335"/>
    </row>
    <row r="293719" spans="2:4">
      <c r="B293719" s="334"/>
      <c r="D293719" s="335"/>
    </row>
    <row r="293720" spans="2:4">
      <c r="B293720" s="334"/>
      <c r="D293720" s="335"/>
    </row>
    <row r="293721" spans="2:4">
      <c r="B293721" s="334"/>
      <c r="D293721" s="335"/>
    </row>
    <row r="293722" spans="2:4">
      <c r="B293722" s="334"/>
      <c r="D293722" s="335"/>
    </row>
    <row r="293723" spans="2:4">
      <c r="B293723" s="334"/>
      <c r="D293723" s="335"/>
    </row>
    <row r="293724" spans="2:4">
      <c r="B293724" s="334"/>
      <c r="D293724" s="335"/>
    </row>
    <row r="293725" spans="2:4">
      <c r="B293725" s="334"/>
      <c r="D293725" s="335"/>
    </row>
    <row r="293726" spans="2:4">
      <c r="B293726" s="334"/>
      <c r="D293726" s="335"/>
    </row>
    <row r="293727" spans="2:4">
      <c r="B293727" s="334"/>
      <c r="D293727" s="335"/>
    </row>
    <row r="293728" spans="2:4">
      <c r="B293728" s="334"/>
      <c r="D293728" s="335"/>
    </row>
    <row r="293729" spans="2:4">
      <c r="B293729" s="334"/>
      <c r="D293729" s="335"/>
    </row>
    <row r="293730" spans="2:4">
      <c r="B293730" s="334"/>
      <c r="D293730" s="335"/>
    </row>
    <row r="293731" spans="2:4">
      <c r="B293731" s="334"/>
      <c r="D293731" s="335"/>
    </row>
    <row r="293732" spans="2:4">
      <c r="B293732" s="334"/>
      <c r="D293732" s="335"/>
    </row>
    <row r="293733" spans="2:4">
      <c r="B293733" s="334"/>
      <c r="D293733" s="335"/>
    </row>
    <row r="293734" spans="2:4">
      <c r="B293734" s="334"/>
      <c r="D293734" s="335"/>
    </row>
    <row r="293735" spans="2:4">
      <c r="B293735" s="334"/>
      <c r="D293735" s="335"/>
    </row>
    <row r="293736" spans="2:4">
      <c r="B293736" s="334"/>
      <c r="D293736" s="335"/>
    </row>
    <row r="293737" spans="2:4">
      <c r="B293737" s="334"/>
      <c r="D293737" s="335"/>
    </row>
    <row r="293738" spans="2:4">
      <c r="B293738" s="334"/>
      <c r="D293738" s="335"/>
    </row>
    <row r="293739" spans="2:4">
      <c r="B293739" s="334"/>
      <c r="D293739" s="335"/>
    </row>
    <row r="293740" spans="2:4">
      <c r="B293740" s="334"/>
      <c r="D293740" s="335"/>
    </row>
    <row r="293741" spans="2:4">
      <c r="B293741" s="334"/>
      <c r="D293741" s="335"/>
    </row>
    <row r="293742" spans="2:4">
      <c r="B293742" s="334"/>
      <c r="D293742" s="335"/>
    </row>
    <row r="293743" spans="2:4">
      <c r="B293743" s="334"/>
      <c r="D293743" s="335"/>
    </row>
    <row r="293744" spans="2:4">
      <c r="B293744" s="334"/>
      <c r="D293744" s="335"/>
    </row>
    <row r="293745" spans="2:4">
      <c r="B293745" s="334"/>
      <c r="D293745" s="335"/>
    </row>
    <row r="293746" spans="2:4">
      <c r="B293746" s="334"/>
      <c r="D293746" s="335"/>
    </row>
    <row r="293747" spans="2:4">
      <c r="B293747" s="334"/>
      <c r="D293747" s="335"/>
    </row>
    <row r="293748" spans="2:4">
      <c r="B293748" s="334"/>
      <c r="D293748" s="335"/>
    </row>
    <row r="293749" spans="2:4">
      <c r="B293749" s="334"/>
      <c r="D293749" s="335"/>
    </row>
    <row r="293750" spans="2:4">
      <c r="B293750" s="334"/>
      <c r="D293750" s="335"/>
    </row>
    <row r="293751" spans="2:4">
      <c r="B293751" s="334"/>
      <c r="D293751" s="335"/>
    </row>
    <row r="293752" spans="2:4">
      <c r="B293752" s="334"/>
      <c r="D293752" s="335"/>
    </row>
    <row r="293753" spans="2:4">
      <c r="B293753" s="334"/>
      <c r="D293753" s="335"/>
    </row>
    <row r="293754" spans="2:4">
      <c r="B293754" s="334"/>
      <c r="D293754" s="335"/>
    </row>
    <row r="293755" spans="2:4">
      <c r="B293755" s="334"/>
      <c r="D293755" s="335"/>
    </row>
    <row r="293756" spans="2:4">
      <c r="B293756" s="334"/>
      <c r="D293756" s="335"/>
    </row>
    <row r="293757" spans="2:4">
      <c r="B293757" s="334"/>
      <c r="D293757" s="335"/>
    </row>
    <row r="293758" spans="2:4">
      <c r="B293758" s="334"/>
      <c r="D293758" s="335"/>
    </row>
    <row r="293759" spans="2:4">
      <c r="B293759" s="334"/>
      <c r="D293759" s="335"/>
    </row>
    <row r="293760" spans="2:4">
      <c r="B293760" s="334"/>
      <c r="D293760" s="335"/>
    </row>
    <row r="293761" spans="2:4">
      <c r="B293761" s="334"/>
      <c r="D293761" s="335"/>
    </row>
    <row r="293762" spans="2:4">
      <c r="B293762" s="334"/>
      <c r="D293762" s="335"/>
    </row>
    <row r="293763" spans="2:4">
      <c r="B293763" s="334"/>
      <c r="D293763" s="335"/>
    </row>
    <row r="293764" spans="2:4">
      <c r="B293764" s="334"/>
      <c r="D293764" s="335"/>
    </row>
    <row r="293765" spans="2:4">
      <c r="B293765" s="334"/>
      <c r="D293765" s="335"/>
    </row>
    <row r="293766" spans="2:4">
      <c r="B293766" s="334"/>
      <c r="D293766" s="335"/>
    </row>
    <row r="293767" spans="2:4">
      <c r="B293767" s="334"/>
      <c r="D293767" s="335"/>
    </row>
    <row r="293768" spans="2:4">
      <c r="B293768" s="334"/>
      <c r="D293768" s="335"/>
    </row>
    <row r="293769" spans="2:4">
      <c r="B293769" s="334"/>
      <c r="D293769" s="335"/>
    </row>
    <row r="293770" spans="2:4">
      <c r="B293770" s="334"/>
      <c r="D293770" s="335"/>
    </row>
    <row r="293771" spans="2:4">
      <c r="B293771" s="334"/>
      <c r="D293771" s="335"/>
    </row>
    <row r="293772" spans="2:4">
      <c r="B293772" s="334"/>
      <c r="D293772" s="335"/>
    </row>
    <row r="293773" spans="2:4">
      <c r="B293773" s="334"/>
      <c r="D293773" s="335"/>
    </row>
    <row r="293774" spans="2:4">
      <c r="B293774" s="334"/>
      <c r="D293774" s="335"/>
    </row>
    <row r="293775" spans="2:4">
      <c r="B293775" s="334"/>
      <c r="D293775" s="335"/>
    </row>
    <row r="293776" spans="2:4">
      <c r="B293776" s="334"/>
      <c r="D293776" s="335"/>
    </row>
    <row r="293777" spans="2:4">
      <c r="B293777" s="334"/>
      <c r="D293777" s="335"/>
    </row>
    <row r="293778" spans="2:4">
      <c r="B293778" s="334"/>
      <c r="D293778" s="335"/>
    </row>
    <row r="293779" spans="2:4">
      <c r="B293779" s="334"/>
      <c r="D293779" s="335"/>
    </row>
    <row r="293780" spans="2:4">
      <c r="B293780" s="334"/>
      <c r="D293780" s="335"/>
    </row>
    <row r="293781" spans="2:4">
      <c r="B293781" s="334"/>
      <c r="D293781" s="335"/>
    </row>
    <row r="293782" spans="2:4">
      <c r="B293782" s="334"/>
      <c r="D293782" s="335"/>
    </row>
    <row r="293783" spans="2:4">
      <c r="B293783" s="334"/>
      <c r="D293783" s="335"/>
    </row>
    <row r="293784" spans="2:4">
      <c r="B293784" s="334"/>
      <c r="D293784" s="335"/>
    </row>
    <row r="293785" spans="2:4">
      <c r="B293785" s="334"/>
      <c r="D293785" s="335"/>
    </row>
    <row r="293786" spans="2:4">
      <c r="B293786" s="334"/>
      <c r="D293786" s="335"/>
    </row>
    <row r="293787" spans="2:4">
      <c r="B293787" s="334"/>
      <c r="D293787" s="335"/>
    </row>
    <row r="293788" spans="2:4">
      <c r="B293788" s="334"/>
      <c r="D293788" s="335"/>
    </row>
    <row r="293789" spans="2:4">
      <c r="B293789" s="334"/>
      <c r="D293789" s="335"/>
    </row>
    <row r="293790" spans="2:4">
      <c r="B293790" s="334"/>
      <c r="D293790" s="335"/>
    </row>
    <row r="293791" spans="2:4">
      <c r="B293791" s="334"/>
      <c r="D293791" s="335"/>
    </row>
    <row r="293792" spans="2:4">
      <c r="B293792" s="334"/>
      <c r="D293792" s="335"/>
    </row>
    <row r="293793" spans="2:4">
      <c r="B293793" s="334"/>
      <c r="D293793" s="335"/>
    </row>
    <row r="293794" spans="2:4">
      <c r="B293794" s="334"/>
      <c r="D293794" s="335"/>
    </row>
    <row r="293795" spans="2:4">
      <c r="B293795" s="334"/>
      <c r="D293795" s="335"/>
    </row>
    <row r="293796" spans="2:4">
      <c r="B293796" s="334"/>
      <c r="D293796" s="335"/>
    </row>
    <row r="293797" spans="2:4">
      <c r="B293797" s="334"/>
      <c r="D293797" s="335"/>
    </row>
    <row r="293798" spans="2:4">
      <c r="B293798" s="334"/>
      <c r="D293798" s="335"/>
    </row>
    <row r="293799" spans="2:4">
      <c r="B293799" s="334"/>
      <c r="D293799" s="335"/>
    </row>
    <row r="293800" spans="2:4">
      <c r="B293800" s="334"/>
      <c r="D293800" s="335"/>
    </row>
    <row r="293801" spans="2:4">
      <c r="B293801" s="334"/>
      <c r="D293801" s="335"/>
    </row>
    <row r="293802" spans="2:4">
      <c r="B293802" s="334"/>
      <c r="D293802" s="335"/>
    </row>
    <row r="293803" spans="2:4">
      <c r="B293803" s="334"/>
      <c r="D293803" s="335"/>
    </row>
    <row r="293804" spans="2:4">
      <c r="B293804" s="334"/>
      <c r="D293804" s="335"/>
    </row>
    <row r="293805" spans="2:4">
      <c r="B293805" s="334"/>
      <c r="D293805" s="335"/>
    </row>
    <row r="293806" spans="2:4">
      <c r="B293806" s="334"/>
      <c r="D293806" s="335"/>
    </row>
    <row r="293807" spans="2:4">
      <c r="B293807" s="334"/>
      <c r="D293807" s="335"/>
    </row>
    <row r="293808" spans="2:4">
      <c r="B293808" s="334"/>
      <c r="D293808" s="335"/>
    </row>
    <row r="293809" spans="2:4">
      <c r="B293809" s="334"/>
      <c r="D293809" s="335"/>
    </row>
    <row r="293810" spans="2:4">
      <c r="B293810" s="334"/>
      <c r="D293810" s="335"/>
    </row>
    <row r="293811" spans="2:4">
      <c r="B293811" s="334"/>
      <c r="D293811" s="335"/>
    </row>
    <row r="293812" spans="2:4">
      <c r="B293812" s="334"/>
      <c r="D293812" s="335"/>
    </row>
    <row r="293813" spans="2:4">
      <c r="B293813" s="334"/>
      <c r="D293813" s="335"/>
    </row>
    <row r="293814" spans="2:4">
      <c r="B293814" s="334"/>
      <c r="D293814" s="335"/>
    </row>
    <row r="293815" spans="2:4">
      <c r="B293815" s="334"/>
      <c r="D293815" s="335"/>
    </row>
    <row r="293816" spans="2:4">
      <c r="B293816" s="334"/>
      <c r="D293816" s="335"/>
    </row>
    <row r="293817" spans="2:4">
      <c r="B293817" s="334"/>
      <c r="D293817" s="335"/>
    </row>
    <row r="293818" spans="2:4">
      <c r="B293818" s="334"/>
      <c r="D293818" s="335"/>
    </row>
    <row r="293819" spans="2:4">
      <c r="B293819" s="334"/>
      <c r="D293819" s="335"/>
    </row>
    <row r="293820" spans="2:4">
      <c r="B293820" s="334"/>
      <c r="D293820" s="335"/>
    </row>
    <row r="293821" spans="2:4">
      <c r="B293821" s="334"/>
      <c r="D293821" s="335"/>
    </row>
    <row r="293822" spans="2:4">
      <c r="B293822" s="334"/>
      <c r="D293822" s="335"/>
    </row>
    <row r="293823" spans="2:4">
      <c r="B293823" s="334"/>
      <c r="D293823" s="335"/>
    </row>
    <row r="293824" spans="2:4">
      <c r="B293824" s="334"/>
      <c r="D293824" s="335"/>
    </row>
    <row r="293825" spans="2:4">
      <c r="B293825" s="334"/>
      <c r="D293825" s="335"/>
    </row>
    <row r="293826" spans="2:4">
      <c r="B293826" s="334"/>
      <c r="D293826" s="335"/>
    </row>
    <row r="293827" spans="2:4">
      <c r="B293827" s="334"/>
      <c r="D293827" s="335"/>
    </row>
    <row r="293828" spans="2:4">
      <c r="B293828" s="334"/>
      <c r="D293828" s="335"/>
    </row>
    <row r="293829" spans="2:4">
      <c r="B293829" s="334"/>
      <c r="D293829" s="335"/>
    </row>
    <row r="293830" spans="2:4">
      <c r="B293830" s="334"/>
      <c r="D293830" s="335"/>
    </row>
    <row r="293831" spans="2:4">
      <c r="B293831" s="334"/>
      <c r="D293831" s="335"/>
    </row>
    <row r="293832" spans="2:4">
      <c r="B293832" s="334"/>
      <c r="D293832" s="335"/>
    </row>
    <row r="293833" spans="2:4">
      <c r="B293833" s="334"/>
      <c r="D293833" s="335"/>
    </row>
    <row r="293834" spans="2:4">
      <c r="B293834" s="334"/>
      <c r="D293834" s="335"/>
    </row>
    <row r="293835" spans="2:4">
      <c r="B293835" s="334"/>
      <c r="D293835" s="335"/>
    </row>
    <row r="293836" spans="2:4">
      <c r="B293836" s="334"/>
      <c r="D293836" s="335"/>
    </row>
    <row r="293837" spans="2:4">
      <c r="B293837" s="334"/>
      <c r="D293837" s="335"/>
    </row>
    <row r="293838" spans="2:4">
      <c r="B293838" s="334"/>
      <c r="D293838" s="335"/>
    </row>
    <row r="293839" spans="2:4">
      <c r="B293839" s="334"/>
      <c r="D293839" s="335"/>
    </row>
    <row r="293840" spans="2:4">
      <c r="B293840" s="334"/>
      <c r="D293840" s="335"/>
    </row>
    <row r="293841" spans="2:4">
      <c r="B293841" s="334"/>
      <c r="D293841" s="335"/>
    </row>
    <row r="293842" spans="2:4">
      <c r="B293842" s="334"/>
      <c r="D293842" s="335"/>
    </row>
    <row r="293843" spans="2:4">
      <c r="B293843" s="334"/>
      <c r="D293843" s="335"/>
    </row>
    <row r="293844" spans="2:4">
      <c r="B293844" s="334"/>
      <c r="D293844" s="335"/>
    </row>
    <row r="293845" spans="2:4">
      <c r="B293845" s="334"/>
      <c r="D293845" s="335"/>
    </row>
    <row r="293846" spans="2:4">
      <c r="B293846" s="334"/>
      <c r="D293846" s="335"/>
    </row>
    <row r="293847" spans="2:4">
      <c r="B293847" s="334"/>
      <c r="D293847" s="335"/>
    </row>
    <row r="293848" spans="2:4">
      <c r="B293848" s="334"/>
      <c r="D293848" s="335"/>
    </row>
    <row r="293849" spans="2:4">
      <c r="B293849" s="334"/>
      <c r="D293849" s="335"/>
    </row>
    <row r="293850" spans="2:4">
      <c r="B293850" s="334"/>
      <c r="D293850" s="335"/>
    </row>
    <row r="293851" spans="2:4">
      <c r="B293851" s="334"/>
      <c r="D293851" s="335"/>
    </row>
    <row r="293852" spans="2:4">
      <c r="B293852" s="334"/>
      <c r="D293852" s="335"/>
    </row>
    <row r="293853" spans="2:4">
      <c r="B293853" s="334"/>
      <c r="D293853" s="335"/>
    </row>
    <row r="293854" spans="2:4">
      <c r="B293854" s="334"/>
      <c r="D293854" s="335"/>
    </row>
    <row r="293855" spans="2:4">
      <c r="B293855" s="334"/>
      <c r="D293855" s="335"/>
    </row>
    <row r="293856" spans="2:4">
      <c r="B293856" s="334"/>
      <c r="D293856" s="335"/>
    </row>
    <row r="293857" spans="2:4">
      <c r="B293857" s="334"/>
      <c r="D293857" s="335"/>
    </row>
    <row r="293858" spans="2:4">
      <c r="B293858" s="334"/>
      <c r="D293858" s="335"/>
    </row>
    <row r="293859" spans="2:4">
      <c r="B293859" s="334"/>
      <c r="D293859" s="335"/>
    </row>
    <row r="293860" spans="2:4">
      <c r="B293860" s="334"/>
      <c r="D293860" s="335"/>
    </row>
    <row r="293861" spans="2:4">
      <c r="B293861" s="334"/>
      <c r="D293861" s="335"/>
    </row>
    <row r="293862" spans="2:4">
      <c r="B293862" s="334"/>
      <c r="D293862" s="335"/>
    </row>
    <row r="293863" spans="2:4">
      <c r="B293863" s="334"/>
      <c r="D293863" s="335"/>
    </row>
    <row r="293864" spans="2:4">
      <c r="B293864" s="334"/>
      <c r="D293864" s="335"/>
    </row>
    <row r="293865" spans="2:4">
      <c r="B293865" s="334"/>
      <c r="D293865" s="335"/>
    </row>
    <row r="293866" spans="2:4">
      <c r="B293866" s="334"/>
      <c r="D293866" s="335"/>
    </row>
    <row r="293867" spans="2:4">
      <c r="B293867" s="334"/>
      <c r="D293867" s="335"/>
    </row>
    <row r="293868" spans="2:4">
      <c r="B293868" s="334"/>
      <c r="D293868" s="335"/>
    </row>
    <row r="293869" spans="2:4">
      <c r="B293869" s="334"/>
      <c r="D293869" s="335"/>
    </row>
    <row r="293870" spans="2:4">
      <c r="B293870" s="334"/>
      <c r="D293870" s="335"/>
    </row>
    <row r="293871" spans="2:4">
      <c r="B293871" s="334"/>
      <c r="D293871" s="335"/>
    </row>
    <row r="293872" spans="2:4">
      <c r="B293872" s="334"/>
      <c r="D293872" s="335"/>
    </row>
    <row r="293873" spans="2:4">
      <c r="B293873" s="334"/>
      <c r="D293873" s="335"/>
    </row>
    <row r="293874" spans="2:4">
      <c r="B293874" s="334"/>
      <c r="D293874" s="335"/>
    </row>
    <row r="293875" spans="2:4">
      <c r="B293875" s="334"/>
      <c r="D293875" s="335"/>
    </row>
    <row r="293876" spans="2:4">
      <c r="B293876" s="334"/>
      <c r="D293876" s="335"/>
    </row>
    <row r="293877" spans="2:4">
      <c r="B293877" s="334"/>
      <c r="D293877" s="335"/>
    </row>
    <row r="293878" spans="2:4">
      <c r="B293878" s="334"/>
      <c r="D293878" s="335"/>
    </row>
    <row r="293879" spans="2:4">
      <c r="B293879" s="334"/>
      <c r="D293879" s="335"/>
    </row>
    <row r="293880" spans="2:4">
      <c r="B293880" s="334"/>
      <c r="D293880" s="335"/>
    </row>
    <row r="293881" spans="2:4">
      <c r="B293881" s="334"/>
      <c r="D293881" s="335"/>
    </row>
    <row r="293882" spans="2:4">
      <c r="B293882" s="334"/>
      <c r="D293882" s="335"/>
    </row>
    <row r="293883" spans="2:4">
      <c r="B293883" s="334"/>
      <c r="D293883" s="335"/>
    </row>
    <row r="293884" spans="2:4">
      <c r="B293884" s="334"/>
      <c r="D293884" s="335"/>
    </row>
    <row r="293885" spans="2:4">
      <c r="B293885" s="334"/>
      <c r="D293885" s="335"/>
    </row>
    <row r="293886" spans="2:4">
      <c r="B293886" s="334"/>
      <c r="D293886" s="335"/>
    </row>
    <row r="293887" spans="2:4">
      <c r="B293887" s="334"/>
      <c r="D293887" s="335"/>
    </row>
    <row r="293888" spans="2:4">
      <c r="B293888" s="334"/>
      <c r="D293888" s="335"/>
    </row>
    <row r="293889" spans="2:4">
      <c r="B293889" s="334"/>
      <c r="D293889" s="335"/>
    </row>
    <row r="293890" spans="2:4">
      <c r="B293890" s="334"/>
      <c r="D293890" s="335"/>
    </row>
    <row r="293891" spans="2:4">
      <c r="B293891" s="334"/>
      <c r="D293891" s="335"/>
    </row>
    <row r="293892" spans="2:4">
      <c r="B293892" s="334"/>
      <c r="D293892" s="335"/>
    </row>
    <row r="293893" spans="2:4">
      <c r="B293893" s="334"/>
      <c r="D293893" s="335"/>
    </row>
    <row r="293894" spans="2:4">
      <c r="B293894" s="334"/>
      <c r="D293894" s="335"/>
    </row>
    <row r="293895" spans="2:4">
      <c r="B293895" s="334"/>
      <c r="D293895" s="335"/>
    </row>
    <row r="293896" spans="2:4">
      <c r="B293896" s="334"/>
      <c r="D293896" s="335"/>
    </row>
    <row r="293897" spans="2:4">
      <c r="B293897" s="334"/>
      <c r="D293897" s="335"/>
    </row>
    <row r="293898" spans="2:4">
      <c r="B293898" s="334"/>
      <c r="D293898" s="335"/>
    </row>
    <row r="293899" spans="2:4">
      <c r="B293899" s="334"/>
      <c r="D293899" s="335"/>
    </row>
    <row r="293900" spans="2:4">
      <c r="B293900" s="334"/>
      <c r="D293900" s="335"/>
    </row>
    <row r="293901" spans="2:4">
      <c r="B293901" s="334"/>
      <c r="D293901" s="335"/>
    </row>
    <row r="293902" spans="2:4">
      <c r="B293902" s="334"/>
      <c r="D293902" s="335"/>
    </row>
    <row r="293903" spans="2:4">
      <c r="B293903" s="334"/>
      <c r="D293903" s="335"/>
    </row>
    <row r="293904" spans="2:4">
      <c r="B293904" s="334"/>
      <c r="D293904" s="335"/>
    </row>
    <row r="293905" spans="2:4">
      <c r="B293905" s="334"/>
      <c r="D293905" s="335"/>
    </row>
    <row r="293906" spans="2:4">
      <c r="B293906" s="334"/>
      <c r="D293906" s="335"/>
    </row>
    <row r="293907" spans="2:4">
      <c r="B293907" s="334"/>
      <c r="D293907" s="335"/>
    </row>
    <row r="293908" spans="2:4">
      <c r="B293908" s="334"/>
      <c r="D293908" s="335"/>
    </row>
    <row r="293909" spans="2:4">
      <c r="B293909" s="334"/>
      <c r="D293909" s="335"/>
    </row>
    <row r="293910" spans="2:4">
      <c r="B293910" s="334"/>
      <c r="D293910" s="335"/>
    </row>
    <row r="293911" spans="2:4">
      <c r="B293911" s="334"/>
      <c r="D293911" s="335"/>
    </row>
    <row r="293912" spans="2:4">
      <c r="B293912" s="334"/>
      <c r="D293912" s="335"/>
    </row>
    <row r="293913" spans="2:4">
      <c r="B293913" s="334"/>
      <c r="D293913" s="335"/>
    </row>
    <row r="293914" spans="2:4">
      <c r="B293914" s="334"/>
      <c r="D293914" s="335"/>
    </row>
    <row r="293915" spans="2:4">
      <c r="B293915" s="334"/>
      <c r="D293915" s="335"/>
    </row>
    <row r="293916" spans="2:4">
      <c r="B293916" s="334"/>
      <c r="D293916" s="335"/>
    </row>
    <row r="293917" spans="2:4">
      <c r="B293917" s="334"/>
      <c r="D293917" s="335"/>
    </row>
    <row r="293918" spans="2:4">
      <c r="B293918" s="334"/>
      <c r="D293918" s="335"/>
    </row>
    <row r="293919" spans="2:4">
      <c r="B293919" s="334"/>
      <c r="D293919" s="335"/>
    </row>
    <row r="293920" spans="2:4">
      <c r="B293920" s="334"/>
      <c r="D293920" s="335"/>
    </row>
    <row r="293921" spans="2:4">
      <c r="B293921" s="334"/>
      <c r="D293921" s="335"/>
    </row>
    <row r="293922" spans="2:4">
      <c r="B293922" s="334"/>
      <c r="D293922" s="335"/>
    </row>
    <row r="293923" spans="2:4">
      <c r="B293923" s="334"/>
      <c r="D293923" s="335"/>
    </row>
    <row r="293924" spans="2:4">
      <c r="B293924" s="334"/>
      <c r="D293924" s="335"/>
    </row>
    <row r="293925" spans="2:4">
      <c r="B293925" s="334"/>
      <c r="D293925" s="335"/>
    </row>
    <row r="293926" spans="2:4">
      <c r="B293926" s="334"/>
      <c r="D293926" s="335"/>
    </row>
    <row r="293927" spans="2:4">
      <c r="B293927" s="334"/>
      <c r="D293927" s="335"/>
    </row>
    <row r="293928" spans="2:4">
      <c r="B293928" s="334"/>
      <c r="D293928" s="335"/>
    </row>
    <row r="293929" spans="2:4">
      <c r="B293929" s="334"/>
      <c r="D293929" s="335"/>
    </row>
    <row r="293930" spans="2:4">
      <c r="B293930" s="334"/>
      <c r="D293930" s="335"/>
    </row>
    <row r="293931" spans="2:4">
      <c r="B293931" s="334"/>
      <c r="D293931" s="335"/>
    </row>
    <row r="293932" spans="2:4">
      <c r="B293932" s="334"/>
      <c r="D293932" s="335"/>
    </row>
    <row r="293933" spans="2:4">
      <c r="B293933" s="334"/>
      <c r="D293933" s="335"/>
    </row>
    <row r="293934" spans="2:4">
      <c r="B293934" s="334"/>
      <c r="D293934" s="335"/>
    </row>
    <row r="293935" spans="2:4">
      <c r="B293935" s="334"/>
      <c r="D293935" s="335"/>
    </row>
    <row r="293936" spans="2:4">
      <c r="B293936" s="334"/>
      <c r="D293936" s="335"/>
    </row>
    <row r="293937" spans="2:4">
      <c r="B293937" s="334"/>
      <c r="D293937" s="335"/>
    </row>
    <row r="293938" spans="2:4">
      <c r="B293938" s="334"/>
      <c r="D293938" s="335"/>
    </row>
    <row r="293939" spans="2:4">
      <c r="B293939" s="334"/>
      <c r="D293939" s="335"/>
    </row>
    <row r="293940" spans="2:4">
      <c r="B293940" s="334"/>
      <c r="D293940" s="335"/>
    </row>
    <row r="293941" spans="2:4">
      <c r="B293941" s="334"/>
      <c r="D293941" s="335"/>
    </row>
    <row r="293942" spans="2:4">
      <c r="B293942" s="334"/>
      <c r="D293942" s="335"/>
    </row>
    <row r="293943" spans="2:4">
      <c r="B293943" s="334"/>
      <c r="D293943" s="335"/>
    </row>
    <row r="293944" spans="2:4">
      <c r="B293944" s="334"/>
      <c r="D293944" s="335"/>
    </row>
    <row r="293945" spans="2:4">
      <c r="B293945" s="334"/>
      <c r="D293945" s="335"/>
    </row>
    <row r="293946" spans="2:4">
      <c r="B293946" s="334"/>
      <c r="D293946" s="335"/>
    </row>
    <row r="293947" spans="2:4">
      <c r="B293947" s="334"/>
      <c r="D293947" s="335"/>
    </row>
    <row r="293948" spans="2:4">
      <c r="B293948" s="334"/>
      <c r="D293948" s="335"/>
    </row>
    <row r="293949" spans="2:4">
      <c r="B293949" s="334"/>
      <c r="D293949" s="335"/>
    </row>
    <row r="293950" spans="2:4">
      <c r="B293950" s="334"/>
      <c r="D293950" s="335"/>
    </row>
    <row r="293951" spans="2:4">
      <c r="B293951" s="334"/>
      <c r="D293951" s="335"/>
    </row>
    <row r="293952" spans="2:4">
      <c r="B293952" s="334"/>
      <c r="D293952" s="335"/>
    </row>
    <row r="293953" spans="2:4">
      <c r="B293953" s="334"/>
      <c r="D293953" s="335"/>
    </row>
    <row r="293954" spans="2:4">
      <c r="B293954" s="334"/>
      <c r="D293954" s="335"/>
    </row>
    <row r="293955" spans="2:4">
      <c r="B293955" s="334"/>
      <c r="D293955" s="335"/>
    </row>
    <row r="293956" spans="2:4">
      <c r="B293956" s="334"/>
      <c r="D293956" s="335"/>
    </row>
    <row r="293957" spans="2:4">
      <c r="B293957" s="334"/>
      <c r="D293957" s="335"/>
    </row>
    <row r="293958" spans="2:4">
      <c r="B293958" s="334"/>
      <c r="D293958" s="335"/>
    </row>
    <row r="293959" spans="2:4">
      <c r="B293959" s="334"/>
      <c r="D293959" s="335"/>
    </row>
    <row r="293960" spans="2:4">
      <c r="B293960" s="334"/>
      <c r="D293960" s="335"/>
    </row>
    <row r="293961" spans="2:4">
      <c r="B293961" s="334"/>
      <c r="D293961" s="335"/>
    </row>
    <row r="293962" spans="2:4">
      <c r="B293962" s="334"/>
      <c r="D293962" s="335"/>
    </row>
    <row r="293963" spans="2:4">
      <c r="B293963" s="334"/>
      <c r="D293963" s="335"/>
    </row>
    <row r="293964" spans="2:4">
      <c r="B293964" s="334"/>
      <c r="D293964" s="335"/>
    </row>
    <row r="293965" spans="2:4">
      <c r="B293965" s="334"/>
      <c r="D293965" s="335"/>
    </row>
    <row r="293966" spans="2:4">
      <c r="B293966" s="334"/>
      <c r="D293966" s="335"/>
    </row>
    <row r="293967" spans="2:4">
      <c r="B293967" s="334"/>
      <c r="D293967" s="335"/>
    </row>
    <row r="293968" spans="2:4">
      <c r="B293968" s="334"/>
      <c r="D293968" s="335"/>
    </row>
    <row r="293969" spans="2:4">
      <c r="B293969" s="334"/>
      <c r="D293969" s="335"/>
    </row>
    <row r="293970" spans="2:4">
      <c r="B293970" s="334"/>
      <c r="D293970" s="335"/>
    </row>
    <row r="293971" spans="2:4">
      <c r="B293971" s="334"/>
      <c r="D293971" s="335"/>
    </row>
    <row r="293972" spans="2:4">
      <c r="B293972" s="334"/>
      <c r="D293972" s="335"/>
    </row>
    <row r="293973" spans="2:4">
      <c r="B293973" s="334"/>
      <c r="D293973" s="335"/>
    </row>
    <row r="293974" spans="2:4">
      <c r="B293974" s="334"/>
      <c r="D293974" s="335"/>
    </row>
    <row r="293975" spans="2:4">
      <c r="B293975" s="334"/>
      <c r="D293975" s="335"/>
    </row>
    <row r="293976" spans="2:4">
      <c r="B293976" s="334"/>
      <c r="D293976" s="335"/>
    </row>
    <row r="293977" spans="2:4">
      <c r="B293977" s="334"/>
      <c r="D293977" s="335"/>
    </row>
    <row r="293978" spans="2:4">
      <c r="B293978" s="334"/>
      <c r="D293978" s="335"/>
    </row>
    <row r="293979" spans="2:4">
      <c r="B293979" s="334"/>
      <c r="D293979" s="335"/>
    </row>
    <row r="293980" spans="2:4">
      <c r="B293980" s="334"/>
      <c r="D293980" s="335"/>
    </row>
    <row r="293981" spans="2:4">
      <c r="B293981" s="334"/>
      <c r="D293981" s="335"/>
    </row>
    <row r="293982" spans="2:4">
      <c r="B293982" s="334"/>
      <c r="D293982" s="335"/>
    </row>
    <row r="293983" spans="2:4">
      <c r="B293983" s="334"/>
      <c r="D293983" s="335"/>
    </row>
    <row r="293984" spans="2:4">
      <c r="B293984" s="334"/>
      <c r="D293984" s="335"/>
    </row>
    <row r="293985" spans="2:4">
      <c r="B293985" s="334"/>
      <c r="D293985" s="335"/>
    </row>
    <row r="293986" spans="2:4">
      <c r="B293986" s="334"/>
      <c r="D293986" s="335"/>
    </row>
    <row r="293987" spans="2:4">
      <c r="B293987" s="334"/>
      <c r="D293987" s="335"/>
    </row>
    <row r="293988" spans="2:4">
      <c r="B293988" s="334"/>
      <c r="D293988" s="335"/>
    </row>
    <row r="293989" spans="2:4">
      <c r="B293989" s="334"/>
      <c r="D293989" s="335"/>
    </row>
    <row r="293990" spans="2:4">
      <c r="B293990" s="334"/>
      <c r="D293990" s="335"/>
    </row>
    <row r="293991" spans="2:4">
      <c r="B293991" s="334"/>
      <c r="D293991" s="335"/>
    </row>
    <row r="293992" spans="2:4">
      <c r="B293992" s="334"/>
      <c r="D293992" s="335"/>
    </row>
    <row r="293993" spans="2:4">
      <c r="B293993" s="334"/>
      <c r="D293993" s="335"/>
    </row>
    <row r="293994" spans="2:4">
      <c r="B293994" s="334"/>
      <c r="D293994" s="335"/>
    </row>
    <row r="293995" spans="2:4">
      <c r="B293995" s="334"/>
      <c r="D293995" s="335"/>
    </row>
    <row r="293996" spans="2:4">
      <c r="B293996" s="334"/>
      <c r="D293996" s="335"/>
    </row>
    <row r="293997" spans="2:4">
      <c r="B293997" s="334"/>
      <c r="D293997" s="335"/>
    </row>
    <row r="293998" spans="2:4">
      <c r="B293998" s="334"/>
      <c r="D293998" s="335"/>
    </row>
    <row r="293999" spans="2:4">
      <c r="B293999" s="334"/>
      <c r="D293999" s="335"/>
    </row>
    <row r="294000" spans="2:4">
      <c r="B294000" s="334"/>
      <c r="D294000" s="335"/>
    </row>
    <row r="294001" spans="2:4">
      <c r="B294001" s="334"/>
      <c r="D294001" s="335"/>
    </row>
    <row r="294002" spans="2:4">
      <c r="B294002" s="334"/>
      <c r="D294002" s="335"/>
    </row>
    <row r="294003" spans="2:4">
      <c r="B294003" s="334"/>
      <c r="D294003" s="335"/>
    </row>
    <row r="294004" spans="2:4">
      <c r="B294004" s="334"/>
      <c r="D294004" s="335"/>
    </row>
    <row r="294005" spans="2:4">
      <c r="B294005" s="334"/>
      <c r="D294005" s="335"/>
    </row>
    <row r="294006" spans="2:4">
      <c r="B294006" s="334"/>
      <c r="D294006" s="335"/>
    </row>
    <row r="294007" spans="2:4">
      <c r="B294007" s="334"/>
      <c r="D294007" s="335"/>
    </row>
    <row r="294008" spans="2:4">
      <c r="B294008" s="334"/>
      <c r="D294008" s="335"/>
    </row>
    <row r="294009" spans="2:4">
      <c r="B294009" s="334"/>
      <c r="D294009" s="335"/>
    </row>
    <row r="294010" spans="2:4">
      <c r="B294010" s="334"/>
      <c r="D294010" s="335"/>
    </row>
    <row r="294011" spans="2:4">
      <c r="B294011" s="334"/>
      <c r="D294011" s="335"/>
    </row>
    <row r="294012" spans="2:4">
      <c r="B294012" s="334"/>
      <c r="D294012" s="335"/>
    </row>
    <row r="294013" spans="2:4">
      <c r="B294013" s="334"/>
      <c r="D294013" s="335"/>
    </row>
    <row r="294014" spans="2:4">
      <c r="B294014" s="334"/>
      <c r="D294014" s="335"/>
    </row>
    <row r="294015" spans="2:4">
      <c r="B294015" s="334"/>
      <c r="D294015" s="335"/>
    </row>
    <row r="294016" spans="2:4">
      <c r="B294016" s="334"/>
      <c r="D294016" s="335"/>
    </row>
    <row r="294017" spans="2:4">
      <c r="B294017" s="334"/>
      <c r="D294017" s="335"/>
    </row>
    <row r="294018" spans="2:4">
      <c r="B294018" s="334"/>
      <c r="D294018" s="335"/>
    </row>
    <row r="294019" spans="2:4">
      <c r="B294019" s="334"/>
      <c r="D294019" s="335"/>
    </row>
    <row r="294020" spans="2:4">
      <c r="B294020" s="334"/>
      <c r="D294020" s="335"/>
    </row>
    <row r="294021" spans="2:4">
      <c r="B294021" s="334"/>
      <c r="D294021" s="335"/>
    </row>
    <row r="294022" spans="2:4">
      <c r="B294022" s="334"/>
      <c r="D294022" s="335"/>
    </row>
    <row r="294023" spans="2:4">
      <c r="B294023" s="334"/>
      <c r="D294023" s="335"/>
    </row>
    <row r="294024" spans="2:4">
      <c r="B294024" s="334"/>
      <c r="D294024" s="335"/>
    </row>
    <row r="294025" spans="2:4">
      <c r="B294025" s="334"/>
      <c r="D294025" s="335"/>
    </row>
    <row r="294026" spans="2:4">
      <c r="B294026" s="334"/>
      <c r="D294026" s="335"/>
    </row>
    <row r="294027" spans="2:4">
      <c r="B294027" s="334"/>
      <c r="D294027" s="335"/>
    </row>
    <row r="294028" spans="2:4">
      <c r="B294028" s="334"/>
      <c r="D294028" s="335"/>
    </row>
    <row r="294029" spans="2:4">
      <c r="B294029" s="334"/>
      <c r="D294029" s="335"/>
    </row>
    <row r="294030" spans="2:4">
      <c r="B294030" s="334"/>
      <c r="D294030" s="335"/>
    </row>
    <row r="294031" spans="2:4">
      <c r="B294031" s="334"/>
      <c r="D294031" s="335"/>
    </row>
    <row r="294032" spans="2:4">
      <c r="B294032" s="334"/>
      <c r="D294032" s="335"/>
    </row>
    <row r="294033" spans="2:4">
      <c r="B294033" s="334"/>
      <c r="D294033" s="335"/>
    </row>
    <row r="294034" spans="2:4">
      <c r="B294034" s="334"/>
      <c r="D294034" s="335"/>
    </row>
    <row r="294035" spans="2:4">
      <c r="B294035" s="334"/>
      <c r="D294035" s="335"/>
    </row>
    <row r="294036" spans="2:4">
      <c r="B294036" s="334"/>
      <c r="D294036" s="335"/>
    </row>
    <row r="294037" spans="2:4">
      <c r="B294037" s="334"/>
      <c r="D294037" s="335"/>
    </row>
    <row r="294038" spans="2:4">
      <c r="B294038" s="334"/>
      <c r="D294038" s="335"/>
    </row>
    <row r="294039" spans="2:4">
      <c r="B294039" s="334"/>
      <c r="D294039" s="335"/>
    </row>
    <row r="294040" spans="2:4">
      <c r="B294040" s="334"/>
      <c r="D294040" s="335"/>
    </row>
    <row r="294041" spans="2:4">
      <c r="B294041" s="334"/>
      <c r="D294041" s="335"/>
    </row>
    <row r="294042" spans="2:4">
      <c r="B294042" s="334"/>
      <c r="D294042" s="335"/>
    </row>
    <row r="294043" spans="2:4">
      <c r="B294043" s="334"/>
      <c r="D294043" s="335"/>
    </row>
    <row r="294044" spans="2:4">
      <c r="B294044" s="334"/>
      <c r="D294044" s="335"/>
    </row>
    <row r="294045" spans="2:4">
      <c r="B294045" s="334"/>
      <c r="D294045" s="335"/>
    </row>
    <row r="294046" spans="2:4">
      <c r="B294046" s="334"/>
      <c r="D294046" s="335"/>
    </row>
    <row r="294047" spans="2:4">
      <c r="B294047" s="334"/>
      <c r="D294047" s="335"/>
    </row>
    <row r="294048" spans="2:4">
      <c r="B294048" s="334"/>
      <c r="D294048" s="335"/>
    </row>
    <row r="294049" spans="2:4">
      <c r="B294049" s="334"/>
      <c r="D294049" s="335"/>
    </row>
    <row r="294050" spans="2:4">
      <c r="B294050" s="334"/>
      <c r="D294050" s="335"/>
    </row>
    <row r="294051" spans="2:4">
      <c r="B294051" s="334"/>
      <c r="D294051" s="335"/>
    </row>
    <row r="294052" spans="2:4">
      <c r="B294052" s="334"/>
      <c r="D294052" s="335"/>
    </row>
    <row r="294053" spans="2:4">
      <c r="B294053" s="334"/>
      <c r="D294053" s="335"/>
    </row>
    <row r="294054" spans="2:4">
      <c r="B294054" s="334"/>
      <c r="D294054" s="335"/>
    </row>
    <row r="294055" spans="2:4">
      <c r="B294055" s="334"/>
      <c r="D294055" s="335"/>
    </row>
    <row r="294056" spans="2:4">
      <c r="B294056" s="334"/>
      <c r="D294056" s="335"/>
    </row>
    <row r="294057" spans="2:4">
      <c r="B294057" s="334"/>
      <c r="D294057" s="335"/>
    </row>
    <row r="294058" spans="2:4">
      <c r="B294058" s="334"/>
      <c r="D294058" s="335"/>
    </row>
    <row r="294059" spans="2:4">
      <c r="B294059" s="334"/>
      <c r="D294059" s="335"/>
    </row>
    <row r="294060" spans="2:4">
      <c r="B294060" s="334"/>
      <c r="D294060" s="335"/>
    </row>
    <row r="294061" spans="2:4">
      <c r="B294061" s="334"/>
      <c r="D294061" s="335"/>
    </row>
    <row r="294062" spans="2:4">
      <c r="B294062" s="334"/>
      <c r="D294062" s="335"/>
    </row>
    <row r="294063" spans="2:4">
      <c r="B294063" s="334"/>
      <c r="D294063" s="335"/>
    </row>
    <row r="294064" spans="2:4">
      <c r="B294064" s="334"/>
      <c r="D294064" s="335"/>
    </row>
    <row r="294065" spans="2:4">
      <c r="B294065" s="334"/>
      <c r="D294065" s="335"/>
    </row>
    <row r="294066" spans="2:4">
      <c r="B294066" s="334"/>
      <c r="D294066" s="335"/>
    </row>
    <row r="294067" spans="2:4">
      <c r="B294067" s="334"/>
      <c r="D294067" s="335"/>
    </row>
    <row r="294068" spans="2:4">
      <c r="B294068" s="334"/>
      <c r="D294068" s="335"/>
    </row>
    <row r="294069" spans="2:4">
      <c r="B294069" s="334"/>
      <c r="D294069" s="335"/>
    </row>
    <row r="294070" spans="2:4">
      <c r="B294070" s="334"/>
      <c r="D294070" s="335"/>
    </row>
    <row r="294071" spans="2:4">
      <c r="B294071" s="334"/>
      <c r="D294071" s="335"/>
    </row>
    <row r="294072" spans="2:4">
      <c r="B294072" s="334"/>
      <c r="D294072" s="335"/>
    </row>
    <row r="294073" spans="2:4">
      <c r="B294073" s="334"/>
      <c r="D294073" s="335"/>
    </row>
    <row r="294074" spans="2:4">
      <c r="B294074" s="334"/>
      <c r="D294074" s="335"/>
    </row>
    <row r="294075" spans="2:4">
      <c r="B294075" s="334"/>
      <c r="D294075" s="335"/>
    </row>
    <row r="294076" spans="2:4">
      <c r="B294076" s="334"/>
      <c r="D294076" s="335"/>
    </row>
    <row r="294077" spans="2:4">
      <c r="B294077" s="334"/>
      <c r="D294077" s="335"/>
    </row>
    <row r="294078" spans="2:4">
      <c r="B294078" s="334"/>
      <c r="D294078" s="335"/>
    </row>
    <row r="294079" spans="2:4">
      <c r="B294079" s="334"/>
      <c r="D294079" s="335"/>
    </row>
    <row r="294080" spans="2:4">
      <c r="B294080" s="334"/>
      <c r="D294080" s="335"/>
    </row>
    <row r="294081" spans="2:4">
      <c r="B294081" s="334"/>
      <c r="D294081" s="335"/>
    </row>
    <row r="294082" spans="2:4">
      <c r="B294082" s="334"/>
      <c r="D294082" s="335"/>
    </row>
    <row r="294083" spans="2:4">
      <c r="B294083" s="334"/>
      <c r="D294083" s="335"/>
    </row>
    <row r="294084" spans="2:4">
      <c r="B294084" s="334"/>
      <c r="D294084" s="335"/>
    </row>
    <row r="294085" spans="2:4">
      <c r="B294085" s="334"/>
      <c r="D294085" s="335"/>
    </row>
    <row r="294086" spans="2:4">
      <c r="B294086" s="334"/>
      <c r="D294086" s="335"/>
    </row>
    <row r="294087" spans="2:4">
      <c r="B294087" s="334"/>
      <c r="D294087" s="335"/>
    </row>
    <row r="294088" spans="2:4">
      <c r="B294088" s="334"/>
      <c r="D294088" s="335"/>
    </row>
    <row r="294089" spans="2:4">
      <c r="B294089" s="334"/>
      <c r="D294089" s="335"/>
    </row>
    <row r="294090" spans="2:4">
      <c r="B294090" s="334"/>
      <c r="D294090" s="335"/>
    </row>
    <row r="294091" spans="2:4">
      <c r="B294091" s="334"/>
      <c r="D294091" s="335"/>
    </row>
    <row r="294092" spans="2:4">
      <c r="B294092" s="334"/>
      <c r="D294092" s="335"/>
    </row>
    <row r="294093" spans="2:4">
      <c r="B294093" s="334"/>
      <c r="D294093" s="335"/>
    </row>
    <row r="294094" spans="2:4">
      <c r="B294094" s="334"/>
      <c r="D294094" s="335"/>
    </row>
    <row r="294095" spans="2:4">
      <c r="B294095" s="334"/>
      <c r="D294095" s="335"/>
    </row>
    <row r="294096" spans="2:4">
      <c r="B294096" s="334"/>
      <c r="D294096" s="335"/>
    </row>
    <row r="294097" spans="2:4">
      <c r="B294097" s="334"/>
      <c r="D294097" s="335"/>
    </row>
    <row r="294098" spans="2:4">
      <c r="B294098" s="334"/>
      <c r="D294098" s="335"/>
    </row>
    <row r="294099" spans="2:4">
      <c r="B294099" s="334"/>
      <c r="D294099" s="335"/>
    </row>
    <row r="294100" spans="2:4">
      <c r="B294100" s="334"/>
      <c r="D294100" s="335"/>
    </row>
    <row r="294101" spans="2:4">
      <c r="B294101" s="334"/>
      <c r="D294101" s="335"/>
    </row>
    <row r="294102" spans="2:4">
      <c r="B294102" s="334"/>
      <c r="D294102" s="335"/>
    </row>
    <row r="294103" spans="2:4">
      <c r="B294103" s="334"/>
      <c r="D294103" s="335"/>
    </row>
    <row r="294104" spans="2:4">
      <c r="B294104" s="334"/>
      <c r="D294104" s="335"/>
    </row>
    <row r="294105" spans="2:4">
      <c r="B294105" s="334"/>
      <c r="D294105" s="335"/>
    </row>
    <row r="294106" spans="2:4">
      <c r="B294106" s="334"/>
      <c r="D294106" s="335"/>
    </row>
    <row r="294107" spans="2:4">
      <c r="B294107" s="334"/>
      <c r="D294107" s="335"/>
    </row>
    <row r="294108" spans="2:4">
      <c r="B294108" s="334"/>
      <c r="D294108" s="335"/>
    </row>
    <row r="294109" spans="2:4">
      <c r="B294109" s="334"/>
      <c r="D294109" s="335"/>
    </row>
    <row r="294110" spans="2:4">
      <c r="B294110" s="334"/>
      <c r="D294110" s="335"/>
    </row>
    <row r="294111" spans="2:4">
      <c r="B294111" s="334"/>
      <c r="D294111" s="335"/>
    </row>
    <row r="294112" spans="2:4">
      <c r="B294112" s="334"/>
      <c r="D294112" s="335"/>
    </row>
    <row r="294113" spans="2:4">
      <c r="B294113" s="334"/>
      <c r="D294113" s="335"/>
    </row>
    <row r="294114" spans="2:4">
      <c r="B294114" s="334"/>
      <c r="D294114" s="335"/>
    </row>
    <row r="294115" spans="2:4">
      <c r="B294115" s="334"/>
      <c r="D294115" s="335"/>
    </row>
    <row r="294116" spans="2:4">
      <c r="B294116" s="334"/>
      <c r="D294116" s="335"/>
    </row>
    <row r="294117" spans="2:4">
      <c r="B294117" s="334"/>
      <c r="D294117" s="335"/>
    </row>
    <row r="294118" spans="2:4">
      <c r="B294118" s="334"/>
      <c r="D294118" s="335"/>
    </row>
    <row r="294119" spans="2:4">
      <c r="B294119" s="334"/>
      <c r="D294119" s="335"/>
    </row>
    <row r="294120" spans="2:4">
      <c r="B294120" s="334"/>
      <c r="D294120" s="335"/>
    </row>
    <row r="294121" spans="2:4">
      <c r="B294121" s="334"/>
      <c r="D294121" s="335"/>
    </row>
    <row r="294122" spans="2:4">
      <c r="B294122" s="334"/>
      <c r="D294122" s="335"/>
    </row>
    <row r="294123" spans="2:4">
      <c r="B294123" s="334"/>
      <c r="D294123" s="335"/>
    </row>
    <row r="294124" spans="2:4">
      <c r="B294124" s="334"/>
      <c r="D294124" s="335"/>
    </row>
    <row r="294125" spans="2:4">
      <c r="B294125" s="334"/>
      <c r="D294125" s="335"/>
    </row>
    <row r="294126" spans="2:4">
      <c r="B294126" s="334"/>
      <c r="D294126" s="335"/>
    </row>
    <row r="294127" spans="2:4">
      <c r="B294127" s="334"/>
      <c r="D294127" s="335"/>
    </row>
    <row r="294128" spans="2:4">
      <c r="B294128" s="334"/>
      <c r="D294128" s="335"/>
    </row>
    <row r="294129" spans="2:4">
      <c r="B294129" s="334"/>
      <c r="D294129" s="335"/>
    </row>
    <row r="294130" spans="2:4">
      <c r="B294130" s="334"/>
      <c r="D294130" s="335"/>
    </row>
    <row r="294131" spans="2:4">
      <c r="B294131" s="334"/>
      <c r="D294131" s="335"/>
    </row>
    <row r="294132" spans="2:4">
      <c r="B294132" s="334"/>
      <c r="D294132" s="335"/>
    </row>
    <row r="294133" spans="2:4">
      <c r="B294133" s="334"/>
      <c r="D294133" s="335"/>
    </row>
    <row r="294134" spans="2:4">
      <c r="B294134" s="334"/>
      <c r="D294134" s="335"/>
    </row>
    <row r="294135" spans="2:4">
      <c r="B294135" s="334"/>
      <c r="D294135" s="335"/>
    </row>
    <row r="294136" spans="2:4">
      <c r="B294136" s="334"/>
      <c r="D294136" s="335"/>
    </row>
    <row r="294137" spans="2:4">
      <c r="B294137" s="334"/>
      <c r="D294137" s="335"/>
    </row>
    <row r="294138" spans="2:4">
      <c r="B294138" s="334"/>
      <c r="D294138" s="335"/>
    </row>
    <row r="294139" spans="2:4">
      <c r="B294139" s="334"/>
      <c r="D294139" s="335"/>
    </row>
    <row r="294140" spans="2:4">
      <c r="B294140" s="334"/>
      <c r="D294140" s="335"/>
    </row>
    <row r="294141" spans="2:4">
      <c r="B294141" s="334"/>
      <c r="D294141" s="335"/>
    </row>
    <row r="294142" spans="2:4">
      <c r="B294142" s="334"/>
      <c r="D294142" s="335"/>
    </row>
    <row r="294143" spans="2:4">
      <c r="B294143" s="334"/>
      <c r="D294143" s="335"/>
    </row>
    <row r="294144" spans="2:4">
      <c r="B294144" s="334"/>
      <c r="D294144" s="335"/>
    </row>
    <row r="294145" spans="2:4">
      <c r="B294145" s="334"/>
      <c r="D294145" s="335"/>
    </row>
    <row r="294146" spans="2:4">
      <c r="B294146" s="334"/>
      <c r="D294146" s="335"/>
    </row>
    <row r="294147" spans="2:4">
      <c r="B294147" s="334"/>
      <c r="D294147" s="335"/>
    </row>
    <row r="294148" spans="2:4">
      <c r="B294148" s="334"/>
      <c r="D294148" s="335"/>
    </row>
    <row r="294149" spans="2:4">
      <c r="B294149" s="334"/>
      <c r="D294149" s="335"/>
    </row>
    <row r="294150" spans="2:4">
      <c r="B294150" s="334"/>
      <c r="D294150" s="335"/>
    </row>
    <row r="294151" spans="2:4">
      <c r="B294151" s="334"/>
      <c r="D294151" s="335"/>
    </row>
    <row r="294152" spans="2:4">
      <c r="B294152" s="334"/>
      <c r="D294152" s="335"/>
    </row>
    <row r="294153" spans="2:4">
      <c r="B294153" s="334"/>
      <c r="D294153" s="335"/>
    </row>
    <row r="294154" spans="2:4">
      <c r="B294154" s="334"/>
      <c r="D294154" s="335"/>
    </row>
    <row r="294155" spans="2:4">
      <c r="B294155" s="334"/>
      <c r="D294155" s="335"/>
    </row>
    <row r="294156" spans="2:4">
      <c r="B294156" s="334"/>
      <c r="D294156" s="335"/>
    </row>
    <row r="294157" spans="2:4">
      <c r="B294157" s="334"/>
      <c r="D294157" s="335"/>
    </row>
    <row r="294158" spans="2:4">
      <c r="B294158" s="334"/>
      <c r="D294158" s="335"/>
    </row>
    <row r="294159" spans="2:4">
      <c r="B294159" s="334"/>
      <c r="D294159" s="335"/>
    </row>
    <row r="294160" spans="2:4">
      <c r="B294160" s="334"/>
      <c r="D294160" s="335"/>
    </row>
    <row r="294161" spans="2:4">
      <c r="B294161" s="334"/>
      <c r="D294161" s="335"/>
    </row>
    <row r="294162" spans="2:4">
      <c r="B294162" s="334"/>
      <c r="D294162" s="335"/>
    </row>
    <row r="294163" spans="2:4">
      <c r="B294163" s="334"/>
      <c r="D294163" s="335"/>
    </row>
    <row r="294164" spans="2:4">
      <c r="B294164" s="334"/>
      <c r="D294164" s="335"/>
    </row>
    <row r="294165" spans="2:4">
      <c r="B294165" s="334"/>
      <c r="D294165" s="335"/>
    </row>
    <row r="294166" spans="2:4">
      <c r="B294166" s="334"/>
      <c r="D294166" s="335"/>
    </row>
    <row r="294167" spans="2:4">
      <c r="B294167" s="334"/>
      <c r="D294167" s="335"/>
    </row>
    <row r="294168" spans="2:4">
      <c r="B294168" s="334"/>
      <c r="D294168" s="335"/>
    </row>
    <row r="294169" spans="2:4">
      <c r="B294169" s="334"/>
      <c r="D294169" s="335"/>
    </row>
    <row r="294170" spans="2:4">
      <c r="B294170" s="334"/>
      <c r="D294170" s="335"/>
    </row>
    <row r="294171" spans="2:4">
      <c r="B294171" s="334"/>
      <c r="D294171" s="335"/>
    </row>
    <row r="294172" spans="2:4">
      <c r="B294172" s="334"/>
      <c r="D294172" s="335"/>
    </row>
    <row r="294173" spans="2:4">
      <c r="B294173" s="334"/>
      <c r="D294173" s="335"/>
    </row>
    <row r="294174" spans="2:4">
      <c r="B294174" s="334"/>
      <c r="D294174" s="335"/>
    </row>
    <row r="294175" spans="2:4">
      <c r="B294175" s="334"/>
      <c r="D294175" s="335"/>
    </row>
    <row r="294176" spans="2:4">
      <c r="B294176" s="334"/>
      <c r="D294176" s="335"/>
    </row>
    <row r="294177" spans="2:4">
      <c r="B294177" s="334"/>
      <c r="D294177" s="335"/>
    </row>
    <row r="294178" spans="2:4">
      <c r="B294178" s="334"/>
      <c r="D294178" s="335"/>
    </row>
    <row r="294179" spans="2:4">
      <c r="B294179" s="334"/>
      <c r="D294179" s="335"/>
    </row>
    <row r="294180" spans="2:4">
      <c r="B294180" s="334"/>
      <c r="D294180" s="335"/>
    </row>
    <row r="294181" spans="2:4">
      <c r="B294181" s="334"/>
      <c r="D294181" s="335"/>
    </row>
    <row r="294182" spans="2:4">
      <c r="B294182" s="334"/>
      <c r="D294182" s="335"/>
    </row>
    <row r="294183" spans="2:4">
      <c r="B294183" s="334"/>
      <c r="D294183" s="335"/>
    </row>
    <row r="294184" spans="2:4">
      <c r="B294184" s="334"/>
      <c r="D294184" s="335"/>
    </row>
    <row r="294185" spans="2:4">
      <c r="B294185" s="334"/>
      <c r="D294185" s="335"/>
    </row>
    <row r="294186" spans="2:4">
      <c r="B294186" s="334"/>
      <c r="D294186" s="335"/>
    </row>
    <row r="294187" spans="2:4">
      <c r="B294187" s="334"/>
      <c r="D294187" s="335"/>
    </row>
    <row r="294188" spans="2:4">
      <c r="B294188" s="334"/>
      <c r="D294188" s="335"/>
    </row>
    <row r="294189" spans="2:4">
      <c r="B294189" s="334"/>
      <c r="D294189" s="335"/>
    </row>
    <row r="294190" spans="2:4">
      <c r="B294190" s="334"/>
      <c r="D294190" s="335"/>
    </row>
    <row r="294191" spans="2:4">
      <c r="B294191" s="334"/>
      <c r="D294191" s="335"/>
    </row>
    <row r="294192" spans="2:4">
      <c r="B294192" s="334"/>
      <c r="D294192" s="335"/>
    </row>
    <row r="294193" spans="2:4">
      <c r="B294193" s="334"/>
      <c r="D294193" s="335"/>
    </row>
    <row r="294194" spans="2:4">
      <c r="B294194" s="334"/>
      <c r="D294194" s="335"/>
    </row>
    <row r="294195" spans="2:4">
      <c r="B294195" s="334"/>
      <c r="D294195" s="335"/>
    </row>
    <row r="294196" spans="2:4">
      <c r="B294196" s="334"/>
      <c r="D294196" s="335"/>
    </row>
    <row r="294197" spans="2:4">
      <c r="B294197" s="334"/>
      <c r="D294197" s="335"/>
    </row>
    <row r="294198" spans="2:4">
      <c r="B294198" s="334"/>
      <c r="D294198" s="335"/>
    </row>
    <row r="294199" spans="2:4">
      <c r="B294199" s="334"/>
      <c r="D294199" s="335"/>
    </row>
    <row r="294200" spans="2:4">
      <c r="B294200" s="334"/>
      <c r="D294200" s="335"/>
    </row>
    <row r="294201" spans="2:4">
      <c r="B294201" s="334"/>
      <c r="D294201" s="335"/>
    </row>
    <row r="294202" spans="2:4">
      <c r="B294202" s="334"/>
      <c r="D294202" s="335"/>
    </row>
    <row r="294203" spans="2:4">
      <c r="B294203" s="334"/>
      <c r="D294203" s="335"/>
    </row>
    <row r="294204" spans="2:4">
      <c r="B294204" s="334"/>
      <c r="D294204" s="335"/>
    </row>
    <row r="294205" spans="2:4">
      <c r="B294205" s="334"/>
      <c r="D294205" s="335"/>
    </row>
    <row r="294206" spans="2:4">
      <c r="B294206" s="334"/>
      <c r="D294206" s="335"/>
    </row>
    <row r="294207" spans="2:4">
      <c r="B294207" s="334"/>
      <c r="D294207" s="335"/>
    </row>
    <row r="294208" spans="2:4">
      <c r="B294208" s="334"/>
      <c r="D294208" s="335"/>
    </row>
    <row r="294209" spans="2:4">
      <c r="B294209" s="334"/>
      <c r="D294209" s="335"/>
    </row>
    <row r="294210" spans="2:4">
      <c r="B294210" s="334"/>
      <c r="D294210" s="335"/>
    </row>
    <row r="294211" spans="2:4">
      <c r="B294211" s="334"/>
      <c r="D294211" s="335"/>
    </row>
    <row r="294212" spans="2:4">
      <c r="B294212" s="334"/>
      <c r="D294212" s="335"/>
    </row>
    <row r="294213" spans="2:4">
      <c r="B294213" s="334"/>
      <c r="D294213" s="335"/>
    </row>
    <row r="294214" spans="2:4">
      <c r="B294214" s="334"/>
      <c r="D294214" s="335"/>
    </row>
    <row r="294215" spans="2:4">
      <c r="B294215" s="334"/>
      <c r="D294215" s="335"/>
    </row>
    <row r="294216" spans="2:4">
      <c r="B294216" s="334"/>
      <c r="D294216" s="335"/>
    </row>
    <row r="294217" spans="2:4">
      <c r="B294217" s="334"/>
      <c r="D294217" s="335"/>
    </row>
    <row r="294218" spans="2:4">
      <c r="B294218" s="334"/>
      <c r="D294218" s="335"/>
    </row>
    <row r="294219" spans="2:4">
      <c r="B294219" s="334"/>
      <c r="D294219" s="335"/>
    </row>
    <row r="294220" spans="2:4">
      <c r="B294220" s="334"/>
      <c r="D294220" s="335"/>
    </row>
    <row r="294221" spans="2:4">
      <c r="B294221" s="334"/>
      <c r="D294221" s="335"/>
    </row>
    <row r="294222" spans="2:4">
      <c r="B294222" s="334"/>
      <c r="D294222" s="335"/>
    </row>
    <row r="294223" spans="2:4">
      <c r="B294223" s="334"/>
      <c r="D294223" s="335"/>
    </row>
    <row r="294224" spans="2:4">
      <c r="B294224" s="334"/>
      <c r="D294224" s="335"/>
    </row>
    <row r="294225" spans="2:4">
      <c r="B294225" s="334"/>
      <c r="D294225" s="335"/>
    </row>
    <row r="294226" spans="2:4">
      <c r="B294226" s="334"/>
      <c r="D294226" s="335"/>
    </row>
    <row r="294227" spans="2:4">
      <c r="B294227" s="334"/>
      <c r="D294227" s="335"/>
    </row>
    <row r="294228" spans="2:4">
      <c r="B294228" s="334"/>
      <c r="D294228" s="335"/>
    </row>
    <row r="294229" spans="2:4">
      <c r="B294229" s="334"/>
      <c r="D294229" s="335"/>
    </row>
    <row r="294230" spans="2:4">
      <c r="B294230" s="334"/>
      <c r="D294230" s="335"/>
    </row>
    <row r="294231" spans="2:4">
      <c r="B294231" s="334"/>
      <c r="D294231" s="335"/>
    </row>
    <row r="294232" spans="2:4">
      <c r="B294232" s="334"/>
      <c r="D294232" s="335"/>
    </row>
    <row r="294233" spans="2:4">
      <c r="B294233" s="334"/>
      <c r="D294233" s="335"/>
    </row>
    <row r="294234" spans="2:4">
      <c r="B294234" s="334"/>
      <c r="D294234" s="335"/>
    </row>
    <row r="294235" spans="2:4">
      <c r="B294235" s="334"/>
      <c r="D294235" s="335"/>
    </row>
    <row r="294236" spans="2:4">
      <c r="B294236" s="334"/>
      <c r="D294236" s="335"/>
    </row>
    <row r="294237" spans="2:4">
      <c r="B294237" s="334"/>
      <c r="D294237" s="335"/>
    </row>
    <row r="294238" spans="2:4">
      <c r="B294238" s="334"/>
      <c r="D294238" s="335"/>
    </row>
    <row r="294239" spans="2:4">
      <c r="B294239" s="334"/>
      <c r="D294239" s="335"/>
    </row>
    <row r="294240" spans="2:4">
      <c r="B294240" s="334"/>
      <c r="D294240" s="335"/>
    </row>
    <row r="294241" spans="2:4">
      <c r="B294241" s="334"/>
      <c r="D294241" s="335"/>
    </row>
    <row r="294242" spans="2:4">
      <c r="B294242" s="334"/>
      <c r="D294242" s="335"/>
    </row>
    <row r="294243" spans="2:4">
      <c r="B294243" s="334"/>
      <c r="D294243" s="335"/>
    </row>
    <row r="294244" spans="2:4">
      <c r="B294244" s="334"/>
      <c r="D294244" s="335"/>
    </row>
    <row r="294245" spans="2:4">
      <c r="B294245" s="334"/>
      <c r="D294245" s="335"/>
    </row>
    <row r="294246" spans="2:4">
      <c r="B294246" s="334"/>
      <c r="D294246" s="335"/>
    </row>
    <row r="294247" spans="2:4">
      <c r="B294247" s="334"/>
      <c r="D294247" s="335"/>
    </row>
    <row r="294248" spans="2:4">
      <c r="B294248" s="334"/>
      <c r="D294248" s="335"/>
    </row>
    <row r="294249" spans="2:4">
      <c r="B294249" s="334"/>
      <c r="D294249" s="335"/>
    </row>
    <row r="294250" spans="2:4">
      <c r="B294250" s="334"/>
      <c r="D294250" s="335"/>
    </row>
    <row r="294251" spans="2:4">
      <c r="B294251" s="334"/>
      <c r="D294251" s="335"/>
    </row>
    <row r="294252" spans="2:4">
      <c r="B294252" s="334"/>
      <c r="D294252" s="335"/>
    </row>
    <row r="294253" spans="2:4">
      <c r="B294253" s="334"/>
      <c r="D294253" s="335"/>
    </row>
    <row r="294254" spans="2:4">
      <c r="B294254" s="334"/>
      <c r="D294254" s="335"/>
    </row>
    <row r="294255" spans="2:4">
      <c r="B294255" s="334"/>
      <c r="D294255" s="335"/>
    </row>
    <row r="294256" spans="2:4">
      <c r="B294256" s="334"/>
      <c r="D294256" s="335"/>
    </row>
    <row r="294257" spans="2:4">
      <c r="B294257" s="334"/>
      <c r="D294257" s="335"/>
    </row>
    <row r="294258" spans="2:4">
      <c r="B294258" s="334"/>
      <c r="D294258" s="335"/>
    </row>
    <row r="294259" spans="2:4">
      <c r="B294259" s="334"/>
      <c r="D294259" s="335"/>
    </row>
    <row r="294260" spans="2:4">
      <c r="B294260" s="334"/>
      <c r="D294260" s="335"/>
    </row>
    <row r="294261" spans="2:4">
      <c r="B294261" s="334"/>
      <c r="D294261" s="335"/>
    </row>
    <row r="294262" spans="2:4">
      <c r="B294262" s="334"/>
      <c r="D294262" s="335"/>
    </row>
    <row r="294263" spans="2:4">
      <c r="B294263" s="334"/>
      <c r="D294263" s="335"/>
    </row>
    <row r="294264" spans="2:4">
      <c r="B294264" s="334"/>
      <c r="D294264" s="335"/>
    </row>
    <row r="294265" spans="2:4">
      <c r="B294265" s="334"/>
      <c r="D294265" s="335"/>
    </row>
    <row r="294266" spans="2:4">
      <c r="B294266" s="334"/>
      <c r="D294266" s="335"/>
    </row>
    <row r="294267" spans="2:4">
      <c r="B294267" s="334"/>
      <c r="D294267" s="335"/>
    </row>
    <row r="294268" spans="2:4">
      <c r="B294268" s="334"/>
      <c r="D294268" s="335"/>
    </row>
    <row r="294269" spans="2:4">
      <c r="B294269" s="334"/>
      <c r="D294269" s="335"/>
    </row>
    <row r="294270" spans="2:4">
      <c r="B294270" s="334"/>
      <c r="D294270" s="335"/>
    </row>
    <row r="294271" spans="2:4">
      <c r="B294271" s="334"/>
      <c r="D294271" s="335"/>
    </row>
    <row r="294272" spans="2:4">
      <c r="B294272" s="334"/>
      <c r="D294272" s="335"/>
    </row>
    <row r="294273" spans="2:4">
      <c r="B294273" s="334"/>
      <c r="D294273" s="335"/>
    </row>
    <row r="294274" spans="2:4">
      <c r="B294274" s="334"/>
      <c r="D294274" s="335"/>
    </row>
    <row r="294275" spans="2:4">
      <c r="B294275" s="334"/>
      <c r="D294275" s="335"/>
    </row>
    <row r="294276" spans="2:4">
      <c r="B294276" s="334"/>
      <c r="D294276" s="335"/>
    </row>
    <row r="294277" spans="2:4">
      <c r="B294277" s="334"/>
      <c r="D294277" s="335"/>
    </row>
    <row r="294278" spans="2:4">
      <c r="B294278" s="334"/>
      <c r="D294278" s="335"/>
    </row>
    <row r="294279" spans="2:4">
      <c r="B294279" s="334"/>
      <c r="D294279" s="335"/>
    </row>
    <row r="294280" spans="2:4">
      <c r="B294280" s="334"/>
      <c r="D294280" s="335"/>
    </row>
    <row r="294281" spans="2:4">
      <c r="B294281" s="334"/>
      <c r="D294281" s="335"/>
    </row>
    <row r="294282" spans="2:4">
      <c r="B294282" s="334"/>
      <c r="D294282" s="335"/>
    </row>
    <row r="294283" spans="2:4">
      <c r="B294283" s="334"/>
      <c r="D294283" s="335"/>
    </row>
    <row r="294284" spans="2:4">
      <c r="B294284" s="334"/>
      <c r="D294284" s="335"/>
    </row>
    <row r="294285" spans="2:4">
      <c r="B294285" s="334"/>
      <c r="D294285" s="335"/>
    </row>
    <row r="294286" spans="2:4">
      <c r="B294286" s="334"/>
      <c r="D294286" s="335"/>
    </row>
    <row r="294287" spans="2:4">
      <c r="B294287" s="334"/>
      <c r="D294287" s="335"/>
    </row>
    <row r="294288" spans="2:4">
      <c r="B294288" s="334"/>
      <c r="D294288" s="335"/>
    </row>
    <row r="294289" spans="2:4">
      <c r="B294289" s="334"/>
      <c r="D294289" s="335"/>
    </row>
    <row r="294290" spans="2:4">
      <c r="B294290" s="334"/>
      <c r="D294290" s="335"/>
    </row>
    <row r="294291" spans="2:4">
      <c r="B294291" s="334"/>
      <c r="D294291" s="335"/>
    </row>
    <row r="294292" spans="2:4">
      <c r="B294292" s="334"/>
      <c r="D294292" s="335"/>
    </row>
    <row r="294293" spans="2:4">
      <c r="B294293" s="334"/>
      <c r="D294293" s="335"/>
    </row>
    <row r="294294" spans="2:4">
      <c r="B294294" s="334"/>
      <c r="D294294" s="335"/>
    </row>
    <row r="294295" spans="2:4">
      <c r="B294295" s="334"/>
      <c r="D294295" s="335"/>
    </row>
    <row r="294296" spans="2:4">
      <c r="B294296" s="334"/>
      <c r="D294296" s="335"/>
    </row>
    <row r="294297" spans="2:4">
      <c r="B294297" s="334"/>
      <c r="D294297" s="335"/>
    </row>
    <row r="294298" spans="2:4">
      <c r="B294298" s="334"/>
      <c r="D294298" s="335"/>
    </row>
    <row r="294299" spans="2:4">
      <c r="B294299" s="334"/>
      <c r="D294299" s="335"/>
    </row>
    <row r="294300" spans="2:4">
      <c r="B294300" s="334"/>
      <c r="D294300" s="335"/>
    </row>
    <row r="294301" spans="2:4">
      <c r="B294301" s="334"/>
      <c r="D294301" s="335"/>
    </row>
    <row r="294302" spans="2:4">
      <c r="B294302" s="334"/>
      <c r="D294302" s="335"/>
    </row>
    <row r="294303" spans="2:4">
      <c r="B294303" s="334"/>
      <c r="D294303" s="335"/>
    </row>
    <row r="294304" spans="2:4">
      <c r="B294304" s="334"/>
      <c r="D294304" s="335"/>
    </row>
    <row r="294305" spans="2:4">
      <c r="B294305" s="334"/>
      <c r="D294305" s="335"/>
    </row>
    <row r="294306" spans="2:4">
      <c r="B294306" s="334"/>
      <c r="D294306" s="335"/>
    </row>
    <row r="294307" spans="2:4">
      <c r="B294307" s="334"/>
      <c r="D294307" s="335"/>
    </row>
    <row r="294308" spans="2:4">
      <c r="B294308" s="334"/>
      <c r="D294308" s="335"/>
    </row>
    <row r="294309" spans="2:4">
      <c r="B294309" s="334"/>
      <c r="D294309" s="335"/>
    </row>
    <row r="294310" spans="2:4">
      <c r="B294310" s="334"/>
      <c r="D294310" s="335"/>
    </row>
    <row r="294311" spans="2:4">
      <c r="B294311" s="334"/>
      <c r="D294311" s="335"/>
    </row>
    <row r="294312" spans="2:4">
      <c r="B294312" s="334"/>
      <c r="D294312" s="335"/>
    </row>
    <row r="294313" spans="2:4">
      <c r="B294313" s="334"/>
      <c r="D294313" s="335"/>
    </row>
    <row r="294314" spans="2:4">
      <c r="B294314" s="334"/>
      <c r="D294314" s="335"/>
    </row>
    <row r="294315" spans="2:4">
      <c r="B294315" s="334"/>
      <c r="D294315" s="335"/>
    </row>
    <row r="294316" spans="2:4">
      <c r="B294316" s="334"/>
      <c r="D294316" s="335"/>
    </row>
    <row r="294317" spans="2:4">
      <c r="B294317" s="334"/>
      <c r="D294317" s="335"/>
    </row>
    <row r="294318" spans="2:4">
      <c r="B294318" s="334"/>
      <c r="D294318" s="335"/>
    </row>
    <row r="294319" spans="2:4">
      <c r="B294319" s="334"/>
      <c r="D294319" s="335"/>
    </row>
    <row r="294320" spans="2:4">
      <c r="B294320" s="334"/>
      <c r="D294320" s="335"/>
    </row>
    <row r="294321" spans="2:4">
      <c r="B294321" s="334"/>
      <c r="D294321" s="335"/>
    </row>
    <row r="294322" spans="2:4">
      <c r="B294322" s="334"/>
      <c r="D294322" s="335"/>
    </row>
    <row r="294323" spans="2:4">
      <c r="B294323" s="334"/>
      <c r="D294323" s="335"/>
    </row>
    <row r="294324" spans="2:4">
      <c r="B294324" s="334"/>
      <c r="D294324" s="335"/>
    </row>
    <row r="294325" spans="2:4">
      <c r="B294325" s="334"/>
      <c r="D294325" s="335"/>
    </row>
    <row r="294326" spans="2:4">
      <c r="B294326" s="334"/>
      <c r="D294326" s="335"/>
    </row>
    <row r="294327" spans="2:4">
      <c r="B294327" s="334"/>
      <c r="D294327" s="335"/>
    </row>
    <row r="294328" spans="2:4">
      <c r="B294328" s="334"/>
      <c r="D294328" s="335"/>
    </row>
    <row r="294329" spans="2:4">
      <c r="B294329" s="334"/>
      <c r="D294329" s="335"/>
    </row>
    <row r="294330" spans="2:4">
      <c r="B294330" s="334"/>
      <c r="D294330" s="335"/>
    </row>
    <row r="294331" spans="2:4">
      <c r="B294331" s="334"/>
      <c r="D294331" s="335"/>
    </row>
    <row r="294332" spans="2:4">
      <c r="B294332" s="334"/>
      <c r="D294332" s="335"/>
    </row>
    <row r="294333" spans="2:4">
      <c r="B294333" s="334"/>
      <c r="D294333" s="335"/>
    </row>
    <row r="294334" spans="2:4">
      <c r="B294334" s="334"/>
      <c r="D294334" s="335"/>
    </row>
    <row r="294335" spans="2:4">
      <c r="B294335" s="334"/>
      <c r="D294335" s="335"/>
    </row>
    <row r="294336" spans="2:4">
      <c r="B294336" s="334"/>
      <c r="D294336" s="335"/>
    </row>
    <row r="294337" spans="2:4">
      <c r="B294337" s="334"/>
      <c r="D294337" s="335"/>
    </row>
    <row r="294338" spans="2:4">
      <c r="B294338" s="334"/>
      <c r="D294338" s="335"/>
    </row>
    <row r="294339" spans="2:4">
      <c r="B294339" s="334"/>
      <c r="D294339" s="335"/>
    </row>
    <row r="294340" spans="2:4">
      <c r="B294340" s="334"/>
      <c r="D294340" s="335"/>
    </row>
    <row r="294341" spans="2:4">
      <c r="B294341" s="334"/>
      <c r="D294341" s="335"/>
    </row>
    <row r="294342" spans="2:4">
      <c r="B294342" s="334"/>
      <c r="D294342" s="335"/>
    </row>
    <row r="294343" spans="2:4">
      <c r="B294343" s="334"/>
      <c r="D294343" s="335"/>
    </row>
    <row r="294344" spans="2:4">
      <c r="B294344" s="334"/>
      <c r="D294344" s="335"/>
    </row>
    <row r="294345" spans="2:4">
      <c r="B294345" s="334"/>
      <c r="D294345" s="335"/>
    </row>
    <row r="294346" spans="2:4">
      <c r="B294346" s="334"/>
      <c r="D294346" s="335"/>
    </row>
    <row r="294347" spans="2:4">
      <c r="B294347" s="334"/>
      <c r="D294347" s="335"/>
    </row>
    <row r="294348" spans="2:4">
      <c r="B294348" s="334"/>
      <c r="D294348" s="335"/>
    </row>
    <row r="294349" spans="2:4">
      <c r="B294349" s="334"/>
      <c r="D294349" s="335"/>
    </row>
    <row r="294350" spans="2:4">
      <c r="B294350" s="334"/>
      <c r="D294350" s="335"/>
    </row>
    <row r="294351" spans="2:4">
      <c r="B294351" s="334"/>
      <c r="D294351" s="335"/>
    </row>
    <row r="294352" spans="2:4">
      <c r="B294352" s="334"/>
      <c r="D294352" s="335"/>
    </row>
    <row r="294353" spans="2:4">
      <c r="B294353" s="334"/>
      <c r="D294353" s="335"/>
    </row>
    <row r="294354" spans="2:4">
      <c r="B294354" s="334"/>
      <c r="D294354" s="335"/>
    </row>
    <row r="294355" spans="2:4">
      <c r="B294355" s="334"/>
      <c r="D294355" s="335"/>
    </row>
    <row r="294356" spans="2:4">
      <c r="B294356" s="334"/>
      <c r="D294356" s="335"/>
    </row>
    <row r="294357" spans="2:4">
      <c r="B294357" s="334"/>
      <c r="D294357" s="335"/>
    </row>
    <row r="294358" spans="2:4">
      <c r="B294358" s="334"/>
      <c r="D294358" s="335"/>
    </row>
    <row r="294359" spans="2:4">
      <c r="B294359" s="334"/>
      <c r="D294359" s="335"/>
    </row>
    <row r="294360" spans="2:4">
      <c r="B294360" s="334"/>
      <c r="D294360" s="335"/>
    </row>
    <row r="294361" spans="2:4">
      <c r="B294361" s="334"/>
      <c r="D294361" s="335"/>
    </row>
    <row r="294362" spans="2:4">
      <c r="B294362" s="334"/>
      <c r="D294362" s="335"/>
    </row>
    <row r="294363" spans="2:4">
      <c r="B294363" s="334"/>
      <c r="D294363" s="335"/>
    </row>
    <row r="294364" spans="2:4">
      <c r="B294364" s="334"/>
      <c r="D294364" s="335"/>
    </row>
    <row r="294365" spans="2:4">
      <c r="B294365" s="334"/>
      <c r="D294365" s="335"/>
    </row>
    <row r="294366" spans="2:4">
      <c r="B294366" s="334"/>
      <c r="D294366" s="335"/>
    </row>
    <row r="294367" spans="2:4">
      <c r="B294367" s="334"/>
      <c r="D294367" s="335"/>
    </row>
    <row r="294368" spans="2:4">
      <c r="B294368" s="334"/>
      <c r="D294368" s="335"/>
    </row>
    <row r="294369" spans="2:4">
      <c r="B294369" s="334"/>
      <c r="D294369" s="335"/>
    </row>
    <row r="294370" spans="2:4">
      <c r="B294370" s="334"/>
      <c r="D294370" s="335"/>
    </row>
    <row r="294371" spans="2:4">
      <c r="B294371" s="334"/>
      <c r="D294371" s="335"/>
    </row>
    <row r="294372" spans="2:4">
      <c r="B294372" s="334"/>
      <c r="D294372" s="335"/>
    </row>
    <row r="294373" spans="2:4">
      <c r="B294373" s="334"/>
      <c r="D294373" s="335"/>
    </row>
    <row r="294374" spans="2:4">
      <c r="B294374" s="334"/>
      <c r="D294374" s="335"/>
    </row>
    <row r="294375" spans="2:4">
      <c r="B294375" s="334"/>
      <c r="D294375" s="335"/>
    </row>
    <row r="294376" spans="2:4">
      <c r="B294376" s="334"/>
      <c r="D294376" s="335"/>
    </row>
    <row r="294377" spans="2:4">
      <c r="B294377" s="334"/>
      <c r="D294377" s="335"/>
    </row>
    <row r="294378" spans="2:4">
      <c r="B294378" s="334"/>
      <c r="D294378" s="335"/>
    </row>
    <row r="294379" spans="2:4">
      <c r="B294379" s="334"/>
      <c r="D294379" s="335"/>
    </row>
    <row r="294380" spans="2:4">
      <c r="B294380" s="334"/>
      <c r="D294380" s="335"/>
    </row>
    <row r="294381" spans="2:4">
      <c r="B294381" s="334"/>
      <c r="D294381" s="335"/>
    </row>
    <row r="294382" spans="2:4">
      <c r="B294382" s="334"/>
      <c r="D294382" s="335"/>
    </row>
    <row r="294383" spans="2:4">
      <c r="B294383" s="334"/>
      <c r="D294383" s="335"/>
    </row>
    <row r="294384" spans="2:4">
      <c r="B294384" s="334"/>
      <c r="D294384" s="335"/>
    </row>
    <row r="294385" spans="2:4">
      <c r="B294385" s="334"/>
      <c r="D294385" s="335"/>
    </row>
    <row r="294386" spans="2:4">
      <c r="B294386" s="334"/>
      <c r="D294386" s="335"/>
    </row>
    <row r="294387" spans="2:4">
      <c r="B294387" s="334"/>
      <c r="D294387" s="335"/>
    </row>
    <row r="294388" spans="2:4">
      <c r="B294388" s="334"/>
      <c r="D294388" s="335"/>
    </row>
    <row r="294389" spans="2:4">
      <c r="B294389" s="334"/>
      <c r="D294389" s="335"/>
    </row>
    <row r="294390" spans="2:4">
      <c r="B294390" s="334"/>
      <c r="D294390" s="335"/>
    </row>
    <row r="294391" spans="2:4">
      <c r="B294391" s="334"/>
      <c r="D294391" s="335"/>
    </row>
    <row r="294392" spans="2:4">
      <c r="B294392" s="334"/>
      <c r="D294392" s="335"/>
    </row>
    <row r="294393" spans="2:4">
      <c r="B294393" s="334"/>
      <c r="D294393" s="335"/>
    </row>
    <row r="294394" spans="2:4">
      <c r="B294394" s="334"/>
      <c r="D294394" s="335"/>
    </row>
    <row r="294395" spans="2:4">
      <c r="B294395" s="334"/>
      <c r="D294395" s="335"/>
    </row>
    <row r="294396" spans="2:4">
      <c r="B294396" s="334"/>
      <c r="D294396" s="335"/>
    </row>
    <row r="294397" spans="2:4">
      <c r="B294397" s="334"/>
      <c r="D294397" s="335"/>
    </row>
    <row r="294398" spans="2:4">
      <c r="B294398" s="334"/>
      <c r="D294398" s="335"/>
    </row>
    <row r="294399" spans="2:4">
      <c r="B294399" s="334"/>
      <c r="D294399" s="335"/>
    </row>
    <row r="294400" spans="2:4">
      <c r="B294400" s="334"/>
      <c r="D294400" s="335"/>
    </row>
    <row r="294401" spans="2:4">
      <c r="B294401" s="334"/>
      <c r="D294401" s="335"/>
    </row>
    <row r="294402" spans="2:4">
      <c r="B294402" s="334"/>
      <c r="D294402" s="335"/>
    </row>
    <row r="294403" spans="2:4">
      <c r="B294403" s="334"/>
      <c r="D294403" s="335"/>
    </row>
    <row r="294404" spans="2:4">
      <c r="B294404" s="334"/>
      <c r="D294404" s="335"/>
    </row>
    <row r="294405" spans="2:4">
      <c r="B294405" s="334"/>
      <c r="D294405" s="335"/>
    </row>
    <row r="294406" spans="2:4">
      <c r="B294406" s="334"/>
      <c r="D294406" s="335"/>
    </row>
    <row r="294407" spans="2:4">
      <c r="B294407" s="334"/>
      <c r="D294407" s="335"/>
    </row>
    <row r="294408" spans="2:4">
      <c r="B294408" s="334"/>
      <c r="D294408" s="335"/>
    </row>
    <row r="294409" spans="2:4">
      <c r="B294409" s="334"/>
      <c r="D294409" s="335"/>
    </row>
    <row r="294410" spans="2:4">
      <c r="B294410" s="334"/>
      <c r="D294410" s="335"/>
    </row>
    <row r="294411" spans="2:4">
      <c r="B294411" s="334"/>
      <c r="D294411" s="335"/>
    </row>
    <row r="294412" spans="2:4">
      <c r="B294412" s="334"/>
      <c r="D294412" s="335"/>
    </row>
    <row r="294413" spans="2:4">
      <c r="B294413" s="334"/>
      <c r="D294413" s="335"/>
    </row>
    <row r="294414" spans="2:4">
      <c r="B294414" s="334"/>
      <c r="D294414" s="335"/>
    </row>
    <row r="294415" spans="2:4">
      <c r="B294415" s="334"/>
      <c r="D294415" s="335"/>
    </row>
    <row r="294416" spans="2:4">
      <c r="B294416" s="334"/>
      <c r="D294416" s="335"/>
    </row>
    <row r="294417" spans="2:4">
      <c r="B294417" s="334"/>
      <c r="D294417" s="335"/>
    </row>
    <row r="294418" spans="2:4">
      <c r="B294418" s="334"/>
      <c r="D294418" s="335"/>
    </row>
    <row r="294419" spans="2:4">
      <c r="B294419" s="334"/>
      <c r="D294419" s="335"/>
    </row>
    <row r="294420" spans="2:4">
      <c r="B294420" s="334"/>
      <c r="D294420" s="335"/>
    </row>
    <row r="294421" spans="2:4">
      <c r="B294421" s="334"/>
      <c r="D294421" s="335"/>
    </row>
    <row r="294422" spans="2:4">
      <c r="B294422" s="334"/>
      <c r="D294422" s="335"/>
    </row>
    <row r="294423" spans="2:4">
      <c r="B294423" s="334"/>
      <c r="D294423" s="335"/>
    </row>
    <row r="294424" spans="2:4">
      <c r="B294424" s="334"/>
      <c r="D294424" s="335"/>
    </row>
    <row r="294425" spans="2:4">
      <c r="B294425" s="334"/>
      <c r="D294425" s="335"/>
    </row>
    <row r="294426" spans="2:4">
      <c r="B294426" s="334"/>
      <c r="D294426" s="335"/>
    </row>
    <row r="294427" spans="2:4">
      <c r="B294427" s="334"/>
      <c r="D294427" s="335"/>
    </row>
    <row r="294428" spans="2:4">
      <c r="B294428" s="334"/>
      <c r="D294428" s="335"/>
    </row>
    <row r="294429" spans="2:4">
      <c r="B294429" s="334"/>
      <c r="D294429" s="335"/>
    </row>
    <row r="294430" spans="2:4">
      <c r="B294430" s="334"/>
      <c r="D294430" s="335"/>
    </row>
    <row r="294431" spans="2:4">
      <c r="B294431" s="334"/>
      <c r="D294431" s="335"/>
    </row>
    <row r="294432" spans="2:4">
      <c r="B294432" s="334"/>
      <c r="D294432" s="335"/>
    </row>
    <row r="294433" spans="2:4">
      <c r="B294433" s="334"/>
      <c r="D294433" s="335"/>
    </row>
    <row r="294434" spans="2:4">
      <c r="B294434" s="334"/>
      <c r="D294434" s="335"/>
    </row>
    <row r="294435" spans="2:4">
      <c r="B294435" s="334"/>
      <c r="D294435" s="335"/>
    </row>
    <row r="294436" spans="2:4">
      <c r="B294436" s="334"/>
      <c r="D294436" s="335"/>
    </row>
    <row r="294437" spans="2:4">
      <c r="B294437" s="334"/>
      <c r="D294437" s="335"/>
    </row>
    <row r="294438" spans="2:4">
      <c r="B294438" s="334"/>
      <c r="D294438" s="335"/>
    </row>
    <row r="294439" spans="2:4">
      <c r="B294439" s="334"/>
      <c r="D294439" s="335"/>
    </row>
    <row r="294440" spans="2:4">
      <c r="B294440" s="334"/>
      <c r="D294440" s="335"/>
    </row>
    <row r="294441" spans="2:4">
      <c r="B294441" s="334"/>
      <c r="D294441" s="335"/>
    </row>
    <row r="294442" spans="2:4">
      <c r="B294442" s="334"/>
      <c r="D294442" s="335"/>
    </row>
    <row r="294443" spans="2:4">
      <c r="B294443" s="334"/>
      <c r="D294443" s="335"/>
    </row>
    <row r="294444" spans="2:4">
      <c r="B294444" s="334"/>
      <c r="D294444" s="335"/>
    </row>
    <row r="294445" spans="2:4">
      <c r="B294445" s="334"/>
      <c r="D294445" s="335"/>
    </row>
    <row r="294446" spans="2:4">
      <c r="B294446" s="334"/>
      <c r="D294446" s="335"/>
    </row>
    <row r="294447" spans="2:4">
      <c r="B294447" s="334"/>
      <c r="D294447" s="335"/>
    </row>
    <row r="294448" spans="2:4">
      <c r="B294448" s="334"/>
      <c r="D294448" s="335"/>
    </row>
    <row r="294449" spans="2:4">
      <c r="B294449" s="334"/>
      <c r="D294449" s="335"/>
    </row>
    <row r="294450" spans="2:4">
      <c r="B294450" s="334"/>
      <c r="D294450" s="335"/>
    </row>
    <row r="294451" spans="2:4">
      <c r="B294451" s="334"/>
      <c r="D294451" s="335"/>
    </row>
    <row r="294452" spans="2:4">
      <c r="B294452" s="334"/>
      <c r="D294452" s="335"/>
    </row>
    <row r="294453" spans="2:4">
      <c r="B294453" s="334"/>
      <c r="D294453" s="335"/>
    </row>
    <row r="294454" spans="2:4">
      <c r="B294454" s="334"/>
      <c r="D294454" s="335"/>
    </row>
    <row r="294455" spans="2:4">
      <c r="B294455" s="334"/>
      <c r="D294455" s="335"/>
    </row>
    <row r="294456" spans="2:4">
      <c r="B294456" s="334"/>
      <c r="D294456" s="335"/>
    </row>
    <row r="294457" spans="2:4">
      <c r="B294457" s="334"/>
      <c r="D294457" s="335"/>
    </row>
    <row r="294458" spans="2:4">
      <c r="B294458" s="334"/>
      <c r="D294458" s="335"/>
    </row>
    <row r="294459" spans="2:4">
      <c r="B294459" s="334"/>
      <c r="D294459" s="335"/>
    </row>
    <row r="294460" spans="2:4">
      <c r="B294460" s="334"/>
      <c r="D294460" s="335"/>
    </row>
    <row r="294461" spans="2:4">
      <c r="B294461" s="334"/>
      <c r="D294461" s="335"/>
    </row>
    <row r="294462" spans="2:4">
      <c r="B294462" s="334"/>
      <c r="D294462" s="335"/>
    </row>
    <row r="294463" spans="2:4">
      <c r="B294463" s="334"/>
      <c r="D294463" s="335"/>
    </row>
    <row r="294464" spans="2:4">
      <c r="B294464" s="334"/>
      <c r="D294464" s="335"/>
    </row>
    <row r="294465" spans="2:4">
      <c r="B294465" s="334"/>
      <c r="D294465" s="335"/>
    </row>
    <row r="294466" spans="2:4">
      <c r="B294466" s="334"/>
      <c r="D294466" s="335"/>
    </row>
    <row r="294467" spans="2:4">
      <c r="B294467" s="334"/>
      <c r="D294467" s="335"/>
    </row>
    <row r="294468" spans="2:4">
      <c r="B294468" s="334"/>
      <c r="D294468" s="335"/>
    </row>
    <row r="294469" spans="2:4">
      <c r="B294469" s="334"/>
      <c r="D294469" s="335"/>
    </row>
    <row r="294470" spans="2:4">
      <c r="B294470" s="334"/>
      <c r="D294470" s="335"/>
    </row>
    <row r="294471" spans="2:4">
      <c r="B294471" s="334"/>
      <c r="D294471" s="335"/>
    </row>
    <row r="294472" spans="2:4">
      <c r="B294472" s="334"/>
      <c r="D294472" s="335"/>
    </row>
    <row r="294473" spans="2:4">
      <c r="B294473" s="334"/>
      <c r="D294473" s="335"/>
    </row>
    <row r="294474" spans="2:4">
      <c r="B294474" s="334"/>
      <c r="D294474" s="335"/>
    </row>
    <row r="294475" spans="2:4">
      <c r="B294475" s="334"/>
      <c r="D294475" s="335"/>
    </row>
    <row r="294476" spans="2:4">
      <c r="B294476" s="334"/>
      <c r="D294476" s="335"/>
    </row>
    <row r="294477" spans="2:4">
      <c r="B294477" s="334"/>
      <c r="D294477" s="335"/>
    </row>
    <row r="294478" spans="2:4">
      <c r="B294478" s="334"/>
      <c r="D294478" s="335"/>
    </row>
    <row r="294479" spans="2:4">
      <c r="B294479" s="334"/>
      <c r="D294479" s="335"/>
    </row>
    <row r="294480" spans="2:4">
      <c r="B294480" s="334"/>
      <c r="D294480" s="335"/>
    </row>
    <row r="294481" spans="2:4">
      <c r="B294481" s="334"/>
      <c r="D294481" s="335"/>
    </row>
    <row r="294482" spans="2:4">
      <c r="B294482" s="334"/>
      <c r="D294482" s="335"/>
    </row>
    <row r="294483" spans="2:4">
      <c r="B294483" s="334"/>
      <c r="D294483" s="335"/>
    </row>
    <row r="294484" spans="2:4">
      <c r="B294484" s="334"/>
      <c r="D294484" s="335"/>
    </row>
    <row r="294485" spans="2:4">
      <c r="B294485" s="334"/>
      <c r="D294485" s="335"/>
    </row>
    <row r="294486" spans="2:4">
      <c r="B294486" s="334"/>
      <c r="D294486" s="335"/>
    </row>
    <row r="294487" spans="2:4">
      <c r="B294487" s="334"/>
      <c r="D294487" s="335"/>
    </row>
    <row r="294488" spans="2:4">
      <c r="B294488" s="334"/>
      <c r="D294488" s="335"/>
    </row>
    <row r="294489" spans="2:4">
      <c r="B294489" s="334"/>
      <c r="D294489" s="335"/>
    </row>
    <row r="294490" spans="2:4">
      <c r="B294490" s="334"/>
      <c r="D294490" s="335"/>
    </row>
    <row r="294491" spans="2:4">
      <c r="B294491" s="334"/>
      <c r="D294491" s="335"/>
    </row>
    <row r="294492" spans="2:4">
      <c r="B294492" s="334"/>
      <c r="D294492" s="335"/>
    </row>
    <row r="294493" spans="2:4">
      <c r="B294493" s="334"/>
      <c r="D294493" s="335"/>
    </row>
    <row r="294494" spans="2:4">
      <c r="B294494" s="334"/>
      <c r="D294494" s="335"/>
    </row>
    <row r="294495" spans="2:4">
      <c r="B294495" s="334"/>
      <c r="D294495" s="335"/>
    </row>
    <row r="294496" spans="2:4">
      <c r="B294496" s="334"/>
      <c r="D294496" s="335"/>
    </row>
    <row r="294497" spans="2:4">
      <c r="B294497" s="334"/>
      <c r="D294497" s="335"/>
    </row>
    <row r="294498" spans="2:4">
      <c r="B294498" s="334"/>
      <c r="D294498" s="335"/>
    </row>
    <row r="294499" spans="2:4">
      <c r="B294499" s="334"/>
      <c r="D294499" s="335"/>
    </row>
    <row r="294500" spans="2:4">
      <c r="B294500" s="334"/>
      <c r="D294500" s="335"/>
    </row>
    <row r="294501" spans="2:4">
      <c r="B294501" s="334"/>
      <c r="D294501" s="335"/>
    </row>
    <row r="294502" spans="2:4">
      <c r="B294502" s="334"/>
      <c r="D294502" s="335"/>
    </row>
    <row r="294503" spans="2:4">
      <c r="B294503" s="334"/>
      <c r="D294503" s="335"/>
    </row>
    <row r="294504" spans="2:4">
      <c r="B294504" s="334"/>
      <c r="D294504" s="335"/>
    </row>
    <row r="294505" spans="2:4">
      <c r="B294505" s="334"/>
      <c r="D294505" s="335"/>
    </row>
    <row r="294506" spans="2:4">
      <c r="B294506" s="334"/>
      <c r="D294506" s="335"/>
    </row>
    <row r="294507" spans="2:4">
      <c r="B294507" s="334"/>
      <c r="D294507" s="335"/>
    </row>
    <row r="294508" spans="2:4">
      <c r="B294508" s="334"/>
      <c r="D294508" s="335"/>
    </row>
    <row r="294509" spans="2:4">
      <c r="B294509" s="334"/>
      <c r="D294509" s="335"/>
    </row>
    <row r="294510" spans="2:4">
      <c r="B294510" s="334"/>
      <c r="D294510" s="335"/>
    </row>
    <row r="294511" spans="2:4">
      <c r="B294511" s="334"/>
      <c r="D294511" s="335"/>
    </row>
    <row r="294512" spans="2:4">
      <c r="B294512" s="334"/>
      <c r="D294512" s="335"/>
    </row>
    <row r="294513" spans="2:4">
      <c r="B294513" s="334"/>
      <c r="D294513" s="335"/>
    </row>
    <row r="294514" spans="2:4">
      <c r="B294514" s="334"/>
      <c r="D294514" s="335"/>
    </row>
    <row r="294515" spans="2:4">
      <c r="B294515" s="334"/>
      <c r="D294515" s="335"/>
    </row>
    <row r="294516" spans="2:4">
      <c r="B294516" s="334"/>
      <c r="D294516" s="335"/>
    </row>
    <row r="294517" spans="2:4">
      <c r="B294517" s="334"/>
      <c r="D294517" s="335"/>
    </row>
    <row r="294518" spans="2:4">
      <c r="B294518" s="334"/>
      <c r="D294518" s="335"/>
    </row>
    <row r="294519" spans="2:4">
      <c r="B294519" s="334"/>
      <c r="D294519" s="335"/>
    </row>
    <row r="294520" spans="2:4">
      <c r="B294520" s="334"/>
      <c r="D294520" s="335"/>
    </row>
    <row r="294521" spans="2:4">
      <c r="B294521" s="334"/>
      <c r="D294521" s="335"/>
    </row>
    <row r="294522" spans="2:4">
      <c r="B294522" s="334"/>
      <c r="D294522" s="335"/>
    </row>
    <row r="294523" spans="2:4">
      <c r="B294523" s="334"/>
      <c r="D294523" s="335"/>
    </row>
    <row r="294524" spans="2:4">
      <c r="B294524" s="334"/>
      <c r="D294524" s="335"/>
    </row>
    <row r="294525" spans="2:4">
      <c r="B294525" s="334"/>
      <c r="D294525" s="335"/>
    </row>
    <row r="294526" spans="2:4">
      <c r="B294526" s="334"/>
      <c r="D294526" s="335"/>
    </row>
    <row r="294527" spans="2:4">
      <c r="B294527" s="334"/>
      <c r="D294527" s="335"/>
    </row>
    <row r="294528" spans="2:4">
      <c r="B294528" s="334"/>
      <c r="D294528" s="335"/>
    </row>
    <row r="294529" spans="2:4">
      <c r="B294529" s="334"/>
      <c r="D294529" s="335"/>
    </row>
    <row r="294530" spans="2:4">
      <c r="B294530" s="334"/>
      <c r="D294530" s="335"/>
    </row>
    <row r="294531" spans="2:4">
      <c r="B294531" s="334"/>
      <c r="D294531" s="335"/>
    </row>
    <row r="294532" spans="2:4">
      <c r="B294532" s="334"/>
      <c r="D294532" s="335"/>
    </row>
    <row r="294533" spans="2:4">
      <c r="B294533" s="334"/>
      <c r="D294533" s="335"/>
    </row>
    <row r="294534" spans="2:4">
      <c r="B294534" s="334"/>
      <c r="D294534" s="335"/>
    </row>
    <row r="294535" spans="2:4">
      <c r="B294535" s="334"/>
      <c r="D294535" s="335"/>
    </row>
    <row r="294536" spans="2:4">
      <c r="B294536" s="334"/>
      <c r="D294536" s="335"/>
    </row>
    <row r="294537" spans="2:4">
      <c r="B294537" s="334"/>
      <c r="D294537" s="335"/>
    </row>
    <row r="294538" spans="2:4">
      <c r="B294538" s="334"/>
      <c r="D294538" s="335"/>
    </row>
    <row r="294539" spans="2:4">
      <c r="B294539" s="334"/>
      <c r="D294539" s="335"/>
    </row>
    <row r="294540" spans="2:4">
      <c r="B294540" s="334"/>
      <c r="D294540" s="335"/>
    </row>
    <row r="294541" spans="2:4">
      <c r="B294541" s="334"/>
      <c r="D294541" s="335"/>
    </row>
    <row r="294542" spans="2:4">
      <c r="B294542" s="334"/>
      <c r="D294542" s="335"/>
    </row>
    <row r="294543" spans="2:4">
      <c r="B294543" s="334"/>
      <c r="D294543" s="335"/>
    </row>
    <row r="294544" spans="2:4">
      <c r="B294544" s="334"/>
      <c r="D294544" s="335"/>
    </row>
    <row r="294545" spans="2:4">
      <c r="B294545" s="334"/>
      <c r="D294545" s="335"/>
    </row>
    <row r="294546" spans="2:4">
      <c r="B294546" s="334"/>
      <c r="D294546" s="335"/>
    </row>
    <row r="294547" spans="2:4">
      <c r="B294547" s="334"/>
      <c r="D294547" s="335"/>
    </row>
    <row r="294548" spans="2:4">
      <c r="B294548" s="334"/>
      <c r="D294548" s="335"/>
    </row>
    <row r="294549" spans="2:4">
      <c r="B294549" s="334"/>
      <c r="D294549" s="335"/>
    </row>
    <row r="294550" spans="2:4">
      <c r="B294550" s="334"/>
      <c r="D294550" s="335"/>
    </row>
    <row r="294551" spans="2:4">
      <c r="B294551" s="334"/>
      <c r="D294551" s="335"/>
    </row>
    <row r="294552" spans="2:4">
      <c r="B294552" s="334"/>
      <c r="D294552" s="335"/>
    </row>
    <row r="294553" spans="2:4">
      <c r="B294553" s="334"/>
      <c r="D294553" s="335"/>
    </row>
    <row r="294554" spans="2:4">
      <c r="B294554" s="334"/>
      <c r="D294554" s="335"/>
    </row>
    <row r="294555" spans="2:4">
      <c r="B294555" s="334"/>
      <c r="D294555" s="335"/>
    </row>
    <row r="294556" spans="2:4">
      <c r="B294556" s="334"/>
      <c r="D294556" s="335"/>
    </row>
    <row r="294557" spans="2:4">
      <c r="B294557" s="334"/>
      <c r="D294557" s="335"/>
    </row>
    <row r="294558" spans="2:4">
      <c r="B294558" s="334"/>
      <c r="D294558" s="335"/>
    </row>
    <row r="294559" spans="2:4">
      <c r="B294559" s="334"/>
      <c r="D294559" s="335"/>
    </row>
    <row r="294560" spans="2:4">
      <c r="B294560" s="334"/>
      <c r="D294560" s="335"/>
    </row>
    <row r="294561" spans="2:4">
      <c r="B294561" s="334"/>
      <c r="D294561" s="335"/>
    </row>
    <row r="294562" spans="2:4">
      <c r="B294562" s="334"/>
      <c r="D294562" s="335"/>
    </row>
    <row r="294563" spans="2:4">
      <c r="B294563" s="334"/>
      <c r="D294563" s="335"/>
    </row>
    <row r="294564" spans="2:4">
      <c r="B294564" s="334"/>
      <c r="D294564" s="335"/>
    </row>
    <row r="294565" spans="2:4">
      <c r="B294565" s="334"/>
      <c r="D294565" s="335"/>
    </row>
    <row r="294566" spans="2:4">
      <c r="B294566" s="334"/>
      <c r="D294566" s="335"/>
    </row>
    <row r="294567" spans="2:4">
      <c r="B294567" s="334"/>
      <c r="D294567" s="335"/>
    </row>
    <row r="294568" spans="2:4">
      <c r="B294568" s="334"/>
      <c r="D294568" s="335"/>
    </row>
    <row r="294569" spans="2:4">
      <c r="B294569" s="334"/>
      <c r="D294569" s="335"/>
    </row>
    <row r="294570" spans="2:4">
      <c r="B294570" s="334"/>
      <c r="D294570" s="335"/>
    </row>
    <row r="294571" spans="2:4">
      <c r="B294571" s="334"/>
      <c r="D294571" s="335"/>
    </row>
    <row r="294572" spans="2:4">
      <c r="B294572" s="334"/>
      <c r="D294572" s="335"/>
    </row>
    <row r="294573" spans="2:4">
      <c r="B294573" s="334"/>
      <c r="D294573" s="335"/>
    </row>
    <row r="294574" spans="2:4">
      <c r="B294574" s="334"/>
      <c r="D294574" s="335"/>
    </row>
    <row r="294575" spans="2:4">
      <c r="B294575" s="334"/>
      <c r="D294575" s="335"/>
    </row>
    <row r="294576" spans="2:4">
      <c r="B294576" s="334"/>
      <c r="D294576" s="335"/>
    </row>
    <row r="294577" spans="2:4">
      <c r="B294577" s="334"/>
      <c r="D294577" s="335"/>
    </row>
    <row r="294578" spans="2:4">
      <c r="B294578" s="334"/>
      <c r="D294578" s="335"/>
    </row>
    <row r="294579" spans="2:4">
      <c r="B294579" s="334"/>
      <c r="D294579" s="335"/>
    </row>
    <row r="294580" spans="2:4">
      <c r="B294580" s="334"/>
      <c r="D294580" s="335"/>
    </row>
    <row r="294581" spans="2:4">
      <c r="B294581" s="334"/>
      <c r="D294581" s="335"/>
    </row>
    <row r="294582" spans="2:4">
      <c r="B294582" s="334"/>
      <c r="D294582" s="335"/>
    </row>
    <row r="294583" spans="2:4">
      <c r="B294583" s="334"/>
      <c r="D294583" s="335"/>
    </row>
    <row r="294584" spans="2:4">
      <c r="B294584" s="334"/>
      <c r="D294584" s="335"/>
    </row>
    <row r="294585" spans="2:4">
      <c r="B294585" s="334"/>
      <c r="D294585" s="335"/>
    </row>
    <row r="294586" spans="2:4">
      <c r="B294586" s="334"/>
      <c r="D294586" s="335"/>
    </row>
    <row r="294587" spans="2:4">
      <c r="B294587" s="334"/>
      <c r="D294587" s="335"/>
    </row>
    <row r="294588" spans="2:4">
      <c r="B294588" s="334"/>
      <c r="D294588" s="335"/>
    </row>
    <row r="294589" spans="2:4">
      <c r="B294589" s="334"/>
      <c r="D294589" s="335"/>
    </row>
    <row r="294590" spans="2:4">
      <c r="B294590" s="334"/>
      <c r="D294590" s="335"/>
    </row>
    <row r="294591" spans="2:4">
      <c r="B294591" s="334"/>
      <c r="D294591" s="335"/>
    </row>
    <row r="294592" spans="2:4">
      <c r="B294592" s="334"/>
      <c r="D294592" s="335"/>
    </row>
    <row r="294593" spans="2:4">
      <c r="B294593" s="334"/>
      <c r="D294593" s="335"/>
    </row>
    <row r="294594" spans="2:4">
      <c r="B294594" s="334"/>
      <c r="D294594" s="335"/>
    </row>
    <row r="294595" spans="2:4">
      <c r="B294595" s="334"/>
      <c r="D294595" s="335"/>
    </row>
    <row r="294596" spans="2:4">
      <c r="B294596" s="334"/>
      <c r="D294596" s="335"/>
    </row>
    <row r="294597" spans="2:4">
      <c r="B294597" s="334"/>
      <c r="D294597" s="335"/>
    </row>
    <row r="294598" spans="2:4">
      <c r="B294598" s="334"/>
      <c r="D294598" s="335"/>
    </row>
    <row r="294599" spans="2:4">
      <c r="B294599" s="334"/>
      <c r="D294599" s="335"/>
    </row>
    <row r="294600" spans="2:4">
      <c r="B294600" s="334"/>
      <c r="D294600" s="335"/>
    </row>
    <row r="294601" spans="2:4">
      <c r="B294601" s="334"/>
      <c r="D294601" s="335"/>
    </row>
    <row r="294602" spans="2:4">
      <c r="B294602" s="334"/>
      <c r="D294602" s="335"/>
    </row>
    <row r="294603" spans="2:4">
      <c r="B294603" s="334"/>
      <c r="D294603" s="335"/>
    </row>
    <row r="294604" spans="2:4">
      <c r="B294604" s="334"/>
      <c r="D294604" s="335"/>
    </row>
    <row r="294605" spans="2:4">
      <c r="B294605" s="334"/>
      <c r="D294605" s="335"/>
    </row>
    <row r="294606" spans="2:4">
      <c r="B294606" s="334"/>
      <c r="D294606" s="335"/>
    </row>
    <row r="294607" spans="2:4">
      <c r="B294607" s="334"/>
      <c r="D294607" s="335"/>
    </row>
    <row r="294608" spans="2:4">
      <c r="B294608" s="334"/>
      <c r="D294608" s="335"/>
    </row>
    <row r="294609" spans="2:4">
      <c r="B294609" s="334"/>
      <c r="D294609" s="335"/>
    </row>
    <row r="294610" spans="2:4">
      <c r="B294610" s="334"/>
      <c r="D294610" s="335"/>
    </row>
    <row r="294611" spans="2:4">
      <c r="B294611" s="334"/>
      <c r="D294611" s="335"/>
    </row>
    <row r="294612" spans="2:4">
      <c r="B294612" s="334"/>
      <c r="D294612" s="335"/>
    </row>
    <row r="294613" spans="2:4">
      <c r="B294613" s="334"/>
      <c r="D294613" s="335"/>
    </row>
    <row r="294614" spans="2:4">
      <c r="B294614" s="334"/>
      <c r="D294614" s="335"/>
    </row>
    <row r="294615" spans="2:4">
      <c r="B294615" s="334"/>
      <c r="D294615" s="335"/>
    </row>
    <row r="294616" spans="2:4">
      <c r="B294616" s="334"/>
      <c r="D294616" s="335"/>
    </row>
    <row r="294617" spans="2:4">
      <c r="B294617" s="334"/>
      <c r="D294617" s="335"/>
    </row>
    <row r="294618" spans="2:4">
      <c r="B294618" s="334"/>
      <c r="D294618" s="335"/>
    </row>
    <row r="294619" spans="2:4">
      <c r="B294619" s="334"/>
      <c r="D294619" s="335"/>
    </row>
    <row r="294620" spans="2:4">
      <c r="B294620" s="334"/>
      <c r="D294620" s="335"/>
    </row>
    <row r="294621" spans="2:4">
      <c r="B294621" s="334"/>
      <c r="D294621" s="335"/>
    </row>
    <row r="294622" spans="2:4">
      <c r="B294622" s="334"/>
      <c r="D294622" s="335"/>
    </row>
    <row r="294623" spans="2:4">
      <c r="B294623" s="334"/>
      <c r="D294623" s="335"/>
    </row>
    <row r="294624" spans="2:4">
      <c r="B294624" s="334"/>
      <c r="D294624" s="335"/>
    </row>
    <row r="294625" spans="2:4">
      <c r="B294625" s="334"/>
      <c r="D294625" s="335"/>
    </row>
    <row r="294626" spans="2:4">
      <c r="B294626" s="334"/>
      <c r="D294626" s="335"/>
    </row>
    <row r="294627" spans="2:4">
      <c r="B294627" s="334"/>
      <c r="D294627" s="335"/>
    </row>
    <row r="294628" spans="2:4">
      <c r="B294628" s="334"/>
      <c r="D294628" s="335"/>
    </row>
    <row r="294629" spans="2:4">
      <c r="B294629" s="334"/>
      <c r="D294629" s="335"/>
    </row>
    <row r="294630" spans="2:4">
      <c r="B294630" s="334"/>
      <c r="D294630" s="335"/>
    </row>
    <row r="294631" spans="2:4">
      <c r="B294631" s="334"/>
      <c r="D294631" s="335"/>
    </row>
    <row r="294632" spans="2:4">
      <c r="B294632" s="334"/>
      <c r="D294632" s="335"/>
    </row>
    <row r="294633" spans="2:4">
      <c r="B294633" s="334"/>
      <c r="D294633" s="335"/>
    </row>
    <row r="294634" spans="2:4">
      <c r="B294634" s="334"/>
      <c r="D294634" s="335"/>
    </row>
    <row r="294635" spans="2:4">
      <c r="B294635" s="334"/>
      <c r="D294635" s="335"/>
    </row>
    <row r="294636" spans="2:4">
      <c r="B294636" s="334"/>
      <c r="D294636" s="335"/>
    </row>
    <row r="294637" spans="2:4">
      <c r="B294637" s="334"/>
      <c r="D294637" s="335"/>
    </row>
    <row r="294638" spans="2:4">
      <c r="B294638" s="334"/>
      <c r="D294638" s="335"/>
    </row>
    <row r="294639" spans="2:4">
      <c r="B294639" s="334"/>
      <c r="D294639" s="335"/>
    </row>
    <row r="294640" spans="2:4">
      <c r="B294640" s="334"/>
      <c r="D294640" s="335"/>
    </row>
    <row r="294641" spans="2:4">
      <c r="B294641" s="334"/>
      <c r="D294641" s="335"/>
    </row>
    <row r="294642" spans="2:4">
      <c r="B294642" s="334"/>
      <c r="D294642" s="335"/>
    </row>
    <row r="294643" spans="2:4">
      <c r="B294643" s="334"/>
      <c r="D294643" s="335"/>
    </row>
    <row r="294644" spans="2:4">
      <c r="B294644" s="334"/>
      <c r="D294644" s="335"/>
    </row>
    <row r="294645" spans="2:4">
      <c r="B294645" s="334"/>
      <c r="D294645" s="335"/>
    </row>
    <row r="294646" spans="2:4">
      <c r="B294646" s="334"/>
      <c r="D294646" s="335"/>
    </row>
    <row r="294647" spans="2:4">
      <c r="B294647" s="334"/>
      <c r="D294647" s="335"/>
    </row>
    <row r="294648" spans="2:4">
      <c r="B294648" s="334"/>
      <c r="D294648" s="335"/>
    </row>
    <row r="294649" spans="2:4">
      <c r="B294649" s="334"/>
      <c r="D294649" s="335"/>
    </row>
    <row r="294650" spans="2:4">
      <c r="B294650" s="334"/>
      <c r="D294650" s="335"/>
    </row>
    <row r="294651" spans="2:4">
      <c r="B294651" s="334"/>
      <c r="D294651" s="335"/>
    </row>
    <row r="294652" spans="2:4">
      <c r="B294652" s="334"/>
      <c r="D294652" s="335"/>
    </row>
    <row r="294653" spans="2:4">
      <c r="B294653" s="334"/>
      <c r="D294653" s="335"/>
    </row>
    <row r="294654" spans="2:4">
      <c r="B294654" s="334"/>
      <c r="D294654" s="335"/>
    </row>
    <row r="294655" spans="2:4">
      <c r="B294655" s="334"/>
      <c r="D294655" s="335"/>
    </row>
    <row r="294656" spans="2:4">
      <c r="B294656" s="334"/>
      <c r="D294656" s="335"/>
    </row>
    <row r="294657" spans="2:4">
      <c r="B294657" s="334"/>
      <c r="D294657" s="335"/>
    </row>
    <row r="294658" spans="2:4">
      <c r="B294658" s="334"/>
      <c r="D294658" s="335"/>
    </row>
    <row r="294659" spans="2:4">
      <c r="B294659" s="334"/>
      <c r="D294659" s="335"/>
    </row>
    <row r="294660" spans="2:4">
      <c r="B294660" s="334"/>
      <c r="D294660" s="335"/>
    </row>
    <row r="294661" spans="2:4">
      <c r="B294661" s="334"/>
      <c r="D294661" s="335"/>
    </row>
    <row r="294662" spans="2:4">
      <c r="B294662" s="334"/>
      <c r="D294662" s="335"/>
    </row>
    <row r="294663" spans="2:4">
      <c r="B294663" s="334"/>
      <c r="D294663" s="335"/>
    </row>
    <row r="294664" spans="2:4">
      <c r="B294664" s="334"/>
      <c r="D294664" s="335"/>
    </row>
    <row r="294665" spans="2:4">
      <c r="B294665" s="334"/>
      <c r="D294665" s="335"/>
    </row>
    <row r="294666" spans="2:4">
      <c r="B294666" s="334"/>
      <c r="D294666" s="335"/>
    </row>
    <row r="294667" spans="2:4">
      <c r="B294667" s="334"/>
      <c r="D294667" s="335"/>
    </row>
    <row r="294668" spans="2:4">
      <c r="B294668" s="334"/>
      <c r="D294668" s="335"/>
    </row>
    <row r="294669" spans="2:4">
      <c r="B294669" s="334"/>
      <c r="D294669" s="335"/>
    </row>
    <row r="294670" spans="2:4">
      <c r="B294670" s="334"/>
      <c r="D294670" s="335"/>
    </row>
    <row r="294671" spans="2:4">
      <c r="B294671" s="334"/>
      <c r="D294671" s="335"/>
    </row>
    <row r="294672" spans="2:4">
      <c r="B294672" s="334"/>
      <c r="D294672" s="335"/>
    </row>
    <row r="294673" spans="2:4">
      <c r="B294673" s="334"/>
      <c r="D294673" s="335"/>
    </row>
    <row r="294674" spans="2:4">
      <c r="B294674" s="334"/>
      <c r="D294674" s="335"/>
    </row>
    <row r="294675" spans="2:4">
      <c r="B294675" s="334"/>
      <c r="D294675" s="335"/>
    </row>
    <row r="294676" spans="2:4">
      <c r="B294676" s="334"/>
      <c r="D294676" s="335"/>
    </row>
    <row r="294677" spans="2:4">
      <c r="B294677" s="334"/>
      <c r="D294677" s="335"/>
    </row>
    <row r="294678" spans="2:4">
      <c r="B294678" s="334"/>
      <c r="D294678" s="335"/>
    </row>
    <row r="294679" spans="2:4">
      <c r="B294679" s="334"/>
      <c r="D294679" s="335"/>
    </row>
    <row r="294680" spans="2:4">
      <c r="B294680" s="334"/>
      <c r="D294680" s="335"/>
    </row>
    <row r="294681" spans="2:4">
      <c r="B294681" s="334"/>
      <c r="D294681" s="335"/>
    </row>
    <row r="294682" spans="2:4">
      <c r="B294682" s="334"/>
      <c r="D294682" s="335"/>
    </row>
    <row r="294683" spans="2:4">
      <c r="B294683" s="334"/>
      <c r="D294683" s="335"/>
    </row>
    <row r="294684" spans="2:4">
      <c r="B294684" s="334"/>
      <c r="D294684" s="335"/>
    </row>
    <row r="294685" spans="2:4">
      <c r="B294685" s="334"/>
      <c r="D294685" s="335"/>
    </row>
    <row r="294686" spans="2:4">
      <c r="B294686" s="334"/>
      <c r="D294686" s="335"/>
    </row>
    <row r="294687" spans="2:4">
      <c r="B294687" s="334"/>
      <c r="D294687" s="335"/>
    </row>
    <row r="294688" spans="2:4">
      <c r="B294688" s="334"/>
      <c r="D294688" s="335"/>
    </row>
    <row r="294689" spans="2:4">
      <c r="B294689" s="334"/>
      <c r="D294689" s="335"/>
    </row>
    <row r="294690" spans="2:4">
      <c r="B294690" s="334"/>
      <c r="D294690" s="335"/>
    </row>
    <row r="294691" spans="2:4">
      <c r="B294691" s="334"/>
      <c r="D294691" s="335"/>
    </row>
    <row r="294692" spans="2:4">
      <c r="B294692" s="334"/>
      <c r="D294692" s="335"/>
    </row>
    <row r="294693" spans="2:4">
      <c r="B294693" s="334"/>
      <c r="D294693" s="335"/>
    </row>
    <row r="294694" spans="2:4">
      <c r="B294694" s="334"/>
      <c r="D294694" s="335"/>
    </row>
    <row r="294695" spans="2:4">
      <c r="B294695" s="334"/>
      <c r="D294695" s="335"/>
    </row>
    <row r="294696" spans="2:4">
      <c r="B294696" s="334"/>
      <c r="D294696" s="335"/>
    </row>
    <row r="294697" spans="2:4">
      <c r="B294697" s="334"/>
      <c r="D294697" s="335"/>
    </row>
    <row r="294698" spans="2:4">
      <c r="B294698" s="334"/>
      <c r="D294698" s="335"/>
    </row>
    <row r="294699" spans="2:4">
      <c r="B294699" s="334"/>
      <c r="D294699" s="335"/>
    </row>
    <row r="294700" spans="2:4">
      <c r="B294700" s="334"/>
      <c r="D294700" s="335"/>
    </row>
    <row r="294701" spans="2:4">
      <c r="B294701" s="334"/>
      <c r="D294701" s="335"/>
    </row>
    <row r="294702" spans="2:4">
      <c r="B294702" s="334"/>
      <c r="D294702" s="335"/>
    </row>
    <row r="294703" spans="2:4">
      <c r="B294703" s="334"/>
      <c r="D294703" s="335"/>
    </row>
    <row r="294704" spans="2:4">
      <c r="B294704" s="334"/>
      <c r="D294704" s="335"/>
    </row>
    <row r="294705" spans="2:4">
      <c r="B294705" s="334"/>
      <c r="D294705" s="335"/>
    </row>
    <row r="294706" spans="2:4">
      <c r="B294706" s="334"/>
      <c r="D294706" s="335"/>
    </row>
    <row r="294707" spans="2:4">
      <c r="B294707" s="334"/>
      <c r="D294707" s="335"/>
    </row>
    <row r="294708" spans="2:4">
      <c r="B294708" s="334"/>
      <c r="D294708" s="335"/>
    </row>
    <row r="294709" spans="2:4">
      <c r="B294709" s="334"/>
      <c r="D294709" s="335"/>
    </row>
    <row r="294710" spans="2:4">
      <c r="B294710" s="334"/>
      <c r="D294710" s="335"/>
    </row>
    <row r="294711" spans="2:4">
      <c r="B294711" s="334"/>
      <c r="D294711" s="335"/>
    </row>
    <row r="294712" spans="2:4">
      <c r="B294712" s="334"/>
      <c r="D294712" s="335"/>
    </row>
    <row r="294713" spans="2:4">
      <c r="B294713" s="334"/>
      <c r="D294713" s="335"/>
    </row>
    <row r="294714" spans="2:4">
      <c r="B294714" s="334"/>
      <c r="D294714" s="335"/>
    </row>
    <row r="294715" spans="2:4">
      <c r="B294715" s="334"/>
      <c r="D294715" s="335"/>
    </row>
    <row r="294716" spans="2:4">
      <c r="B294716" s="334"/>
      <c r="D294716" s="335"/>
    </row>
    <row r="294717" spans="2:4">
      <c r="B294717" s="334"/>
      <c r="D294717" s="335"/>
    </row>
    <row r="294718" spans="2:4">
      <c r="B294718" s="334"/>
      <c r="D294718" s="335"/>
    </row>
    <row r="294719" spans="2:4">
      <c r="B294719" s="334"/>
      <c r="D294719" s="335"/>
    </row>
    <row r="294720" spans="2:4">
      <c r="B294720" s="334"/>
      <c r="D294720" s="335"/>
    </row>
    <row r="294721" spans="2:4">
      <c r="B294721" s="334"/>
      <c r="D294721" s="335"/>
    </row>
    <row r="294722" spans="2:4">
      <c r="B294722" s="334"/>
      <c r="D294722" s="335"/>
    </row>
    <row r="294723" spans="2:4">
      <c r="B294723" s="334"/>
      <c r="D294723" s="335"/>
    </row>
    <row r="294724" spans="2:4">
      <c r="B294724" s="334"/>
      <c r="D294724" s="335"/>
    </row>
    <row r="294725" spans="2:4">
      <c r="B294725" s="334"/>
      <c r="D294725" s="335"/>
    </row>
    <row r="294726" spans="2:4">
      <c r="B294726" s="334"/>
      <c r="D294726" s="335"/>
    </row>
    <row r="294727" spans="2:4">
      <c r="B294727" s="334"/>
      <c r="D294727" s="335"/>
    </row>
    <row r="294728" spans="2:4">
      <c r="B294728" s="334"/>
      <c r="D294728" s="335"/>
    </row>
    <row r="294729" spans="2:4">
      <c r="B294729" s="334"/>
      <c r="D294729" s="335"/>
    </row>
    <row r="294730" spans="2:4">
      <c r="B294730" s="334"/>
      <c r="D294730" s="335"/>
    </row>
    <row r="294731" spans="2:4">
      <c r="B294731" s="334"/>
      <c r="D294731" s="335"/>
    </row>
    <row r="294732" spans="2:4">
      <c r="B294732" s="334"/>
      <c r="D294732" s="335"/>
    </row>
    <row r="294733" spans="2:4">
      <c r="B294733" s="334"/>
      <c r="D294733" s="335"/>
    </row>
    <row r="294734" spans="2:4">
      <c r="B294734" s="334"/>
      <c r="D294734" s="335"/>
    </row>
    <row r="294735" spans="2:4">
      <c r="B294735" s="334"/>
      <c r="D294735" s="335"/>
    </row>
    <row r="294736" spans="2:4">
      <c r="B294736" s="334"/>
      <c r="D294736" s="335"/>
    </row>
    <row r="294737" spans="2:4">
      <c r="B294737" s="334"/>
      <c r="D294737" s="335"/>
    </row>
    <row r="294738" spans="2:4">
      <c r="B294738" s="334"/>
      <c r="D294738" s="335"/>
    </row>
    <row r="294739" spans="2:4">
      <c r="B294739" s="334"/>
      <c r="D294739" s="335"/>
    </row>
    <row r="294740" spans="2:4">
      <c r="B294740" s="334"/>
      <c r="D294740" s="335"/>
    </row>
    <row r="294741" spans="2:4">
      <c r="B294741" s="334"/>
      <c r="D294741" s="335"/>
    </row>
    <row r="294742" spans="2:4">
      <c r="B294742" s="334"/>
      <c r="D294742" s="335"/>
    </row>
    <row r="294743" spans="2:4">
      <c r="B294743" s="334"/>
      <c r="D294743" s="335"/>
    </row>
    <row r="294744" spans="2:4">
      <c r="B294744" s="334"/>
      <c r="D294744" s="335"/>
    </row>
    <row r="294745" spans="2:4">
      <c r="B294745" s="334"/>
      <c r="D294745" s="335"/>
    </row>
    <row r="294746" spans="2:4">
      <c r="B294746" s="334"/>
      <c r="D294746" s="335"/>
    </row>
    <row r="294747" spans="2:4">
      <c r="B294747" s="334"/>
      <c r="D294747" s="335"/>
    </row>
    <row r="294748" spans="2:4">
      <c r="B294748" s="334"/>
      <c r="D294748" s="335"/>
    </row>
    <row r="294749" spans="2:4">
      <c r="B294749" s="334"/>
      <c r="D294749" s="335"/>
    </row>
    <row r="294750" spans="2:4">
      <c r="B294750" s="334"/>
      <c r="D294750" s="335"/>
    </row>
    <row r="294751" spans="2:4">
      <c r="B294751" s="334"/>
      <c r="D294751" s="335"/>
    </row>
    <row r="294752" spans="2:4">
      <c r="B294752" s="334"/>
      <c r="D294752" s="335"/>
    </row>
    <row r="294753" spans="2:4">
      <c r="B294753" s="334"/>
      <c r="D294753" s="335"/>
    </row>
    <row r="294754" spans="2:4">
      <c r="B294754" s="334"/>
      <c r="D294754" s="335"/>
    </row>
    <row r="294755" spans="2:4">
      <c r="B294755" s="334"/>
      <c r="D294755" s="335"/>
    </row>
    <row r="294756" spans="2:4">
      <c r="B294756" s="334"/>
      <c r="D294756" s="335"/>
    </row>
    <row r="294757" spans="2:4">
      <c r="B294757" s="334"/>
      <c r="D294757" s="335"/>
    </row>
    <row r="294758" spans="2:4">
      <c r="B294758" s="334"/>
      <c r="D294758" s="335"/>
    </row>
    <row r="294759" spans="2:4">
      <c r="B294759" s="334"/>
      <c r="D294759" s="335"/>
    </row>
    <row r="294760" spans="2:4">
      <c r="B294760" s="334"/>
      <c r="D294760" s="335"/>
    </row>
    <row r="294761" spans="2:4">
      <c r="B294761" s="334"/>
      <c r="D294761" s="335"/>
    </row>
    <row r="294762" spans="2:4">
      <c r="B294762" s="334"/>
      <c r="D294762" s="335"/>
    </row>
    <row r="294763" spans="2:4">
      <c r="B294763" s="334"/>
      <c r="D294763" s="335"/>
    </row>
    <row r="294764" spans="2:4">
      <c r="B294764" s="334"/>
      <c r="D294764" s="335"/>
    </row>
    <row r="294765" spans="2:4">
      <c r="B294765" s="334"/>
      <c r="D294765" s="335"/>
    </row>
    <row r="294766" spans="2:4">
      <c r="B294766" s="334"/>
      <c r="D294766" s="335"/>
    </row>
    <row r="294767" spans="2:4">
      <c r="B294767" s="334"/>
      <c r="D294767" s="335"/>
    </row>
    <row r="294768" spans="2:4">
      <c r="B294768" s="334"/>
      <c r="D294768" s="335"/>
    </row>
    <row r="294769" spans="2:4">
      <c r="B294769" s="334"/>
      <c r="D294769" s="335"/>
    </row>
    <row r="294770" spans="2:4">
      <c r="B294770" s="334"/>
      <c r="D294770" s="335"/>
    </row>
    <row r="294771" spans="2:4">
      <c r="B294771" s="334"/>
      <c r="D294771" s="335"/>
    </row>
    <row r="294772" spans="2:4">
      <c r="B294772" s="334"/>
      <c r="D294772" s="335"/>
    </row>
    <row r="294773" spans="2:4">
      <c r="B294773" s="334"/>
      <c r="D294773" s="335"/>
    </row>
    <row r="294774" spans="2:4">
      <c r="B294774" s="334"/>
      <c r="D294774" s="335"/>
    </row>
    <row r="294775" spans="2:4">
      <c r="B294775" s="334"/>
      <c r="D294775" s="335"/>
    </row>
    <row r="294776" spans="2:4">
      <c r="B294776" s="334"/>
      <c r="D294776" s="335"/>
    </row>
    <row r="294777" spans="2:4">
      <c r="B294777" s="334"/>
      <c r="D294777" s="335"/>
    </row>
    <row r="294778" spans="2:4">
      <c r="B294778" s="334"/>
      <c r="D294778" s="335"/>
    </row>
    <row r="294779" spans="2:4">
      <c r="B294779" s="334"/>
      <c r="D294779" s="335"/>
    </row>
    <row r="294780" spans="2:4">
      <c r="B294780" s="334"/>
      <c r="D294780" s="335"/>
    </row>
    <row r="294781" spans="2:4">
      <c r="B294781" s="334"/>
      <c r="D294781" s="335"/>
    </row>
    <row r="294782" spans="2:4">
      <c r="B294782" s="334"/>
      <c r="D294782" s="335"/>
    </row>
    <row r="294783" spans="2:4">
      <c r="B294783" s="334"/>
      <c r="D294783" s="335"/>
    </row>
    <row r="294784" spans="2:4">
      <c r="B294784" s="334"/>
      <c r="D294784" s="335"/>
    </row>
    <row r="294785" spans="2:4">
      <c r="B294785" s="334"/>
      <c r="D294785" s="335"/>
    </row>
    <row r="294786" spans="2:4">
      <c r="B294786" s="334"/>
      <c r="D294786" s="335"/>
    </row>
    <row r="294787" spans="2:4">
      <c r="B294787" s="334"/>
      <c r="D294787" s="335"/>
    </row>
    <row r="294788" spans="2:4">
      <c r="B294788" s="334"/>
      <c r="D294788" s="335"/>
    </row>
    <row r="294789" spans="2:4">
      <c r="B294789" s="334"/>
      <c r="D294789" s="335"/>
    </row>
    <row r="294790" spans="2:4">
      <c r="B294790" s="334"/>
      <c r="D294790" s="335"/>
    </row>
    <row r="294791" spans="2:4">
      <c r="B294791" s="334"/>
      <c r="D294791" s="335"/>
    </row>
    <row r="294792" spans="2:4">
      <c r="B294792" s="334"/>
      <c r="D294792" s="335"/>
    </row>
    <row r="294793" spans="2:4">
      <c r="B294793" s="334"/>
      <c r="D294793" s="335"/>
    </row>
    <row r="294794" spans="2:4">
      <c r="B294794" s="334"/>
      <c r="D294794" s="335"/>
    </row>
    <row r="294795" spans="2:4">
      <c r="B294795" s="334"/>
      <c r="D294795" s="335"/>
    </row>
    <row r="294796" spans="2:4">
      <c r="B294796" s="334"/>
      <c r="D294796" s="335"/>
    </row>
    <row r="294797" spans="2:4">
      <c r="B294797" s="334"/>
      <c r="D294797" s="335"/>
    </row>
    <row r="294798" spans="2:4">
      <c r="B294798" s="334"/>
      <c r="D294798" s="335"/>
    </row>
    <row r="294799" spans="2:4">
      <c r="B294799" s="334"/>
      <c r="D294799" s="335"/>
    </row>
    <row r="294800" spans="2:4">
      <c r="B294800" s="334"/>
      <c r="D294800" s="335"/>
    </row>
    <row r="294801" spans="2:4">
      <c r="B294801" s="334"/>
      <c r="D294801" s="335"/>
    </row>
    <row r="294802" spans="2:4">
      <c r="B294802" s="334"/>
      <c r="D294802" s="335"/>
    </row>
    <row r="294803" spans="2:4">
      <c r="B294803" s="334"/>
      <c r="D294803" s="335"/>
    </row>
    <row r="294804" spans="2:4">
      <c r="B294804" s="334"/>
      <c r="D294804" s="335"/>
    </row>
    <row r="294805" spans="2:4">
      <c r="B294805" s="334"/>
      <c r="D294805" s="335"/>
    </row>
    <row r="294806" spans="2:4">
      <c r="B294806" s="334"/>
      <c r="D294806" s="335"/>
    </row>
    <row r="294807" spans="2:4">
      <c r="B294807" s="334"/>
      <c r="D294807" s="335"/>
    </row>
    <row r="294808" spans="2:4">
      <c r="B294808" s="334"/>
      <c r="D294808" s="335"/>
    </row>
    <row r="294809" spans="2:4">
      <c r="B294809" s="334"/>
      <c r="D294809" s="335"/>
    </row>
    <row r="294810" spans="2:4">
      <c r="B294810" s="334"/>
      <c r="D294810" s="335"/>
    </row>
    <row r="294811" spans="2:4">
      <c r="B294811" s="334"/>
      <c r="D294811" s="335"/>
    </row>
    <row r="294812" spans="2:4">
      <c r="B294812" s="334"/>
      <c r="D294812" s="335"/>
    </row>
    <row r="294813" spans="2:4">
      <c r="B294813" s="334"/>
      <c r="D294813" s="335"/>
    </row>
    <row r="294814" spans="2:4">
      <c r="B294814" s="334"/>
      <c r="D294814" s="335"/>
    </row>
    <row r="294815" spans="2:4">
      <c r="B294815" s="334"/>
      <c r="D294815" s="335"/>
    </row>
    <row r="294816" spans="2:4">
      <c r="B294816" s="334"/>
      <c r="D294816" s="335"/>
    </row>
    <row r="294817" spans="2:4">
      <c r="B294817" s="334"/>
      <c r="D294817" s="335"/>
    </row>
    <row r="294818" spans="2:4">
      <c r="B294818" s="334"/>
      <c r="D294818" s="335"/>
    </row>
    <row r="294819" spans="2:4">
      <c r="B294819" s="334"/>
      <c r="D294819" s="335"/>
    </row>
    <row r="294820" spans="2:4">
      <c r="B294820" s="334"/>
      <c r="D294820" s="335"/>
    </row>
    <row r="294821" spans="2:4">
      <c r="B294821" s="334"/>
      <c r="D294821" s="335"/>
    </row>
    <row r="294822" spans="2:4">
      <c r="B294822" s="334"/>
      <c r="D294822" s="335"/>
    </row>
    <row r="294823" spans="2:4">
      <c r="B294823" s="334"/>
      <c r="D294823" s="335"/>
    </row>
    <row r="294824" spans="2:4">
      <c r="B294824" s="334"/>
      <c r="D294824" s="335"/>
    </row>
    <row r="294825" spans="2:4">
      <c r="B294825" s="334"/>
      <c r="D294825" s="335"/>
    </row>
    <row r="294826" spans="2:4">
      <c r="B294826" s="334"/>
      <c r="D294826" s="335"/>
    </row>
    <row r="294827" spans="2:4">
      <c r="B294827" s="334"/>
      <c r="D294827" s="335"/>
    </row>
    <row r="294828" spans="2:4">
      <c r="B294828" s="334"/>
      <c r="D294828" s="335"/>
    </row>
    <row r="294829" spans="2:4">
      <c r="B294829" s="334"/>
      <c r="D294829" s="335"/>
    </row>
    <row r="294830" spans="2:4">
      <c r="B294830" s="334"/>
      <c r="D294830" s="335"/>
    </row>
    <row r="294831" spans="2:4">
      <c r="B294831" s="334"/>
      <c r="D294831" s="335"/>
    </row>
    <row r="294832" spans="2:4">
      <c r="B294832" s="334"/>
      <c r="D294832" s="335"/>
    </row>
    <row r="294833" spans="2:4">
      <c r="B294833" s="334"/>
      <c r="D294833" s="335"/>
    </row>
    <row r="294834" spans="2:4">
      <c r="B294834" s="334"/>
      <c r="D294834" s="335"/>
    </row>
    <row r="294835" spans="2:4">
      <c r="B294835" s="334"/>
      <c r="D294835" s="335"/>
    </row>
    <row r="294836" spans="2:4">
      <c r="B294836" s="334"/>
      <c r="D294836" s="335"/>
    </row>
    <row r="294837" spans="2:4">
      <c r="B294837" s="334"/>
      <c r="D294837" s="335"/>
    </row>
    <row r="294838" spans="2:4">
      <c r="B294838" s="334"/>
      <c r="D294838" s="335"/>
    </row>
    <row r="294839" spans="2:4">
      <c r="B294839" s="334"/>
      <c r="D294839" s="335"/>
    </row>
    <row r="294840" spans="2:4">
      <c r="B294840" s="334"/>
      <c r="D294840" s="335"/>
    </row>
    <row r="294841" spans="2:4">
      <c r="B294841" s="334"/>
      <c r="D294841" s="335"/>
    </row>
    <row r="294842" spans="2:4">
      <c r="B294842" s="334"/>
      <c r="D294842" s="335"/>
    </row>
    <row r="294843" spans="2:4">
      <c r="B294843" s="334"/>
      <c r="D294843" s="335"/>
    </row>
    <row r="294844" spans="2:4">
      <c r="B294844" s="334"/>
      <c r="D294844" s="335"/>
    </row>
    <row r="294845" spans="2:4">
      <c r="B294845" s="334"/>
      <c r="D294845" s="335"/>
    </row>
    <row r="294846" spans="2:4">
      <c r="B294846" s="334"/>
      <c r="D294846" s="335"/>
    </row>
    <row r="294847" spans="2:4">
      <c r="B294847" s="334"/>
      <c r="D294847" s="335"/>
    </row>
    <row r="294848" spans="2:4">
      <c r="B294848" s="334"/>
      <c r="D294848" s="335"/>
    </row>
    <row r="294849" spans="2:4">
      <c r="B294849" s="334"/>
      <c r="D294849" s="335"/>
    </row>
    <row r="294850" spans="2:4">
      <c r="B294850" s="334"/>
      <c r="D294850" s="335"/>
    </row>
    <row r="294851" spans="2:4">
      <c r="B294851" s="334"/>
      <c r="D294851" s="335"/>
    </row>
    <row r="294852" spans="2:4">
      <c r="B294852" s="334"/>
      <c r="D294852" s="335"/>
    </row>
    <row r="294853" spans="2:4">
      <c r="B294853" s="334"/>
      <c r="D294853" s="335"/>
    </row>
    <row r="294854" spans="2:4">
      <c r="B294854" s="334"/>
      <c r="D294854" s="335"/>
    </row>
    <row r="294855" spans="2:4">
      <c r="B294855" s="334"/>
      <c r="D294855" s="335"/>
    </row>
    <row r="294856" spans="2:4">
      <c r="B294856" s="334"/>
      <c r="D294856" s="335"/>
    </row>
    <row r="294857" spans="2:4">
      <c r="B294857" s="334"/>
      <c r="D294857" s="335"/>
    </row>
    <row r="294858" spans="2:4">
      <c r="B294858" s="334"/>
      <c r="D294858" s="335"/>
    </row>
    <row r="294859" spans="2:4">
      <c r="B294859" s="334"/>
      <c r="D294859" s="335"/>
    </row>
    <row r="294860" spans="2:4">
      <c r="B294860" s="334"/>
      <c r="D294860" s="335"/>
    </row>
    <row r="294861" spans="2:4">
      <c r="B294861" s="334"/>
      <c r="D294861" s="335"/>
    </row>
    <row r="294862" spans="2:4">
      <c r="B294862" s="334"/>
      <c r="D294862" s="335"/>
    </row>
    <row r="294863" spans="2:4">
      <c r="B294863" s="334"/>
      <c r="D294863" s="335"/>
    </row>
    <row r="294864" spans="2:4">
      <c r="B294864" s="334"/>
      <c r="D294864" s="335"/>
    </row>
    <row r="294865" spans="2:4">
      <c r="B294865" s="334"/>
      <c r="D294865" s="335"/>
    </row>
    <row r="294866" spans="2:4">
      <c r="B294866" s="334"/>
      <c r="D294866" s="335"/>
    </row>
    <row r="294867" spans="2:4">
      <c r="B294867" s="334"/>
      <c r="D294867" s="335"/>
    </row>
    <row r="294868" spans="2:4">
      <c r="B294868" s="334"/>
      <c r="D294868" s="335"/>
    </row>
    <row r="294869" spans="2:4">
      <c r="B294869" s="334"/>
      <c r="D294869" s="335"/>
    </row>
    <row r="294870" spans="2:4">
      <c r="B294870" s="334"/>
      <c r="D294870" s="335"/>
    </row>
    <row r="294871" spans="2:4">
      <c r="B294871" s="334"/>
      <c r="D294871" s="335"/>
    </row>
    <row r="294872" spans="2:4">
      <c r="B294872" s="334"/>
      <c r="D294872" s="335"/>
    </row>
    <row r="294873" spans="2:4">
      <c r="B294873" s="334"/>
      <c r="D294873" s="335"/>
    </row>
    <row r="294874" spans="2:4">
      <c r="B294874" s="334"/>
      <c r="D294874" s="335"/>
    </row>
    <row r="294875" spans="2:4">
      <c r="B294875" s="334"/>
      <c r="D294875" s="335"/>
    </row>
    <row r="294876" spans="2:4">
      <c r="B294876" s="334"/>
      <c r="D294876" s="335"/>
    </row>
    <row r="294877" spans="2:4">
      <c r="B294877" s="334"/>
      <c r="D294877" s="335"/>
    </row>
    <row r="294878" spans="2:4">
      <c r="B294878" s="334"/>
      <c r="D294878" s="335"/>
    </row>
    <row r="294879" spans="2:4">
      <c r="B294879" s="334"/>
      <c r="D294879" s="335"/>
    </row>
    <row r="294880" spans="2:4">
      <c r="B294880" s="334"/>
      <c r="D294880" s="335"/>
    </row>
    <row r="294881" spans="2:4">
      <c r="B294881" s="334"/>
      <c r="D294881" s="335"/>
    </row>
    <row r="294882" spans="2:4">
      <c r="B294882" s="334"/>
      <c r="D294882" s="335"/>
    </row>
    <row r="294883" spans="2:4">
      <c r="B294883" s="334"/>
      <c r="D294883" s="335"/>
    </row>
    <row r="294884" spans="2:4">
      <c r="B294884" s="334"/>
      <c r="D294884" s="335"/>
    </row>
    <row r="294885" spans="2:4">
      <c r="B294885" s="334"/>
      <c r="D294885" s="335"/>
    </row>
    <row r="294886" spans="2:4">
      <c r="B294886" s="334"/>
      <c r="D294886" s="335"/>
    </row>
    <row r="294887" spans="2:4">
      <c r="B294887" s="334"/>
      <c r="D294887" s="335"/>
    </row>
    <row r="294888" spans="2:4">
      <c r="B294888" s="334"/>
      <c r="D294888" s="335"/>
    </row>
    <row r="294889" spans="2:4">
      <c r="B294889" s="334"/>
      <c r="D294889" s="335"/>
    </row>
    <row r="294890" spans="2:4">
      <c r="B294890" s="334"/>
      <c r="D294890" s="335"/>
    </row>
    <row r="294891" spans="2:4">
      <c r="B294891" s="334"/>
      <c r="D294891" s="335"/>
    </row>
    <row r="294892" spans="2:4">
      <c r="B294892" s="334"/>
      <c r="D294892" s="335"/>
    </row>
    <row r="294893" spans="2:4">
      <c r="B294893" s="334"/>
      <c r="D294893" s="335"/>
    </row>
    <row r="294894" spans="2:4">
      <c r="B294894" s="334"/>
      <c r="D294894" s="335"/>
    </row>
    <row r="294895" spans="2:4">
      <c r="B294895" s="334"/>
      <c r="D294895" s="335"/>
    </row>
    <row r="294896" spans="2:4">
      <c r="B294896" s="334"/>
      <c r="D294896" s="335"/>
    </row>
    <row r="294897" spans="2:4">
      <c r="B294897" s="334"/>
      <c r="D294897" s="335"/>
    </row>
    <row r="294898" spans="2:4">
      <c r="B294898" s="334"/>
      <c r="D294898" s="335"/>
    </row>
    <row r="294899" spans="2:4">
      <c r="B294899" s="334"/>
      <c r="D294899" s="335"/>
    </row>
    <row r="294900" spans="2:4">
      <c r="B294900" s="334"/>
      <c r="D294900" s="335"/>
    </row>
    <row r="294901" spans="2:4">
      <c r="B294901" s="334"/>
      <c r="D294901" s="335"/>
    </row>
    <row r="294902" spans="2:4">
      <c r="B294902" s="334"/>
      <c r="D294902" s="335"/>
    </row>
    <row r="294903" spans="2:4">
      <c r="B294903" s="334"/>
      <c r="D294903" s="335"/>
    </row>
    <row r="294904" spans="2:4">
      <c r="B294904" s="334"/>
      <c r="D294904" s="335"/>
    </row>
    <row r="294905" spans="2:4">
      <c r="B294905" s="334"/>
      <c r="D294905" s="335"/>
    </row>
    <row r="294906" spans="2:4">
      <c r="B294906" s="334"/>
      <c r="D294906" s="335"/>
    </row>
    <row r="294907" spans="2:4">
      <c r="B294907" s="334"/>
      <c r="D294907" s="335"/>
    </row>
    <row r="294908" spans="2:4">
      <c r="B294908" s="334"/>
      <c r="D294908" s="335"/>
    </row>
    <row r="294909" spans="2:4">
      <c r="B294909" s="334"/>
      <c r="D294909" s="335"/>
    </row>
    <row r="294910" spans="2:4">
      <c r="B294910" s="334"/>
      <c r="D294910" s="335"/>
    </row>
    <row r="294911" spans="2:4">
      <c r="B294911" s="334"/>
      <c r="D294911" s="335"/>
    </row>
    <row r="294912" spans="2:4">
      <c r="B294912" s="334"/>
      <c r="D294912" s="335"/>
    </row>
    <row r="294913" spans="2:4">
      <c r="B294913" s="334"/>
      <c r="D294913" s="335"/>
    </row>
    <row r="294914" spans="2:4">
      <c r="B294914" s="334"/>
      <c r="D294914" s="335"/>
    </row>
    <row r="294915" spans="2:4">
      <c r="B294915" s="334"/>
      <c r="D294915" s="335"/>
    </row>
    <row r="294916" spans="2:4">
      <c r="B294916" s="334"/>
      <c r="D294916" s="335"/>
    </row>
    <row r="294917" spans="2:4">
      <c r="B294917" s="334"/>
      <c r="D294917" s="335"/>
    </row>
    <row r="294918" spans="2:4">
      <c r="B294918" s="334"/>
      <c r="D294918" s="335"/>
    </row>
    <row r="294919" spans="2:4">
      <c r="B294919" s="334"/>
      <c r="D294919" s="335"/>
    </row>
    <row r="294920" spans="2:4">
      <c r="B294920" s="334"/>
      <c r="D294920" s="335"/>
    </row>
    <row r="294921" spans="2:4">
      <c r="B294921" s="334"/>
      <c r="D294921" s="335"/>
    </row>
    <row r="294922" spans="2:4">
      <c r="B294922" s="334"/>
      <c r="D294922" s="335"/>
    </row>
    <row r="294923" spans="2:4">
      <c r="B294923" s="334"/>
      <c r="D294923" s="335"/>
    </row>
    <row r="294924" spans="2:4">
      <c r="B294924" s="334"/>
      <c r="D294924" s="335"/>
    </row>
    <row r="294925" spans="2:4">
      <c r="B294925" s="334"/>
      <c r="D294925" s="335"/>
    </row>
    <row r="294926" spans="2:4">
      <c r="B294926" s="334"/>
      <c r="D294926" s="335"/>
    </row>
    <row r="294927" spans="2:4">
      <c r="B294927" s="334"/>
      <c r="D294927" s="335"/>
    </row>
    <row r="294928" spans="2:4">
      <c r="B294928" s="334"/>
      <c r="D294928" s="335"/>
    </row>
    <row r="294929" spans="2:4">
      <c r="B294929" s="334"/>
      <c r="D294929" s="335"/>
    </row>
    <row r="294930" spans="2:4">
      <c r="B294930" s="334"/>
      <c r="D294930" s="335"/>
    </row>
    <row r="294931" spans="2:4">
      <c r="B294931" s="334"/>
      <c r="D294931" s="335"/>
    </row>
    <row r="294932" spans="2:4">
      <c r="B294932" s="334"/>
      <c r="D294932" s="335"/>
    </row>
    <row r="294933" spans="2:4">
      <c r="B294933" s="334"/>
      <c r="D294933" s="335"/>
    </row>
    <row r="294934" spans="2:4">
      <c r="B294934" s="334"/>
      <c r="D294934" s="335"/>
    </row>
    <row r="294935" spans="2:4">
      <c r="B294935" s="334"/>
      <c r="D294935" s="335"/>
    </row>
    <row r="294936" spans="2:4">
      <c r="B294936" s="334"/>
      <c r="D294936" s="335"/>
    </row>
    <row r="294937" spans="2:4">
      <c r="B294937" s="334"/>
      <c r="D294937" s="335"/>
    </row>
    <row r="294938" spans="2:4">
      <c r="B294938" s="334"/>
      <c r="D294938" s="335"/>
    </row>
    <row r="294939" spans="2:4">
      <c r="B294939" s="334"/>
      <c r="D294939" s="335"/>
    </row>
    <row r="294940" spans="2:4">
      <c r="B294940" s="334"/>
      <c r="D294940" s="335"/>
    </row>
    <row r="294941" spans="2:4">
      <c r="B294941" s="334"/>
      <c r="D294941" s="335"/>
    </row>
    <row r="294942" spans="2:4">
      <c r="B294942" s="334"/>
      <c r="D294942" s="335"/>
    </row>
    <row r="294943" spans="2:4">
      <c r="B294943" s="334"/>
      <c r="D294943" s="335"/>
    </row>
    <row r="294944" spans="2:4">
      <c r="B294944" s="334"/>
      <c r="D294944" s="335"/>
    </row>
    <row r="294945" spans="2:4">
      <c r="B294945" s="334"/>
      <c r="D294945" s="335"/>
    </row>
    <row r="294946" spans="2:4">
      <c r="B294946" s="334"/>
      <c r="D294946" s="335"/>
    </row>
    <row r="294947" spans="2:4">
      <c r="B294947" s="334"/>
      <c r="D294947" s="335"/>
    </row>
    <row r="294948" spans="2:4">
      <c r="B294948" s="334"/>
      <c r="D294948" s="335"/>
    </row>
    <row r="294949" spans="2:4">
      <c r="B294949" s="334"/>
      <c r="D294949" s="335"/>
    </row>
    <row r="294950" spans="2:4">
      <c r="B294950" s="334"/>
      <c r="D294950" s="335"/>
    </row>
    <row r="294951" spans="2:4">
      <c r="B294951" s="334"/>
      <c r="D294951" s="335"/>
    </row>
    <row r="294952" spans="2:4">
      <c r="B294952" s="334"/>
      <c r="D294952" s="335"/>
    </row>
    <row r="294953" spans="2:4">
      <c r="B294953" s="334"/>
      <c r="D294953" s="335"/>
    </row>
    <row r="294954" spans="2:4">
      <c r="B294954" s="334"/>
      <c r="D294954" s="335"/>
    </row>
    <row r="294955" spans="2:4">
      <c r="B294955" s="334"/>
      <c r="D294955" s="335"/>
    </row>
    <row r="294956" spans="2:4">
      <c r="B294956" s="334"/>
      <c r="D294956" s="335"/>
    </row>
    <row r="294957" spans="2:4">
      <c r="B294957" s="334"/>
      <c r="D294957" s="335"/>
    </row>
    <row r="294958" spans="2:4">
      <c r="B294958" s="334"/>
      <c r="D294958" s="335"/>
    </row>
    <row r="294959" spans="2:4">
      <c r="B294959" s="334"/>
      <c r="D294959" s="335"/>
    </row>
    <row r="294960" spans="2:4">
      <c r="B294960" s="334"/>
      <c r="D294960" s="335"/>
    </row>
    <row r="294961" spans="2:4">
      <c r="B294961" s="334"/>
      <c r="D294961" s="335"/>
    </row>
    <row r="294962" spans="2:4">
      <c r="B294962" s="334"/>
      <c r="D294962" s="335"/>
    </row>
    <row r="294963" spans="2:4">
      <c r="B294963" s="334"/>
      <c r="D294963" s="335"/>
    </row>
    <row r="294964" spans="2:4">
      <c r="B294964" s="334"/>
      <c r="D294964" s="335"/>
    </row>
    <row r="294965" spans="2:4">
      <c r="B294965" s="334"/>
      <c r="D294965" s="335"/>
    </row>
    <row r="294966" spans="2:4">
      <c r="B294966" s="334"/>
      <c r="D294966" s="335"/>
    </row>
    <row r="294967" spans="2:4">
      <c r="B294967" s="334"/>
      <c r="D294967" s="335"/>
    </row>
    <row r="294968" spans="2:4">
      <c r="B294968" s="334"/>
      <c r="D294968" s="335"/>
    </row>
    <row r="294969" spans="2:4">
      <c r="B294969" s="334"/>
      <c r="D294969" s="335"/>
    </row>
    <row r="294970" spans="2:4">
      <c r="B294970" s="334"/>
      <c r="D294970" s="335"/>
    </row>
    <row r="294971" spans="2:4">
      <c r="B294971" s="334"/>
      <c r="D294971" s="335"/>
    </row>
    <row r="294972" spans="2:4">
      <c r="B294972" s="334"/>
      <c r="D294972" s="335"/>
    </row>
    <row r="294973" spans="2:4">
      <c r="B294973" s="334"/>
      <c r="D294973" s="335"/>
    </row>
    <row r="294974" spans="2:4">
      <c r="B294974" s="334"/>
      <c r="D294974" s="335"/>
    </row>
    <row r="294975" spans="2:4">
      <c r="B294975" s="334"/>
      <c r="D294975" s="335"/>
    </row>
    <row r="294976" spans="2:4">
      <c r="B294976" s="334"/>
      <c r="D294976" s="335"/>
    </row>
    <row r="294977" spans="2:4">
      <c r="B294977" s="334"/>
      <c r="D294977" s="335"/>
    </row>
    <row r="294978" spans="2:4">
      <c r="B294978" s="334"/>
      <c r="D294978" s="335"/>
    </row>
    <row r="294979" spans="2:4">
      <c r="B294979" s="334"/>
      <c r="D294979" s="335"/>
    </row>
    <row r="294980" spans="2:4">
      <c r="B294980" s="334"/>
      <c r="D294980" s="335"/>
    </row>
    <row r="294981" spans="2:4">
      <c r="B294981" s="334"/>
      <c r="D294981" s="335"/>
    </row>
    <row r="294982" spans="2:4">
      <c r="B294982" s="334"/>
      <c r="D294982" s="335"/>
    </row>
    <row r="294983" spans="2:4">
      <c r="B294983" s="334"/>
      <c r="D294983" s="335"/>
    </row>
    <row r="294984" spans="2:4">
      <c r="B294984" s="334"/>
      <c r="D294984" s="335"/>
    </row>
    <row r="294985" spans="2:4">
      <c r="B294985" s="334"/>
      <c r="D294985" s="335"/>
    </row>
    <row r="294986" spans="2:4">
      <c r="B294986" s="334"/>
      <c r="D294986" s="335"/>
    </row>
    <row r="294987" spans="2:4">
      <c r="B294987" s="334"/>
      <c r="D294987" s="335"/>
    </row>
    <row r="294988" spans="2:4">
      <c r="B294988" s="334"/>
      <c r="D294988" s="335"/>
    </row>
    <row r="294989" spans="2:4">
      <c r="B294989" s="334"/>
      <c r="D294989" s="335"/>
    </row>
    <row r="294990" spans="2:4">
      <c r="B294990" s="334"/>
      <c r="D294990" s="335"/>
    </row>
    <row r="294991" spans="2:4">
      <c r="B294991" s="334"/>
      <c r="D294991" s="335"/>
    </row>
    <row r="294992" spans="2:4">
      <c r="B294992" s="334"/>
      <c r="D294992" s="335"/>
    </row>
    <row r="294993" spans="2:4">
      <c r="B294993" s="334"/>
      <c r="D294993" s="335"/>
    </row>
    <row r="294994" spans="2:4">
      <c r="B294994" s="334"/>
      <c r="D294994" s="335"/>
    </row>
    <row r="294995" spans="2:4">
      <c r="B294995" s="334"/>
      <c r="D294995" s="335"/>
    </row>
    <row r="294996" spans="2:4">
      <c r="B294996" s="334"/>
      <c r="D294996" s="335"/>
    </row>
    <row r="294997" spans="2:4">
      <c r="B294997" s="334"/>
      <c r="D294997" s="335"/>
    </row>
    <row r="294998" spans="2:4">
      <c r="B294998" s="334"/>
      <c r="D294998" s="335"/>
    </row>
    <row r="294999" spans="2:4">
      <c r="B294999" s="334"/>
      <c r="D294999" s="335"/>
    </row>
    <row r="295000" spans="2:4">
      <c r="B295000" s="334"/>
      <c r="D295000" s="335"/>
    </row>
    <row r="295001" spans="2:4">
      <c r="B295001" s="334"/>
      <c r="D295001" s="335"/>
    </row>
    <row r="295002" spans="2:4">
      <c r="B295002" s="334"/>
      <c r="D295002" s="335"/>
    </row>
    <row r="295003" spans="2:4">
      <c r="B295003" s="334"/>
      <c r="D295003" s="335"/>
    </row>
    <row r="295004" spans="2:4">
      <c r="B295004" s="334"/>
      <c r="D295004" s="335"/>
    </row>
    <row r="295005" spans="2:4">
      <c r="B295005" s="334"/>
      <c r="D295005" s="335"/>
    </row>
    <row r="295006" spans="2:4">
      <c r="B295006" s="334"/>
      <c r="D295006" s="335"/>
    </row>
    <row r="295007" spans="2:4">
      <c r="B295007" s="334"/>
      <c r="D295007" s="335"/>
    </row>
    <row r="295008" spans="2:4">
      <c r="B295008" s="334"/>
      <c r="D295008" s="335"/>
    </row>
    <row r="295009" spans="2:4">
      <c r="B295009" s="334"/>
      <c r="D295009" s="335"/>
    </row>
    <row r="295010" spans="2:4">
      <c r="B295010" s="334"/>
      <c r="D295010" s="335"/>
    </row>
    <row r="295011" spans="2:4">
      <c r="B295011" s="334"/>
      <c r="D295011" s="335"/>
    </row>
    <row r="295012" spans="2:4">
      <c r="B295012" s="334"/>
      <c r="D295012" s="335"/>
    </row>
    <row r="295013" spans="2:4">
      <c r="B295013" s="334"/>
      <c r="D295013" s="335"/>
    </row>
    <row r="295014" spans="2:4">
      <c r="B295014" s="334"/>
      <c r="D295014" s="335"/>
    </row>
    <row r="295015" spans="2:4">
      <c r="B295015" s="334"/>
      <c r="D295015" s="335"/>
    </row>
    <row r="295016" spans="2:4">
      <c r="B295016" s="334"/>
      <c r="D295016" s="335"/>
    </row>
    <row r="295017" spans="2:4">
      <c r="B295017" s="334"/>
      <c r="D295017" s="335"/>
    </row>
    <row r="295018" spans="2:4">
      <c r="B295018" s="334"/>
      <c r="D295018" s="335"/>
    </row>
    <row r="295019" spans="2:4">
      <c r="B295019" s="334"/>
      <c r="D295019" s="335"/>
    </row>
    <row r="295020" spans="2:4">
      <c r="B295020" s="334"/>
      <c r="D295020" s="335"/>
    </row>
    <row r="295021" spans="2:4">
      <c r="B295021" s="334"/>
      <c r="D295021" s="335"/>
    </row>
    <row r="295022" spans="2:4">
      <c r="B295022" s="334"/>
      <c r="D295022" s="335"/>
    </row>
    <row r="295023" spans="2:4">
      <c r="B295023" s="334"/>
      <c r="D295023" s="335"/>
    </row>
    <row r="295024" spans="2:4">
      <c r="B295024" s="334"/>
      <c r="D295024" s="335"/>
    </row>
    <row r="295025" spans="2:4">
      <c r="B295025" s="334"/>
      <c r="D295025" s="335"/>
    </row>
    <row r="295026" spans="2:4">
      <c r="B295026" s="334"/>
      <c r="D295026" s="335"/>
    </row>
    <row r="295027" spans="2:4">
      <c r="B295027" s="334"/>
      <c r="D295027" s="335"/>
    </row>
    <row r="295028" spans="2:4">
      <c r="B295028" s="334"/>
      <c r="D295028" s="335"/>
    </row>
    <row r="295029" spans="2:4">
      <c r="B295029" s="334"/>
      <c r="D295029" s="335"/>
    </row>
    <row r="295030" spans="2:4">
      <c r="B295030" s="334"/>
      <c r="D295030" s="335"/>
    </row>
    <row r="295031" spans="2:4">
      <c r="B295031" s="334"/>
      <c r="D295031" s="335"/>
    </row>
    <row r="295032" spans="2:4">
      <c r="B295032" s="334"/>
      <c r="D295032" s="335"/>
    </row>
    <row r="295033" spans="2:4">
      <c r="B295033" s="334"/>
      <c r="D295033" s="335"/>
    </row>
    <row r="295034" spans="2:4">
      <c r="B295034" s="334"/>
      <c r="D295034" s="335"/>
    </row>
    <row r="295035" spans="2:4">
      <c r="B295035" s="334"/>
      <c r="D295035" s="335"/>
    </row>
    <row r="295036" spans="2:4">
      <c r="B295036" s="334"/>
      <c r="D295036" s="335"/>
    </row>
    <row r="295037" spans="2:4">
      <c r="B295037" s="334"/>
      <c r="D295037" s="335"/>
    </row>
    <row r="295038" spans="2:4">
      <c r="B295038" s="334"/>
      <c r="D295038" s="335"/>
    </row>
    <row r="295039" spans="2:4">
      <c r="B295039" s="334"/>
      <c r="D295039" s="335"/>
    </row>
    <row r="295040" spans="2:4">
      <c r="B295040" s="334"/>
      <c r="D295040" s="335"/>
    </row>
    <row r="295041" spans="2:4">
      <c r="B295041" s="334"/>
      <c r="D295041" s="335"/>
    </row>
    <row r="295042" spans="2:4">
      <c r="B295042" s="334"/>
      <c r="D295042" s="335"/>
    </row>
    <row r="295043" spans="2:4">
      <c r="B295043" s="334"/>
      <c r="D295043" s="335"/>
    </row>
    <row r="295044" spans="2:4">
      <c r="B295044" s="334"/>
      <c r="D295044" s="335"/>
    </row>
    <row r="295045" spans="2:4">
      <c r="B295045" s="334"/>
      <c r="D295045" s="335"/>
    </row>
    <row r="295046" spans="2:4">
      <c r="B295046" s="334"/>
      <c r="D295046" s="335"/>
    </row>
    <row r="295047" spans="2:4">
      <c r="B295047" s="334"/>
      <c r="D295047" s="335"/>
    </row>
    <row r="295048" spans="2:4">
      <c r="B295048" s="334"/>
      <c r="D295048" s="335"/>
    </row>
    <row r="295049" spans="2:4">
      <c r="B295049" s="334"/>
      <c r="D295049" s="335"/>
    </row>
    <row r="295050" spans="2:4">
      <c r="B295050" s="334"/>
      <c r="D295050" s="335"/>
    </row>
    <row r="295051" spans="2:4">
      <c r="B295051" s="334"/>
      <c r="D295051" s="335"/>
    </row>
    <row r="295052" spans="2:4">
      <c r="B295052" s="334"/>
      <c r="D295052" s="335"/>
    </row>
    <row r="295053" spans="2:4">
      <c r="B295053" s="334"/>
      <c r="D295053" s="335"/>
    </row>
    <row r="295054" spans="2:4">
      <c r="B295054" s="334"/>
      <c r="D295054" s="335"/>
    </row>
    <row r="295055" spans="2:4">
      <c r="B295055" s="334"/>
      <c r="D295055" s="335"/>
    </row>
    <row r="295056" spans="2:4">
      <c r="B295056" s="334"/>
      <c r="D295056" s="335"/>
    </row>
    <row r="295057" spans="2:4">
      <c r="B295057" s="334"/>
      <c r="D295057" s="335"/>
    </row>
    <row r="295058" spans="2:4">
      <c r="B295058" s="334"/>
      <c r="D295058" s="335"/>
    </row>
    <row r="295059" spans="2:4">
      <c r="B295059" s="334"/>
      <c r="D295059" s="335"/>
    </row>
    <row r="295060" spans="2:4">
      <c r="B295060" s="334"/>
      <c r="D295060" s="335"/>
    </row>
    <row r="295061" spans="2:4">
      <c r="B295061" s="334"/>
      <c r="D295061" s="335"/>
    </row>
    <row r="295062" spans="2:4">
      <c r="B295062" s="334"/>
      <c r="D295062" s="335"/>
    </row>
    <row r="295063" spans="2:4">
      <c r="B295063" s="334"/>
      <c r="D295063" s="335"/>
    </row>
    <row r="295064" spans="2:4">
      <c r="B295064" s="334"/>
      <c r="D295064" s="335"/>
    </row>
    <row r="295065" spans="2:4">
      <c r="B295065" s="334"/>
      <c r="D295065" s="335"/>
    </row>
    <row r="295066" spans="2:4">
      <c r="B295066" s="334"/>
      <c r="D295066" s="335"/>
    </row>
    <row r="295067" spans="2:4">
      <c r="B295067" s="334"/>
      <c r="D295067" s="335"/>
    </row>
    <row r="295068" spans="2:4">
      <c r="B295068" s="334"/>
      <c r="D295068" s="335"/>
    </row>
    <row r="295069" spans="2:4">
      <c r="B295069" s="334"/>
      <c r="D295069" s="335"/>
    </row>
    <row r="295070" spans="2:4">
      <c r="B295070" s="334"/>
      <c r="D295070" s="335"/>
    </row>
    <row r="295071" spans="2:4">
      <c r="B295071" s="334"/>
      <c r="D295071" s="335"/>
    </row>
    <row r="295072" spans="2:4">
      <c r="B295072" s="334"/>
      <c r="D295072" s="335"/>
    </row>
    <row r="295073" spans="2:4">
      <c r="B295073" s="334"/>
      <c r="D295073" s="335"/>
    </row>
    <row r="295074" spans="2:4">
      <c r="B295074" s="334"/>
      <c r="D295074" s="335"/>
    </row>
    <row r="295075" spans="2:4">
      <c r="B295075" s="334"/>
      <c r="D295075" s="335"/>
    </row>
    <row r="295076" spans="2:4">
      <c r="B295076" s="334"/>
      <c r="D295076" s="335"/>
    </row>
    <row r="295077" spans="2:4">
      <c r="B295077" s="334"/>
      <c r="D295077" s="335"/>
    </row>
    <row r="295078" spans="2:4">
      <c r="B295078" s="334"/>
      <c r="D295078" s="335"/>
    </row>
    <row r="295079" spans="2:4">
      <c r="B295079" s="334"/>
      <c r="D295079" s="335"/>
    </row>
    <row r="295080" spans="2:4">
      <c r="B295080" s="334"/>
      <c r="D295080" s="335"/>
    </row>
    <row r="295081" spans="2:4">
      <c r="B295081" s="334"/>
      <c r="D295081" s="335"/>
    </row>
    <row r="295082" spans="2:4">
      <c r="B295082" s="334"/>
      <c r="D295082" s="335"/>
    </row>
    <row r="295083" spans="2:4">
      <c r="B295083" s="334"/>
      <c r="D295083" s="335"/>
    </row>
    <row r="295084" spans="2:4">
      <c r="B295084" s="334"/>
      <c r="D295084" s="335"/>
    </row>
    <row r="295085" spans="2:4">
      <c r="B295085" s="334"/>
      <c r="D295085" s="335"/>
    </row>
    <row r="295086" spans="2:4">
      <c r="B295086" s="334"/>
      <c r="D295086" s="335"/>
    </row>
    <row r="295087" spans="2:4">
      <c r="B295087" s="334"/>
      <c r="D295087" s="335"/>
    </row>
    <row r="295088" spans="2:4">
      <c r="B295088" s="334"/>
      <c r="D295088" s="335"/>
    </row>
    <row r="295089" spans="2:4">
      <c r="B295089" s="334"/>
      <c r="D295089" s="335"/>
    </row>
    <row r="295090" spans="2:4">
      <c r="B295090" s="334"/>
      <c r="D295090" s="335"/>
    </row>
    <row r="295091" spans="2:4">
      <c r="B295091" s="334"/>
      <c r="D295091" s="335"/>
    </row>
    <row r="295092" spans="2:4">
      <c r="B295092" s="334"/>
      <c r="D295092" s="335"/>
    </row>
    <row r="295093" spans="2:4">
      <c r="B295093" s="334"/>
      <c r="D295093" s="335"/>
    </row>
    <row r="295094" spans="2:4">
      <c r="B295094" s="334"/>
      <c r="D295094" s="335"/>
    </row>
    <row r="295095" spans="2:4">
      <c r="B295095" s="334"/>
      <c r="D295095" s="335"/>
    </row>
    <row r="295096" spans="2:4">
      <c r="B295096" s="334"/>
      <c r="D295096" s="335"/>
    </row>
    <row r="295097" spans="2:4">
      <c r="B295097" s="334"/>
      <c r="D295097" s="335"/>
    </row>
    <row r="295098" spans="2:4">
      <c r="B295098" s="334"/>
      <c r="D295098" s="335"/>
    </row>
    <row r="295099" spans="2:4">
      <c r="B295099" s="334"/>
      <c r="D295099" s="335"/>
    </row>
    <row r="295100" spans="2:4">
      <c r="B295100" s="334"/>
      <c r="D295100" s="335"/>
    </row>
    <row r="295101" spans="2:4">
      <c r="B295101" s="334"/>
      <c r="D295101" s="335"/>
    </row>
    <row r="295102" spans="2:4">
      <c r="B295102" s="334"/>
      <c r="D295102" s="335"/>
    </row>
    <row r="295103" spans="2:4">
      <c r="B295103" s="334"/>
      <c r="D295103" s="335"/>
    </row>
    <row r="295104" spans="2:4">
      <c r="B295104" s="334"/>
      <c r="D295104" s="335"/>
    </row>
    <row r="295105" spans="2:4">
      <c r="B295105" s="334"/>
      <c r="D295105" s="335"/>
    </row>
    <row r="295106" spans="2:4">
      <c r="B295106" s="334"/>
      <c r="D295106" s="335"/>
    </row>
    <row r="295107" spans="2:4">
      <c r="B295107" s="334"/>
      <c r="D295107" s="335"/>
    </row>
    <row r="295108" spans="2:4">
      <c r="B295108" s="334"/>
      <c r="D295108" s="335"/>
    </row>
    <row r="295109" spans="2:4">
      <c r="B295109" s="334"/>
      <c r="D295109" s="335"/>
    </row>
    <row r="295110" spans="2:4">
      <c r="B295110" s="334"/>
      <c r="D295110" s="335"/>
    </row>
    <row r="295111" spans="2:4">
      <c r="B295111" s="334"/>
      <c r="D295111" s="335"/>
    </row>
    <row r="295112" spans="2:4">
      <c r="B295112" s="334"/>
      <c r="D295112" s="335"/>
    </row>
    <row r="295113" spans="2:4">
      <c r="B295113" s="334"/>
      <c r="D295113" s="335"/>
    </row>
    <row r="295114" spans="2:4">
      <c r="B295114" s="334"/>
      <c r="D295114" s="335"/>
    </row>
    <row r="295115" spans="2:4">
      <c r="B295115" s="334"/>
      <c r="D295115" s="335"/>
    </row>
    <row r="295116" spans="2:4">
      <c r="B295116" s="334"/>
      <c r="D295116" s="335"/>
    </row>
    <row r="295117" spans="2:4">
      <c r="B295117" s="334"/>
      <c r="D295117" s="335"/>
    </row>
    <row r="295118" spans="2:4">
      <c r="B295118" s="334"/>
      <c r="D295118" s="335"/>
    </row>
    <row r="295119" spans="2:4">
      <c r="B295119" s="334"/>
      <c r="D295119" s="335"/>
    </row>
    <row r="295120" spans="2:4">
      <c r="B295120" s="334"/>
      <c r="D295120" s="335"/>
    </row>
    <row r="295121" spans="2:4">
      <c r="B295121" s="334"/>
      <c r="D295121" s="335"/>
    </row>
    <row r="295122" spans="2:4">
      <c r="B295122" s="334"/>
      <c r="D295122" s="335"/>
    </row>
    <row r="295123" spans="2:4">
      <c r="B295123" s="334"/>
      <c r="D295123" s="335"/>
    </row>
    <row r="295124" spans="2:4">
      <c r="B295124" s="334"/>
      <c r="D295124" s="335"/>
    </row>
    <row r="295125" spans="2:4">
      <c r="B295125" s="334"/>
      <c r="D295125" s="335"/>
    </row>
    <row r="295126" spans="2:4">
      <c r="B295126" s="334"/>
      <c r="D295126" s="335"/>
    </row>
    <row r="295127" spans="2:4">
      <c r="B295127" s="334"/>
      <c r="D295127" s="335"/>
    </row>
    <row r="295128" spans="2:4">
      <c r="B295128" s="334"/>
      <c r="D295128" s="335"/>
    </row>
    <row r="295129" spans="2:4">
      <c r="B295129" s="334"/>
      <c r="D295129" s="335"/>
    </row>
    <row r="295130" spans="2:4">
      <c r="B295130" s="334"/>
      <c r="D295130" s="335"/>
    </row>
    <row r="295131" spans="2:4">
      <c r="B295131" s="334"/>
      <c r="D295131" s="335"/>
    </row>
    <row r="295132" spans="2:4">
      <c r="B295132" s="334"/>
      <c r="D295132" s="335"/>
    </row>
    <row r="295133" spans="2:4">
      <c r="B295133" s="334"/>
      <c r="D295133" s="335"/>
    </row>
    <row r="295134" spans="2:4">
      <c r="B295134" s="334"/>
      <c r="D295134" s="335"/>
    </row>
    <row r="295135" spans="2:4">
      <c r="B295135" s="334"/>
      <c r="D295135" s="335"/>
    </row>
    <row r="295136" spans="2:4">
      <c r="B295136" s="334"/>
      <c r="D295136" s="335"/>
    </row>
    <row r="295137" spans="2:4">
      <c r="B295137" s="334"/>
      <c r="D295137" s="335"/>
    </row>
    <row r="295138" spans="2:4">
      <c r="B295138" s="334"/>
      <c r="D295138" s="335"/>
    </row>
    <row r="295139" spans="2:4">
      <c r="B295139" s="334"/>
      <c r="D295139" s="335"/>
    </row>
    <row r="295140" spans="2:4">
      <c r="B295140" s="334"/>
      <c r="D295140" s="335"/>
    </row>
    <row r="295141" spans="2:4">
      <c r="B295141" s="334"/>
      <c r="D295141" s="335"/>
    </row>
    <row r="295142" spans="2:4">
      <c r="B295142" s="334"/>
      <c r="D295142" s="335"/>
    </row>
    <row r="295143" spans="2:4">
      <c r="B295143" s="334"/>
      <c r="D295143" s="335"/>
    </row>
    <row r="295144" spans="2:4">
      <c r="B295144" s="334"/>
      <c r="D295144" s="335"/>
    </row>
    <row r="295145" spans="2:4">
      <c r="B295145" s="334"/>
      <c r="D295145" s="335"/>
    </row>
    <row r="295146" spans="2:4">
      <c r="B295146" s="334"/>
      <c r="D295146" s="335"/>
    </row>
    <row r="295147" spans="2:4">
      <c r="B295147" s="334"/>
      <c r="D295147" s="335"/>
    </row>
    <row r="295148" spans="2:4">
      <c r="B295148" s="334"/>
      <c r="D295148" s="335"/>
    </row>
    <row r="295149" spans="2:4">
      <c r="B295149" s="334"/>
      <c r="D295149" s="335"/>
    </row>
    <row r="295150" spans="2:4">
      <c r="B295150" s="334"/>
      <c r="D295150" s="335"/>
    </row>
    <row r="295151" spans="2:4">
      <c r="B295151" s="334"/>
      <c r="D295151" s="335"/>
    </row>
    <row r="295152" spans="2:4">
      <c r="B295152" s="334"/>
      <c r="D295152" s="335"/>
    </row>
    <row r="295153" spans="2:4">
      <c r="B295153" s="334"/>
      <c r="D295153" s="335"/>
    </row>
    <row r="295154" spans="2:4">
      <c r="B295154" s="334"/>
      <c r="D295154" s="335"/>
    </row>
    <row r="295155" spans="2:4">
      <c r="B295155" s="334"/>
      <c r="D295155" s="335"/>
    </row>
    <row r="295156" spans="2:4">
      <c r="B295156" s="334"/>
      <c r="D295156" s="335"/>
    </row>
    <row r="295157" spans="2:4">
      <c r="B295157" s="334"/>
      <c r="D295157" s="335"/>
    </row>
    <row r="295158" spans="2:4">
      <c r="B295158" s="334"/>
      <c r="D295158" s="335"/>
    </row>
    <row r="295159" spans="2:4">
      <c r="B295159" s="334"/>
      <c r="D295159" s="335"/>
    </row>
    <row r="295160" spans="2:4">
      <c r="B295160" s="334"/>
      <c r="D295160" s="335"/>
    </row>
    <row r="295161" spans="2:4">
      <c r="B295161" s="334"/>
      <c r="D295161" s="335"/>
    </row>
    <row r="295162" spans="2:4">
      <c r="B295162" s="334"/>
      <c r="D295162" s="335"/>
    </row>
    <row r="295163" spans="2:4">
      <c r="B295163" s="334"/>
      <c r="D295163" s="335"/>
    </row>
    <row r="295164" spans="2:4">
      <c r="B295164" s="334"/>
      <c r="D295164" s="335"/>
    </row>
    <row r="295165" spans="2:4">
      <c r="B295165" s="334"/>
      <c r="D295165" s="335"/>
    </row>
    <row r="295166" spans="2:4">
      <c r="B295166" s="334"/>
      <c r="D295166" s="335"/>
    </row>
    <row r="295167" spans="2:4">
      <c r="B295167" s="334"/>
      <c r="D295167" s="335"/>
    </row>
    <row r="295168" spans="2:4">
      <c r="B295168" s="334"/>
      <c r="D295168" s="335"/>
    </row>
    <row r="295169" spans="2:4">
      <c r="B295169" s="334"/>
      <c r="D295169" s="335"/>
    </row>
    <row r="295170" spans="2:4">
      <c r="B295170" s="334"/>
      <c r="D295170" s="335"/>
    </row>
    <row r="295171" spans="2:4">
      <c r="B295171" s="334"/>
      <c r="D295171" s="335"/>
    </row>
    <row r="295172" spans="2:4">
      <c r="B295172" s="334"/>
      <c r="D295172" s="335"/>
    </row>
    <row r="295173" spans="2:4">
      <c r="B295173" s="334"/>
      <c r="D295173" s="335"/>
    </row>
    <row r="295174" spans="2:4">
      <c r="B295174" s="334"/>
      <c r="D295174" s="335"/>
    </row>
    <row r="295175" spans="2:4">
      <c r="B295175" s="334"/>
      <c r="D295175" s="335"/>
    </row>
    <row r="295176" spans="2:4">
      <c r="B295176" s="334"/>
      <c r="D295176" s="335"/>
    </row>
    <row r="295177" spans="2:4">
      <c r="B295177" s="334"/>
      <c r="D295177" s="335"/>
    </row>
    <row r="295178" spans="2:4">
      <c r="B295178" s="334"/>
      <c r="D295178" s="335"/>
    </row>
    <row r="295179" spans="2:4">
      <c r="B295179" s="334"/>
      <c r="D295179" s="335"/>
    </row>
    <row r="295180" spans="2:4">
      <c r="B295180" s="334"/>
      <c r="D295180" s="335"/>
    </row>
    <row r="295181" spans="2:4">
      <c r="B295181" s="334"/>
      <c r="D295181" s="335"/>
    </row>
    <row r="295182" spans="2:4">
      <c r="B295182" s="334"/>
      <c r="D295182" s="335"/>
    </row>
    <row r="295183" spans="2:4">
      <c r="B295183" s="334"/>
      <c r="D295183" s="335"/>
    </row>
    <row r="295184" spans="2:4">
      <c r="B295184" s="334"/>
      <c r="D295184" s="335"/>
    </row>
    <row r="295185" spans="2:4">
      <c r="B295185" s="334"/>
      <c r="D295185" s="335"/>
    </row>
    <row r="295186" spans="2:4">
      <c r="B295186" s="334"/>
      <c r="D295186" s="335"/>
    </row>
    <row r="295187" spans="2:4">
      <c r="B295187" s="334"/>
      <c r="D295187" s="335"/>
    </row>
    <row r="295188" spans="2:4">
      <c r="B295188" s="334"/>
      <c r="D295188" s="335"/>
    </row>
    <row r="295189" spans="2:4">
      <c r="B295189" s="334"/>
      <c r="D295189" s="335"/>
    </row>
    <row r="295190" spans="2:4">
      <c r="B295190" s="334"/>
      <c r="D295190" s="335"/>
    </row>
    <row r="295191" spans="2:4">
      <c r="B295191" s="334"/>
      <c r="D295191" s="335"/>
    </row>
    <row r="295192" spans="2:4">
      <c r="B295192" s="334"/>
      <c r="D295192" s="335"/>
    </row>
    <row r="295193" spans="2:4">
      <c r="B295193" s="334"/>
      <c r="D295193" s="335"/>
    </row>
    <row r="295194" spans="2:4">
      <c r="B295194" s="334"/>
      <c r="D295194" s="335"/>
    </row>
    <row r="295195" spans="2:4">
      <c r="B295195" s="334"/>
      <c r="D295195" s="335"/>
    </row>
    <row r="295196" spans="2:4">
      <c r="B295196" s="334"/>
      <c r="D295196" s="335"/>
    </row>
    <row r="295197" spans="2:4">
      <c r="B295197" s="334"/>
      <c r="D295197" s="335"/>
    </row>
    <row r="295198" spans="2:4">
      <c r="B295198" s="334"/>
      <c r="D295198" s="335"/>
    </row>
    <row r="295199" spans="2:4">
      <c r="B295199" s="334"/>
      <c r="D295199" s="335"/>
    </row>
    <row r="295200" spans="2:4">
      <c r="B295200" s="334"/>
      <c r="D295200" s="335"/>
    </row>
    <row r="295201" spans="2:4">
      <c r="B295201" s="334"/>
      <c r="D295201" s="335"/>
    </row>
    <row r="295202" spans="2:4">
      <c r="B295202" s="334"/>
      <c r="D295202" s="335"/>
    </row>
    <row r="295203" spans="2:4">
      <c r="B295203" s="334"/>
      <c r="D295203" s="335"/>
    </row>
    <row r="295204" spans="2:4">
      <c r="B295204" s="334"/>
      <c r="D295204" s="335"/>
    </row>
    <row r="295205" spans="2:4">
      <c r="B295205" s="334"/>
      <c r="D295205" s="335"/>
    </row>
    <row r="295206" spans="2:4">
      <c r="B295206" s="334"/>
      <c r="D295206" s="335"/>
    </row>
    <row r="295207" spans="2:4">
      <c r="B295207" s="334"/>
      <c r="D295207" s="335"/>
    </row>
    <row r="295208" spans="2:4">
      <c r="B295208" s="334"/>
      <c r="D295208" s="335"/>
    </row>
    <row r="295209" spans="2:4">
      <c r="B295209" s="334"/>
      <c r="D295209" s="335"/>
    </row>
    <row r="295210" spans="2:4">
      <c r="B295210" s="334"/>
      <c r="D295210" s="335"/>
    </row>
    <row r="295211" spans="2:4">
      <c r="B295211" s="334"/>
      <c r="D295211" s="335"/>
    </row>
    <row r="295212" spans="2:4">
      <c r="B295212" s="334"/>
      <c r="D295212" s="335"/>
    </row>
    <row r="295213" spans="2:4">
      <c r="B295213" s="334"/>
      <c r="D295213" s="335"/>
    </row>
    <row r="295214" spans="2:4">
      <c r="B295214" s="334"/>
      <c r="D295214" s="335"/>
    </row>
    <row r="295215" spans="2:4">
      <c r="B295215" s="334"/>
      <c r="D295215" s="335"/>
    </row>
    <row r="295216" spans="2:4">
      <c r="B295216" s="334"/>
      <c r="D295216" s="335"/>
    </row>
    <row r="295217" spans="2:4">
      <c r="B295217" s="334"/>
      <c r="D295217" s="335"/>
    </row>
    <row r="295218" spans="2:4">
      <c r="B295218" s="334"/>
      <c r="D295218" s="335"/>
    </row>
    <row r="295219" spans="2:4">
      <c r="B295219" s="334"/>
      <c r="D295219" s="335"/>
    </row>
    <row r="295220" spans="2:4">
      <c r="B295220" s="334"/>
      <c r="D295220" s="335"/>
    </row>
    <row r="295221" spans="2:4">
      <c r="B295221" s="334"/>
      <c r="D295221" s="335"/>
    </row>
    <row r="295222" spans="2:4">
      <c r="B295222" s="334"/>
      <c r="D295222" s="335"/>
    </row>
    <row r="295223" spans="2:4">
      <c r="B295223" s="334"/>
      <c r="D295223" s="335"/>
    </row>
    <row r="295224" spans="2:4">
      <c r="B295224" s="334"/>
      <c r="D295224" s="335"/>
    </row>
    <row r="295225" spans="2:4">
      <c r="B295225" s="334"/>
      <c r="D295225" s="335"/>
    </row>
    <row r="295226" spans="2:4">
      <c r="B295226" s="334"/>
      <c r="D295226" s="335"/>
    </row>
    <row r="295227" spans="2:4">
      <c r="B295227" s="334"/>
      <c r="D295227" s="335"/>
    </row>
    <row r="295228" spans="2:4">
      <c r="B295228" s="334"/>
      <c r="D295228" s="335"/>
    </row>
    <row r="295229" spans="2:4">
      <c r="B295229" s="334"/>
      <c r="D295229" s="335"/>
    </row>
    <row r="295230" spans="2:4">
      <c r="B295230" s="334"/>
      <c r="D295230" s="335"/>
    </row>
    <row r="295231" spans="2:4">
      <c r="B295231" s="334"/>
      <c r="D295231" s="335"/>
    </row>
    <row r="295232" spans="2:4">
      <c r="B295232" s="334"/>
      <c r="D295232" s="335"/>
    </row>
    <row r="295233" spans="2:4">
      <c r="B295233" s="334"/>
      <c r="D295233" s="335"/>
    </row>
    <row r="295234" spans="2:4">
      <c r="B295234" s="334"/>
      <c r="D295234" s="335"/>
    </row>
    <row r="295235" spans="2:4">
      <c r="B295235" s="334"/>
      <c r="D295235" s="335"/>
    </row>
    <row r="295236" spans="2:4">
      <c r="B295236" s="334"/>
      <c r="D295236" s="335"/>
    </row>
    <row r="295237" spans="2:4">
      <c r="B295237" s="334"/>
      <c r="D295237" s="335"/>
    </row>
    <row r="295238" spans="2:4">
      <c r="B295238" s="334"/>
      <c r="D295238" s="335"/>
    </row>
    <row r="295239" spans="2:4">
      <c r="B295239" s="334"/>
      <c r="D295239" s="335"/>
    </row>
    <row r="295240" spans="2:4">
      <c r="B295240" s="334"/>
      <c r="D295240" s="335"/>
    </row>
    <row r="295241" spans="2:4">
      <c r="B295241" s="334"/>
      <c r="D295241" s="335"/>
    </row>
    <row r="295242" spans="2:4">
      <c r="B295242" s="334"/>
      <c r="D295242" s="335"/>
    </row>
    <row r="295243" spans="2:4">
      <c r="B295243" s="334"/>
      <c r="D295243" s="335"/>
    </row>
    <row r="295244" spans="2:4">
      <c r="B295244" s="334"/>
      <c r="D295244" s="335"/>
    </row>
    <row r="295245" spans="2:4">
      <c r="B295245" s="334"/>
      <c r="D295245" s="335"/>
    </row>
    <row r="295246" spans="2:4">
      <c r="B295246" s="334"/>
      <c r="D295246" s="335"/>
    </row>
    <row r="295247" spans="2:4">
      <c r="B295247" s="334"/>
      <c r="D295247" s="335"/>
    </row>
    <row r="295248" spans="2:4">
      <c r="B295248" s="334"/>
      <c r="D295248" s="335"/>
    </row>
    <row r="295249" spans="2:4">
      <c r="B295249" s="334"/>
      <c r="D295249" s="335"/>
    </row>
    <row r="295250" spans="2:4">
      <c r="B295250" s="334"/>
      <c r="D295250" s="335"/>
    </row>
    <row r="295251" spans="2:4">
      <c r="B295251" s="334"/>
      <c r="D295251" s="335"/>
    </row>
    <row r="295252" spans="2:4">
      <c r="B295252" s="334"/>
      <c r="D295252" s="335"/>
    </row>
    <row r="295253" spans="2:4">
      <c r="B295253" s="334"/>
      <c r="D295253" s="335"/>
    </row>
    <row r="295254" spans="2:4">
      <c r="B295254" s="334"/>
      <c r="D295254" s="335"/>
    </row>
    <row r="295255" spans="2:4">
      <c r="B295255" s="334"/>
      <c r="D295255" s="335"/>
    </row>
    <row r="295256" spans="2:4">
      <c r="B295256" s="334"/>
      <c r="D295256" s="335"/>
    </row>
    <row r="295257" spans="2:4">
      <c r="B295257" s="334"/>
      <c r="D295257" s="335"/>
    </row>
    <row r="295258" spans="2:4">
      <c r="B295258" s="334"/>
      <c r="D295258" s="335"/>
    </row>
    <row r="295259" spans="2:4">
      <c r="B295259" s="334"/>
      <c r="D295259" s="335"/>
    </row>
    <row r="295260" spans="2:4">
      <c r="B295260" s="334"/>
      <c r="D295260" s="335"/>
    </row>
    <row r="295261" spans="2:4">
      <c r="B295261" s="334"/>
      <c r="D295261" s="335"/>
    </row>
    <row r="295262" spans="2:4">
      <c r="B295262" s="334"/>
      <c r="D295262" s="335"/>
    </row>
    <row r="295263" spans="2:4">
      <c r="B295263" s="334"/>
      <c r="D295263" s="335"/>
    </row>
    <row r="295264" spans="2:4">
      <c r="B295264" s="334"/>
      <c r="D295264" s="335"/>
    </row>
    <row r="295265" spans="2:4">
      <c r="B295265" s="334"/>
      <c r="D295265" s="335"/>
    </row>
    <row r="295266" spans="2:4">
      <c r="B295266" s="334"/>
      <c r="D295266" s="335"/>
    </row>
    <row r="295267" spans="2:4">
      <c r="B295267" s="334"/>
      <c r="D295267" s="335"/>
    </row>
    <row r="295268" spans="2:4">
      <c r="B295268" s="334"/>
      <c r="D295268" s="335"/>
    </row>
    <row r="295269" spans="2:4">
      <c r="B295269" s="334"/>
      <c r="D295269" s="335"/>
    </row>
    <row r="295270" spans="2:4">
      <c r="B295270" s="334"/>
      <c r="D295270" s="335"/>
    </row>
    <row r="295271" spans="2:4">
      <c r="B295271" s="334"/>
      <c r="D295271" s="335"/>
    </row>
    <row r="295272" spans="2:4">
      <c r="B295272" s="334"/>
      <c r="D295272" s="335"/>
    </row>
    <row r="295273" spans="2:4">
      <c r="B295273" s="334"/>
      <c r="D295273" s="335"/>
    </row>
    <row r="295274" spans="2:4">
      <c r="B295274" s="334"/>
      <c r="D295274" s="335"/>
    </row>
    <row r="295275" spans="2:4">
      <c r="B295275" s="334"/>
      <c r="D295275" s="335"/>
    </row>
    <row r="295276" spans="2:4">
      <c r="B295276" s="334"/>
      <c r="D295276" s="335"/>
    </row>
    <row r="295277" spans="2:4">
      <c r="B295277" s="334"/>
      <c r="D295277" s="335"/>
    </row>
    <row r="295278" spans="2:4">
      <c r="B295278" s="334"/>
      <c r="D295278" s="335"/>
    </row>
    <row r="295279" spans="2:4">
      <c r="B295279" s="334"/>
      <c r="D295279" s="335"/>
    </row>
    <row r="295280" spans="2:4">
      <c r="B295280" s="334"/>
      <c r="D295280" s="335"/>
    </row>
    <row r="295281" spans="2:4">
      <c r="B295281" s="334"/>
      <c r="D295281" s="335"/>
    </row>
    <row r="295282" spans="2:4">
      <c r="B295282" s="334"/>
      <c r="D295282" s="335"/>
    </row>
    <row r="295283" spans="2:4">
      <c r="B295283" s="334"/>
      <c r="D295283" s="335"/>
    </row>
    <row r="295284" spans="2:4">
      <c r="B295284" s="334"/>
      <c r="D295284" s="335"/>
    </row>
    <row r="295285" spans="2:4">
      <c r="B295285" s="334"/>
      <c r="D295285" s="335"/>
    </row>
    <row r="295286" spans="2:4">
      <c r="B295286" s="334"/>
      <c r="D295286" s="335"/>
    </row>
    <row r="295287" spans="2:4">
      <c r="B295287" s="334"/>
      <c r="D295287" s="335"/>
    </row>
    <row r="295288" spans="2:4">
      <c r="B295288" s="334"/>
      <c r="D295288" s="335"/>
    </row>
    <row r="295289" spans="2:4">
      <c r="B295289" s="334"/>
      <c r="D295289" s="335"/>
    </row>
    <row r="295290" spans="2:4">
      <c r="B295290" s="334"/>
      <c r="D295290" s="335"/>
    </row>
    <row r="295291" spans="2:4">
      <c r="B295291" s="334"/>
      <c r="D295291" s="335"/>
    </row>
    <row r="295292" spans="2:4">
      <c r="B295292" s="334"/>
      <c r="D295292" s="335"/>
    </row>
    <row r="295293" spans="2:4">
      <c r="B295293" s="334"/>
      <c r="D295293" s="335"/>
    </row>
    <row r="295294" spans="2:4">
      <c r="B295294" s="334"/>
      <c r="D295294" s="335"/>
    </row>
    <row r="295295" spans="2:4">
      <c r="B295295" s="334"/>
      <c r="D295295" s="335"/>
    </row>
    <row r="295296" spans="2:4">
      <c r="B295296" s="334"/>
      <c r="D295296" s="335"/>
    </row>
    <row r="295297" spans="2:4">
      <c r="B295297" s="334"/>
      <c r="D295297" s="335"/>
    </row>
    <row r="295298" spans="2:4">
      <c r="B295298" s="334"/>
      <c r="D295298" s="335"/>
    </row>
    <row r="295299" spans="2:4">
      <c r="B295299" s="334"/>
      <c r="D295299" s="335"/>
    </row>
    <row r="295300" spans="2:4">
      <c r="B295300" s="334"/>
      <c r="D295300" s="335"/>
    </row>
    <row r="295301" spans="2:4">
      <c r="B295301" s="334"/>
      <c r="D295301" s="335"/>
    </row>
    <row r="295302" spans="2:4">
      <c r="B295302" s="334"/>
      <c r="D295302" s="335"/>
    </row>
    <row r="295303" spans="2:4">
      <c r="B295303" s="334"/>
      <c r="D295303" s="335"/>
    </row>
    <row r="295304" spans="2:4">
      <c r="B295304" s="334"/>
      <c r="D295304" s="335"/>
    </row>
    <row r="295305" spans="2:4">
      <c r="B295305" s="334"/>
      <c r="D295305" s="335"/>
    </row>
    <row r="295306" spans="2:4">
      <c r="B295306" s="334"/>
      <c r="D295306" s="335"/>
    </row>
    <row r="295307" spans="2:4">
      <c r="B295307" s="334"/>
      <c r="D295307" s="335"/>
    </row>
    <row r="295308" spans="2:4">
      <c r="B295308" s="334"/>
      <c r="D295308" s="335"/>
    </row>
    <row r="295309" spans="2:4">
      <c r="B295309" s="334"/>
      <c r="D295309" s="335"/>
    </row>
    <row r="295310" spans="2:4">
      <c r="B295310" s="334"/>
      <c r="D295310" s="335"/>
    </row>
    <row r="295311" spans="2:4">
      <c r="B295311" s="334"/>
      <c r="D295311" s="335"/>
    </row>
    <row r="295312" spans="2:4">
      <c r="B295312" s="334"/>
      <c r="D295312" s="335"/>
    </row>
    <row r="295313" spans="2:4">
      <c r="B295313" s="334"/>
      <c r="D295313" s="335"/>
    </row>
    <row r="295314" spans="2:4">
      <c r="B295314" s="334"/>
      <c r="D295314" s="335"/>
    </row>
    <row r="295315" spans="2:4">
      <c r="B295315" s="334"/>
      <c r="D295315" s="335"/>
    </row>
    <row r="295316" spans="2:4">
      <c r="B295316" s="334"/>
      <c r="D295316" s="335"/>
    </row>
    <row r="295317" spans="2:4">
      <c r="B295317" s="334"/>
      <c r="D295317" s="335"/>
    </row>
    <row r="295318" spans="2:4">
      <c r="B295318" s="334"/>
      <c r="D295318" s="335"/>
    </row>
    <row r="295319" spans="2:4">
      <c r="B295319" s="334"/>
      <c r="D295319" s="335"/>
    </row>
    <row r="295320" spans="2:4">
      <c r="B295320" s="334"/>
      <c r="D295320" s="335"/>
    </row>
    <row r="295321" spans="2:4">
      <c r="B295321" s="334"/>
      <c r="D295321" s="335"/>
    </row>
    <row r="295322" spans="2:4">
      <c r="B295322" s="334"/>
      <c r="D295322" s="335"/>
    </row>
    <row r="295323" spans="2:4">
      <c r="B295323" s="334"/>
      <c r="D295323" s="335"/>
    </row>
    <row r="295324" spans="2:4">
      <c r="B295324" s="334"/>
      <c r="D295324" s="335"/>
    </row>
    <row r="295325" spans="2:4">
      <c r="B295325" s="334"/>
      <c r="D295325" s="335"/>
    </row>
    <row r="295326" spans="2:4">
      <c r="B295326" s="334"/>
      <c r="D295326" s="335"/>
    </row>
    <row r="295327" spans="2:4">
      <c r="B295327" s="334"/>
      <c r="D295327" s="335"/>
    </row>
    <row r="295328" spans="2:4">
      <c r="B295328" s="334"/>
      <c r="D295328" s="335"/>
    </row>
    <row r="295329" spans="2:4">
      <c r="B295329" s="334"/>
      <c r="D295329" s="335"/>
    </row>
    <row r="295330" spans="2:4">
      <c r="B295330" s="334"/>
      <c r="D295330" s="335"/>
    </row>
    <row r="295331" spans="2:4">
      <c r="B295331" s="334"/>
      <c r="D295331" s="335"/>
    </row>
    <row r="295332" spans="2:4">
      <c r="B295332" s="334"/>
      <c r="D295332" s="335"/>
    </row>
    <row r="295333" spans="2:4">
      <c r="B295333" s="334"/>
      <c r="D295333" s="335"/>
    </row>
    <row r="295334" spans="2:4">
      <c r="B295334" s="334"/>
      <c r="D295334" s="335"/>
    </row>
    <row r="295335" spans="2:4">
      <c r="B295335" s="334"/>
      <c r="D295335" s="335"/>
    </row>
    <row r="295336" spans="2:4">
      <c r="B295336" s="334"/>
      <c r="D295336" s="335"/>
    </row>
    <row r="295337" spans="2:4">
      <c r="B295337" s="334"/>
      <c r="D295337" s="335"/>
    </row>
    <row r="295338" spans="2:4">
      <c r="B295338" s="334"/>
      <c r="D295338" s="335"/>
    </row>
    <row r="295339" spans="2:4">
      <c r="B295339" s="334"/>
      <c r="D295339" s="335"/>
    </row>
    <row r="295340" spans="2:4">
      <c r="B295340" s="334"/>
      <c r="D295340" s="335"/>
    </row>
    <row r="295341" spans="2:4">
      <c r="B295341" s="334"/>
      <c r="D295341" s="335"/>
    </row>
    <row r="295342" spans="2:4">
      <c r="B295342" s="334"/>
      <c r="D295342" s="335"/>
    </row>
    <row r="295343" spans="2:4">
      <c r="B295343" s="334"/>
      <c r="D295343" s="335"/>
    </row>
    <row r="295344" spans="2:4">
      <c r="B295344" s="334"/>
      <c r="D295344" s="335"/>
    </row>
    <row r="295345" spans="2:4">
      <c r="B295345" s="334"/>
      <c r="D295345" s="335"/>
    </row>
    <row r="295346" spans="2:4">
      <c r="B295346" s="334"/>
      <c r="D295346" s="335"/>
    </row>
    <row r="295347" spans="2:4">
      <c r="B295347" s="334"/>
      <c r="D295347" s="335"/>
    </row>
    <row r="295348" spans="2:4">
      <c r="B295348" s="334"/>
      <c r="D295348" s="335"/>
    </row>
    <row r="295349" spans="2:4">
      <c r="B295349" s="334"/>
      <c r="D295349" s="335"/>
    </row>
    <row r="295350" spans="2:4">
      <c r="B295350" s="334"/>
      <c r="D295350" s="335"/>
    </row>
    <row r="295351" spans="2:4">
      <c r="B295351" s="334"/>
      <c r="D295351" s="335"/>
    </row>
    <row r="295352" spans="2:4">
      <c r="B295352" s="334"/>
      <c r="D295352" s="335"/>
    </row>
    <row r="295353" spans="2:4">
      <c r="B295353" s="334"/>
      <c r="D295353" s="335"/>
    </row>
    <row r="295354" spans="2:4">
      <c r="B295354" s="334"/>
      <c r="D295354" s="335"/>
    </row>
    <row r="295355" spans="2:4">
      <c r="B295355" s="334"/>
      <c r="D295355" s="335"/>
    </row>
    <row r="295356" spans="2:4">
      <c r="B295356" s="334"/>
      <c r="D295356" s="335"/>
    </row>
    <row r="295357" spans="2:4">
      <c r="B295357" s="334"/>
      <c r="D295357" s="335"/>
    </row>
    <row r="295358" spans="2:4">
      <c r="B295358" s="334"/>
      <c r="D295358" s="335"/>
    </row>
    <row r="295359" spans="2:4">
      <c r="B295359" s="334"/>
      <c r="D295359" s="335"/>
    </row>
    <row r="295360" spans="2:4">
      <c r="B295360" s="334"/>
      <c r="D295360" s="335"/>
    </row>
    <row r="295361" spans="2:4">
      <c r="B295361" s="334"/>
      <c r="D295361" s="335"/>
    </row>
    <row r="295362" spans="2:4">
      <c r="B295362" s="334"/>
      <c r="D295362" s="335"/>
    </row>
    <row r="295363" spans="2:4">
      <c r="B295363" s="334"/>
      <c r="D295363" s="335"/>
    </row>
    <row r="295364" spans="2:4">
      <c r="B295364" s="334"/>
      <c r="D295364" s="335"/>
    </row>
    <row r="295365" spans="2:4">
      <c r="B295365" s="334"/>
      <c r="D295365" s="335"/>
    </row>
    <row r="295366" spans="2:4">
      <c r="B295366" s="334"/>
      <c r="D295366" s="335"/>
    </row>
    <row r="295367" spans="2:4">
      <c r="B295367" s="334"/>
      <c r="D295367" s="335"/>
    </row>
    <row r="295368" spans="2:4">
      <c r="B295368" s="334"/>
      <c r="D295368" s="335"/>
    </row>
    <row r="295369" spans="2:4">
      <c r="B295369" s="334"/>
      <c r="D295369" s="335"/>
    </row>
    <row r="295370" spans="2:4">
      <c r="B295370" s="334"/>
      <c r="D295370" s="335"/>
    </row>
    <row r="295371" spans="2:4">
      <c r="B295371" s="334"/>
      <c r="D295371" s="335"/>
    </row>
    <row r="295372" spans="2:4">
      <c r="B295372" s="334"/>
      <c r="D295372" s="335"/>
    </row>
    <row r="295373" spans="2:4">
      <c r="B295373" s="334"/>
      <c r="D295373" s="335"/>
    </row>
    <row r="295374" spans="2:4">
      <c r="B295374" s="334"/>
      <c r="D295374" s="335"/>
    </row>
    <row r="295375" spans="2:4">
      <c r="B295375" s="334"/>
      <c r="D295375" s="335"/>
    </row>
    <row r="295376" spans="2:4">
      <c r="B295376" s="334"/>
      <c r="D295376" s="335"/>
    </row>
    <row r="295377" spans="2:4">
      <c r="B295377" s="334"/>
      <c r="D295377" s="335"/>
    </row>
    <row r="295378" spans="2:4">
      <c r="B295378" s="334"/>
      <c r="D295378" s="335"/>
    </row>
    <row r="295379" spans="2:4">
      <c r="B295379" s="334"/>
      <c r="D295379" s="335"/>
    </row>
    <row r="295380" spans="2:4">
      <c r="B295380" s="334"/>
      <c r="D295380" s="335"/>
    </row>
    <row r="295381" spans="2:4">
      <c r="B295381" s="334"/>
      <c r="D295381" s="335"/>
    </row>
    <row r="295382" spans="2:4">
      <c r="B295382" s="334"/>
      <c r="D295382" s="335"/>
    </row>
    <row r="295383" spans="2:4">
      <c r="B295383" s="334"/>
      <c r="D295383" s="335"/>
    </row>
    <row r="295384" spans="2:4">
      <c r="B295384" s="334"/>
      <c r="D295384" s="335"/>
    </row>
    <row r="295385" spans="2:4">
      <c r="B295385" s="334"/>
      <c r="D295385" s="335"/>
    </row>
    <row r="295386" spans="2:4">
      <c r="B295386" s="334"/>
      <c r="D295386" s="335"/>
    </row>
    <row r="295387" spans="2:4">
      <c r="B295387" s="334"/>
      <c r="D295387" s="335"/>
    </row>
    <row r="295388" spans="2:4">
      <c r="B295388" s="334"/>
      <c r="D295388" s="335"/>
    </row>
    <row r="295389" spans="2:4">
      <c r="B295389" s="334"/>
      <c r="D295389" s="335"/>
    </row>
    <row r="295390" spans="2:4">
      <c r="B295390" s="334"/>
      <c r="D295390" s="335"/>
    </row>
    <row r="295391" spans="2:4">
      <c r="B295391" s="334"/>
      <c r="D295391" s="335"/>
    </row>
    <row r="295392" spans="2:4">
      <c r="B295392" s="334"/>
      <c r="D295392" s="335"/>
    </row>
    <row r="295393" spans="2:4">
      <c r="B295393" s="334"/>
      <c r="D295393" s="335"/>
    </row>
    <row r="295394" spans="2:4">
      <c r="B295394" s="334"/>
      <c r="D295394" s="335"/>
    </row>
    <row r="295395" spans="2:4">
      <c r="B295395" s="334"/>
      <c r="D295395" s="335"/>
    </row>
    <row r="295396" spans="2:4">
      <c r="B295396" s="334"/>
      <c r="D295396" s="335"/>
    </row>
    <row r="295397" spans="2:4">
      <c r="B295397" s="334"/>
      <c r="D295397" s="335"/>
    </row>
    <row r="295398" spans="2:4">
      <c r="B295398" s="334"/>
      <c r="D295398" s="335"/>
    </row>
    <row r="295399" spans="2:4">
      <c r="B295399" s="334"/>
      <c r="D295399" s="335"/>
    </row>
    <row r="295400" spans="2:4">
      <c r="B295400" s="334"/>
      <c r="D295400" s="335"/>
    </row>
    <row r="295401" spans="2:4">
      <c r="B295401" s="334"/>
      <c r="D295401" s="335"/>
    </row>
    <row r="295402" spans="2:4">
      <c r="B295402" s="334"/>
      <c r="D295402" s="335"/>
    </row>
    <row r="295403" spans="2:4">
      <c r="B295403" s="334"/>
      <c r="D295403" s="335"/>
    </row>
    <row r="295404" spans="2:4">
      <c r="B295404" s="334"/>
      <c r="D295404" s="335"/>
    </row>
    <row r="295405" spans="2:4">
      <c r="B295405" s="334"/>
      <c r="D295405" s="335"/>
    </row>
    <row r="295406" spans="2:4">
      <c r="B295406" s="334"/>
      <c r="D295406" s="335"/>
    </row>
    <row r="295407" spans="2:4">
      <c r="B295407" s="334"/>
      <c r="D295407" s="335"/>
    </row>
    <row r="295408" spans="2:4">
      <c r="B295408" s="334"/>
      <c r="D295408" s="335"/>
    </row>
    <row r="295409" spans="2:4">
      <c r="B295409" s="334"/>
      <c r="D295409" s="335"/>
    </row>
    <row r="295410" spans="2:4">
      <c r="B295410" s="334"/>
      <c r="D295410" s="335"/>
    </row>
    <row r="295411" spans="2:4">
      <c r="B295411" s="334"/>
      <c r="D295411" s="335"/>
    </row>
    <row r="295412" spans="2:4">
      <c r="B295412" s="334"/>
      <c r="D295412" s="335"/>
    </row>
    <row r="295413" spans="2:4">
      <c r="B295413" s="334"/>
      <c r="D295413" s="335"/>
    </row>
    <row r="295414" spans="2:4">
      <c r="B295414" s="334"/>
      <c r="D295414" s="335"/>
    </row>
    <row r="295415" spans="2:4">
      <c r="B295415" s="334"/>
      <c r="D295415" s="335"/>
    </row>
    <row r="295416" spans="2:4">
      <c r="B295416" s="334"/>
      <c r="D295416" s="335"/>
    </row>
    <row r="295417" spans="2:4">
      <c r="B295417" s="334"/>
      <c r="D295417" s="335"/>
    </row>
    <row r="295418" spans="2:4">
      <c r="B295418" s="334"/>
      <c r="D295418" s="335"/>
    </row>
    <row r="295419" spans="2:4">
      <c r="B295419" s="334"/>
      <c r="D295419" s="335"/>
    </row>
    <row r="295420" spans="2:4">
      <c r="B295420" s="334"/>
      <c r="D295420" s="335"/>
    </row>
    <row r="295421" spans="2:4">
      <c r="B295421" s="334"/>
      <c r="D295421" s="335"/>
    </row>
    <row r="295422" spans="2:4">
      <c r="B295422" s="334"/>
      <c r="D295422" s="335"/>
    </row>
    <row r="295423" spans="2:4">
      <c r="B295423" s="334"/>
      <c r="D295423" s="335"/>
    </row>
    <row r="295424" spans="2:4">
      <c r="B295424" s="334"/>
      <c r="D295424" s="335"/>
    </row>
    <row r="295425" spans="2:4">
      <c r="B295425" s="334"/>
      <c r="D295425" s="335"/>
    </row>
    <row r="295426" spans="2:4">
      <c r="B295426" s="334"/>
      <c r="D295426" s="335"/>
    </row>
    <row r="295427" spans="2:4">
      <c r="B295427" s="334"/>
      <c r="D295427" s="335"/>
    </row>
    <row r="295428" spans="2:4">
      <c r="B295428" s="334"/>
      <c r="D295428" s="335"/>
    </row>
    <row r="295429" spans="2:4">
      <c r="B295429" s="334"/>
      <c r="D295429" s="335"/>
    </row>
    <row r="295430" spans="2:4">
      <c r="B295430" s="334"/>
      <c r="D295430" s="335"/>
    </row>
    <row r="295431" spans="2:4">
      <c r="B295431" s="334"/>
      <c r="D295431" s="335"/>
    </row>
    <row r="295432" spans="2:4">
      <c r="B295432" s="334"/>
      <c r="D295432" s="335"/>
    </row>
    <row r="295433" spans="2:4">
      <c r="B295433" s="334"/>
      <c r="D295433" s="335"/>
    </row>
    <row r="295434" spans="2:4">
      <c r="B295434" s="334"/>
      <c r="D295434" s="335"/>
    </row>
    <row r="295435" spans="2:4">
      <c r="B295435" s="334"/>
      <c r="D295435" s="335"/>
    </row>
    <row r="295436" spans="2:4">
      <c r="B295436" s="334"/>
      <c r="D295436" s="335"/>
    </row>
    <row r="295437" spans="2:4">
      <c r="B295437" s="334"/>
      <c r="D295437" s="335"/>
    </row>
    <row r="295438" spans="2:4">
      <c r="B295438" s="334"/>
      <c r="D295438" s="335"/>
    </row>
    <row r="295439" spans="2:4">
      <c r="B295439" s="334"/>
      <c r="D295439" s="335"/>
    </row>
    <row r="295440" spans="2:4">
      <c r="B295440" s="334"/>
      <c r="D295440" s="335"/>
    </row>
    <row r="295441" spans="2:4">
      <c r="B295441" s="334"/>
      <c r="D295441" s="335"/>
    </row>
    <row r="295442" spans="2:4">
      <c r="B295442" s="334"/>
      <c r="D295442" s="335"/>
    </row>
    <row r="295443" spans="2:4">
      <c r="B295443" s="334"/>
      <c r="D295443" s="335"/>
    </row>
    <row r="295444" spans="2:4">
      <c r="B295444" s="334"/>
      <c r="D295444" s="335"/>
    </row>
    <row r="295445" spans="2:4">
      <c r="B295445" s="334"/>
      <c r="D295445" s="335"/>
    </row>
    <row r="295446" spans="2:4">
      <c r="B295446" s="334"/>
      <c r="D295446" s="335"/>
    </row>
    <row r="295447" spans="2:4">
      <c r="B295447" s="334"/>
      <c r="D295447" s="335"/>
    </row>
    <row r="295448" spans="2:4">
      <c r="B295448" s="334"/>
      <c r="D295448" s="335"/>
    </row>
    <row r="295449" spans="2:4">
      <c r="B295449" s="334"/>
      <c r="D295449" s="335"/>
    </row>
    <row r="295450" spans="2:4">
      <c r="B295450" s="334"/>
      <c r="D295450" s="335"/>
    </row>
    <row r="295451" spans="2:4">
      <c r="B295451" s="334"/>
      <c r="D295451" s="335"/>
    </row>
    <row r="295452" spans="2:4">
      <c r="B295452" s="334"/>
      <c r="D295452" s="335"/>
    </row>
    <row r="295453" spans="2:4">
      <c r="B295453" s="334"/>
      <c r="D295453" s="335"/>
    </row>
    <row r="295454" spans="2:4">
      <c r="B295454" s="334"/>
      <c r="D295454" s="335"/>
    </row>
    <row r="295455" spans="2:4">
      <c r="B295455" s="334"/>
      <c r="D295455" s="335"/>
    </row>
    <row r="295456" spans="2:4">
      <c r="B295456" s="334"/>
      <c r="D295456" s="335"/>
    </row>
    <row r="295457" spans="2:4">
      <c r="B295457" s="334"/>
      <c r="D295457" s="335"/>
    </row>
    <row r="295458" spans="2:4">
      <c r="B295458" s="334"/>
      <c r="D295458" s="335"/>
    </row>
    <row r="295459" spans="2:4">
      <c r="B295459" s="334"/>
      <c r="D295459" s="335"/>
    </row>
    <row r="295460" spans="2:4">
      <c r="B295460" s="334"/>
      <c r="D295460" s="335"/>
    </row>
    <row r="295461" spans="2:4">
      <c r="B295461" s="334"/>
      <c r="D295461" s="335"/>
    </row>
    <row r="295462" spans="2:4">
      <c r="B295462" s="334"/>
      <c r="D295462" s="335"/>
    </row>
    <row r="295463" spans="2:4">
      <c r="B295463" s="334"/>
      <c r="D295463" s="335"/>
    </row>
    <row r="295464" spans="2:4">
      <c r="B295464" s="334"/>
      <c r="D295464" s="335"/>
    </row>
    <row r="295465" spans="2:4">
      <c r="B295465" s="334"/>
      <c r="D295465" s="335"/>
    </row>
    <row r="295466" spans="2:4">
      <c r="B295466" s="334"/>
      <c r="D295466" s="335"/>
    </row>
    <row r="295467" spans="2:4">
      <c r="B295467" s="334"/>
      <c r="D295467" s="335"/>
    </row>
    <row r="295468" spans="2:4">
      <c r="B295468" s="334"/>
      <c r="D295468" s="335"/>
    </row>
    <row r="295469" spans="2:4">
      <c r="B295469" s="334"/>
      <c r="D295469" s="335"/>
    </row>
    <row r="295470" spans="2:4">
      <c r="B295470" s="334"/>
      <c r="D295470" s="335"/>
    </row>
    <row r="295471" spans="2:4">
      <c r="B295471" s="334"/>
      <c r="D295471" s="335"/>
    </row>
    <row r="295472" spans="2:4">
      <c r="B295472" s="334"/>
      <c r="D295472" s="335"/>
    </row>
    <row r="295473" spans="2:4">
      <c r="B295473" s="334"/>
      <c r="D295473" s="335"/>
    </row>
    <row r="295474" spans="2:4">
      <c r="B295474" s="334"/>
      <c r="D295474" s="335"/>
    </row>
    <row r="295475" spans="2:4">
      <c r="B295475" s="334"/>
      <c r="D295475" s="335"/>
    </row>
    <row r="295476" spans="2:4">
      <c r="B295476" s="334"/>
      <c r="D295476" s="335"/>
    </row>
    <row r="295477" spans="2:4">
      <c r="B295477" s="334"/>
      <c r="D295477" s="335"/>
    </row>
    <row r="295478" spans="2:4">
      <c r="B295478" s="334"/>
      <c r="D295478" s="335"/>
    </row>
    <row r="295479" spans="2:4">
      <c r="B295479" s="334"/>
      <c r="D295479" s="335"/>
    </row>
    <row r="295480" spans="2:4">
      <c r="B295480" s="334"/>
      <c r="D295480" s="335"/>
    </row>
    <row r="295481" spans="2:4">
      <c r="B295481" s="334"/>
      <c r="D295481" s="335"/>
    </row>
    <row r="295482" spans="2:4">
      <c r="B295482" s="334"/>
      <c r="D295482" s="335"/>
    </row>
    <row r="295483" spans="2:4">
      <c r="B295483" s="334"/>
      <c r="D295483" s="335"/>
    </row>
    <row r="295484" spans="2:4">
      <c r="B295484" s="334"/>
      <c r="D295484" s="335"/>
    </row>
    <row r="295485" spans="2:4">
      <c r="B295485" s="334"/>
      <c r="D295485" s="335"/>
    </row>
    <row r="295486" spans="2:4">
      <c r="B295486" s="334"/>
      <c r="D295486" s="335"/>
    </row>
    <row r="295487" spans="2:4">
      <c r="B295487" s="334"/>
      <c r="D295487" s="335"/>
    </row>
    <row r="295488" spans="2:4">
      <c r="B295488" s="334"/>
      <c r="D295488" s="335"/>
    </row>
    <row r="295489" spans="2:4">
      <c r="B295489" s="334"/>
      <c r="D295489" s="335"/>
    </row>
    <row r="295490" spans="2:4">
      <c r="B295490" s="334"/>
      <c r="D295490" s="335"/>
    </row>
    <row r="295491" spans="2:4">
      <c r="B295491" s="334"/>
      <c r="D295491" s="335"/>
    </row>
    <row r="295492" spans="2:4">
      <c r="B295492" s="334"/>
      <c r="D295492" s="335"/>
    </row>
    <row r="295493" spans="2:4">
      <c r="B295493" s="334"/>
      <c r="D295493" s="335"/>
    </row>
    <row r="295494" spans="2:4">
      <c r="B295494" s="334"/>
      <c r="D295494" s="335"/>
    </row>
    <row r="295495" spans="2:4">
      <c r="B295495" s="334"/>
      <c r="D295495" s="335"/>
    </row>
    <row r="295496" spans="2:4">
      <c r="B295496" s="334"/>
      <c r="D295496" s="335"/>
    </row>
    <row r="295497" spans="2:4">
      <c r="B295497" s="334"/>
      <c r="D295497" s="335"/>
    </row>
    <row r="295498" spans="2:4">
      <c r="B295498" s="334"/>
      <c r="D295498" s="335"/>
    </row>
    <row r="295499" spans="2:4">
      <c r="B295499" s="334"/>
      <c r="D295499" s="335"/>
    </row>
    <row r="295500" spans="2:4">
      <c r="B295500" s="334"/>
      <c r="D295500" s="335"/>
    </row>
    <row r="295501" spans="2:4">
      <c r="B295501" s="334"/>
      <c r="D295501" s="335"/>
    </row>
    <row r="295502" spans="2:4">
      <c r="B295502" s="334"/>
      <c r="D295502" s="335"/>
    </row>
    <row r="295503" spans="2:4">
      <c r="B295503" s="334"/>
      <c r="D295503" s="335"/>
    </row>
    <row r="295504" spans="2:4">
      <c r="B295504" s="334"/>
      <c r="D295504" s="335"/>
    </row>
    <row r="295505" spans="2:4">
      <c r="B295505" s="334"/>
      <c r="D295505" s="335"/>
    </row>
    <row r="295506" spans="2:4">
      <c r="B295506" s="334"/>
      <c r="D295506" s="335"/>
    </row>
    <row r="295507" spans="2:4">
      <c r="B295507" s="334"/>
      <c r="D295507" s="335"/>
    </row>
    <row r="295508" spans="2:4">
      <c r="B295508" s="334"/>
      <c r="D295508" s="335"/>
    </row>
    <row r="295509" spans="2:4">
      <c r="B295509" s="334"/>
      <c r="D295509" s="335"/>
    </row>
    <row r="295510" spans="2:4">
      <c r="B295510" s="334"/>
      <c r="D295510" s="335"/>
    </row>
    <row r="295511" spans="2:4">
      <c r="B295511" s="334"/>
      <c r="D295511" s="335"/>
    </row>
    <row r="295512" spans="2:4">
      <c r="B295512" s="334"/>
      <c r="D295512" s="335"/>
    </row>
    <row r="295513" spans="2:4">
      <c r="B295513" s="334"/>
      <c r="D295513" s="335"/>
    </row>
    <row r="295514" spans="2:4">
      <c r="B295514" s="334"/>
      <c r="D295514" s="335"/>
    </row>
    <row r="295515" spans="2:4">
      <c r="B295515" s="334"/>
      <c r="D295515" s="335"/>
    </row>
    <row r="295516" spans="2:4">
      <c r="B295516" s="334"/>
      <c r="D295516" s="335"/>
    </row>
    <row r="295517" spans="2:4">
      <c r="B295517" s="334"/>
      <c r="D295517" s="335"/>
    </row>
    <row r="295518" spans="2:4">
      <c r="B295518" s="334"/>
      <c r="D295518" s="335"/>
    </row>
    <row r="295519" spans="2:4">
      <c r="B295519" s="334"/>
      <c r="D295519" s="335"/>
    </row>
    <row r="295520" spans="2:4">
      <c r="B295520" s="334"/>
      <c r="D295520" s="335"/>
    </row>
    <row r="295521" spans="2:4">
      <c r="B295521" s="334"/>
      <c r="D295521" s="335"/>
    </row>
    <row r="295522" spans="2:4">
      <c r="B295522" s="334"/>
      <c r="D295522" s="335"/>
    </row>
    <row r="295523" spans="2:4">
      <c r="B295523" s="334"/>
      <c r="D295523" s="335"/>
    </row>
    <row r="295524" spans="2:4">
      <c r="B295524" s="334"/>
      <c r="D295524" s="335"/>
    </row>
    <row r="295525" spans="2:4">
      <c r="B295525" s="334"/>
      <c r="D295525" s="335"/>
    </row>
    <row r="295526" spans="2:4">
      <c r="B295526" s="334"/>
      <c r="D295526" s="335"/>
    </row>
    <row r="295527" spans="2:4">
      <c r="B295527" s="334"/>
      <c r="D295527" s="335"/>
    </row>
    <row r="295528" spans="2:4">
      <c r="B295528" s="334"/>
      <c r="D295528" s="335"/>
    </row>
    <row r="295529" spans="2:4">
      <c r="B295529" s="334"/>
      <c r="D295529" s="335"/>
    </row>
    <row r="295530" spans="2:4">
      <c r="B295530" s="334"/>
      <c r="D295530" s="335"/>
    </row>
    <row r="295531" spans="2:4">
      <c r="B295531" s="334"/>
      <c r="D295531" s="335"/>
    </row>
    <row r="295532" spans="2:4">
      <c r="B295532" s="334"/>
      <c r="D295532" s="335"/>
    </row>
    <row r="295533" spans="2:4">
      <c r="B295533" s="334"/>
      <c r="D295533" s="335"/>
    </row>
    <row r="295534" spans="2:4">
      <c r="B295534" s="334"/>
      <c r="D295534" s="335"/>
    </row>
    <row r="295535" spans="2:4">
      <c r="B295535" s="334"/>
      <c r="D295535" s="335"/>
    </row>
    <row r="295536" spans="2:4">
      <c r="B295536" s="334"/>
      <c r="D295536" s="335"/>
    </row>
    <row r="295537" spans="2:4">
      <c r="B295537" s="334"/>
      <c r="D295537" s="335"/>
    </row>
    <row r="295538" spans="2:4">
      <c r="B295538" s="334"/>
      <c r="D295538" s="335"/>
    </row>
    <row r="295539" spans="2:4">
      <c r="B295539" s="334"/>
      <c r="D295539" s="335"/>
    </row>
    <row r="295540" spans="2:4">
      <c r="B295540" s="334"/>
      <c r="D295540" s="335"/>
    </row>
    <row r="295541" spans="2:4">
      <c r="B295541" s="334"/>
      <c r="D295541" s="335"/>
    </row>
    <row r="295542" spans="2:4">
      <c r="B295542" s="334"/>
      <c r="D295542" s="335"/>
    </row>
    <row r="295543" spans="2:4">
      <c r="B295543" s="334"/>
      <c r="D295543" s="335"/>
    </row>
    <row r="295544" spans="2:4">
      <c r="B295544" s="334"/>
      <c r="D295544" s="335"/>
    </row>
    <row r="295545" spans="2:4">
      <c r="B295545" s="334"/>
      <c r="D295545" s="335"/>
    </row>
    <row r="295546" spans="2:4">
      <c r="B295546" s="334"/>
      <c r="D295546" s="335"/>
    </row>
    <row r="295547" spans="2:4">
      <c r="B295547" s="334"/>
      <c r="D295547" s="335"/>
    </row>
    <row r="295548" spans="2:4">
      <c r="B295548" s="334"/>
      <c r="D295548" s="335"/>
    </row>
    <row r="295549" spans="2:4">
      <c r="B295549" s="334"/>
      <c r="D295549" s="335"/>
    </row>
    <row r="295550" spans="2:4">
      <c r="B295550" s="334"/>
      <c r="D295550" s="335"/>
    </row>
    <row r="295551" spans="2:4">
      <c r="B295551" s="334"/>
      <c r="D295551" s="335"/>
    </row>
    <row r="295552" spans="2:4">
      <c r="B295552" s="334"/>
      <c r="D295552" s="335"/>
    </row>
    <row r="295553" spans="2:4">
      <c r="B295553" s="334"/>
      <c r="D295553" s="335"/>
    </row>
    <row r="295554" spans="2:4">
      <c r="B295554" s="334"/>
      <c r="D295554" s="335"/>
    </row>
    <row r="295555" spans="2:4">
      <c r="B295555" s="334"/>
      <c r="D295555" s="335"/>
    </row>
    <row r="295556" spans="2:4">
      <c r="B295556" s="334"/>
      <c r="D295556" s="335"/>
    </row>
    <row r="295557" spans="2:4">
      <c r="B295557" s="334"/>
      <c r="D295557" s="335"/>
    </row>
    <row r="295558" spans="2:4">
      <c r="B295558" s="334"/>
      <c r="D295558" s="335"/>
    </row>
    <row r="295559" spans="2:4">
      <c r="B295559" s="334"/>
      <c r="D295559" s="335"/>
    </row>
    <row r="295560" spans="2:4">
      <c r="B295560" s="334"/>
      <c r="D295560" s="335"/>
    </row>
    <row r="295561" spans="2:4">
      <c r="B295561" s="334"/>
      <c r="D295561" s="335"/>
    </row>
    <row r="295562" spans="2:4">
      <c r="B295562" s="334"/>
      <c r="D295562" s="335"/>
    </row>
    <row r="295563" spans="2:4">
      <c r="B295563" s="334"/>
      <c r="D295563" s="335"/>
    </row>
    <row r="295564" spans="2:4">
      <c r="B295564" s="334"/>
      <c r="D295564" s="335"/>
    </row>
    <row r="295565" spans="2:4">
      <c r="B295565" s="334"/>
      <c r="D295565" s="335"/>
    </row>
    <row r="295566" spans="2:4">
      <c r="B295566" s="334"/>
      <c r="D295566" s="335"/>
    </row>
    <row r="295567" spans="2:4">
      <c r="B295567" s="334"/>
      <c r="D295567" s="335"/>
    </row>
    <row r="295568" spans="2:4">
      <c r="B295568" s="334"/>
      <c r="D295568" s="335"/>
    </row>
    <row r="295569" spans="2:4">
      <c r="B295569" s="334"/>
      <c r="D295569" s="335"/>
    </row>
    <row r="295570" spans="2:4">
      <c r="B295570" s="334"/>
      <c r="D295570" s="335"/>
    </row>
    <row r="295571" spans="2:4">
      <c r="B295571" s="334"/>
      <c r="D295571" s="335"/>
    </row>
    <row r="295572" spans="2:4">
      <c r="B295572" s="334"/>
      <c r="D295572" s="335"/>
    </row>
    <row r="295573" spans="2:4">
      <c r="B295573" s="334"/>
      <c r="D295573" s="335"/>
    </row>
    <row r="295574" spans="2:4">
      <c r="B295574" s="334"/>
      <c r="D295574" s="335"/>
    </row>
    <row r="295575" spans="2:4">
      <c r="B295575" s="334"/>
      <c r="D295575" s="335"/>
    </row>
    <row r="295576" spans="2:4">
      <c r="B295576" s="334"/>
      <c r="D295576" s="335"/>
    </row>
    <row r="295577" spans="2:4">
      <c r="B295577" s="334"/>
      <c r="D295577" s="335"/>
    </row>
    <row r="295578" spans="2:4">
      <c r="B295578" s="334"/>
      <c r="D295578" s="335"/>
    </row>
    <row r="295579" spans="2:4">
      <c r="B295579" s="334"/>
      <c r="D295579" s="335"/>
    </row>
    <row r="295580" spans="2:4">
      <c r="B295580" s="334"/>
      <c r="D295580" s="335"/>
    </row>
    <row r="295581" spans="2:4">
      <c r="B295581" s="334"/>
      <c r="D295581" s="335"/>
    </row>
    <row r="295582" spans="2:4">
      <c r="B295582" s="334"/>
      <c r="D295582" s="335"/>
    </row>
    <row r="295583" spans="2:4">
      <c r="B295583" s="334"/>
      <c r="D295583" s="335"/>
    </row>
    <row r="295584" spans="2:4">
      <c r="B295584" s="334"/>
      <c r="D295584" s="335"/>
    </row>
    <row r="295585" spans="2:4">
      <c r="B295585" s="334"/>
      <c r="D295585" s="335"/>
    </row>
    <row r="295586" spans="2:4">
      <c r="B295586" s="334"/>
      <c r="D295586" s="335"/>
    </row>
    <row r="295587" spans="2:4">
      <c r="B295587" s="334"/>
      <c r="D295587" s="335"/>
    </row>
    <row r="295588" spans="2:4">
      <c r="B295588" s="334"/>
      <c r="D295588" s="335"/>
    </row>
    <row r="295589" spans="2:4">
      <c r="B295589" s="334"/>
      <c r="D295589" s="335"/>
    </row>
    <row r="295590" spans="2:4">
      <c r="B295590" s="334"/>
      <c r="D295590" s="335"/>
    </row>
    <row r="295591" spans="2:4">
      <c r="B295591" s="334"/>
      <c r="D295591" s="335"/>
    </row>
    <row r="295592" spans="2:4">
      <c r="B295592" s="334"/>
      <c r="D295592" s="335"/>
    </row>
    <row r="295593" spans="2:4">
      <c r="B295593" s="334"/>
      <c r="D295593" s="335"/>
    </row>
    <row r="295594" spans="2:4">
      <c r="B295594" s="334"/>
      <c r="D295594" s="335"/>
    </row>
    <row r="295595" spans="2:4">
      <c r="B295595" s="334"/>
      <c r="D295595" s="335"/>
    </row>
    <row r="295596" spans="2:4">
      <c r="B295596" s="334"/>
      <c r="D295596" s="335"/>
    </row>
    <row r="295597" spans="2:4">
      <c r="B295597" s="334"/>
      <c r="D295597" s="335"/>
    </row>
    <row r="295598" spans="2:4">
      <c r="B295598" s="334"/>
      <c r="D295598" s="335"/>
    </row>
    <row r="295599" spans="2:4">
      <c r="B295599" s="334"/>
      <c r="D295599" s="335"/>
    </row>
    <row r="295600" spans="2:4">
      <c r="B295600" s="334"/>
      <c r="D295600" s="335"/>
    </row>
    <row r="295601" spans="2:4">
      <c r="B295601" s="334"/>
      <c r="D295601" s="335"/>
    </row>
    <row r="295602" spans="2:4">
      <c r="B295602" s="334"/>
      <c r="D295602" s="335"/>
    </row>
    <row r="295603" spans="2:4">
      <c r="B295603" s="334"/>
      <c r="D295603" s="335"/>
    </row>
    <row r="295604" spans="2:4">
      <c r="B295604" s="334"/>
      <c r="D295604" s="335"/>
    </row>
    <row r="295605" spans="2:4">
      <c r="B295605" s="334"/>
      <c r="D295605" s="335"/>
    </row>
    <row r="295606" spans="2:4">
      <c r="B295606" s="334"/>
      <c r="D295606" s="335"/>
    </row>
    <row r="295607" spans="2:4">
      <c r="B295607" s="334"/>
      <c r="D295607" s="335"/>
    </row>
    <row r="295608" spans="2:4">
      <c r="B295608" s="334"/>
      <c r="D295608" s="335"/>
    </row>
    <row r="295609" spans="2:4">
      <c r="B295609" s="334"/>
      <c r="D295609" s="335"/>
    </row>
    <row r="295610" spans="2:4">
      <c r="B295610" s="334"/>
      <c r="D295610" s="335"/>
    </row>
    <row r="295611" spans="2:4">
      <c r="B295611" s="334"/>
      <c r="D295611" s="335"/>
    </row>
    <row r="295612" spans="2:4">
      <c r="B295612" s="334"/>
      <c r="D295612" s="335"/>
    </row>
    <row r="295613" spans="2:4">
      <c r="B295613" s="334"/>
      <c r="D295613" s="335"/>
    </row>
    <row r="295614" spans="2:4">
      <c r="B295614" s="334"/>
      <c r="D295614" s="335"/>
    </row>
    <row r="295615" spans="2:4">
      <c r="B295615" s="334"/>
      <c r="D295615" s="335"/>
    </row>
    <row r="295616" spans="2:4">
      <c r="B295616" s="334"/>
      <c r="D295616" s="335"/>
    </row>
    <row r="295617" spans="2:4">
      <c r="B295617" s="334"/>
      <c r="D295617" s="335"/>
    </row>
    <row r="295618" spans="2:4">
      <c r="B295618" s="334"/>
      <c r="D295618" s="335"/>
    </row>
    <row r="295619" spans="2:4">
      <c r="B295619" s="334"/>
      <c r="D295619" s="335"/>
    </row>
    <row r="295620" spans="2:4">
      <c r="B295620" s="334"/>
      <c r="D295620" s="335"/>
    </row>
    <row r="295621" spans="2:4">
      <c r="B295621" s="334"/>
      <c r="D295621" s="335"/>
    </row>
    <row r="295622" spans="2:4">
      <c r="B295622" s="334"/>
      <c r="D295622" s="335"/>
    </row>
    <row r="295623" spans="2:4">
      <c r="B295623" s="334"/>
      <c r="D295623" s="335"/>
    </row>
    <row r="295624" spans="2:4">
      <c r="B295624" s="334"/>
      <c r="D295624" s="335"/>
    </row>
    <row r="295625" spans="2:4">
      <c r="B295625" s="334"/>
      <c r="D295625" s="335"/>
    </row>
    <row r="295626" spans="2:4">
      <c r="B295626" s="334"/>
      <c r="D295626" s="335"/>
    </row>
    <row r="295627" spans="2:4">
      <c r="B295627" s="334"/>
      <c r="D295627" s="335"/>
    </row>
    <row r="295628" spans="2:4">
      <c r="B295628" s="334"/>
      <c r="D295628" s="335"/>
    </row>
    <row r="295629" spans="2:4">
      <c r="B295629" s="334"/>
      <c r="D295629" s="335"/>
    </row>
    <row r="295630" spans="2:4">
      <c r="B295630" s="334"/>
      <c r="D295630" s="335"/>
    </row>
    <row r="295631" spans="2:4">
      <c r="B295631" s="334"/>
      <c r="D295631" s="335"/>
    </row>
    <row r="295632" spans="2:4">
      <c r="B295632" s="334"/>
      <c r="D295632" s="335"/>
    </row>
    <row r="295633" spans="2:4">
      <c r="B295633" s="334"/>
      <c r="D295633" s="335"/>
    </row>
    <row r="295634" spans="2:4">
      <c r="B295634" s="334"/>
      <c r="D295634" s="335"/>
    </row>
    <row r="295635" spans="2:4">
      <c r="B295635" s="334"/>
      <c r="D295635" s="335"/>
    </row>
    <row r="295636" spans="2:4">
      <c r="B295636" s="334"/>
      <c r="D295636" s="335"/>
    </row>
    <row r="295637" spans="2:4">
      <c r="B295637" s="334"/>
      <c r="D295637" s="335"/>
    </row>
    <row r="295638" spans="2:4">
      <c r="B295638" s="334"/>
      <c r="D295638" s="335"/>
    </row>
    <row r="295639" spans="2:4">
      <c r="B295639" s="334"/>
      <c r="D295639" s="335"/>
    </row>
    <row r="295640" spans="2:4">
      <c r="B295640" s="334"/>
      <c r="D295640" s="335"/>
    </row>
    <row r="295641" spans="2:4">
      <c r="B295641" s="334"/>
      <c r="D295641" s="335"/>
    </row>
    <row r="295642" spans="2:4">
      <c r="B295642" s="334"/>
      <c r="D295642" s="335"/>
    </row>
    <row r="295643" spans="2:4">
      <c r="B295643" s="334"/>
      <c r="D295643" s="335"/>
    </row>
    <row r="295644" spans="2:4">
      <c r="B295644" s="334"/>
      <c r="D295644" s="335"/>
    </row>
    <row r="295645" spans="2:4">
      <c r="B295645" s="334"/>
      <c r="D295645" s="335"/>
    </row>
    <row r="295646" spans="2:4">
      <c r="B295646" s="334"/>
      <c r="D295646" s="335"/>
    </row>
    <row r="295647" spans="2:4">
      <c r="B295647" s="334"/>
      <c r="D295647" s="335"/>
    </row>
    <row r="295648" spans="2:4">
      <c r="B295648" s="334"/>
      <c r="D295648" s="335"/>
    </row>
    <row r="295649" spans="2:4">
      <c r="B295649" s="334"/>
      <c r="D295649" s="335"/>
    </row>
    <row r="295650" spans="2:4">
      <c r="B295650" s="334"/>
      <c r="D295650" s="335"/>
    </row>
    <row r="295651" spans="2:4">
      <c r="B295651" s="334"/>
      <c r="D295651" s="335"/>
    </row>
    <row r="295652" spans="2:4">
      <c r="B295652" s="334"/>
      <c r="D295652" s="335"/>
    </row>
    <row r="295653" spans="2:4">
      <c r="B295653" s="334"/>
      <c r="D295653" s="335"/>
    </row>
    <row r="295654" spans="2:4">
      <c r="B295654" s="334"/>
      <c r="D295654" s="335"/>
    </row>
    <row r="295655" spans="2:4">
      <c r="B295655" s="334"/>
      <c r="D295655" s="335"/>
    </row>
    <row r="295656" spans="2:4">
      <c r="B295656" s="334"/>
      <c r="D295656" s="335"/>
    </row>
    <row r="295657" spans="2:4">
      <c r="B295657" s="334"/>
      <c r="D295657" s="335"/>
    </row>
    <row r="295658" spans="2:4">
      <c r="B295658" s="334"/>
      <c r="D295658" s="335"/>
    </row>
    <row r="295659" spans="2:4">
      <c r="B295659" s="334"/>
      <c r="D295659" s="335"/>
    </row>
    <row r="295660" spans="2:4">
      <c r="B295660" s="334"/>
      <c r="D295660" s="335"/>
    </row>
    <row r="295661" spans="2:4">
      <c r="B295661" s="334"/>
      <c r="D295661" s="335"/>
    </row>
    <row r="295662" spans="2:4">
      <c r="B295662" s="334"/>
      <c r="D295662" s="335"/>
    </row>
    <row r="295663" spans="2:4">
      <c r="B295663" s="334"/>
      <c r="D295663" s="335"/>
    </row>
    <row r="295664" spans="2:4">
      <c r="B295664" s="334"/>
      <c r="D295664" s="335"/>
    </row>
    <row r="295665" spans="2:4">
      <c r="B295665" s="334"/>
      <c r="D295665" s="335"/>
    </row>
    <row r="295666" spans="2:4">
      <c r="B295666" s="334"/>
      <c r="D295666" s="335"/>
    </row>
    <row r="295667" spans="2:4">
      <c r="B295667" s="334"/>
      <c r="D295667" s="335"/>
    </row>
    <row r="295668" spans="2:4">
      <c r="B295668" s="334"/>
      <c r="D295668" s="335"/>
    </row>
    <row r="295669" spans="2:4">
      <c r="B295669" s="334"/>
      <c r="D295669" s="335"/>
    </row>
    <row r="295670" spans="2:4">
      <c r="B295670" s="334"/>
      <c r="D295670" s="335"/>
    </row>
    <row r="295671" spans="2:4">
      <c r="B295671" s="334"/>
      <c r="D295671" s="335"/>
    </row>
    <row r="295672" spans="2:4">
      <c r="B295672" s="334"/>
      <c r="D295672" s="335"/>
    </row>
    <row r="295673" spans="2:4">
      <c r="B295673" s="334"/>
      <c r="D295673" s="335"/>
    </row>
    <row r="295674" spans="2:4">
      <c r="B295674" s="334"/>
      <c r="D295674" s="335"/>
    </row>
    <row r="295675" spans="2:4">
      <c r="B295675" s="334"/>
      <c r="D295675" s="335"/>
    </row>
    <row r="295676" spans="2:4">
      <c r="B295676" s="334"/>
      <c r="D295676" s="335"/>
    </row>
    <row r="295677" spans="2:4">
      <c r="B295677" s="334"/>
      <c r="D295677" s="335"/>
    </row>
    <row r="295678" spans="2:4">
      <c r="B295678" s="334"/>
      <c r="D295678" s="335"/>
    </row>
    <row r="295679" spans="2:4">
      <c r="B295679" s="334"/>
      <c r="D295679" s="335"/>
    </row>
    <row r="295680" spans="2:4">
      <c r="B295680" s="334"/>
      <c r="D295680" s="335"/>
    </row>
    <row r="295681" spans="2:4">
      <c r="B295681" s="334"/>
      <c r="D295681" s="335"/>
    </row>
    <row r="295682" spans="2:4">
      <c r="B295682" s="334"/>
      <c r="D295682" s="335"/>
    </row>
    <row r="295683" spans="2:4">
      <c r="B295683" s="334"/>
      <c r="D295683" s="335"/>
    </row>
    <row r="295684" spans="2:4">
      <c r="B295684" s="334"/>
      <c r="D295684" s="335"/>
    </row>
    <row r="295685" spans="2:4">
      <c r="B295685" s="334"/>
      <c r="D295685" s="335"/>
    </row>
    <row r="295686" spans="2:4">
      <c r="B295686" s="334"/>
      <c r="D295686" s="335"/>
    </row>
    <row r="295687" spans="2:4">
      <c r="B295687" s="334"/>
      <c r="D295687" s="335"/>
    </row>
    <row r="295688" spans="2:4">
      <c r="B295688" s="334"/>
      <c r="D295688" s="335"/>
    </row>
    <row r="295689" spans="2:4">
      <c r="B295689" s="334"/>
      <c r="D295689" s="335"/>
    </row>
    <row r="295690" spans="2:4">
      <c r="B295690" s="334"/>
      <c r="D295690" s="335"/>
    </row>
    <row r="295691" spans="2:4">
      <c r="B295691" s="334"/>
      <c r="D295691" s="335"/>
    </row>
    <row r="295692" spans="2:4">
      <c r="B295692" s="334"/>
      <c r="D295692" s="335"/>
    </row>
    <row r="295693" spans="2:4">
      <c r="B295693" s="334"/>
      <c r="D295693" s="335"/>
    </row>
    <row r="295694" spans="2:4">
      <c r="B295694" s="334"/>
      <c r="D295694" s="335"/>
    </row>
    <row r="295695" spans="2:4">
      <c r="B295695" s="334"/>
      <c r="D295695" s="335"/>
    </row>
    <row r="295696" spans="2:4">
      <c r="B295696" s="334"/>
      <c r="D295696" s="335"/>
    </row>
    <row r="295697" spans="2:4">
      <c r="B295697" s="334"/>
      <c r="D295697" s="335"/>
    </row>
    <row r="295698" spans="2:4">
      <c r="B295698" s="334"/>
      <c r="D295698" s="335"/>
    </row>
    <row r="295699" spans="2:4">
      <c r="B295699" s="334"/>
      <c r="D295699" s="335"/>
    </row>
    <row r="295700" spans="2:4">
      <c r="B295700" s="334"/>
      <c r="D295700" s="335"/>
    </row>
    <row r="295701" spans="2:4">
      <c r="B295701" s="334"/>
      <c r="D295701" s="335"/>
    </row>
    <row r="295702" spans="2:4">
      <c r="B295702" s="334"/>
      <c r="D295702" s="335"/>
    </row>
    <row r="295703" spans="2:4">
      <c r="B295703" s="334"/>
      <c r="D295703" s="335"/>
    </row>
    <row r="295704" spans="2:4">
      <c r="B295704" s="334"/>
      <c r="D295704" s="335"/>
    </row>
    <row r="295705" spans="2:4">
      <c r="B295705" s="334"/>
      <c r="D295705" s="335"/>
    </row>
    <row r="295706" spans="2:4">
      <c r="B295706" s="334"/>
      <c r="D295706" s="335"/>
    </row>
    <row r="295707" spans="2:4">
      <c r="B295707" s="334"/>
      <c r="D295707" s="335"/>
    </row>
    <row r="295708" spans="2:4">
      <c r="B295708" s="334"/>
      <c r="D295708" s="335"/>
    </row>
    <row r="295709" spans="2:4">
      <c r="B295709" s="334"/>
      <c r="D295709" s="335"/>
    </row>
    <row r="295710" spans="2:4">
      <c r="B295710" s="334"/>
      <c r="D295710" s="335"/>
    </row>
    <row r="295711" spans="2:4">
      <c r="B295711" s="334"/>
      <c r="D295711" s="335"/>
    </row>
    <row r="295712" spans="2:4">
      <c r="B295712" s="334"/>
      <c r="D295712" s="335"/>
    </row>
    <row r="295713" spans="2:4">
      <c r="B295713" s="334"/>
      <c r="D295713" s="335"/>
    </row>
    <row r="295714" spans="2:4">
      <c r="B295714" s="334"/>
      <c r="D295714" s="335"/>
    </row>
    <row r="295715" spans="2:4">
      <c r="B295715" s="334"/>
      <c r="D295715" s="335"/>
    </row>
    <row r="295716" spans="2:4">
      <c r="B295716" s="334"/>
      <c r="D295716" s="335"/>
    </row>
    <row r="295717" spans="2:4">
      <c r="B295717" s="334"/>
      <c r="D295717" s="335"/>
    </row>
    <row r="295718" spans="2:4">
      <c r="B295718" s="334"/>
      <c r="D295718" s="335"/>
    </row>
    <row r="295719" spans="2:4">
      <c r="B295719" s="334"/>
      <c r="D295719" s="335"/>
    </row>
    <row r="295720" spans="2:4">
      <c r="B295720" s="334"/>
      <c r="D295720" s="335"/>
    </row>
    <row r="295721" spans="2:4">
      <c r="B295721" s="334"/>
      <c r="D295721" s="335"/>
    </row>
    <row r="295722" spans="2:4">
      <c r="B295722" s="334"/>
      <c r="D295722" s="335"/>
    </row>
    <row r="295723" spans="2:4">
      <c r="B295723" s="334"/>
      <c r="D295723" s="335"/>
    </row>
    <row r="295724" spans="2:4">
      <c r="B295724" s="334"/>
      <c r="D295724" s="335"/>
    </row>
    <row r="295725" spans="2:4">
      <c r="B295725" s="334"/>
      <c r="D295725" s="335"/>
    </row>
    <row r="295726" spans="2:4">
      <c r="B295726" s="334"/>
      <c r="D295726" s="335"/>
    </row>
    <row r="295727" spans="2:4">
      <c r="B295727" s="334"/>
      <c r="D295727" s="335"/>
    </row>
    <row r="295728" spans="2:4">
      <c r="B295728" s="334"/>
      <c r="D295728" s="335"/>
    </row>
    <row r="295729" spans="2:4">
      <c r="B295729" s="334"/>
      <c r="D295729" s="335"/>
    </row>
    <row r="295730" spans="2:4">
      <c r="B295730" s="334"/>
      <c r="D295730" s="335"/>
    </row>
    <row r="295731" spans="2:4">
      <c r="B295731" s="334"/>
      <c r="D295731" s="335"/>
    </row>
    <row r="295732" spans="2:4">
      <c r="B295732" s="334"/>
      <c r="D295732" s="335"/>
    </row>
    <row r="295733" spans="2:4">
      <c r="B295733" s="334"/>
      <c r="D295733" s="335"/>
    </row>
    <row r="295734" spans="2:4">
      <c r="B295734" s="334"/>
      <c r="D295734" s="335"/>
    </row>
    <row r="295735" spans="2:4">
      <c r="B295735" s="334"/>
      <c r="D295735" s="335"/>
    </row>
    <row r="295736" spans="2:4">
      <c r="B295736" s="334"/>
      <c r="D295736" s="335"/>
    </row>
    <row r="295737" spans="2:4">
      <c r="B295737" s="334"/>
      <c r="D295737" s="335"/>
    </row>
    <row r="295738" spans="2:4">
      <c r="B295738" s="334"/>
      <c r="D295738" s="335"/>
    </row>
    <row r="295739" spans="2:4">
      <c r="B295739" s="334"/>
      <c r="D295739" s="335"/>
    </row>
    <row r="295740" spans="2:4">
      <c r="B295740" s="334"/>
      <c r="D295740" s="335"/>
    </row>
    <row r="295741" spans="2:4">
      <c r="B295741" s="334"/>
      <c r="D295741" s="335"/>
    </row>
    <row r="295742" spans="2:4">
      <c r="B295742" s="334"/>
      <c r="D295742" s="335"/>
    </row>
    <row r="295743" spans="2:4">
      <c r="B295743" s="334"/>
      <c r="D295743" s="335"/>
    </row>
    <row r="295744" spans="2:4">
      <c r="B295744" s="334"/>
      <c r="D295744" s="335"/>
    </row>
    <row r="295745" spans="2:4">
      <c r="B295745" s="334"/>
      <c r="D295745" s="335"/>
    </row>
    <row r="295746" spans="2:4">
      <c r="B295746" s="334"/>
      <c r="D295746" s="335"/>
    </row>
    <row r="295747" spans="2:4">
      <c r="B295747" s="334"/>
      <c r="D295747" s="335"/>
    </row>
    <row r="295748" spans="2:4">
      <c r="B295748" s="334"/>
      <c r="D295748" s="335"/>
    </row>
    <row r="295749" spans="2:4">
      <c r="B295749" s="334"/>
      <c r="D295749" s="335"/>
    </row>
    <row r="295750" spans="2:4">
      <c r="B295750" s="334"/>
      <c r="D295750" s="335"/>
    </row>
    <row r="295751" spans="2:4">
      <c r="B295751" s="334"/>
      <c r="D295751" s="335"/>
    </row>
    <row r="295752" spans="2:4">
      <c r="B295752" s="334"/>
      <c r="D295752" s="335"/>
    </row>
    <row r="295753" spans="2:4">
      <c r="B295753" s="334"/>
      <c r="D295753" s="335"/>
    </row>
    <row r="295754" spans="2:4">
      <c r="B295754" s="334"/>
      <c r="D295754" s="335"/>
    </row>
    <row r="295755" spans="2:4">
      <c r="B295755" s="334"/>
      <c r="D295755" s="335"/>
    </row>
    <row r="295756" spans="2:4">
      <c r="B295756" s="334"/>
      <c r="D295756" s="335"/>
    </row>
    <row r="295757" spans="2:4">
      <c r="B295757" s="334"/>
      <c r="D295757" s="335"/>
    </row>
    <row r="295758" spans="2:4">
      <c r="B295758" s="334"/>
      <c r="D295758" s="335"/>
    </row>
    <row r="295759" spans="2:4">
      <c r="B295759" s="334"/>
      <c r="D295759" s="335"/>
    </row>
    <row r="295760" spans="2:4">
      <c r="B295760" s="334"/>
      <c r="D295760" s="335"/>
    </row>
    <row r="295761" spans="2:4">
      <c r="B295761" s="334"/>
      <c r="D295761" s="335"/>
    </row>
    <row r="295762" spans="2:4">
      <c r="B295762" s="334"/>
      <c r="D295762" s="335"/>
    </row>
    <row r="295763" spans="2:4">
      <c r="B295763" s="334"/>
      <c r="D295763" s="335"/>
    </row>
    <row r="295764" spans="2:4">
      <c r="B295764" s="334"/>
      <c r="D295764" s="335"/>
    </row>
    <row r="295765" spans="2:4">
      <c r="B295765" s="334"/>
      <c r="D295765" s="335"/>
    </row>
    <row r="295766" spans="2:4">
      <c r="B295766" s="334"/>
      <c r="D295766" s="335"/>
    </row>
    <row r="295767" spans="2:4">
      <c r="B295767" s="334"/>
      <c r="D295767" s="335"/>
    </row>
    <row r="295768" spans="2:4">
      <c r="B295768" s="334"/>
      <c r="D295768" s="335"/>
    </row>
    <row r="295769" spans="2:4">
      <c r="B295769" s="334"/>
      <c r="D295769" s="335"/>
    </row>
    <row r="295770" spans="2:4">
      <c r="B295770" s="334"/>
      <c r="D295770" s="335"/>
    </row>
    <row r="295771" spans="2:4">
      <c r="B295771" s="334"/>
      <c r="D295771" s="335"/>
    </row>
    <row r="295772" spans="2:4">
      <c r="B295772" s="334"/>
      <c r="D295772" s="335"/>
    </row>
    <row r="295773" spans="2:4">
      <c r="B295773" s="334"/>
      <c r="D295773" s="335"/>
    </row>
    <row r="295774" spans="2:4">
      <c r="B295774" s="334"/>
      <c r="D295774" s="335"/>
    </row>
    <row r="295775" spans="2:4">
      <c r="B295775" s="334"/>
      <c r="D295775" s="335"/>
    </row>
    <row r="295776" spans="2:4">
      <c r="B295776" s="334"/>
      <c r="D295776" s="335"/>
    </row>
    <row r="295777" spans="2:4">
      <c r="B295777" s="334"/>
      <c r="D295777" s="335"/>
    </row>
    <row r="295778" spans="2:4">
      <c r="B295778" s="334"/>
      <c r="D295778" s="335"/>
    </row>
    <row r="295779" spans="2:4">
      <c r="B295779" s="334"/>
      <c r="D295779" s="335"/>
    </row>
    <row r="295780" spans="2:4">
      <c r="B295780" s="334"/>
      <c r="D295780" s="335"/>
    </row>
    <row r="295781" spans="2:4">
      <c r="B295781" s="334"/>
      <c r="D295781" s="335"/>
    </row>
    <row r="295782" spans="2:4">
      <c r="B295782" s="334"/>
      <c r="D295782" s="335"/>
    </row>
    <row r="295783" spans="2:4">
      <c r="B295783" s="334"/>
      <c r="D295783" s="335"/>
    </row>
    <row r="295784" spans="2:4">
      <c r="B295784" s="334"/>
      <c r="D295784" s="335"/>
    </row>
    <row r="295785" spans="2:4">
      <c r="B295785" s="334"/>
      <c r="D295785" s="335"/>
    </row>
    <row r="295786" spans="2:4">
      <c r="B295786" s="334"/>
      <c r="D295786" s="335"/>
    </row>
    <row r="295787" spans="2:4">
      <c r="B295787" s="334"/>
      <c r="D295787" s="335"/>
    </row>
    <row r="295788" spans="2:4">
      <c r="B295788" s="334"/>
      <c r="D295788" s="335"/>
    </row>
    <row r="295789" spans="2:4">
      <c r="B295789" s="334"/>
      <c r="D295789" s="335"/>
    </row>
    <row r="295790" spans="2:4">
      <c r="B295790" s="334"/>
      <c r="D295790" s="335"/>
    </row>
    <row r="295791" spans="2:4">
      <c r="B295791" s="334"/>
      <c r="D295791" s="335"/>
    </row>
    <row r="295792" spans="2:4">
      <c r="B295792" s="334"/>
      <c r="D295792" s="335"/>
    </row>
    <row r="295793" spans="2:4">
      <c r="B295793" s="334"/>
      <c r="D295793" s="335"/>
    </row>
    <row r="295794" spans="2:4">
      <c r="B295794" s="334"/>
      <c r="D295794" s="335"/>
    </row>
    <row r="295795" spans="2:4">
      <c r="B295795" s="334"/>
      <c r="D295795" s="335"/>
    </row>
    <row r="295796" spans="2:4">
      <c r="B295796" s="334"/>
      <c r="D295796" s="335"/>
    </row>
    <row r="295797" spans="2:4">
      <c r="B295797" s="334"/>
      <c r="D295797" s="335"/>
    </row>
    <row r="295798" spans="2:4">
      <c r="B295798" s="334"/>
      <c r="D295798" s="335"/>
    </row>
    <row r="295799" spans="2:4">
      <c r="B295799" s="334"/>
      <c r="D295799" s="335"/>
    </row>
    <row r="295800" spans="2:4">
      <c r="B295800" s="334"/>
      <c r="D295800" s="335"/>
    </row>
    <row r="295801" spans="2:4">
      <c r="B295801" s="334"/>
      <c r="D295801" s="335"/>
    </row>
    <row r="295802" spans="2:4">
      <c r="B295802" s="334"/>
      <c r="D295802" s="335"/>
    </row>
    <row r="295803" spans="2:4">
      <c r="B295803" s="334"/>
      <c r="D295803" s="335"/>
    </row>
    <row r="295804" spans="2:4">
      <c r="B295804" s="334"/>
      <c r="D295804" s="335"/>
    </row>
    <row r="295805" spans="2:4">
      <c r="B295805" s="334"/>
      <c r="D295805" s="335"/>
    </row>
    <row r="295806" spans="2:4">
      <c r="B295806" s="334"/>
      <c r="D295806" s="335"/>
    </row>
    <row r="295807" spans="2:4">
      <c r="B295807" s="334"/>
      <c r="D295807" s="335"/>
    </row>
    <row r="295808" spans="2:4">
      <c r="B295808" s="334"/>
      <c r="D295808" s="335"/>
    </row>
    <row r="295809" spans="2:4">
      <c r="B295809" s="334"/>
      <c r="D295809" s="335"/>
    </row>
    <row r="295810" spans="2:4">
      <c r="B295810" s="334"/>
      <c r="D295810" s="335"/>
    </row>
    <row r="295811" spans="2:4">
      <c r="B295811" s="334"/>
      <c r="D295811" s="335"/>
    </row>
    <row r="295812" spans="2:4">
      <c r="B295812" s="334"/>
      <c r="D295812" s="335"/>
    </row>
    <row r="295813" spans="2:4">
      <c r="B295813" s="334"/>
      <c r="D295813" s="335"/>
    </row>
    <row r="295814" spans="2:4">
      <c r="B295814" s="334"/>
      <c r="D295814" s="335"/>
    </row>
    <row r="295815" spans="2:4">
      <c r="B295815" s="334"/>
      <c r="D295815" s="335"/>
    </row>
    <row r="295816" spans="2:4">
      <c r="B295816" s="334"/>
      <c r="D295816" s="335"/>
    </row>
    <row r="295817" spans="2:4">
      <c r="B295817" s="334"/>
      <c r="D295817" s="335"/>
    </row>
    <row r="295818" spans="2:4">
      <c r="B295818" s="334"/>
      <c r="D295818" s="335"/>
    </row>
    <row r="295819" spans="2:4">
      <c r="B295819" s="334"/>
      <c r="D295819" s="335"/>
    </row>
    <row r="295820" spans="2:4">
      <c r="B295820" s="334"/>
      <c r="D295820" s="335"/>
    </row>
    <row r="295821" spans="2:4">
      <c r="B295821" s="334"/>
      <c r="D295821" s="335"/>
    </row>
    <row r="295822" spans="2:4">
      <c r="B295822" s="334"/>
      <c r="D295822" s="335"/>
    </row>
    <row r="295823" spans="2:4">
      <c r="B295823" s="334"/>
      <c r="D295823" s="335"/>
    </row>
    <row r="295824" spans="2:4">
      <c r="B295824" s="334"/>
      <c r="D295824" s="335"/>
    </row>
    <row r="295825" spans="2:4">
      <c r="B295825" s="334"/>
      <c r="D295825" s="335"/>
    </row>
    <row r="295826" spans="2:4">
      <c r="B295826" s="334"/>
      <c r="D295826" s="335"/>
    </row>
    <row r="295827" spans="2:4">
      <c r="B295827" s="334"/>
      <c r="D295827" s="335"/>
    </row>
    <row r="295828" spans="2:4">
      <c r="B295828" s="334"/>
      <c r="D295828" s="335"/>
    </row>
    <row r="295829" spans="2:4">
      <c r="B295829" s="334"/>
      <c r="D295829" s="335"/>
    </row>
    <row r="295830" spans="2:4">
      <c r="B295830" s="334"/>
      <c r="D295830" s="335"/>
    </row>
    <row r="295831" spans="2:4">
      <c r="B295831" s="334"/>
      <c r="D295831" s="335"/>
    </row>
    <row r="295832" spans="2:4">
      <c r="B295832" s="334"/>
      <c r="D295832" s="335"/>
    </row>
    <row r="295833" spans="2:4">
      <c r="B295833" s="334"/>
      <c r="D295833" s="335"/>
    </row>
    <row r="295834" spans="2:4">
      <c r="B295834" s="334"/>
      <c r="D295834" s="335"/>
    </row>
    <row r="295835" spans="2:4">
      <c r="B295835" s="334"/>
      <c r="D295835" s="335"/>
    </row>
    <row r="295836" spans="2:4">
      <c r="B295836" s="334"/>
      <c r="D295836" s="335"/>
    </row>
    <row r="295837" spans="2:4">
      <c r="B295837" s="334"/>
      <c r="D295837" s="335"/>
    </row>
    <row r="295838" spans="2:4">
      <c r="B295838" s="334"/>
      <c r="D295838" s="335"/>
    </row>
    <row r="295839" spans="2:4">
      <c r="B295839" s="334"/>
      <c r="D295839" s="335"/>
    </row>
    <row r="295840" spans="2:4">
      <c r="B295840" s="334"/>
      <c r="D295840" s="335"/>
    </row>
    <row r="295841" spans="2:4">
      <c r="B295841" s="334"/>
      <c r="D295841" s="335"/>
    </row>
    <row r="295842" spans="2:4">
      <c r="B295842" s="334"/>
      <c r="D295842" s="335"/>
    </row>
    <row r="295843" spans="2:4">
      <c r="B295843" s="334"/>
      <c r="D295843" s="335"/>
    </row>
    <row r="295844" spans="2:4">
      <c r="B295844" s="334"/>
      <c r="D295844" s="335"/>
    </row>
    <row r="295845" spans="2:4">
      <c r="B295845" s="334"/>
      <c r="D295845" s="335"/>
    </row>
    <row r="295846" spans="2:4">
      <c r="B295846" s="334"/>
      <c r="D295846" s="335"/>
    </row>
    <row r="295847" spans="2:4">
      <c r="B295847" s="334"/>
      <c r="D295847" s="335"/>
    </row>
    <row r="295848" spans="2:4">
      <c r="B295848" s="334"/>
      <c r="D295848" s="335"/>
    </row>
    <row r="295849" spans="2:4">
      <c r="B295849" s="334"/>
      <c r="D295849" s="335"/>
    </row>
    <row r="295850" spans="2:4">
      <c r="B295850" s="334"/>
      <c r="D295850" s="335"/>
    </row>
    <row r="295851" spans="2:4">
      <c r="B295851" s="334"/>
      <c r="D295851" s="335"/>
    </row>
    <row r="295852" spans="2:4">
      <c r="B295852" s="334"/>
      <c r="D295852" s="335"/>
    </row>
    <row r="295853" spans="2:4">
      <c r="B295853" s="334"/>
      <c r="D295853" s="335"/>
    </row>
    <row r="295854" spans="2:4">
      <c r="B295854" s="334"/>
      <c r="D295854" s="335"/>
    </row>
    <row r="295855" spans="2:4">
      <c r="B295855" s="334"/>
      <c r="D295855" s="335"/>
    </row>
    <row r="295856" spans="2:4">
      <c r="B295856" s="334"/>
      <c r="D295856" s="335"/>
    </row>
    <row r="295857" spans="2:4">
      <c r="B295857" s="334"/>
      <c r="D295857" s="335"/>
    </row>
    <row r="295858" spans="2:4">
      <c r="B295858" s="334"/>
      <c r="D295858" s="335"/>
    </row>
    <row r="295859" spans="2:4">
      <c r="B295859" s="334"/>
      <c r="D295859" s="335"/>
    </row>
    <row r="295860" spans="2:4">
      <c r="B295860" s="334"/>
      <c r="D295860" s="335"/>
    </row>
    <row r="295861" spans="2:4">
      <c r="B295861" s="334"/>
      <c r="D295861" s="335"/>
    </row>
    <row r="295862" spans="2:4">
      <c r="B295862" s="334"/>
      <c r="D295862" s="335"/>
    </row>
    <row r="295863" spans="2:4">
      <c r="B295863" s="334"/>
      <c r="D295863" s="335"/>
    </row>
    <row r="295864" spans="2:4">
      <c r="B295864" s="334"/>
      <c r="D295864" s="335"/>
    </row>
    <row r="295865" spans="2:4">
      <c r="B295865" s="334"/>
      <c r="D295865" s="335"/>
    </row>
    <row r="295866" spans="2:4">
      <c r="B295866" s="334"/>
      <c r="D295866" s="335"/>
    </row>
    <row r="295867" spans="2:4">
      <c r="B295867" s="334"/>
      <c r="D295867" s="335"/>
    </row>
    <row r="295868" spans="2:4">
      <c r="B295868" s="334"/>
      <c r="D295868" s="335"/>
    </row>
    <row r="295869" spans="2:4">
      <c r="B295869" s="334"/>
      <c r="D295869" s="335"/>
    </row>
    <row r="295870" spans="2:4">
      <c r="B295870" s="334"/>
      <c r="D295870" s="335"/>
    </row>
    <row r="295871" spans="2:4">
      <c r="B295871" s="334"/>
      <c r="D295871" s="335"/>
    </row>
    <row r="295872" spans="2:4">
      <c r="B295872" s="334"/>
      <c r="D295872" s="335"/>
    </row>
    <row r="295873" spans="2:4">
      <c r="B295873" s="334"/>
      <c r="D295873" s="335"/>
    </row>
    <row r="295874" spans="2:4">
      <c r="B295874" s="334"/>
      <c r="D295874" s="335"/>
    </row>
    <row r="295875" spans="2:4">
      <c r="B295875" s="334"/>
      <c r="D295875" s="335"/>
    </row>
    <row r="295876" spans="2:4">
      <c r="B295876" s="334"/>
      <c r="D295876" s="335"/>
    </row>
    <row r="295877" spans="2:4">
      <c r="B295877" s="334"/>
      <c r="D295877" s="335"/>
    </row>
    <row r="295878" spans="2:4">
      <c r="B295878" s="334"/>
      <c r="D295878" s="335"/>
    </row>
    <row r="295879" spans="2:4">
      <c r="B295879" s="334"/>
      <c r="D295879" s="335"/>
    </row>
    <row r="295880" spans="2:4">
      <c r="B295880" s="334"/>
      <c r="D295880" s="335"/>
    </row>
    <row r="295881" spans="2:4">
      <c r="B295881" s="334"/>
      <c r="D295881" s="335"/>
    </row>
    <row r="295882" spans="2:4">
      <c r="B295882" s="334"/>
      <c r="D295882" s="335"/>
    </row>
    <row r="295883" spans="2:4">
      <c r="B295883" s="334"/>
      <c r="D295883" s="335"/>
    </row>
    <row r="295884" spans="2:4">
      <c r="B295884" s="334"/>
      <c r="D295884" s="335"/>
    </row>
    <row r="295885" spans="2:4">
      <c r="B295885" s="334"/>
      <c r="D295885" s="335"/>
    </row>
    <row r="295886" spans="2:4">
      <c r="B295886" s="334"/>
      <c r="D295886" s="335"/>
    </row>
    <row r="295887" spans="2:4">
      <c r="B295887" s="334"/>
      <c r="D295887" s="335"/>
    </row>
    <row r="295888" spans="2:4">
      <c r="B295888" s="334"/>
      <c r="D295888" s="335"/>
    </row>
    <row r="295889" spans="2:4">
      <c r="B295889" s="334"/>
      <c r="D295889" s="335"/>
    </row>
    <row r="295890" spans="2:4">
      <c r="B295890" s="334"/>
      <c r="D295890" s="335"/>
    </row>
    <row r="295891" spans="2:4">
      <c r="B295891" s="334"/>
      <c r="D295891" s="335"/>
    </row>
    <row r="295892" spans="2:4">
      <c r="B295892" s="334"/>
      <c r="D295892" s="335"/>
    </row>
    <row r="295893" spans="2:4">
      <c r="B295893" s="334"/>
      <c r="D295893" s="335"/>
    </row>
    <row r="295894" spans="2:4">
      <c r="B295894" s="334"/>
      <c r="D295894" s="335"/>
    </row>
    <row r="295895" spans="2:4">
      <c r="B295895" s="334"/>
      <c r="D295895" s="335"/>
    </row>
    <row r="295896" spans="2:4">
      <c r="B295896" s="334"/>
      <c r="D295896" s="335"/>
    </row>
    <row r="295897" spans="2:4">
      <c r="B295897" s="334"/>
      <c r="D295897" s="335"/>
    </row>
    <row r="295898" spans="2:4">
      <c r="B295898" s="334"/>
      <c r="D295898" s="335"/>
    </row>
    <row r="295899" spans="2:4">
      <c r="B295899" s="334"/>
      <c r="D295899" s="335"/>
    </row>
    <row r="295900" spans="2:4">
      <c r="B295900" s="334"/>
      <c r="D295900" s="335"/>
    </row>
    <row r="295901" spans="2:4">
      <c r="B295901" s="334"/>
      <c r="D295901" s="335"/>
    </row>
    <row r="295902" spans="2:4">
      <c r="B295902" s="334"/>
      <c r="D295902" s="335"/>
    </row>
    <row r="295903" spans="2:4">
      <c r="B295903" s="334"/>
      <c r="D295903" s="335"/>
    </row>
    <row r="295904" spans="2:4">
      <c r="B295904" s="334"/>
      <c r="D295904" s="335"/>
    </row>
    <row r="295905" spans="2:4">
      <c r="B295905" s="334"/>
      <c r="D295905" s="335"/>
    </row>
    <row r="295906" spans="2:4">
      <c r="B295906" s="334"/>
      <c r="D295906" s="335"/>
    </row>
    <row r="295907" spans="2:4">
      <c r="B295907" s="334"/>
      <c r="D295907" s="335"/>
    </row>
    <row r="295908" spans="2:4">
      <c r="B295908" s="334"/>
      <c r="D295908" s="335"/>
    </row>
    <row r="295909" spans="2:4">
      <c r="B295909" s="334"/>
      <c r="D295909" s="335"/>
    </row>
    <row r="295910" spans="2:4">
      <c r="B295910" s="334"/>
      <c r="D295910" s="335"/>
    </row>
    <row r="295911" spans="2:4">
      <c r="B295911" s="334"/>
      <c r="D295911" s="335"/>
    </row>
    <row r="295912" spans="2:4">
      <c r="B295912" s="334"/>
      <c r="D295912" s="335"/>
    </row>
    <row r="295913" spans="2:4">
      <c r="B295913" s="334"/>
      <c r="D295913" s="335"/>
    </row>
    <row r="295914" spans="2:4">
      <c r="B295914" s="334"/>
      <c r="D295914" s="335"/>
    </row>
    <row r="295915" spans="2:4">
      <c r="B295915" s="334"/>
      <c r="D295915" s="335"/>
    </row>
    <row r="295916" spans="2:4">
      <c r="B295916" s="334"/>
      <c r="D295916" s="335"/>
    </row>
    <row r="295917" spans="2:4">
      <c r="B295917" s="334"/>
      <c r="D295917" s="335"/>
    </row>
    <row r="295918" spans="2:4">
      <c r="B295918" s="334"/>
      <c r="D295918" s="335"/>
    </row>
    <row r="295919" spans="2:4">
      <c r="B295919" s="334"/>
      <c r="D295919" s="335"/>
    </row>
    <row r="295920" spans="2:4">
      <c r="B295920" s="334"/>
      <c r="D295920" s="335"/>
    </row>
    <row r="295921" spans="2:4">
      <c r="B295921" s="334"/>
      <c r="D295921" s="335"/>
    </row>
    <row r="295922" spans="2:4">
      <c r="B295922" s="334"/>
      <c r="D295922" s="335"/>
    </row>
    <row r="295923" spans="2:4">
      <c r="B295923" s="334"/>
      <c r="D295923" s="335"/>
    </row>
    <row r="295924" spans="2:4">
      <c r="B295924" s="334"/>
      <c r="D295924" s="335"/>
    </row>
    <row r="295925" spans="2:4">
      <c r="B295925" s="334"/>
      <c r="D295925" s="335"/>
    </row>
    <row r="295926" spans="2:4">
      <c r="B295926" s="334"/>
      <c r="D295926" s="335"/>
    </row>
    <row r="295927" spans="2:4">
      <c r="B295927" s="334"/>
      <c r="D295927" s="335"/>
    </row>
    <row r="295928" spans="2:4">
      <c r="B295928" s="334"/>
      <c r="D295928" s="335"/>
    </row>
    <row r="295929" spans="2:4">
      <c r="B295929" s="334"/>
      <c r="D295929" s="335"/>
    </row>
    <row r="295930" spans="2:4">
      <c r="B295930" s="334"/>
      <c r="D295930" s="335"/>
    </row>
    <row r="295931" spans="2:4">
      <c r="B295931" s="334"/>
      <c r="D295931" s="335"/>
    </row>
    <row r="295932" spans="2:4">
      <c r="B295932" s="334"/>
      <c r="D295932" s="335"/>
    </row>
    <row r="295933" spans="2:4">
      <c r="B295933" s="334"/>
      <c r="D295933" s="335"/>
    </row>
    <row r="295934" spans="2:4">
      <c r="B295934" s="334"/>
      <c r="D295934" s="335"/>
    </row>
    <row r="295935" spans="2:4">
      <c r="B295935" s="334"/>
      <c r="D295935" s="335"/>
    </row>
    <row r="295936" spans="2:4">
      <c r="B295936" s="334"/>
      <c r="D295936" s="335"/>
    </row>
    <row r="295937" spans="2:4">
      <c r="B295937" s="334"/>
      <c r="D295937" s="335"/>
    </row>
    <row r="295938" spans="2:4">
      <c r="B295938" s="334"/>
      <c r="D295938" s="335"/>
    </row>
    <row r="295939" spans="2:4">
      <c r="B295939" s="334"/>
      <c r="D295939" s="335"/>
    </row>
    <row r="295940" spans="2:4">
      <c r="B295940" s="334"/>
      <c r="D295940" s="335"/>
    </row>
    <row r="295941" spans="2:4">
      <c r="B295941" s="334"/>
      <c r="D295941" s="335"/>
    </row>
    <row r="295942" spans="2:4">
      <c r="B295942" s="334"/>
      <c r="D295942" s="335"/>
    </row>
    <row r="295943" spans="2:4">
      <c r="B295943" s="334"/>
      <c r="D295943" s="335"/>
    </row>
    <row r="295944" spans="2:4">
      <c r="B295944" s="334"/>
      <c r="D295944" s="335"/>
    </row>
    <row r="295945" spans="2:4">
      <c r="B295945" s="334"/>
      <c r="D295945" s="335"/>
    </row>
    <row r="295946" spans="2:4">
      <c r="B295946" s="334"/>
      <c r="D295946" s="335"/>
    </row>
    <row r="295947" spans="2:4">
      <c r="B295947" s="334"/>
      <c r="D295947" s="335"/>
    </row>
    <row r="295948" spans="2:4">
      <c r="B295948" s="334"/>
      <c r="D295948" s="335"/>
    </row>
    <row r="295949" spans="2:4">
      <c r="B295949" s="334"/>
      <c r="D295949" s="335"/>
    </row>
    <row r="295950" spans="2:4">
      <c r="B295950" s="334"/>
      <c r="D295950" s="335"/>
    </row>
    <row r="295951" spans="2:4">
      <c r="B295951" s="334"/>
      <c r="D295951" s="335"/>
    </row>
    <row r="295952" spans="2:4">
      <c r="B295952" s="334"/>
      <c r="D295952" s="335"/>
    </row>
    <row r="295953" spans="2:4">
      <c r="B295953" s="334"/>
      <c r="D295953" s="335"/>
    </row>
    <row r="295954" spans="2:4">
      <c r="B295954" s="334"/>
      <c r="D295954" s="335"/>
    </row>
    <row r="295955" spans="2:4">
      <c r="B295955" s="334"/>
      <c r="D295955" s="335"/>
    </row>
    <row r="295956" spans="2:4">
      <c r="B295956" s="334"/>
      <c r="D295956" s="335"/>
    </row>
    <row r="295957" spans="2:4">
      <c r="B295957" s="334"/>
      <c r="D295957" s="335"/>
    </row>
    <row r="295958" spans="2:4">
      <c r="B295958" s="334"/>
      <c r="D295958" s="335"/>
    </row>
    <row r="295959" spans="2:4">
      <c r="B295959" s="334"/>
      <c r="D295959" s="335"/>
    </row>
    <row r="295960" spans="2:4">
      <c r="B295960" s="334"/>
      <c r="D295960" s="335"/>
    </row>
    <row r="295961" spans="2:4">
      <c r="B295961" s="334"/>
      <c r="D295961" s="335"/>
    </row>
    <row r="295962" spans="2:4">
      <c r="B295962" s="334"/>
      <c r="D295962" s="335"/>
    </row>
    <row r="295963" spans="2:4">
      <c r="B295963" s="334"/>
      <c r="D295963" s="335"/>
    </row>
    <row r="295964" spans="2:4">
      <c r="B295964" s="334"/>
      <c r="D295964" s="335"/>
    </row>
    <row r="295965" spans="2:4">
      <c r="B295965" s="334"/>
      <c r="D295965" s="335"/>
    </row>
    <row r="295966" spans="2:4">
      <c r="B295966" s="334"/>
      <c r="D295966" s="335"/>
    </row>
    <row r="295967" spans="2:4">
      <c r="B295967" s="334"/>
      <c r="D295967" s="335"/>
    </row>
    <row r="295968" spans="2:4">
      <c r="B295968" s="334"/>
      <c r="D295968" s="335"/>
    </row>
    <row r="295969" spans="2:4">
      <c r="B295969" s="334"/>
      <c r="D295969" s="335"/>
    </row>
    <row r="295970" spans="2:4">
      <c r="B295970" s="334"/>
      <c r="D295970" s="335"/>
    </row>
    <row r="295971" spans="2:4">
      <c r="B295971" s="334"/>
      <c r="D295971" s="335"/>
    </row>
    <row r="295972" spans="2:4">
      <c r="B295972" s="334"/>
      <c r="D295972" s="335"/>
    </row>
    <row r="295973" spans="2:4">
      <c r="B295973" s="334"/>
      <c r="D295973" s="335"/>
    </row>
    <row r="295974" spans="2:4">
      <c r="B295974" s="334"/>
      <c r="D295974" s="335"/>
    </row>
    <row r="295975" spans="2:4">
      <c r="B295975" s="334"/>
      <c r="D295975" s="335"/>
    </row>
    <row r="295976" spans="2:4">
      <c r="B295976" s="334"/>
      <c r="D295976" s="335"/>
    </row>
    <row r="295977" spans="2:4">
      <c r="B295977" s="334"/>
      <c r="D295977" s="335"/>
    </row>
    <row r="295978" spans="2:4">
      <c r="B295978" s="334"/>
      <c r="D295978" s="335"/>
    </row>
    <row r="295979" spans="2:4">
      <c r="B295979" s="334"/>
      <c r="D295979" s="335"/>
    </row>
    <row r="295980" spans="2:4">
      <c r="B295980" s="334"/>
      <c r="D295980" s="335"/>
    </row>
    <row r="295981" spans="2:4">
      <c r="B295981" s="334"/>
      <c r="D295981" s="335"/>
    </row>
    <row r="295982" spans="2:4">
      <c r="B295982" s="334"/>
      <c r="D295982" s="335"/>
    </row>
    <row r="295983" spans="2:4">
      <c r="B295983" s="334"/>
      <c r="D295983" s="335"/>
    </row>
    <row r="295984" spans="2:4">
      <c r="B295984" s="334"/>
      <c r="D295984" s="335"/>
    </row>
    <row r="295985" spans="2:4">
      <c r="B295985" s="334"/>
      <c r="D295985" s="335"/>
    </row>
    <row r="295986" spans="2:4">
      <c r="B295986" s="334"/>
      <c r="D295986" s="335"/>
    </row>
    <row r="295987" spans="2:4">
      <c r="B295987" s="334"/>
      <c r="D295987" s="335"/>
    </row>
    <row r="295988" spans="2:4">
      <c r="B295988" s="334"/>
      <c r="D295988" s="335"/>
    </row>
    <row r="295989" spans="2:4">
      <c r="B295989" s="334"/>
      <c r="D295989" s="335"/>
    </row>
    <row r="295990" spans="2:4">
      <c r="B295990" s="334"/>
      <c r="D295990" s="335"/>
    </row>
    <row r="295991" spans="2:4">
      <c r="B295991" s="334"/>
      <c r="D295991" s="335"/>
    </row>
    <row r="295992" spans="2:4">
      <c r="B295992" s="334"/>
      <c r="D295992" s="335"/>
    </row>
    <row r="295993" spans="2:4">
      <c r="B295993" s="334"/>
      <c r="D295993" s="335"/>
    </row>
    <row r="295994" spans="2:4">
      <c r="B295994" s="334"/>
      <c r="D295994" s="335"/>
    </row>
    <row r="295995" spans="2:4">
      <c r="B295995" s="334"/>
      <c r="D295995" s="335"/>
    </row>
    <row r="295996" spans="2:4">
      <c r="B295996" s="334"/>
      <c r="D295996" s="335"/>
    </row>
    <row r="295997" spans="2:4">
      <c r="B295997" s="334"/>
      <c r="D295997" s="335"/>
    </row>
    <row r="295998" spans="2:4">
      <c r="B295998" s="334"/>
      <c r="D295998" s="335"/>
    </row>
    <row r="295999" spans="2:4">
      <c r="B295999" s="334"/>
      <c r="D295999" s="335"/>
    </row>
    <row r="296000" spans="2:4">
      <c r="B296000" s="334"/>
      <c r="D296000" s="335"/>
    </row>
    <row r="296001" spans="2:4">
      <c r="B296001" s="334"/>
      <c r="D296001" s="335"/>
    </row>
    <row r="296002" spans="2:4">
      <c r="B296002" s="334"/>
      <c r="D296002" s="335"/>
    </row>
    <row r="296003" spans="2:4">
      <c r="B296003" s="334"/>
      <c r="D296003" s="335"/>
    </row>
    <row r="296004" spans="2:4">
      <c r="B296004" s="334"/>
      <c r="D296004" s="335"/>
    </row>
    <row r="296005" spans="2:4">
      <c r="B296005" s="334"/>
      <c r="D296005" s="335"/>
    </row>
    <row r="296006" spans="2:4">
      <c r="B296006" s="334"/>
      <c r="D296006" s="335"/>
    </row>
    <row r="296007" spans="2:4">
      <c r="B296007" s="334"/>
      <c r="D296007" s="335"/>
    </row>
    <row r="296008" spans="2:4">
      <c r="B296008" s="334"/>
      <c r="D296008" s="335"/>
    </row>
    <row r="296009" spans="2:4">
      <c r="B296009" s="334"/>
      <c r="D296009" s="335"/>
    </row>
    <row r="296010" spans="2:4">
      <c r="B296010" s="334"/>
      <c r="D296010" s="335"/>
    </row>
    <row r="296011" spans="2:4">
      <c r="B296011" s="334"/>
      <c r="D296011" s="335"/>
    </row>
    <row r="296012" spans="2:4">
      <c r="B296012" s="334"/>
      <c r="D296012" s="335"/>
    </row>
    <row r="296013" spans="2:4">
      <c r="B296013" s="334"/>
      <c r="D296013" s="335"/>
    </row>
    <row r="296014" spans="2:4">
      <c r="B296014" s="334"/>
      <c r="D296014" s="335"/>
    </row>
    <row r="296015" spans="2:4">
      <c r="B296015" s="334"/>
      <c r="D296015" s="335"/>
    </row>
    <row r="296016" spans="2:4">
      <c r="B296016" s="334"/>
      <c r="D296016" s="335"/>
    </row>
    <row r="296017" spans="2:4">
      <c r="B296017" s="334"/>
      <c r="D296017" s="335"/>
    </row>
    <row r="296018" spans="2:4">
      <c r="B296018" s="334"/>
      <c r="D296018" s="335"/>
    </row>
    <row r="296019" spans="2:4">
      <c r="B296019" s="334"/>
      <c r="D296019" s="335"/>
    </row>
    <row r="296020" spans="2:4">
      <c r="B296020" s="334"/>
      <c r="D296020" s="335"/>
    </row>
    <row r="296021" spans="2:4">
      <c r="B296021" s="334"/>
      <c r="D296021" s="335"/>
    </row>
    <row r="296022" spans="2:4">
      <c r="B296022" s="334"/>
      <c r="D296022" s="335"/>
    </row>
    <row r="296023" spans="2:4">
      <c r="B296023" s="334"/>
      <c r="D296023" s="335"/>
    </row>
    <row r="296024" spans="2:4">
      <c r="B296024" s="334"/>
      <c r="D296024" s="335"/>
    </row>
    <row r="296025" spans="2:4">
      <c r="B296025" s="334"/>
      <c r="D296025" s="335"/>
    </row>
    <row r="296026" spans="2:4">
      <c r="B296026" s="334"/>
      <c r="D296026" s="335"/>
    </row>
    <row r="296027" spans="2:4">
      <c r="B296027" s="334"/>
      <c r="D296027" s="335"/>
    </row>
    <row r="296028" spans="2:4">
      <c r="B296028" s="334"/>
      <c r="D296028" s="335"/>
    </row>
    <row r="296029" spans="2:4">
      <c r="B296029" s="334"/>
      <c r="D296029" s="335"/>
    </row>
    <row r="296030" spans="2:4">
      <c r="B296030" s="334"/>
      <c r="D296030" s="335"/>
    </row>
    <row r="296031" spans="2:4">
      <c r="B296031" s="334"/>
      <c r="D296031" s="335"/>
    </row>
    <row r="296032" spans="2:4">
      <c r="B296032" s="334"/>
      <c r="D296032" s="335"/>
    </row>
    <row r="296033" spans="2:4">
      <c r="B296033" s="334"/>
      <c r="D296033" s="335"/>
    </row>
    <row r="296034" spans="2:4">
      <c r="B296034" s="334"/>
      <c r="D296034" s="335"/>
    </row>
    <row r="296035" spans="2:4">
      <c r="B296035" s="334"/>
      <c r="D296035" s="335"/>
    </row>
    <row r="296036" spans="2:4">
      <c r="B296036" s="334"/>
      <c r="D296036" s="335"/>
    </row>
    <row r="296037" spans="2:4">
      <c r="B296037" s="334"/>
      <c r="D296037" s="335"/>
    </row>
    <row r="296038" spans="2:4">
      <c r="B296038" s="334"/>
      <c r="D296038" s="335"/>
    </row>
    <row r="296039" spans="2:4">
      <c r="B296039" s="334"/>
      <c r="D296039" s="335"/>
    </row>
    <row r="296040" spans="2:4">
      <c r="B296040" s="334"/>
      <c r="D296040" s="335"/>
    </row>
    <row r="296041" spans="2:4">
      <c r="B296041" s="334"/>
      <c r="D296041" s="335"/>
    </row>
    <row r="296042" spans="2:4">
      <c r="B296042" s="334"/>
      <c r="D296042" s="335"/>
    </row>
    <row r="296043" spans="2:4">
      <c r="B296043" s="334"/>
      <c r="D296043" s="335"/>
    </row>
    <row r="296044" spans="2:4">
      <c r="B296044" s="334"/>
      <c r="D296044" s="335"/>
    </row>
    <row r="296045" spans="2:4">
      <c r="B296045" s="334"/>
      <c r="D296045" s="335"/>
    </row>
    <row r="296046" spans="2:4">
      <c r="B296046" s="334"/>
      <c r="D296046" s="335"/>
    </row>
    <row r="296047" spans="2:4">
      <c r="B296047" s="334"/>
      <c r="D296047" s="335"/>
    </row>
    <row r="296048" spans="2:4">
      <c r="B296048" s="334"/>
      <c r="D296048" s="335"/>
    </row>
    <row r="296049" spans="2:4">
      <c r="B296049" s="334"/>
      <c r="D296049" s="335"/>
    </row>
    <row r="296050" spans="2:4">
      <c r="B296050" s="334"/>
      <c r="D296050" s="335"/>
    </row>
    <row r="296051" spans="2:4">
      <c r="B296051" s="334"/>
      <c r="D296051" s="335"/>
    </row>
    <row r="296052" spans="2:4">
      <c r="B296052" s="334"/>
      <c r="D296052" s="335"/>
    </row>
    <row r="296053" spans="2:4">
      <c r="B296053" s="334"/>
      <c r="D296053" s="335"/>
    </row>
    <row r="296054" spans="2:4">
      <c r="B296054" s="334"/>
      <c r="D296054" s="335"/>
    </row>
    <row r="296055" spans="2:4">
      <c r="B296055" s="334"/>
      <c r="D296055" s="335"/>
    </row>
    <row r="296056" spans="2:4">
      <c r="B296056" s="334"/>
      <c r="D296056" s="335"/>
    </row>
    <row r="296057" spans="2:4">
      <c r="B296057" s="334"/>
      <c r="D296057" s="335"/>
    </row>
    <row r="296058" spans="2:4">
      <c r="B296058" s="334"/>
      <c r="D296058" s="335"/>
    </row>
    <row r="296059" spans="2:4">
      <c r="B296059" s="334"/>
      <c r="D296059" s="335"/>
    </row>
    <row r="296060" spans="2:4">
      <c r="B296060" s="334"/>
      <c r="D296060" s="335"/>
    </row>
    <row r="296061" spans="2:4">
      <c r="B296061" s="334"/>
      <c r="D296061" s="335"/>
    </row>
    <row r="296062" spans="2:4">
      <c r="B296062" s="334"/>
      <c r="D296062" s="335"/>
    </row>
    <row r="296063" spans="2:4">
      <c r="B296063" s="334"/>
      <c r="D296063" s="335"/>
    </row>
    <row r="296064" spans="2:4">
      <c r="B296064" s="334"/>
      <c r="D296064" s="335"/>
    </row>
    <row r="296065" spans="2:4">
      <c r="B296065" s="334"/>
      <c r="D296065" s="335"/>
    </row>
    <row r="296066" spans="2:4">
      <c r="B296066" s="334"/>
      <c r="D296066" s="335"/>
    </row>
    <row r="296067" spans="2:4">
      <c r="B296067" s="334"/>
      <c r="D296067" s="335"/>
    </row>
    <row r="296068" spans="2:4">
      <c r="B296068" s="334"/>
      <c r="D296068" s="335"/>
    </row>
    <row r="296069" spans="2:4">
      <c r="B296069" s="334"/>
      <c r="D296069" s="335"/>
    </row>
    <row r="296070" spans="2:4">
      <c r="B296070" s="334"/>
      <c r="D296070" s="335"/>
    </row>
    <row r="296071" spans="2:4">
      <c r="B296071" s="334"/>
      <c r="D296071" s="335"/>
    </row>
    <row r="296072" spans="2:4">
      <c r="B296072" s="334"/>
      <c r="D296072" s="335"/>
    </row>
    <row r="296073" spans="2:4">
      <c r="B296073" s="334"/>
      <c r="D296073" s="335"/>
    </row>
    <row r="296074" spans="2:4">
      <c r="B296074" s="334"/>
      <c r="D296074" s="335"/>
    </row>
    <row r="296075" spans="2:4">
      <c r="B296075" s="334"/>
      <c r="D296075" s="335"/>
    </row>
    <row r="296076" spans="2:4">
      <c r="B296076" s="334"/>
      <c r="D296076" s="335"/>
    </row>
    <row r="296077" spans="2:4">
      <c r="B296077" s="334"/>
      <c r="D296077" s="335"/>
    </row>
    <row r="296078" spans="2:4">
      <c r="B296078" s="334"/>
      <c r="D296078" s="335"/>
    </row>
    <row r="296079" spans="2:4">
      <c r="B296079" s="334"/>
      <c r="D296079" s="335"/>
    </row>
    <row r="296080" spans="2:4">
      <c r="B296080" s="334"/>
      <c r="D296080" s="335"/>
    </row>
    <row r="296081" spans="2:4">
      <c r="B296081" s="334"/>
      <c r="D296081" s="335"/>
    </row>
    <row r="296082" spans="2:4">
      <c r="B296082" s="334"/>
      <c r="D296082" s="335"/>
    </row>
    <row r="296083" spans="2:4">
      <c r="B296083" s="334"/>
      <c r="D296083" s="335"/>
    </row>
    <row r="296084" spans="2:4">
      <c r="B296084" s="334"/>
      <c r="D296084" s="335"/>
    </row>
    <row r="296085" spans="2:4">
      <c r="B296085" s="334"/>
      <c r="D296085" s="335"/>
    </row>
    <row r="296086" spans="2:4">
      <c r="B296086" s="334"/>
      <c r="D296086" s="335"/>
    </row>
    <row r="296087" spans="2:4">
      <c r="B296087" s="334"/>
      <c r="D296087" s="335"/>
    </row>
    <row r="296088" spans="2:4">
      <c r="B296088" s="334"/>
      <c r="D296088" s="335"/>
    </row>
    <row r="296089" spans="2:4">
      <c r="B296089" s="334"/>
      <c r="D296089" s="335"/>
    </row>
    <row r="296090" spans="2:4">
      <c r="B296090" s="334"/>
      <c r="D296090" s="335"/>
    </row>
    <row r="296091" spans="2:4">
      <c r="B296091" s="334"/>
      <c r="D296091" s="335"/>
    </row>
    <row r="296092" spans="2:4">
      <c r="B296092" s="334"/>
      <c r="D296092" s="335"/>
    </row>
    <row r="296093" spans="2:4">
      <c r="B296093" s="334"/>
      <c r="D296093" s="335"/>
    </row>
    <row r="296094" spans="2:4">
      <c r="B296094" s="334"/>
      <c r="D296094" s="335"/>
    </row>
    <row r="296095" spans="2:4">
      <c r="B296095" s="334"/>
      <c r="D296095" s="335"/>
    </row>
    <row r="296096" spans="2:4">
      <c r="B296096" s="334"/>
      <c r="D296096" s="335"/>
    </row>
    <row r="296097" spans="2:4">
      <c r="B296097" s="334"/>
      <c r="D296097" s="335"/>
    </row>
    <row r="296098" spans="2:4">
      <c r="B296098" s="334"/>
      <c r="D296098" s="335"/>
    </row>
    <row r="296099" spans="2:4">
      <c r="B296099" s="334"/>
      <c r="D296099" s="335"/>
    </row>
    <row r="296100" spans="2:4">
      <c r="B296100" s="334"/>
      <c r="D296100" s="335"/>
    </row>
    <row r="296101" spans="2:4">
      <c r="B296101" s="334"/>
      <c r="D296101" s="335"/>
    </row>
    <row r="296102" spans="2:4">
      <c r="B296102" s="334"/>
      <c r="D296102" s="335"/>
    </row>
    <row r="296103" spans="2:4">
      <c r="B296103" s="334"/>
      <c r="D296103" s="335"/>
    </row>
    <row r="296104" spans="2:4">
      <c r="B296104" s="334"/>
      <c r="D296104" s="335"/>
    </row>
    <row r="296105" spans="2:4">
      <c r="B296105" s="334"/>
      <c r="D296105" s="335"/>
    </row>
    <row r="296106" spans="2:4">
      <c r="B296106" s="334"/>
      <c r="D296106" s="335"/>
    </row>
    <row r="296107" spans="2:4">
      <c r="B296107" s="334"/>
      <c r="D296107" s="335"/>
    </row>
    <row r="296108" spans="2:4">
      <c r="B296108" s="334"/>
      <c r="D296108" s="335"/>
    </row>
    <row r="296109" spans="2:4">
      <c r="B296109" s="334"/>
      <c r="D296109" s="335"/>
    </row>
    <row r="296110" spans="2:4">
      <c r="B296110" s="334"/>
      <c r="D296110" s="335"/>
    </row>
    <row r="296111" spans="2:4">
      <c r="B296111" s="334"/>
      <c r="D296111" s="335"/>
    </row>
    <row r="296112" spans="2:4">
      <c r="B296112" s="334"/>
      <c r="D296112" s="335"/>
    </row>
    <row r="296113" spans="2:4">
      <c r="B296113" s="334"/>
      <c r="D296113" s="335"/>
    </row>
    <row r="296114" spans="2:4">
      <c r="B296114" s="334"/>
      <c r="D296114" s="335"/>
    </row>
    <row r="296115" spans="2:4">
      <c r="B296115" s="334"/>
      <c r="D296115" s="335"/>
    </row>
    <row r="296116" spans="2:4">
      <c r="B296116" s="334"/>
      <c r="D296116" s="335"/>
    </row>
    <row r="296117" spans="2:4">
      <c r="B296117" s="334"/>
      <c r="D296117" s="335"/>
    </row>
    <row r="296118" spans="2:4">
      <c r="B296118" s="334"/>
      <c r="D296118" s="335"/>
    </row>
    <row r="296119" spans="2:4">
      <c r="B296119" s="334"/>
      <c r="D296119" s="335"/>
    </row>
    <row r="296120" spans="2:4">
      <c r="B296120" s="334"/>
      <c r="D296120" s="335"/>
    </row>
    <row r="296121" spans="2:4">
      <c r="B296121" s="334"/>
      <c r="D296121" s="335"/>
    </row>
    <row r="296122" spans="2:4">
      <c r="B296122" s="334"/>
      <c r="D296122" s="335"/>
    </row>
    <row r="296123" spans="2:4">
      <c r="B296123" s="334"/>
      <c r="D296123" s="335"/>
    </row>
    <row r="296124" spans="2:4">
      <c r="B296124" s="334"/>
      <c r="D296124" s="335"/>
    </row>
    <row r="296125" spans="2:4">
      <c r="B296125" s="334"/>
      <c r="D296125" s="335"/>
    </row>
    <row r="296126" spans="2:4">
      <c r="B296126" s="334"/>
      <c r="D296126" s="335"/>
    </row>
    <row r="296127" spans="2:4">
      <c r="B296127" s="334"/>
      <c r="D296127" s="335"/>
    </row>
    <row r="296128" spans="2:4">
      <c r="B296128" s="334"/>
      <c r="D296128" s="335"/>
    </row>
    <row r="296129" spans="2:4">
      <c r="B296129" s="334"/>
      <c r="D296129" s="335"/>
    </row>
    <row r="296130" spans="2:4">
      <c r="B296130" s="334"/>
      <c r="D296130" s="335"/>
    </row>
    <row r="296131" spans="2:4">
      <c r="B296131" s="334"/>
      <c r="D296131" s="335"/>
    </row>
    <row r="296132" spans="2:4">
      <c r="B296132" s="334"/>
      <c r="D296132" s="335"/>
    </row>
    <row r="296133" spans="2:4">
      <c r="B296133" s="334"/>
      <c r="D296133" s="335"/>
    </row>
    <row r="296134" spans="2:4">
      <c r="B296134" s="334"/>
      <c r="D296134" s="335"/>
    </row>
    <row r="296135" spans="2:4">
      <c r="B296135" s="334"/>
      <c r="D296135" s="335"/>
    </row>
    <row r="296136" spans="2:4">
      <c r="B296136" s="334"/>
      <c r="D296136" s="335"/>
    </row>
    <row r="296137" spans="2:4">
      <c r="B296137" s="334"/>
      <c r="D296137" s="335"/>
    </row>
    <row r="296138" spans="2:4">
      <c r="B296138" s="334"/>
      <c r="D296138" s="335"/>
    </row>
    <row r="296139" spans="2:4">
      <c r="B296139" s="334"/>
      <c r="D296139" s="335"/>
    </row>
    <row r="296140" spans="2:4">
      <c r="B296140" s="334"/>
      <c r="D296140" s="335"/>
    </row>
    <row r="296141" spans="2:4">
      <c r="B296141" s="334"/>
      <c r="D296141" s="335"/>
    </row>
    <row r="296142" spans="2:4">
      <c r="B296142" s="334"/>
      <c r="D296142" s="335"/>
    </row>
    <row r="296143" spans="2:4">
      <c r="B296143" s="334"/>
      <c r="D296143" s="335"/>
    </row>
    <row r="296144" spans="2:4">
      <c r="B296144" s="334"/>
      <c r="D296144" s="335"/>
    </row>
    <row r="296145" spans="2:4">
      <c r="B296145" s="334"/>
      <c r="D296145" s="335"/>
    </row>
    <row r="296146" spans="2:4">
      <c r="B296146" s="334"/>
      <c r="D296146" s="335"/>
    </row>
    <row r="296147" spans="2:4">
      <c r="B296147" s="334"/>
      <c r="D296147" s="335"/>
    </row>
    <row r="296148" spans="2:4">
      <c r="B296148" s="334"/>
      <c r="D296148" s="335"/>
    </row>
    <row r="296149" spans="2:4">
      <c r="B296149" s="334"/>
      <c r="D296149" s="335"/>
    </row>
    <row r="296150" spans="2:4">
      <c r="B296150" s="334"/>
      <c r="D296150" s="335"/>
    </row>
    <row r="296151" spans="2:4">
      <c r="B296151" s="334"/>
      <c r="D296151" s="335"/>
    </row>
    <row r="296152" spans="2:4">
      <c r="B296152" s="334"/>
      <c r="D296152" s="335"/>
    </row>
    <row r="296153" spans="2:4">
      <c r="B296153" s="334"/>
      <c r="D296153" s="335"/>
    </row>
    <row r="296154" spans="2:4">
      <c r="B296154" s="334"/>
      <c r="D296154" s="335"/>
    </row>
    <row r="296155" spans="2:4">
      <c r="B296155" s="334"/>
      <c r="D296155" s="335"/>
    </row>
    <row r="296156" spans="2:4">
      <c r="B296156" s="334"/>
      <c r="D296156" s="335"/>
    </row>
    <row r="296157" spans="2:4">
      <c r="B296157" s="334"/>
      <c r="D296157" s="335"/>
    </row>
    <row r="296158" spans="2:4">
      <c r="B296158" s="334"/>
      <c r="D296158" s="335"/>
    </row>
    <row r="296159" spans="2:4">
      <c r="B296159" s="334"/>
      <c r="D296159" s="335"/>
    </row>
    <row r="296160" spans="2:4">
      <c r="B296160" s="334"/>
      <c r="D296160" s="335"/>
    </row>
    <row r="296161" spans="2:4">
      <c r="B296161" s="334"/>
      <c r="D296161" s="335"/>
    </row>
    <row r="296162" spans="2:4">
      <c r="B296162" s="334"/>
      <c r="D296162" s="335"/>
    </row>
    <row r="296163" spans="2:4">
      <c r="B296163" s="334"/>
      <c r="D296163" s="335"/>
    </row>
    <row r="296164" spans="2:4">
      <c r="B296164" s="334"/>
      <c r="D296164" s="335"/>
    </row>
    <row r="296165" spans="2:4">
      <c r="B296165" s="334"/>
      <c r="D296165" s="335"/>
    </row>
    <row r="296166" spans="2:4">
      <c r="B296166" s="334"/>
      <c r="D296166" s="335"/>
    </row>
    <row r="296167" spans="2:4">
      <c r="B296167" s="334"/>
      <c r="D296167" s="335"/>
    </row>
    <row r="296168" spans="2:4">
      <c r="B296168" s="334"/>
      <c r="D296168" s="335"/>
    </row>
    <row r="296169" spans="2:4">
      <c r="B296169" s="334"/>
      <c r="D296169" s="335"/>
    </row>
    <row r="296170" spans="2:4">
      <c r="B296170" s="334"/>
      <c r="D296170" s="335"/>
    </row>
    <row r="296171" spans="2:4">
      <c r="B296171" s="334"/>
      <c r="D296171" s="335"/>
    </row>
    <row r="296172" spans="2:4">
      <c r="B296172" s="334"/>
      <c r="D296172" s="335"/>
    </row>
    <row r="296173" spans="2:4">
      <c r="B296173" s="334"/>
      <c r="D296173" s="335"/>
    </row>
    <row r="296174" spans="2:4">
      <c r="B296174" s="334"/>
      <c r="D296174" s="335"/>
    </row>
    <row r="296175" spans="2:4">
      <c r="B296175" s="334"/>
      <c r="D296175" s="335"/>
    </row>
    <row r="296176" spans="2:4">
      <c r="B296176" s="334"/>
      <c r="D296176" s="335"/>
    </row>
    <row r="296177" spans="2:4">
      <c r="B296177" s="334"/>
      <c r="D296177" s="335"/>
    </row>
    <row r="296178" spans="2:4">
      <c r="B296178" s="334"/>
      <c r="D296178" s="335"/>
    </row>
    <row r="296179" spans="2:4">
      <c r="B296179" s="334"/>
      <c r="D296179" s="335"/>
    </row>
    <row r="296180" spans="2:4">
      <c r="B296180" s="334"/>
      <c r="D296180" s="335"/>
    </row>
    <row r="296181" spans="2:4">
      <c r="B296181" s="334"/>
      <c r="D296181" s="335"/>
    </row>
    <row r="296182" spans="2:4">
      <c r="B296182" s="334"/>
      <c r="D296182" s="335"/>
    </row>
    <row r="296183" spans="2:4">
      <c r="B296183" s="334"/>
      <c r="D296183" s="335"/>
    </row>
    <row r="296184" spans="2:4">
      <c r="B296184" s="334"/>
      <c r="D296184" s="335"/>
    </row>
    <row r="296185" spans="2:4">
      <c r="B296185" s="334"/>
      <c r="D296185" s="335"/>
    </row>
    <row r="296186" spans="2:4">
      <c r="B296186" s="334"/>
      <c r="D296186" s="335"/>
    </row>
    <row r="296187" spans="2:4">
      <c r="B296187" s="334"/>
      <c r="D296187" s="335"/>
    </row>
    <row r="296188" spans="2:4">
      <c r="B296188" s="334"/>
      <c r="D296188" s="335"/>
    </row>
    <row r="296189" spans="2:4">
      <c r="B296189" s="334"/>
      <c r="D296189" s="335"/>
    </row>
    <row r="296190" spans="2:4">
      <c r="B296190" s="334"/>
      <c r="D296190" s="335"/>
    </row>
    <row r="296191" spans="2:4">
      <c r="B296191" s="334"/>
      <c r="D296191" s="335"/>
    </row>
    <row r="296192" spans="2:4">
      <c r="B296192" s="334"/>
      <c r="D296192" s="335"/>
    </row>
    <row r="296193" spans="2:4">
      <c r="B296193" s="334"/>
      <c r="D296193" s="335"/>
    </row>
    <row r="296194" spans="2:4">
      <c r="B296194" s="334"/>
      <c r="D296194" s="335"/>
    </row>
    <row r="296195" spans="2:4">
      <c r="B296195" s="334"/>
      <c r="D296195" s="335"/>
    </row>
    <row r="296196" spans="2:4">
      <c r="B296196" s="334"/>
      <c r="D296196" s="335"/>
    </row>
    <row r="296197" spans="2:4">
      <c r="B296197" s="334"/>
      <c r="D296197" s="335"/>
    </row>
    <row r="296198" spans="2:4">
      <c r="B296198" s="334"/>
      <c r="D296198" s="335"/>
    </row>
    <row r="296199" spans="2:4">
      <c r="B296199" s="334"/>
      <c r="D296199" s="335"/>
    </row>
    <row r="296200" spans="2:4">
      <c r="B296200" s="334"/>
      <c r="D296200" s="335"/>
    </row>
    <row r="296201" spans="2:4">
      <c r="B296201" s="334"/>
      <c r="D296201" s="335"/>
    </row>
    <row r="296202" spans="2:4">
      <c r="B296202" s="334"/>
      <c r="D296202" s="335"/>
    </row>
    <row r="296203" spans="2:4">
      <c r="B296203" s="334"/>
      <c r="D296203" s="335"/>
    </row>
    <row r="296204" spans="2:4">
      <c r="B296204" s="334"/>
      <c r="D296204" s="335"/>
    </row>
    <row r="296205" spans="2:4">
      <c r="B296205" s="334"/>
      <c r="D296205" s="335"/>
    </row>
    <row r="296206" spans="2:4">
      <c r="B296206" s="334"/>
      <c r="D296206" s="335"/>
    </row>
    <row r="296207" spans="2:4">
      <c r="B296207" s="334"/>
      <c r="D296207" s="335"/>
    </row>
    <row r="296208" spans="2:4">
      <c r="B296208" s="334"/>
      <c r="D296208" s="335"/>
    </row>
    <row r="296209" spans="2:4">
      <c r="B296209" s="334"/>
      <c r="D296209" s="335"/>
    </row>
    <row r="296210" spans="2:4">
      <c r="B296210" s="334"/>
      <c r="D296210" s="335"/>
    </row>
    <row r="296211" spans="2:4">
      <c r="B296211" s="334"/>
      <c r="D296211" s="335"/>
    </row>
    <row r="296212" spans="2:4">
      <c r="B296212" s="334"/>
      <c r="D296212" s="335"/>
    </row>
    <row r="296213" spans="2:4">
      <c r="B296213" s="334"/>
      <c r="D296213" s="335"/>
    </row>
    <row r="296214" spans="2:4">
      <c r="B296214" s="334"/>
      <c r="D296214" s="335"/>
    </row>
    <row r="296215" spans="2:4">
      <c r="B296215" s="334"/>
      <c r="D296215" s="335"/>
    </row>
    <row r="296216" spans="2:4">
      <c r="B296216" s="334"/>
      <c r="D296216" s="335"/>
    </row>
    <row r="296217" spans="2:4">
      <c r="B296217" s="334"/>
      <c r="D296217" s="335"/>
    </row>
    <row r="296218" spans="2:4">
      <c r="B296218" s="334"/>
      <c r="D296218" s="335"/>
    </row>
    <row r="296219" spans="2:4">
      <c r="B296219" s="334"/>
      <c r="D296219" s="335"/>
    </row>
    <row r="296220" spans="2:4">
      <c r="B296220" s="334"/>
      <c r="D296220" s="335"/>
    </row>
    <row r="296221" spans="2:4">
      <c r="B296221" s="334"/>
      <c r="D296221" s="335"/>
    </row>
    <row r="296222" spans="2:4">
      <c r="B296222" s="334"/>
      <c r="D296222" s="335"/>
    </row>
    <row r="296223" spans="2:4">
      <c r="B296223" s="334"/>
      <c r="D296223" s="335"/>
    </row>
    <row r="296224" spans="2:4">
      <c r="B296224" s="334"/>
      <c r="D296224" s="335"/>
    </row>
    <row r="296225" spans="2:4">
      <c r="B296225" s="334"/>
      <c r="D296225" s="335"/>
    </row>
    <row r="296226" spans="2:4">
      <c r="B296226" s="334"/>
      <c r="D296226" s="335"/>
    </row>
    <row r="296227" spans="2:4">
      <c r="B296227" s="334"/>
      <c r="D296227" s="335"/>
    </row>
    <row r="296228" spans="2:4">
      <c r="B296228" s="334"/>
      <c r="D296228" s="335"/>
    </row>
    <row r="296229" spans="2:4">
      <c r="B296229" s="334"/>
      <c r="D296229" s="335"/>
    </row>
    <row r="296230" spans="2:4">
      <c r="B296230" s="334"/>
      <c r="D296230" s="335"/>
    </row>
    <row r="296231" spans="2:4">
      <c r="B296231" s="334"/>
      <c r="D296231" s="335"/>
    </row>
    <row r="296232" spans="2:4">
      <c r="B296232" s="334"/>
      <c r="D296232" s="335"/>
    </row>
    <row r="296233" spans="2:4">
      <c r="B296233" s="334"/>
      <c r="D296233" s="335"/>
    </row>
    <row r="296234" spans="2:4">
      <c r="B296234" s="334"/>
      <c r="D296234" s="335"/>
    </row>
    <row r="296235" spans="2:4">
      <c r="B296235" s="334"/>
      <c r="D296235" s="335"/>
    </row>
    <row r="296236" spans="2:4">
      <c r="B296236" s="334"/>
      <c r="D296236" s="335"/>
    </row>
    <row r="296237" spans="2:4">
      <c r="B296237" s="334"/>
      <c r="D296237" s="335"/>
    </row>
    <row r="296238" spans="2:4">
      <c r="B296238" s="334"/>
      <c r="D296238" s="335"/>
    </row>
    <row r="296239" spans="2:4">
      <c r="B296239" s="334"/>
      <c r="D296239" s="335"/>
    </row>
    <row r="296240" spans="2:4">
      <c r="B296240" s="334"/>
      <c r="D296240" s="335"/>
    </row>
    <row r="296241" spans="2:4">
      <c r="B296241" s="334"/>
      <c r="D296241" s="335"/>
    </row>
    <row r="296242" spans="2:4">
      <c r="B296242" s="334"/>
      <c r="D296242" s="335"/>
    </row>
    <row r="296243" spans="2:4">
      <c r="B296243" s="334"/>
      <c r="D296243" s="335"/>
    </row>
    <row r="296244" spans="2:4">
      <c r="B296244" s="334"/>
      <c r="D296244" s="335"/>
    </row>
    <row r="296245" spans="2:4">
      <c r="B296245" s="334"/>
      <c r="D296245" s="335"/>
    </row>
    <row r="296246" spans="2:4">
      <c r="B296246" s="334"/>
      <c r="D296246" s="335"/>
    </row>
    <row r="296247" spans="2:4">
      <c r="B296247" s="334"/>
      <c r="D296247" s="335"/>
    </row>
    <row r="296248" spans="2:4">
      <c r="B296248" s="334"/>
      <c r="D296248" s="335"/>
    </row>
    <row r="296249" spans="2:4">
      <c r="B296249" s="334"/>
      <c r="D296249" s="335"/>
    </row>
    <row r="296250" spans="2:4">
      <c r="B296250" s="334"/>
      <c r="D296250" s="335"/>
    </row>
    <row r="296251" spans="2:4">
      <c r="B296251" s="334"/>
      <c r="D296251" s="335"/>
    </row>
    <row r="296252" spans="2:4">
      <c r="B296252" s="334"/>
      <c r="D296252" s="335"/>
    </row>
    <row r="296253" spans="2:4">
      <c r="B296253" s="334"/>
      <c r="D296253" s="335"/>
    </row>
    <row r="296254" spans="2:4">
      <c r="B296254" s="334"/>
      <c r="D296254" s="335"/>
    </row>
    <row r="296255" spans="2:4">
      <c r="B296255" s="334"/>
      <c r="D296255" s="335"/>
    </row>
    <row r="296256" spans="2:4">
      <c r="B296256" s="334"/>
      <c r="D296256" s="335"/>
    </row>
    <row r="296257" spans="2:4">
      <c r="B296257" s="334"/>
      <c r="D296257" s="335"/>
    </row>
    <row r="296258" spans="2:4">
      <c r="B296258" s="334"/>
      <c r="D296258" s="335"/>
    </row>
    <row r="296259" spans="2:4">
      <c r="B296259" s="334"/>
      <c r="D296259" s="335"/>
    </row>
    <row r="296260" spans="2:4">
      <c r="B296260" s="334"/>
      <c r="D296260" s="335"/>
    </row>
    <row r="296261" spans="2:4">
      <c r="B296261" s="334"/>
      <c r="D296261" s="335"/>
    </row>
    <row r="296262" spans="2:4">
      <c r="B296262" s="334"/>
      <c r="D296262" s="335"/>
    </row>
    <row r="296263" spans="2:4">
      <c r="B296263" s="334"/>
      <c r="D296263" s="335"/>
    </row>
    <row r="296264" spans="2:4">
      <c r="B296264" s="334"/>
      <c r="D296264" s="335"/>
    </row>
    <row r="296265" spans="2:4">
      <c r="B296265" s="334"/>
      <c r="D296265" s="335"/>
    </row>
    <row r="296266" spans="2:4">
      <c r="B296266" s="334"/>
      <c r="D296266" s="335"/>
    </row>
    <row r="296267" spans="2:4">
      <c r="B296267" s="334"/>
      <c r="D296267" s="335"/>
    </row>
    <row r="296268" spans="2:4">
      <c r="B296268" s="334"/>
      <c r="D296268" s="335"/>
    </row>
    <row r="296269" spans="2:4">
      <c r="B296269" s="334"/>
      <c r="D296269" s="335"/>
    </row>
    <row r="296270" spans="2:4">
      <c r="B296270" s="334"/>
      <c r="D296270" s="335"/>
    </row>
    <row r="296271" spans="2:4">
      <c r="B296271" s="334"/>
      <c r="D296271" s="335"/>
    </row>
    <row r="296272" spans="2:4">
      <c r="B296272" s="334"/>
      <c r="D296272" s="335"/>
    </row>
    <row r="296273" spans="2:4">
      <c r="B296273" s="334"/>
      <c r="D296273" s="335"/>
    </row>
    <row r="296274" spans="2:4">
      <c r="B296274" s="334"/>
      <c r="D296274" s="335"/>
    </row>
    <row r="296275" spans="2:4">
      <c r="B296275" s="334"/>
      <c r="D296275" s="335"/>
    </row>
    <row r="296276" spans="2:4">
      <c r="B296276" s="334"/>
      <c r="D296276" s="335"/>
    </row>
    <row r="296277" spans="2:4">
      <c r="B296277" s="334"/>
      <c r="D296277" s="335"/>
    </row>
    <row r="296278" spans="2:4">
      <c r="B296278" s="334"/>
      <c r="D296278" s="335"/>
    </row>
    <row r="296279" spans="2:4">
      <c r="B296279" s="334"/>
      <c r="D296279" s="335"/>
    </row>
    <row r="296280" spans="2:4">
      <c r="B296280" s="334"/>
      <c r="D296280" s="335"/>
    </row>
    <row r="296281" spans="2:4">
      <c r="B296281" s="334"/>
      <c r="D296281" s="335"/>
    </row>
    <row r="296282" spans="2:4">
      <c r="B296282" s="334"/>
      <c r="D296282" s="335"/>
    </row>
    <row r="296283" spans="2:4">
      <c r="B296283" s="334"/>
      <c r="D296283" s="335"/>
    </row>
    <row r="296284" spans="2:4">
      <c r="B296284" s="334"/>
      <c r="D296284" s="335"/>
    </row>
    <row r="296285" spans="2:4">
      <c r="B296285" s="334"/>
      <c r="D296285" s="335"/>
    </row>
    <row r="296286" spans="2:4">
      <c r="B296286" s="334"/>
      <c r="D296286" s="335"/>
    </row>
    <row r="296287" spans="2:4">
      <c r="B296287" s="334"/>
      <c r="D296287" s="335"/>
    </row>
    <row r="296288" spans="2:4">
      <c r="B296288" s="334"/>
      <c r="D296288" s="335"/>
    </row>
    <row r="296289" spans="2:4">
      <c r="B296289" s="334"/>
      <c r="D296289" s="335"/>
    </row>
    <row r="296290" spans="2:4">
      <c r="B296290" s="334"/>
      <c r="D296290" s="335"/>
    </row>
    <row r="296291" spans="2:4">
      <c r="B296291" s="334"/>
      <c r="D296291" s="335"/>
    </row>
    <row r="296292" spans="2:4">
      <c r="B296292" s="334"/>
      <c r="D296292" s="335"/>
    </row>
    <row r="296293" spans="2:4">
      <c r="B296293" s="334"/>
      <c r="D296293" s="335"/>
    </row>
    <row r="296294" spans="2:4">
      <c r="B296294" s="334"/>
      <c r="D296294" s="335"/>
    </row>
    <row r="296295" spans="2:4">
      <c r="B296295" s="334"/>
      <c r="D296295" s="335"/>
    </row>
    <row r="296296" spans="2:4">
      <c r="B296296" s="334"/>
      <c r="D296296" s="335"/>
    </row>
    <row r="296297" spans="2:4">
      <c r="B296297" s="334"/>
      <c r="D296297" s="335"/>
    </row>
    <row r="296298" spans="2:4">
      <c r="B296298" s="334"/>
      <c r="D296298" s="335"/>
    </row>
    <row r="296299" spans="2:4">
      <c r="B296299" s="334"/>
      <c r="D296299" s="335"/>
    </row>
    <row r="296300" spans="2:4">
      <c r="B296300" s="334"/>
      <c r="D296300" s="335"/>
    </row>
    <row r="296301" spans="2:4">
      <c r="B296301" s="334"/>
      <c r="D296301" s="335"/>
    </row>
    <row r="296302" spans="2:4">
      <c r="B296302" s="334"/>
      <c r="D296302" s="335"/>
    </row>
    <row r="296303" spans="2:4">
      <c r="B296303" s="334"/>
      <c r="D296303" s="335"/>
    </row>
    <row r="296304" spans="2:4">
      <c r="B296304" s="334"/>
      <c r="D296304" s="335"/>
    </row>
    <row r="296305" spans="2:4">
      <c r="B296305" s="334"/>
      <c r="D296305" s="335"/>
    </row>
    <row r="296306" spans="2:4">
      <c r="B296306" s="334"/>
      <c r="D296306" s="335"/>
    </row>
    <row r="296307" spans="2:4">
      <c r="B296307" s="334"/>
      <c r="D296307" s="335"/>
    </row>
    <row r="296308" spans="2:4">
      <c r="B296308" s="334"/>
      <c r="D296308" s="335"/>
    </row>
    <row r="296309" spans="2:4">
      <c r="B296309" s="334"/>
      <c r="D296309" s="335"/>
    </row>
    <row r="296310" spans="2:4">
      <c r="B296310" s="334"/>
      <c r="D296310" s="335"/>
    </row>
    <row r="296311" spans="2:4">
      <c r="B296311" s="334"/>
      <c r="D296311" s="335"/>
    </row>
    <row r="296312" spans="2:4">
      <c r="B296312" s="334"/>
      <c r="D296312" s="335"/>
    </row>
    <row r="296313" spans="2:4">
      <c r="B296313" s="334"/>
      <c r="D296313" s="335"/>
    </row>
    <row r="296314" spans="2:4">
      <c r="B296314" s="334"/>
      <c r="D296314" s="335"/>
    </row>
    <row r="296315" spans="2:4">
      <c r="B296315" s="334"/>
      <c r="D296315" s="335"/>
    </row>
    <row r="296316" spans="2:4">
      <c r="B296316" s="334"/>
      <c r="D296316" s="335"/>
    </row>
    <row r="296317" spans="2:4">
      <c r="B296317" s="334"/>
      <c r="D296317" s="335"/>
    </row>
    <row r="296318" spans="2:4">
      <c r="B296318" s="334"/>
      <c r="D296318" s="335"/>
    </row>
    <row r="296319" spans="2:4">
      <c r="B296319" s="334"/>
      <c r="D296319" s="335"/>
    </row>
    <row r="296320" spans="2:4">
      <c r="B296320" s="334"/>
      <c r="D296320" s="335"/>
    </row>
    <row r="296321" spans="2:4">
      <c r="B296321" s="334"/>
      <c r="D296321" s="335"/>
    </row>
    <row r="296322" spans="2:4">
      <c r="B296322" s="334"/>
      <c r="D296322" s="335"/>
    </row>
    <row r="296323" spans="2:4">
      <c r="B296323" s="334"/>
      <c r="D296323" s="335"/>
    </row>
    <row r="296324" spans="2:4">
      <c r="B296324" s="334"/>
      <c r="D296324" s="335"/>
    </row>
    <row r="296325" spans="2:4">
      <c r="B296325" s="334"/>
      <c r="D296325" s="335"/>
    </row>
    <row r="296326" spans="2:4">
      <c r="B296326" s="334"/>
      <c r="D296326" s="335"/>
    </row>
    <row r="296327" spans="2:4">
      <c r="B296327" s="334"/>
      <c r="D296327" s="335"/>
    </row>
    <row r="296328" spans="2:4">
      <c r="B296328" s="334"/>
      <c r="D296328" s="335"/>
    </row>
    <row r="296329" spans="2:4">
      <c r="B296329" s="334"/>
      <c r="D296329" s="335"/>
    </row>
    <row r="296330" spans="2:4">
      <c r="B296330" s="334"/>
      <c r="D296330" s="335"/>
    </row>
    <row r="296331" spans="2:4">
      <c r="B296331" s="334"/>
      <c r="D296331" s="335"/>
    </row>
    <row r="296332" spans="2:4">
      <c r="B296332" s="334"/>
      <c r="D296332" s="335"/>
    </row>
    <row r="296333" spans="2:4">
      <c r="B296333" s="334"/>
      <c r="D296333" s="335"/>
    </row>
    <row r="296334" spans="2:4">
      <c r="B296334" s="334"/>
      <c r="D296334" s="335"/>
    </row>
    <row r="296335" spans="2:4">
      <c r="B296335" s="334"/>
      <c r="D296335" s="335"/>
    </row>
    <row r="296336" spans="2:4">
      <c r="B296336" s="334"/>
      <c r="D296336" s="335"/>
    </row>
    <row r="296337" spans="2:4">
      <c r="B296337" s="334"/>
      <c r="D296337" s="335"/>
    </row>
    <row r="296338" spans="2:4">
      <c r="B296338" s="334"/>
      <c r="D296338" s="335"/>
    </row>
    <row r="296339" spans="2:4">
      <c r="B296339" s="334"/>
      <c r="D296339" s="335"/>
    </row>
    <row r="296340" spans="2:4">
      <c r="B296340" s="334"/>
      <c r="D296340" s="335"/>
    </row>
    <row r="296341" spans="2:4">
      <c r="B296341" s="334"/>
      <c r="D296341" s="335"/>
    </row>
    <row r="296342" spans="2:4">
      <c r="B296342" s="334"/>
      <c r="D296342" s="335"/>
    </row>
    <row r="296343" spans="2:4">
      <c r="B296343" s="334"/>
      <c r="D296343" s="335"/>
    </row>
    <row r="296344" spans="2:4">
      <c r="B296344" s="334"/>
      <c r="D296344" s="335"/>
    </row>
    <row r="296345" spans="2:4">
      <c r="B296345" s="334"/>
      <c r="D296345" s="335"/>
    </row>
    <row r="296346" spans="2:4">
      <c r="B296346" s="334"/>
      <c r="D296346" s="335"/>
    </row>
    <row r="296347" spans="2:4">
      <c r="B296347" s="334"/>
      <c r="D296347" s="335"/>
    </row>
    <row r="296348" spans="2:4">
      <c r="B296348" s="334"/>
      <c r="D296348" s="335"/>
    </row>
    <row r="296349" spans="2:4">
      <c r="B296349" s="334"/>
      <c r="D296349" s="335"/>
    </row>
    <row r="296350" spans="2:4">
      <c r="B296350" s="334"/>
      <c r="D296350" s="335"/>
    </row>
    <row r="296351" spans="2:4">
      <c r="B296351" s="334"/>
      <c r="D296351" s="335"/>
    </row>
    <row r="296352" spans="2:4">
      <c r="B296352" s="334"/>
      <c r="D296352" s="335"/>
    </row>
    <row r="296353" spans="2:4">
      <c r="B296353" s="334"/>
      <c r="D296353" s="335"/>
    </row>
    <row r="296354" spans="2:4">
      <c r="B296354" s="334"/>
      <c r="D296354" s="335"/>
    </row>
    <row r="296355" spans="2:4">
      <c r="B296355" s="334"/>
      <c r="D296355" s="335"/>
    </row>
    <row r="296356" spans="2:4">
      <c r="B296356" s="334"/>
      <c r="D296356" s="335"/>
    </row>
    <row r="296357" spans="2:4">
      <c r="B296357" s="334"/>
      <c r="D296357" s="335"/>
    </row>
    <row r="296358" spans="2:4">
      <c r="B296358" s="334"/>
      <c r="D296358" s="335"/>
    </row>
    <row r="296359" spans="2:4">
      <c r="B296359" s="334"/>
      <c r="D296359" s="335"/>
    </row>
    <row r="296360" spans="2:4">
      <c r="B296360" s="334"/>
      <c r="D296360" s="335"/>
    </row>
    <row r="296361" spans="2:4">
      <c r="B296361" s="334"/>
      <c r="D296361" s="335"/>
    </row>
    <row r="296362" spans="2:4">
      <c r="B296362" s="334"/>
      <c r="D296362" s="335"/>
    </row>
    <row r="296363" spans="2:4">
      <c r="B296363" s="334"/>
      <c r="D296363" s="335"/>
    </row>
    <row r="296364" spans="2:4">
      <c r="B296364" s="334"/>
      <c r="D296364" s="335"/>
    </row>
    <row r="296365" spans="2:4">
      <c r="B296365" s="334"/>
      <c r="D296365" s="335"/>
    </row>
    <row r="296366" spans="2:4">
      <c r="B296366" s="334"/>
      <c r="D296366" s="335"/>
    </row>
    <row r="296367" spans="2:4">
      <c r="B296367" s="334"/>
      <c r="D296367" s="335"/>
    </row>
    <row r="296368" spans="2:4">
      <c r="B296368" s="334"/>
      <c r="D296368" s="335"/>
    </row>
    <row r="296369" spans="2:4">
      <c r="B296369" s="334"/>
      <c r="D296369" s="335"/>
    </row>
    <row r="296370" spans="2:4">
      <c r="B296370" s="334"/>
      <c r="D296370" s="335"/>
    </row>
    <row r="296371" spans="2:4">
      <c r="B296371" s="334"/>
      <c r="D296371" s="335"/>
    </row>
    <row r="296372" spans="2:4">
      <c r="B296372" s="334"/>
      <c r="D296372" s="335"/>
    </row>
    <row r="296373" spans="2:4">
      <c r="B296373" s="334"/>
      <c r="D296373" s="335"/>
    </row>
    <row r="296374" spans="2:4">
      <c r="B296374" s="334"/>
      <c r="D296374" s="335"/>
    </row>
    <row r="296375" spans="2:4">
      <c r="B296375" s="334"/>
      <c r="D296375" s="335"/>
    </row>
    <row r="296376" spans="2:4">
      <c r="B296376" s="334"/>
      <c r="D296376" s="335"/>
    </row>
    <row r="296377" spans="2:4">
      <c r="B296377" s="334"/>
      <c r="D296377" s="335"/>
    </row>
    <row r="296378" spans="2:4">
      <c r="B296378" s="334"/>
      <c r="D296378" s="335"/>
    </row>
    <row r="296379" spans="2:4">
      <c r="B296379" s="334"/>
      <c r="D296379" s="335"/>
    </row>
    <row r="296380" spans="2:4">
      <c r="B296380" s="334"/>
      <c r="D296380" s="335"/>
    </row>
    <row r="296381" spans="2:4">
      <c r="B296381" s="334"/>
      <c r="D296381" s="335"/>
    </row>
    <row r="296382" spans="2:4">
      <c r="B296382" s="334"/>
      <c r="D296382" s="335"/>
    </row>
    <row r="296383" spans="2:4">
      <c r="B296383" s="334"/>
      <c r="D296383" s="335"/>
    </row>
    <row r="296384" spans="2:4">
      <c r="B296384" s="334"/>
      <c r="D296384" s="335"/>
    </row>
    <row r="296385" spans="2:4">
      <c r="B296385" s="334"/>
      <c r="D296385" s="335"/>
    </row>
    <row r="296386" spans="2:4">
      <c r="B296386" s="334"/>
      <c r="D296386" s="335"/>
    </row>
    <row r="296387" spans="2:4">
      <c r="B296387" s="334"/>
      <c r="D296387" s="335"/>
    </row>
    <row r="296388" spans="2:4">
      <c r="B296388" s="334"/>
      <c r="D296388" s="335"/>
    </row>
    <row r="296389" spans="2:4">
      <c r="B296389" s="334"/>
      <c r="D296389" s="335"/>
    </row>
    <row r="296390" spans="2:4">
      <c r="B296390" s="334"/>
      <c r="D296390" s="335"/>
    </row>
    <row r="296391" spans="2:4">
      <c r="B296391" s="334"/>
      <c r="D296391" s="335"/>
    </row>
    <row r="296392" spans="2:4">
      <c r="B296392" s="334"/>
      <c r="D296392" s="335"/>
    </row>
    <row r="296393" spans="2:4">
      <c r="B296393" s="334"/>
      <c r="D296393" s="335"/>
    </row>
    <row r="296394" spans="2:4">
      <c r="B296394" s="334"/>
      <c r="D296394" s="335"/>
    </row>
    <row r="296395" spans="2:4">
      <c r="B296395" s="334"/>
      <c r="D296395" s="335"/>
    </row>
    <row r="296396" spans="2:4">
      <c r="B296396" s="334"/>
      <c r="D296396" s="335"/>
    </row>
    <row r="296397" spans="2:4">
      <c r="B296397" s="334"/>
      <c r="D296397" s="335"/>
    </row>
    <row r="296398" spans="2:4">
      <c r="B296398" s="334"/>
      <c r="D296398" s="335"/>
    </row>
    <row r="296399" spans="2:4">
      <c r="B296399" s="334"/>
      <c r="D296399" s="335"/>
    </row>
    <row r="296400" spans="2:4">
      <c r="B296400" s="334"/>
      <c r="D296400" s="335"/>
    </row>
    <row r="296401" spans="2:4">
      <c r="B296401" s="334"/>
      <c r="D296401" s="335"/>
    </row>
    <row r="296402" spans="2:4">
      <c r="B296402" s="334"/>
      <c r="D296402" s="335"/>
    </row>
    <row r="296403" spans="2:4">
      <c r="B296403" s="334"/>
      <c r="D296403" s="335"/>
    </row>
    <row r="296404" spans="2:4">
      <c r="B296404" s="334"/>
      <c r="D296404" s="335"/>
    </row>
    <row r="296405" spans="2:4">
      <c r="B296405" s="334"/>
      <c r="D296405" s="335"/>
    </row>
    <row r="296406" spans="2:4">
      <c r="B296406" s="334"/>
      <c r="D296406" s="335"/>
    </row>
    <row r="296407" spans="2:4">
      <c r="B296407" s="334"/>
      <c r="D296407" s="335"/>
    </row>
    <row r="296408" spans="2:4">
      <c r="B296408" s="334"/>
      <c r="D296408" s="335"/>
    </row>
    <row r="296409" spans="2:4">
      <c r="B296409" s="334"/>
      <c r="D296409" s="335"/>
    </row>
    <row r="296410" spans="2:4">
      <c r="B296410" s="334"/>
      <c r="D296410" s="335"/>
    </row>
    <row r="296411" spans="2:4">
      <c r="B296411" s="334"/>
      <c r="D296411" s="335"/>
    </row>
    <row r="296412" spans="2:4">
      <c r="B296412" s="334"/>
      <c r="D296412" s="335"/>
    </row>
    <row r="296413" spans="2:4">
      <c r="B296413" s="334"/>
      <c r="D296413" s="335"/>
    </row>
    <row r="296414" spans="2:4">
      <c r="B296414" s="334"/>
      <c r="D296414" s="335"/>
    </row>
    <row r="296415" spans="2:4">
      <c r="B296415" s="334"/>
      <c r="D296415" s="335"/>
    </row>
    <row r="296416" spans="2:4">
      <c r="B296416" s="334"/>
      <c r="D296416" s="335"/>
    </row>
    <row r="296417" spans="2:4">
      <c r="B296417" s="334"/>
      <c r="D296417" s="335"/>
    </row>
    <row r="296418" spans="2:4">
      <c r="B296418" s="334"/>
      <c r="D296418" s="335"/>
    </row>
    <row r="296419" spans="2:4">
      <c r="B296419" s="334"/>
      <c r="D296419" s="335"/>
    </row>
    <row r="296420" spans="2:4">
      <c r="B296420" s="334"/>
      <c r="D296420" s="335"/>
    </row>
    <row r="296421" spans="2:4">
      <c r="B296421" s="334"/>
      <c r="D296421" s="335"/>
    </row>
    <row r="296422" spans="2:4">
      <c r="B296422" s="334"/>
      <c r="D296422" s="335"/>
    </row>
    <row r="296423" spans="2:4">
      <c r="B296423" s="334"/>
      <c r="D296423" s="335"/>
    </row>
    <row r="296424" spans="2:4">
      <c r="B296424" s="334"/>
      <c r="D296424" s="335"/>
    </row>
    <row r="296425" spans="2:4">
      <c r="B296425" s="334"/>
      <c r="D296425" s="335"/>
    </row>
    <row r="296426" spans="2:4">
      <c r="B296426" s="334"/>
      <c r="D296426" s="335"/>
    </row>
    <row r="296427" spans="2:4">
      <c r="B296427" s="334"/>
      <c r="D296427" s="335"/>
    </row>
    <row r="296428" spans="2:4">
      <c r="B296428" s="334"/>
      <c r="D296428" s="335"/>
    </row>
    <row r="296429" spans="2:4">
      <c r="B296429" s="334"/>
      <c r="D296429" s="335"/>
    </row>
    <row r="296430" spans="2:4">
      <c r="B296430" s="334"/>
      <c r="D296430" s="335"/>
    </row>
    <row r="296431" spans="2:4">
      <c r="B296431" s="334"/>
      <c r="D296431" s="335"/>
    </row>
    <row r="296432" spans="2:4">
      <c r="B296432" s="334"/>
      <c r="D296432" s="335"/>
    </row>
    <row r="296433" spans="2:4">
      <c r="B296433" s="334"/>
      <c r="D296433" s="335"/>
    </row>
    <row r="296434" spans="2:4">
      <c r="B296434" s="334"/>
      <c r="D296434" s="335"/>
    </row>
    <row r="296435" spans="2:4">
      <c r="B296435" s="334"/>
      <c r="D296435" s="335"/>
    </row>
    <row r="296436" spans="2:4">
      <c r="B296436" s="334"/>
      <c r="D296436" s="335"/>
    </row>
    <row r="296437" spans="2:4">
      <c r="B296437" s="334"/>
      <c r="D296437" s="335"/>
    </row>
    <row r="296438" spans="2:4">
      <c r="B296438" s="334"/>
      <c r="D296438" s="335"/>
    </row>
    <row r="296439" spans="2:4">
      <c r="B296439" s="334"/>
      <c r="D296439" s="335"/>
    </row>
    <row r="296440" spans="2:4">
      <c r="B296440" s="334"/>
      <c r="D296440" s="335"/>
    </row>
    <row r="296441" spans="2:4">
      <c r="B296441" s="334"/>
      <c r="D296441" s="335"/>
    </row>
    <row r="296442" spans="2:4">
      <c r="B296442" s="334"/>
      <c r="D296442" s="335"/>
    </row>
    <row r="296443" spans="2:4">
      <c r="B296443" s="334"/>
      <c r="D296443" s="335"/>
    </row>
    <row r="296444" spans="2:4">
      <c r="B296444" s="334"/>
      <c r="D296444" s="335"/>
    </row>
    <row r="296445" spans="2:4">
      <c r="B296445" s="334"/>
      <c r="D296445" s="335"/>
    </row>
    <row r="296446" spans="2:4">
      <c r="B296446" s="334"/>
      <c r="D296446" s="335"/>
    </row>
    <row r="296447" spans="2:4">
      <c r="B296447" s="334"/>
      <c r="D296447" s="335"/>
    </row>
    <row r="296448" spans="2:4">
      <c r="B296448" s="334"/>
      <c r="D296448" s="335"/>
    </row>
    <row r="296449" spans="2:4">
      <c r="B296449" s="334"/>
      <c r="D296449" s="335"/>
    </row>
    <row r="296450" spans="2:4">
      <c r="B296450" s="334"/>
      <c r="D296450" s="335"/>
    </row>
    <row r="296451" spans="2:4">
      <c r="B296451" s="334"/>
      <c r="D296451" s="335"/>
    </row>
    <row r="296452" spans="2:4">
      <c r="B296452" s="334"/>
      <c r="D296452" s="335"/>
    </row>
    <row r="296453" spans="2:4">
      <c r="B296453" s="334"/>
      <c r="D296453" s="335"/>
    </row>
    <row r="296454" spans="2:4">
      <c r="B296454" s="334"/>
      <c r="D296454" s="335"/>
    </row>
    <row r="296455" spans="2:4">
      <c r="B296455" s="334"/>
      <c r="D296455" s="335"/>
    </row>
    <row r="296456" spans="2:4">
      <c r="B296456" s="334"/>
      <c r="D296456" s="335"/>
    </row>
    <row r="296457" spans="2:4">
      <c r="B296457" s="334"/>
      <c r="D296457" s="335"/>
    </row>
    <row r="296458" spans="2:4">
      <c r="B296458" s="334"/>
      <c r="D296458" s="335"/>
    </row>
    <row r="296459" spans="2:4">
      <c r="B296459" s="334"/>
      <c r="D296459" s="335"/>
    </row>
    <row r="296460" spans="2:4">
      <c r="B296460" s="334"/>
      <c r="D296460" s="335"/>
    </row>
    <row r="296461" spans="2:4">
      <c r="B296461" s="334"/>
      <c r="D296461" s="335"/>
    </row>
    <row r="296462" spans="2:4">
      <c r="B296462" s="334"/>
      <c r="D296462" s="335"/>
    </row>
    <row r="296463" spans="2:4">
      <c r="B296463" s="334"/>
      <c r="D296463" s="335"/>
    </row>
    <row r="296464" spans="2:4">
      <c r="B296464" s="334"/>
      <c r="D296464" s="335"/>
    </row>
    <row r="296465" spans="2:4">
      <c r="B296465" s="334"/>
      <c r="D296465" s="335"/>
    </row>
    <row r="296466" spans="2:4">
      <c r="B296466" s="334"/>
      <c r="D296466" s="335"/>
    </row>
    <row r="296467" spans="2:4">
      <c r="B296467" s="334"/>
      <c r="D296467" s="335"/>
    </row>
    <row r="296468" spans="2:4">
      <c r="B296468" s="334"/>
      <c r="D296468" s="335"/>
    </row>
    <row r="296469" spans="2:4">
      <c r="B296469" s="334"/>
      <c r="D296469" s="335"/>
    </row>
    <row r="296470" spans="2:4">
      <c r="B296470" s="334"/>
      <c r="D296470" s="335"/>
    </row>
    <row r="296471" spans="2:4">
      <c r="B296471" s="334"/>
      <c r="D296471" s="335"/>
    </row>
    <row r="296472" spans="2:4">
      <c r="B296472" s="334"/>
      <c r="D296472" s="335"/>
    </row>
    <row r="296473" spans="2:4">
      <c r="B296473" s="334"/>
      <c r="D296473" s="335"/>
    </row>
    <row r="296474" spans="2:4">
      <c r="B296474" s="334"/>
      <c r="D296474" s="335"/>
    </row>
    <row r="296475" spans="2:4">
      <c r="B296475" s="334"/>
      <c r="D296475" s="335"/>
    </row>
    <row r="296476" spans="2:4">
      <c r="B296476" s="334"/>
      <c r="D296476" s="335"/>
    </row>
    <row r="296477" spans="2:4">
      <c r="B296477" s="334"/>
      <c r="D296477" s="335"/>
    </row>
    <row r="296478" spans="2:4">
      <c r="B296478" s="334"/>
      <c r="D296478" s="335"/>
    </row>
    <row r="296479" spans="2:4">
      <c r="B296479" s="334"/>
      <c r="D296479" s="335"/>
    </row>
    <row r="296480" spans="2:4">
      <c r="B296480" s="334"/>
      <c r="D296480" s="335"/>
    </row>
    <row r="296481" spans="2:4">
      <c r="B296481" s="334"/>
      <c r="D296481" s="335"/>
    </row>
    <row r="296482" spans="2:4">
      <c r="B296482" s="334"/>
      <c r="D296482" s="335"/>
    </row>
    <row r="296483" spans="2:4">
      <c r="B296483" s="334"/>
      <c r="D296483" s="335"/>
    </row>
    <row r="296484" spans="2:4">
      <c r="B296484" s="334"/>
      <c r="D296484" s="335"/>
    </row>
    <row r="296485" spans="2:4">
      <c r="B296485" s="334"/>
      <c r="D296485" s="335"/>
    </row>
    <row r="296486" spans="2:4">
      <c r="B296486" s="334"/>
      <c r="D296486" s="335"/>
    </row>
    <row r="296487" spans="2:4">
      <c r="B296487" s="334"/>
      <c r="D296487" s="335"/>
    </row>
    <row r="296488" spans="2:4">
      <c r="B296488" s="334"/>
      <c r="D296488" s="335"/>
    </row>
    <row r="296489" spans="2:4">
      <c r="B296489" s="334"/>
      <c r="D296489" s="335"/>
    </row>
    <row r="296490" spans="2:4">
      <c r="B296490" s="334"/>
      <c r="D296490" s="335"/>
    </row>
    <row r="296491" spans="2:4">
      <c r="B296491" s="334"/>
      <c r="D296491" s="335"/>
    </row>
    <row r="296492" spans="2:4">
      <c r="B296492" s="334"/>
      <c r="D296492" s="335"/>
    </row>
    <row r="296493" spans="2:4">
      <c r="B296493" s="334"/>
      <c r="D296493" s="335"/>
    </row>
    <row r="296494" spans="2:4">
      <c r="B296494" s="334"/>
      <c r="D296494" s="335"/>
    </row>
    <row r="296495" spans="2:4">
      <c r="B296495" s="334"/>
      <c r="D296495" s="335"/>
    </row>
    <row r="296496" spans="2:4">
      <c r="B296496" s="334"/>
      <c r="D296496" s="335"/>
    </row>
    <row r="296497" spans="2:4">
      <c r="B296497" s="334"/>
      <c r="D296497" s="335"/>
    </row>
    <row r="296498" spans="2:4">
      <c r="B296498" s="334"/>
      <c r="D296498" s="335"/>
    </row>
    <row r="296499" spans="2:4">
      <c r="B296499" s="334"/>
      <c r="D296499" s="335"/>
    </row>
    <row r="296500" spans="2:4">
      <c r="B296500" s="334"/>
      <c r="D296500" s="335"/>
    </row>
    <row r="296501" spans="2:4">
      <c r="B296501" s="334"/>
      <c r="D296501" s="335"/>
    </row>
    <row r="296502" spans="2:4">
      <c r="B296502" s="334"/>
      <c r="D296502" s="335"/>
    </row>
    <row r="296503" spans="2:4">
      <c r="B296503" s="334"/>
      <c r="D296503" s="335"/>
    </row>
    <row r="296504" spans="2:4">
      <c r="B296504" s="334"/>
      <c r="D296504" s="335"/>
    </row>
    <row r="296505" spans="2:4">
      <c r="B296505" s="334"/>
      <c r="D296505" s="335"/>
    </row>
    <row r="296506" spans="2:4">
      <c r="B296506" s="334"/>
      <c r="D296506" s="335"/>
    </row>
    <row r="296507" spans="2:4">
      <c r="B296507" s="334"/>
      <c r="D296507" s="335"/>
    </row>
    <row r="296508" spans="2:4">
      <c r="B296508" s="334"/>
      <c r="D296508" s="335"/>
    </row>
    <row r="296509" spans="2:4">
      <c r="B296509" s="334"/>
      <c r="D296509" s="335"/>
    </row>
    <row r="296510" spans="2:4">
      <c r="B296510" s="334"/>
      <c r="D296510" s="335"/>
    </row>
    <row r="296511" spans="2:4">
      <c r="B296511" s="334"/>
      <c r="D296511" s="335"/>
    </row>
    <row r="296512" spans="2:4">
      <c r="B296512" s="334"/>
      <c r="D296512" s="335"/>
    </row>
    <row r="296513" spans="2:4">
      <c r="B296513" s="334"/>
      <c r="D296513" s="335"/>
    </row>
    <row r="296514" spans="2:4">
      <c r="B296514" s="334"/>
      <c r="D296514" s="335"/>
    </row>
    <row r="296515" spans="2:4">
      <c r="B296515" s="334"/>
      <c r="D296515" s="335"/>
    </row>
    <row r="296516" spans="2:4">
      <c r="B296516" s="334"/>
      <c r="D296516" s="335"/>
    </row>
    <row r="296517" spans="2:4">
      <c r="B296517" s="334"/>
      <c r="D296517" s="335"/>
    </row>
    <row r="296518" spans="2:4">
      <c r="B296518" s="334"/>
      <c r="D296518" s="335"/>
    </row>
    <row r="296519" spans="2:4">
      <c r="B296519" s="334"/>
      <c r="D296519" s="335"/>
    </row>
    <row r="296520" spans="2:4">
      <c r="B296520" s="334"/>
      <c r="D296520" s="335"/>
    </row>
    <row r="296521" spans="2:4">
      <c r="B296521" s="334"/>
      <c r="D296521" s="335"/>
    </row>
    <row r="296522" spans="2:4">
      <c r="B296522" s="334"/>
      <c r="D296522" s="335"/>
    </row>
    <row r="296523" spans="2:4">
      <c r="B296523" s="334"/>
      <c r="D296523" s="335"/>
    </row>
    <row r="296524" spans="2:4">
      <c r="B296524" s="334"/>
      <c r="D296524" s="335"/>
    </row>
    <row r="296525" spans="2:4">
      <c r="B296525" s="334"/>
      <c r="D296525" s="335"/>
    </row>
    <row r="296526" spans="2:4">
      <c r="B296526" s="334"/>
      <c r="D296526" s="335"/>
    </row>
    <row r="296527" spans="2:4">
      <c r="B296527" s="334"/>
      <c r="D296527" s="335"/>
    </row>
    <row r="296528" spans="2:4">
      <c r="B296528" s="334"/>
      <c r="D296528" s="335"/>
    </row>
    <row r="296529" spans="2:4">
      <c r="B296529" s="334"/>
      <c r="D296529" s="335"/>
    </row>
    <row r="296530" spans="2:4">
      <c r="B296530" s="334"/>
      <c r="D296530" s="335"/>
    </row>
    <row r="296531" spans="2:4">
      <c r="B296531" s="334"/>
      <c r="D296531" s="335"/>
    </row>
    <row r="296532" spans="2:4">
      <c r="B296532" s="334"/>
      <c r="D296532" s="335"/>
    </row>
    <row r="296533" spans="2:4">
      <c r="B296533" s="334"/>
      <c r="D296533" s="335"/>
    </row>
    <row r="296534" spans="2:4">
      <c r="B296534" s="334"/>
      <c r="D296534" s="335"/>
    </row>
    <row r="296535" spans="2:4">
      <c r="B296535" s="334"/>
      <c r="D296535" s="335"/>
    </row>
    <row r="296536" spans="2:4">
      <c r="B296536" s="334"/>
      <c r="D296536" s="335"/>
    </row>
    <row r="296537" spans="2:4">
      <c r="B296537" s="334"/>
      <c r="D296537" s="335"/>
    </row>
    <row r="296538" spans="2:4">
      <c r="B296538" s="334"/>
      <c r="D296538" s="335"/>
    </row>
    <row r="296539" spans="2:4">
      <c r="B296539" s="334"/>
      <c r="D296539" s="335"/>
    </row>
    <row r="296540" spans="2:4">
      <c r="B296540" s="334"/>
      <c r="D296540" s="335"/>
    </row>
    <row r="296541" spans="2:4">
      <c r="B296541" s="334"/>
      <c r="D296541" s="335"/>
    </row>
    <row r="296542" spans="2:4">
      <c r="B296542" s="334"/>
      <c r="D296542" s="335"/>
    </row>
    <row r="296543" spans="2:4">
      <c r="B296543" s="334"/>
      <c r="D296543" s="335"/>
    </row>
    <row r="296544" spans="2:4">
      <c r="B296544" s="334"/>
      <c r="D296544" s="335"/>
    </row>
    <row r="296545" spans="2:4">
      <c r="B296545" s="334"/>
      <c r="D296545" s="335"/>
    </row>
    <row r="296546" spans="2:4">
      <c r="B296546" s="334"/>
      <c r="D296546" s="335"/>
    </row>
    <row r="296547" spans="2:4">
      <c r="B296547" s="334"/>
      <c r="D296547" s="335"/>
    </row>
    <row r="296548" spans="2:4">
      <c r="B296548" s="334"/>
      <c r="D296548" s="335"/>
    </row>
    <row r="296549" spans="2:4">
      <c r="B296549" s="334"/>
      <c r="D296549" s="335"/>
    </row>
    <row r="296550" spans="2:4">
      <c r="B296550" s="334"/>
      <c r="D296550" s="335"/>
    </row>
    <row r="296551" spans="2:4">
      <c r="B296551" s="334"/>
      <c r="D296551" s="335"/>
    </row>
    <row r="296552" spans="2:4">
      <c r="B296552" s="334"/>
      <c r="D296552" s="335"/>
    </row>
    <row r="296553" spans="2:4">
      <c r="B296553" s="334"/>
      <c r="D296553" s="335"/>
    </row>
    <row r="296554" spans="2:4">
      <c r="B296554" s="334"/>
      <c r="D296554" s="335"/>
    </row>
    <row r="296555" spans="2:4">
      <c r="B296555" s="334"/>
      <c r="D296555" s="335"/>
    </row>
    <row r="296556" spans="2:4">
      <c r="B296556" s="334"/>
      <c r="D296556" s="335"/>
    </row>
    <row r="296557" spans="2:4">
      <c r="B296557" s="334"/>
      <c r="D296557" s="335"/>
    </row>
    <row r="296558" spans="2:4">
      <c r="B296558" s="334"/>
      <c r="D296558" s="335"/>
    </row>
    <row r="296559" spans="2:4">
      <c r="B296559" s="334"/>
      <c r="D296559" s="335"/>
    </row>
    <row r="296560" spans="2:4">
      <c r="B296560" s="334"/>
      <c r="D296560" s="335"/>
    </row>
    <row r="296561" spans="2:4">
      <c r="B296561" s="334"/>
      <c r="D296561" s="335"/>
    </row>
    <row r="296562" spans="2:4">
      <c r="B296562" s="334"/>
      <c r="D296562" s="335"/>
    </row>
    <row r="296563" spans="2:4">
      <c r="B296563" s="334"/>
      <c r="D296563" s="335"/>
    </row>
    <row r="296564" spans="2:4">
      <c r="B296564" s="334"/>
      <c r="D296564" s="335"/>
    </row>
    <row r="296565" spans="2:4">
      <c r="B296565" s="334"/>
      <c r="D296565" s="335"/>
    </row>
    <row r="296566" spans="2:4">
      <c r="B296566" s="334"/>
      <c r="D296566" s="335"/>
    </row>
    <row r="296567" spans="2:4">
      <c r="B296567" s="334"/>
      <c r="D296567" s="335"/>
    </row>
    <row r="296568" spans="2:4">
      <c r="B296568" s="334"/>
      <c r="D296568" s="335"/>
    </row>
    <row r="296569" spans="2:4">
      <c r="B296569" s="334"/>
      <c r="D296569" s="335"/>
    </row>
    <row r="296570" spans="2:4">
      <c r="B296570" s="334"/>
      <c r="D296570" s="335"/>
    </row>
    <row r="296571" spans="2:4">
      <c r="B296571" s="334"/>
      <c r="D296571" s="335"/>
    </row>
    <row r="296572" spans="2:4">
      <c r="B296572" s="334"/>
      <c r="D296572" s="335"/>
    </row>
    <row r="296573" spans="2:4">
      <c r="B296573" s="334"/>
      <c r="D296573" s="335"/>
    </row>
    <row r="296574" spans="2:4">
      <c r="B296574" s="334"/>
      <c r="D296574" s="335"/>
    </row>
    <row r="296575" spans="2:4">
      <c r="B296575" s="334"/>
      <c r="D296575" s="335"/>
    </row>
    <row r="296576" spans="2:4">
      <c r="B296576" s="334"/>
      <c r="D296576" s="335"/>
    </row>
    <row r="296577" spans="2:4">
      <c r="B296577" s="334"/>
      <c r="D296577" s="335"/>
    </row>
    <row r="296578" spans="2:4">
      <c r="B296578" s="334"/>
      <c r="D296578" s="335"/>
    </row>
    <row r="296579" spans="2:4">
      <c r="B296579" s="334"/>
      <c r="D296579" s="335"/>
    </row>
    <row r="296580" spans="2:4">
      <c r="B296580" s="334"/>
      <c r="D296580" s="335"/>
    </row>
    <row r="296581" spans="2:4">
      <c r="B296581" s="334"/>
      <c r="D296581" s="335"/>
    </row>
    <row r="296582" spans="2:4">
      <c r="B296582" s="334"/>
      <c r="D296582" s="335"/>
    </row>
    <row r="296583" spans="2:4">
      <c r="B296583" s="334"/>
      <c r="D296583" s="335"/>
    </row>
    <row r="296584" spans="2:4">
      <c r="B296584" s="334"/>
      <c r="D296584" s="335"/>
    </row>
    <row r="296585" spans="2:4">
      <c r="B296585" s="334"/>
      <c r="D296585" s="335"/>
    </row>
    <row r="296586" spans="2:4">
      <c r="B296586" s="334"/>
      <c r="D296586" s="335"/>
    </row>
    <row r="296587" spans="2:4">
      <c r="B296587" s="334"/>
      <c r="D296587" s="335"/>
    </row>
    <row r="296588" spans="2:4">
      <c r="B296588" s="334"/>
      <c r="D296588" s="335"/>
    </row>
    <row r="296589" spans="2:4">
      <c r="B296589" s="334"/>
      <c r="D296589" s="335"/>
    </row>
    <row r="296590" spans="2:4">
      <c r="B296590" s="334"/>
      <c r="D296590" s="335"/>
    </row>
    <row r="296591" spans="2:4">
      <c r="B296591" s="334"/>
      <c r="D296591" s="335"/>
    </row>
    <row r="296592" spans="2:4">
      <c r="B296592" s="334"/>
      <c r="D296592" s="335"/>
    </row>
    <row r="296593" spans="2:4">
      <c r="B296593" s="334"/>
      <c r="D296593" s="335"/>
    </row>
    <row r="296594" spans="2:4">
      <c r="B296594" s="334"/>
      <c r="D296594" s="335"/>
    </row>
    <row r="296595" spans="2:4">
      <c r="B296595" s="334"/>
      <c r="D296595" s="335"/>
    </row>
    <row r="296596" spans="2:4">
      <c r="B296596" s="334"/>
      <c r="D296596" s="335"/>
    </row>
    <row r="296597" spans="2:4">
      <c r="B296597" s="334"/>
      <c r="D296597" s="335"/>
    </row>
    <row r="296598" spans="2:4">
      <c r="B296598" s="334"/>
      <c r="D296598" s="335"/>
    </row>
    <row r="296599" spans="2:4">
      <c r="B296599" s="334"/>
      <c r="D296599" s="335"/>
    </row>
    <row r="296600" spans="2:4">
      <c r="B296600" s="334"/>
      <c r="D296600" s="335"/>
    </row>
    <row r="296601" spans="2:4">
      <c r="B296601" s="334"/>
      <c r="D296601" s="335"/>
    </row>
    <row r="296602" spans="2:4">
      <c r="B296602" s="334"/>
      <c r="D296602" s="335"/>
    </row>
    <row r="296603" spans="2:4">
      <c r="B296603" s="334"/>
      <c r="D296603" s="335"/>
    </row>
    <row r="296604" spans="2:4">
      <c r="B296604" s="334"/>
      <c r="D296604" s="335"/>
    </row>
    <row r="296605" spans="2:4">
      <c r="B296605" s="334"/>
      <c r="D296605" s="335"/>
    </row>
    <row r="296606" spans="2:4">
      <c r="B296606" s="334"/>
      <c r="D296606" s="335"/>
    </row>
    <row r="296607" spans="2:4">
      <c r="B296607" s="334"/>
      <c r="D296607" s="335"/>
    </row>
    <row r="296608" spans="2:4">
      <c r="B296608" s="334"/>
      <c r="D296608" s="335"/>
    </row>
    <row r="296609" spans="2:4">
      <c r="B296609" s="334"/>
      <c r="D296609" s="335"/>
    </row>
    <row r="296610" spans="2:4">
      <c r="B296610" s="334"/>
      <c r="D296610" s="335"/>
    </row>
    <row r="296611" spans="2:4">
      <c r="B296611" s="334"/>
      <c r="D296611" s="335"/>
    </row>
    <row r="296612" spans="2:4">
      <c r="B296612" s="334"/>
      <c r="D296612" s="335"/>
    </row>
    <row r="296613" spans="2:4">
      <c r="B296613" s="334"/>
      <c r="D296613" s="335"/>
    </row>
    <row r="296614" spans="2:4">
      <c r="B296614" s="334"/>
      <c r="D296614" s="335"/>
    </row>
    <row r="296615" spans="2:4">
      <c r="B296615" s="334"/>
      <c r="D296615" s="335"/>
    </row>
    <row r="296616" spans="2:4">
      <c r="B296616" s="334"/>
      <c r="D296616" s="335"/>
    </row>
    <row r="296617" spans="2:4">
      <c r="B296617" s="334"/>
      <c r="D296617" s="335"/>
    </row>
    <row r="296618" spans="2:4">
      <c r="B296618" s="334"/>
      <c r="D296618" s="335"/>
    </row>
    <row r="296619" spans="2:4">
      <c r="B296619" s="334"/>
      <c r="D296619" s="335"/>
    </row>
    <row r="296620" spans="2:4">
      <c r="B296620" s="334"/>
      <c r="D296620" s="335"/>
    </row>
    <row r="296621" spans="2:4">
      <c r="B296621" s="334"/>
      <c r="D296621" s="335"/>
    </row>
    <row r="296622" spans="2:4">
      <c r="B296622" s="334"/>
      <c r="D296622" s="335"/>
    </row>
    <row r="296623" spans="2:4">
      <c r="B296623" s="334"/>
      <c r="D296623" s="335"/>
    </row>
    <row r="296624" spans="2:4">
      <c r="B296624" s="334"/>
      <c r="D296624" s="335"/>
    </row>
    <row r="296625" spans="2:4">
      <c r="B296625" s="334"/>
      <c r="D296625" s="335"/>
    </row>
    <row r="296626" spans="2:4">
      <c r="B296626" s="334"/>
      <c r="D296626" s="335"/>
    </row>
    <row r="296627" spans="2:4">
      <c r="B296627" s="334"/>
      <c r="D296627" s="335"/>
    </row>
    <row r="296628" spans="2:4">
      <c r="B296628" s="334"/>
      <c r="D296628" s="335"/>
    </row>
    <row r="296629" spans="2:4">
      <c r="B296629" s="334"/>
      <c r="D296629" s="335"/>
    </row>
    <row r="296630" spans="2:4">
      <c r="B296630" s="334"/>
      <c r="D296630" s="335"/>
    </row>
    <row r="296631" spans="2:4">
      <c r="B296631" s="334"/>
      <c r="D296631" s="335"/>
    </row>
    <row r="296632" spans="2:4">
      <c r="B296632" s="334"/>
      <c r="D296632" s="335"/>
    </row>
    <row r="296633" spans="2:4">
      <c r="B296633" s="334"/>
      <c r="D296633" s="335"/>
    </row>
    <row r="296634" spans="2:4">
      <c r="B296634" s="334"/>
      <c r="D296634" s="335"/>
    </row>
    <row r="296635" spans="2:4">
      <c r="B296635" s="334"/>
      <c r="D296635" s="335"/>
    </row>
    <row r="296636" spans="2:4">
      <c r="B296636" s="334"/>
      <c r="D296636" s="335"/>
    </row>
    <row r="296637" spans="2:4">
      <c r="B296637" s="334"/>
      <c r="D296637" s="335"/>
    </row>
    <row r="296638" spans="2:4">
      <c r="B296638" s="334"/>
      <c r="D296638" s="335"/>
    </row>
    <row r="296639" spans="2:4">
      <c r="B296639" s="334"/>
      <c r="D296639" s="335"/>
    </row>
    <row r="296640" spans="2:4">
      <c r="B296640" s="334"/>
      <c r="D296640" s="335"/>
    </row>
    <row r="296641" spans="2:4">
      <c r="B296641" s="334"/>
      <c r="D296641" s="335"/>
    </row>
    <row r="296642" spans="2:4">
      <c r="B296642" s="334"/>
      <c r="D296642" s="335"/>
    </row>
    <row r="296643" spans="2:4">
      <c r="B296643" s="334"/>
      <c r="D296643" s="335"/>
    </row>
    <row r="296644" spans="2:4">
      <c r="B296644" s="334"/>
      <c r="D296644" s="335"/>
    </row>
    <row r="296645" spans="2:4">
      <c r="B296645" s="334"/>
      <c r="D296645" s="335"/>
    </row>
    <row r="296646" spans="2:4">
      <c r="B296646" s="334"/>
      <c r="D296646" s="335"/>
    </row>
    <row r="296647" spans="2:4">
      <c r="B296647" s="334"/>
      <c r="D296647" s="335"/>
    </row>
    <row r="296648" spans="2:4">
      <c r="B296648" s="334"/>
      <c r="D296648" s="335"/>
    </row>
    <row r="296649" spans="2:4">
      <c r="B296649" s="334"/>
      <c r="D296649" s="335"/>
    </row>
    <row r="296650" spans="2:4">
      <c r="B296650" s="334"/>
      <c r="D296650" s="335"/>
    </row>
    <row r="296651" spans="2:4">
      <c r="B296651" s="334"/>
      <c r="D296651" s="335"/>
    </row>
    <row r="296652" spans="2:4">
      <c r="B296652" s="334"/>
      <c r="D296652" s="335"/>
    </row>
    <row r="296653" spans="2:4">
      <c r="B296653" s="334"/>
      <c r="D296653" s="335"/>
    </row>
    <row r="296654" spans="2:4">
      <c r="B296654" s="334"/>
      <c r="D296654" s="335"/>
    </row>
    <row r="296655" spans="2:4">
      <c r="B296655" s="334"/>
      <c r="D296655" s="335"/>
    </row>
    <row r="296656" spans="2:4">
      <c r="B296656" s="334"/>
      <c r="D296656" s="335"/>
    </row>
    <row r="296657" spans="2:4">
      <c r="B296657" s="334"/>
      <c r="D296657" s="335"/>
    </row>
    <row r="296658" spans="2:4">
      <c r="B296658" s="334"/>
      <c r="D296658" s="335"/>
    </row>
    <row r="296659" spans="2:4">
      <c r="B296659" s="334"/>
      <c r="D296659" s="335"/>
    </row>
    <row r="296660" spans="2:4">
      <c r="B296660" s="334"/>
      <c r="D296660" s="335"/>
    </row>
    <row r="296661" spans="2:4">
      <c r="B296661" s="334"/>
      <c r="D296661" s="335"/>
    </row>
    <row r="296662" spans="2:4">
      <c r="B296662" s="334"/>
      <c r="D296662" s="335"/>
    </row>
    <row r="296663" spans="2:4">
      <c r="B296663" s="334"/>
      <c r="D296663" s="335"/>
    </row>
    <row r="296664" spans="2:4">
      <c r="B296664" s="334"/>
      <c r="D296664" s="335"/>
    </row>
    <row r="296665" spans="2:4">
      <c r="B296665" s="334"/>
      <c r="D296665" s="335"/>
    </row>
    <row r="296666" spans="2:4">
      <c r="B296666" s="334"/>
      <c r="D296666" s="335"/>
    </row>
    <row r="296667" spans="2:4">
      <c r="B296667" s="334"/>
      <c r="D296667" s="335"/>
    </row>
    <row r="296668" spans="2:4">
      <c r="B296668" s="334"/>
      <c r="D296668" s="335"/>
    </row>
    <row r="296669" spans="2:4">
      <c r="B296669" s="334"/>
      <c r="D296669" s="335"/>
    </row>
    <row r="296670" spans="2:4">
      <c r="B296670" s="334"/>
      <c r="D296670" s="335"/>
    </row>
    <row r="296671" spans="2:4">
      <c r="B296671" s="334"/>
      <c r="D296671" s="335"/>
    </row>
    <row r="296672" spans="2:4">
      <c r="B296672" s="334"/>
      <c r="D296672" s="335"/>
    </row>
    <row r="296673" spans="2:4">
      <c r="B296673" s="334"/>
      <c r="D296673" s="335"/>
    </row>
    <row r="296674" spans="2:4">
      <c r="B296674" s="334"/>
      <c r="D296674" s="335"/>
    </row>
    <row r="296675" spans="2:4">
      <c r="B296675" s="334"/>
      <c r="D296675" s="335"/>
    </row>
    <row r="296676" spans="2:4">
      <c r="B296676" s="334"/>
      <c r="D296676" s="335"/>
    </row>
    <row r="296677" spans="2:4">
      <c r="B296677" s="334"/>
      <c r="D296677" s="335"/>
    </row>
    <row r="296678" spans="2:4">
      <c r="B296678" s="334"/>
      <c r="D296678" s="335"/>
    </row>
    <row r="296679" spans="2:4">
      <c r="B296679" s="334"/>
      <c r="D296679" s="335"/>
    </row>
    <row r="296680" spans="2:4">
      <c r="B296680" s="334"/>
      <c r="D296680" s="335"/>
    </row>
    <row r="296681" spans="2:4">
      <c r="B296681" s="334"/>
      <c r="D296681" s="335"/>
    </row>
    <row r="296682" spans="2:4">
      <c r="B296682" s="334"/>
      <c r="D296682" s="335"/>
    </row>
    <row r="296683" spans="2:4">
      <c r="B296683" s="334"/>
      <c r="D296683" s="335"/>
    </row>
    <row r="296684" spans="2:4">
      <c r="B296684" s="334"/>
      <c r="D296684" s="335"/>
    </row>
    <row r="296685" spans="2:4">
      <c r="B296685" s="334"/>
      <c r="D296685" s="335"/>
    </row>
    <row r="296686" spans="2:4">
      <c r="B296686" s="334"/>
      <c r="D296686" s="335"/>
    </row>
    <row r="296687" spans="2:4">
      <c r="B296687" s="334"/>
      <c r="D296687" s="335"/>
    </row>
    <row r="296688" spans="2:4">
      <c r="B296688" s="334"/>
      <c r="D296688" s="335"/>
    </row>
    <row r="296689" spans="2:4">
      <c r="B296689" s="334"/>
      <c r="D296689" s="335"/>
    </row>
    <row r="296690" spans="2:4">
      <c r="B296690" s="334"/>
      <c r="D296690" s="335"/>
    </row>
    <row r="296691" spans="2:4">
      <c r="B296691" s="334"/>
      <c r="D296691" s="335"/>
    </row>
    <row r="296692" spans="2:4">
      <c r="B296692" s="334"/>
      <c r="D296692" s="335"/>
    </row>
    <row r="296693" spans="2:4">
      <c r="B296693" s="334"/>
      <c r="D296693" s="335"/>
    </row>
    <row r="296694" spans="2:4">
      <c r="B296694" s="334"/>
      <c r="D296694" s="335"/>
    </row>
    <row r="296695" spans="2:4">
      <c r="B296695" s="334"/>
      <c r="D296695" s="335"/>
    </row>
    <row r="296696" spans="2:4">
      <c r="B296696" s="334"/>
      <c r="D296696" s="335"/>
    </row>
    <row r="296697" spans="2:4">
      <c r="B296697" s="334"/>
      <c r="D296697" s="335"/>
    </row>
    <row r="296698" spans="2:4">
      <c r="B296698" s="334"/>
      <c r="D296698" s="335"/>
    </row>
    <row r="296699" spans="2:4">
      <c r="B296699" s="334"/>
      <c r="D296699" s="335"/>
    </row>
    <row r="296700" spans="2:4">
      <c r="B296700" s="334"/>
      <c r="D296700" s="335"/>
    </row>
    <row r="296701" spans="2:4">
      <c r="B296701" s="334"/>
      <c r="D296701" s="335"/>
    </row>
    <row r="296702" spans="2:4">
      <c r="B296702" s="334"/>
      <c r="D296702" s="335"/>
    </row>
    <row r="296703" spans="2:4">
      <c r="B296703" s="334"/>
      <c r="D296703" s="335"/>
    </row>
    <row r="296704" spans="2:4">
      <c r="B296704" s="334"/>
      <c r="D296704" s="335"/>
    </row>
    <row r="296705" spans="2:4">
      <c r="B296705" s="334"/>
      <c r="D296705" s="335"/>
    </row>
    <row r="296706" spans="2:4">
      <c r="B296706" s="334"/>
      <c r="D296706" s="335"/>
    </row>
    <row r="296707" spans="2:4">
      <c r="B296707" s="334"/>
      <c r="D296707" s="335"/>
    </row>
    <row r="296708" spans="2:4">
      <c r="B296708" s="334"/>
      <c r="D296708" s="335"/>
    </row>
    <row r="296709" spans="2:4">
      <c r="B296709" s="334"/>
      <c r="D296709" s="335"/>
    </row>
    <row r="296710" spans="2:4">
      <c r="B296710" s="334"/>
      <c r="D296710" s="335"/>
    </row>
    <row r="296711" spans="2:4">
      <c r="B296711" s="334"/>
      <c r="D296711" s="335"/>
    </row>
    <row r="296712" spans="2:4">
      <c r="B296712" s="334"/>
      <c r="D296712" s="335"/>
    </row>
    <row r="296713" spans="2:4">
      <c r="B296713" s="334"/>
      <c r="D296713" s="335"/>
    </row>
    <row r="296714" spans="2:4">
      <c r="B296714" s="334"/>
      <c r="D296714" s="335"/>
    </row>
    <row r="296715" spans="2:4">
      <c r="B296715" s="334"/>
      <c r="D296715" s="335"/>
    </row>
    <row r="296716" spans="2:4">
      <c r="B296716" s="334"/>
      <c r="D296716" s="335"/>
    </row>
    <row r="296717" spans="2:4">
      <c r="B296717" s="334"/>
      <c r="D296717" s="335"/>
    </row>
    <row r="296718" spans="2:4">
      <c r="B296718" s="334"/>
      <c r="D296718" s="335"/>
    </row>
    <row r="296719" spans="2:4">
      <c r="B296719" s="334"/>
      <c r="D296719" s="335"/>
    </row>
    <row r="296720" spans="2:4">
      <c r="B296720" s="334"/>
      <c r="D296720" s="335"/>
    </row>
    <row r="296721" spans="2:4">
      <c r="B296721" s="334"/>
      <c r="D296721" s="335"/>
    </row>
    <row r="296722" spans="2:4">
      <c r="B296722" s="334"/>
      <c r="D296722" s="335"/>
    </row>
    <row r="296723" spans="2:4">
      <c r="B296723" s="334"/>
      <c r="D296723" s="335"/>
    </row>
    <row r="296724" spans="2:4">
      <c r="B296724" s="334"/>
      <c r="D296724" s="335"/>
    </row>
    <row r="296725" spans="2:4">
      <c r="B296725" s="334"/>
      <c r="D296725" s="335"/>
    </row>
    <row r="296726" spans="2:4">
      <c r="B296726" s="334"/>
      <c r="D296726" s="335"/>
    </row>
    <row r="296727" spans="2:4">
      <c r="B296727" s="334"/>
      <c r="D296727" s="335"/>
    </row>
    <row r="296728" spans="2:4">
      <c r="B296728" s="334"/>
      <c r="D296728" s="335"/>
    </row>
    <row r="296729" spans="2:4">
      <c r="B296729" s="334"/>
      <c r="D296729" s="335"/>
    </row>
    <row r="296730" spans="2:4">
      <c r="B296730" s="334"/>
      <c r="D296730" s="335"/>
    </row>
    <row r="296731" spans="2:4">
      <c r="B296731" s="334"/>
      <c r="D296731" s="335"/>
    </row>
    <row r="296732" spans="2:4">
      <c r="B296732" s="334"/>
      <c r="D296732" s="335"/>
    </row>
    <row r="296733" spans="2:4">
      <c r="B296733" s="334"/>
      <c r="D296733" s="335"/>
    </row>
    <row r="296734" spans="2:4">
      <c r="B296734" s="334"/>
      <c r="D296734" s="335"/>
    </row>
    <row r="296735" spans="2:4">
      <c r="B296735" s="334"/>
      <c r="D296735" s="335"/>
    </row>
    <row r="296736" spans="2:4">
      <c r="B296736" s="334"/>
      <c r="D296736" s="335"/>
    </row>
    <row r="296737" spans="2:4">
      <c r="B296737" s="334"/>
      <c r="D296737" s="335"/>
    </row>
    <row r="296738" spans="2:4">
      <c r="B296738" s="334"/>
      <c r="D296738" s="335"/>
    </row>
    <row r="296739" spans="2:4">
      <c r="B296739" s="334"/>
      <c r="D296739" s="335"/>
    </row>
    <row r="296740" spans="2:4">
      <c r="B296740" s="334"/>
      <c r="D296740" s="335"/>
    </row>
    <row r="296741" spans="2:4">
      <c r="B296741" s="334"/>
      <c r="D296741" s="335"/>
    </row>
    <row r="296742" spans="2:4">
      <c r="B296742" s="334"/>
      <c r="D296742" s="335"/>
    </row>
    <row r="296743" spans="2:4">
      <c r="B296743" s="334"/>
      <c r="D296743" s="335"/>
    </row>
    <row r="296744" spans="2:4">
      <c r="B296744" s="334"/>
      <c r="D296744" s="335"/>
    </row>
    <row r="296745" spans="2:4">
      <c r="B296745" s="334"/>
      <c r="D296745" s="335"/>
    </row>
    <row r="296746" spans="2:4">
      <c r="B296746" s="334"/>
      <c r="D296746" s="335"/>
    </row>
    <row r="296747" spans="2:4">
      <c r="B296747" s="334"/>
      <c r="D296747" s="335"/>
    </row>
    <row r="296748" spans="2:4">
      <c r="B296748" s="334"/>
      <c r="D296748" s="335"/>
    </row>
    <row r="296749" spans="2:4">
      <c r="B296749" s="334"/>
      <c r="D296749" s="335"/>
    </row>
    <row r="296750" spans="2:4">
      <c r="B296750" s="334"/>
      <c r="D296750" s="335"/>
    </row>
    <row r="296751" spans="2:4">
      <c r="B296751" s="334"/>
      <c r="D296751" s="335"/>
    </row>
    <row r="296752" spans="2:4">
      <c r="B296752" s="334"/>
      <c r="D296752" s="335"/>
    </row>
    <row r="296753" spans="2:4">
      <c r="B296753" s="334"/>
      <c r="D296753" s="335"/>
    </row>
    <row r="296754" spans="2:4">
      <c r="B296754" s="334"/>
      <c r="D296754" s="335"/>
    </row>
    <row r="296755" spans="2:4">
      <c r="B296755" s="334"/>
      <c r="D296755" s="335"/>
    </row>
    <row r="296756" spans="2:4">
      <c r="B296756" s="334"/>
      <c r="D296756" s="335"/>
    </row>
    <row r="296757" spans="2:4">
      <c r="B296757" s="334"/>
      <c r="D296757" s="335"/>
    </row>
    <row r="296758" spans="2:4">
      <c r="B296758" s="334"/>
      <c r="D296758" s="335"/>
    </row>
    <row r="296759" spans="2:4">
      <c r="B296759" s="334"/>
      <c r="D296759" s="335"/>
    </row>
    <row r="296760" spans="2:4">
      <c r="B296760" s="334"/>
      <c r="D296760" s="335"/>
    </row>
    <row r="296761" spans="2:4">
      <c r="B296761" s="334"/>
      <c r="D296761" s="335"/>
    </row>
    <row r="296762" spans="2:4">
      <c r="B296762" s="334"/>
      <c r="D296762" s="335"/>
    </row>
    <row r="296763" spans="2:4">
      <c r="B296763" s="334"/>
      <c r="D296763" s="335"/>
    </row>
    <row r="296764" spans="2:4">
      <c r="B296764" s="334"/>
      <c r="D296764" s="335"/>
    </row>
    <row r="296765" spans="2:4">
      <c r="B296765" s="334"/>
      <c r="D296765" s="335"/>
    </row>
    <row r="296766" spans="2:4">
      <c r="B296766" s="334"/>
      <c r="D296766" s="335"/>
    </row>
    <row r="296767" spans="2:4">
      <c r="B296767" s="334"/>
      <c r="D296767" s="335"/>
    </row>
    <row r="296768" spans="2:4">
      <c r="B296768" s="334"/>
      <c r="D296768" s="335"/>
    </row>
    <row r="296769" spans="2:4">
      <c r="B296769" s="334"/>
      <c r="D296769" s="335"/>
    </row>
    <row r="296770" spans="2:4">
      <c r="B296770" s="334"/>
      <c r="D296770" s="335"/>
    </row>
    <row r="296771" spans="2:4">
      <c r="B296771" s="334"/>
      <c r="D296771" s="335"/>
    </row>
    <row r="296772" spans="2:4">
      <c r="B296772" s="334"/>
      <c r="D296772" s="335"/>
    </row>
    <row r="296773" spans="2:4">
      <c r="B296773" s="334"/>
      <c r="D296773" s="335"/>
    </row>
    <row r="296774" spans="2:4">
      <c r="B296774" s="334"/>
      <c r="D296774" s="335"/>
    </row>
    <row r="296775" spans="2:4">
      <c r="B296775" s="334"/>
      <c r="D296775" s="335"/>
    </row>
    <row r="296776" spans="2:4">
      <c r="B296776" s="334"/>
      <c r="D296776" s="335"/>
    </row>
    <row r="296777" spans="2:4">
      <c r="B296777" s="334"/>
      <c r="D296777" s="335"/>
    </row>
    <row r="296778" spans="2:4">
      <c r="B296778" s="334"/>
      <c r="D296778" s="335"/>
    </row>
    <row r="296779" spans="2:4">
      <c r="B296779" s="334"/>
      <c r="D296779" s="335"/>
    </row>
    <row r="296780" spans="2:4">
      <c r="B296780" s="334"/>
      <c r="D296780" s="335"/>
    </row>
    <row r="296781" spans="2:4">
      <c r="B296781" s="334"/>
      <c r="D296781" s="335"/>
    </row>
    <row r="296782" spans="2:4">
      <c r="B296782" s="334"/>
      <c r="D296782" s="335"/>
    </row>
    <row r="296783" spans="2:4">
      <c r="B296783" s="334"/>
      <c r="D296783" s="335"/>
    </row>
    <row r="296784" spans="2:4">
      <c r="B296784" s="334"/>
      <c r="D296784" s="335"/>
    </row>
    <row r="296785" spans="2:4">
      <c r="B296785" s="334"/>
      <c r="D296785" s="335"/>
    </row>
    <row r="296786" spans="2:4">
      <c r="B296786" s="334"/>
      <c r="D296786" s="335"/>
    </row>
    <row r="296787" spans="2:4">
      <c r="B296787" s="334"/>
      <c r="D296787" s="335"/>
    </row>
    <row r="296788" spans="2:4">
      <c r="B296788" s="334"/>
      <c r="D296788" s="335"/>
    </row>
    <row r="296789" spans="2:4">
      <c r="B296789" s="334"/>
      <c r="D296789" s="335"/>
    </row>
    <row r="296790" spans="2:4">
      <c r="B296790" s="334"/>
      <c r="D296790" s="335"/>
    </row>
    <row r="296791" spans="2:4">
      <c r="B296791" s="334"/>
      <c r="D296791" s="335"/>
    </row>
    <row r="296792" spans="2:4">
      <c r="B296792" s="334"/>
      <c r="D296792" s="335"/>
    </row>
    <row r="296793" spans="2:4">
      <c r="B296793" s="334"/>
      <c r="D296793" s="335"/>
    </row>
    <row r="296794" spans="2:4">
      <c r="B296794" s="334"/>
      <c r="D296794" s="335"/>
    </row>
    <row r="296795" spans="2:4">
      <c r="B296795" s="334"/>
      <c r="D296795" s="335"/>
    </row>
    <row r="296796" spans="2:4">
      <c r="B296796" s="334"/>
      <c r="D296796" s="335"/>
    </row>
    <row r="296797" spans="2:4">
      <c r="B296797" s="334"/>
      <c r="D296797" s="335"/>
    </row>
    <row r="296798" spans="2:4">
      <c r="B296798" s="334"/>
      <c r="D296798" s="335"/>
    </row>
    <row r="296799" spans="2:4">
      <c r="B296799" s="334"/>
      <c r="D296799" s="335"/>
    </row>
    <row r="296800" spans="2:4">
      <c r="B296800" s="334"/>
      <c r="D296800" s="335"/>
    </row>
    <row r="296801" spans="2:4">
      <c r="B296801" s="334"/>
      <c r="D296801" s="335"/>
    </row>
    <row r="296802" spans="2:4">
      <c r="B296802" s="334"/>
      <c r="D296802" s="335"/>
    </row>
    <row r="296803" spans="2:4">
      <c r="B296803" s="334"/>
      <c r="D296803" s="335"/>
    </row>
    <row r="296804" spans="2:4">
      <c r="B296804" s="334"/>
      <c r="D296804" s="335"/>
    </row>
    <row r="296805" spans="2:4">
      <c r="B296805" s="334"/>
      <c r="D296805" s="335"/>
    </row>
    <row r="296806" spans="2:4">
      <c r="B296806" s="334"/>
      <c r="D296806" s="335"/>
    </row>
    <row r="296807" spans="2:4">
      <c r="B296807" s="334"/>
      <c r="D296807" s="335"/>
    </row>
    <row r="296808" spans="2:4">
      <c r="B296808" s="334"/>
      <c r="D296808" s="335"/>
    </row>
    <row r="296809" spans="2:4">
      <c r="B296809" s="334"/>
      <c r="D296809" s="335"/>
    </row>
    <row r="296810" spans="2:4">
      <c r="B296810" s="334"/>
      <c r="D296810" s="335"/>
    </row>
    <row r="296811" spans="2:4">
      <c r="B296811" s="334"/>
      <c r="D296811" s="335"/>
    </row>
    <row r="296812" spans="2:4">
      <c r="B296812" s="334"/>
      <c r="D296812" s="335"/>
    </row>
    <row r="296813" spans="2:4">
      <c r="B296813" s="334"/>
      <c r="D296813" s="335"/>
    </row>
    <row r="296814" spans="2:4">
      <c r="B296814" s="334"/>
      <c r="D296814" s="335"/>
    </row>
    <row r="296815" spans="2:4">
      <c r="B296815" s="334"/>
      <c r="D296815" s="335"/>
    </row>
    <row r="296816" spans="2:4">
      <c r="B296816" s="334"/>
      <c r="D296816" s="335"/>
    </row>
    <row r="296817" spans="2:4">
      <c r="B296817" s="334"/>
      <c r="D296817" s="335"/>
    </row>
    <row r="296818" spans="2:4">
      <c r="B296818" s="334"/>
      <c r="D296818" s="335"/>
    </row>
    <row r="296819" spans="2:4">
      <c r="B296819" s="334"/>
      <c r="D296819" s="335"/>
    </row>
    <row r="296820" spans="2:4">
      <c r="B296820" s="334"/>
      <c r="D296820" s="335"/>
    </row>
    <row r="296821" spans="2:4">
      <c r="B296821" s="334"/>
      <c r="D296821" s="335"/>
    </row>
    <row r="296822" spans="2:4">
      <c r="B296822" s="334"/>
      <c r="D296822" s="335"/>
    </row>
    <row r="296823" spans="2:4">
      <c r="B296823" s="334"/>
      <c r="D296823" s="335"/>
    </row>
    <row r="296824" spans="2:4">
      <c r="B296824" s="334"/>
      <c r="D296824" s="335"/>
    </row>
    <row r="296825" spans="2:4">
      <c r="B296825" s="334"/>
      <c r="D296825" s="335"/>
    </row>
    <row r="296826" spans="2:4">
      <c r="B296826" s="334"/>
      <c r="D296826" s="335"/>
    </row>
    <row r="296827" spans="2:4">
      <c r="B296827" s="334"/>
      <c r="D296827" s="335"/>
    </row>
    <row r="296828" spans="2:4">
      <c r="B296828" s="334"/>
      <c r="D296828" s="335"/>
    </row>
    <row r="296829" spans="2:4">
      <c r="B296829" s="334"/>
      <c r="D296829" s="335"/>
    </row>
    <row r="296830" spans="2:4">
      <c r="B296830" s="334"/>
      <c r="D296830" s="335"/>
    </row>
    <row r="296831" spans="2:4">
      <c r="B296831" s="334"/>
      <c r="D296831" s="335"/>
    </row>
    <row r="296832" spans="2:4">
      <c r="B296832" s="334"/>
      <c r="D296832" s="335"/>
    </row>
    <row r="296833" spans="2:4">
      <c r="B296833" s="334"/>
      <c r="D296833" s="335"/>
    </row>
    <row r="296834" spans="2:4">
      <c r="B296834" s="334"/>
      <c r="D296834" s="335"/>
    </row>
    <row r="296835" spans="2:4">
      <c r="B296835" s="334"/>
      <c r="D296835" s="335"/>
    </row>
    <row r="296836" spans="2:4">
      <c r="B296836" s="334"/>
      <c r="D296836" s="335"/>
    </row>
    <row r="296837" spans="2:4">
      <c r="B296837" s="334"/>
      <c r="D296837" s="335"/>
    </row>
    <row r="296838" spans="2:4">
      <c r="B296838" s="334"/>
      <c r="D296838" s="335"/>
    </row>
    <row r="296839" spans="2:4">
      <c r="B296839" s="334"/>
      <c r="D296839" s="335"/>
    </row>
    <row r="296840" spans="2:4">
      <c r="B296840" s="334"/>
      <c r="D296840" s="335"/>
    </row>
    <row r="296841" spans="2:4">
      <c r="B296841" s="334"/>
      <c r="D296841" s="335"/>
    </row>
    <row r="296842" spans="2:4">
      <c r="B296842" s="334"/>
      <c r="D296842" s="335"/>
    </row>
    <row r="296843" spans="2:4">
      <c r="B296843" s="334"/>
      <c r="D296843" s="335"/>
    </row>
    <row r="296844" spans="2:4">
      <c r="B296844" s="334"/>
      <c r="D296844" s="335"/>
    </row>
    <row r="296845" spans="2:4">
      <c r="B296845" s="334"/>
      <c r="D296845" s="335"/>
    </row>
    <row r="296846" spans="2:4">
      <c r="B296846" s="334"/>
      <c r="D296846" s="335"/>
    </row>
    <row r="296847" spans="2:4">
      <c r="B296847" s="334"/>
      <c r="D296847" s="335"/>
    </row>
    <row r="296848" spans="2:4">
      <c r="B296848" s="334"/>
      <c r="D296848" s="335"/>
    </row>
    <row r="296849" spans="2:4">
      <c r="B296849" s="334"/>
      <c r="D296849" s="335"/>
    </row>
    <row r="296850" spans="2:4">
      <c r="B296850" s="334"/>
      <c r="D296850" s="335"/>
    </row>
    <row r="296851" spans="2:4">
      <c r="B296851" s="334"/>
      <c r="D296851" s="335"/>
    </row>
    <row r="296852" spans="2:4">
      <c r="B296852" s="334"/>
      <c r="D296852" s="335"/>
    </row>
    <row r="296853" spans="2:4">
      <c r="B296853" s="334"/>
      <c r="D296853" s="335"/>
    </row>
    <row r="296854" spans="2:4">
      <c r="B296854" s="334"/>
      <c r="D296854" s="335"/>
    </row>
    <row r="296855" spans="2:4">
      <c r="B296855" s="334"/>
      <c r="D296855" s="335"/>
    </row>
    <row r="296856" spans="2:4">
      <c r="B296856" s="334"/>
      <c r="D296856" s="335"/>
    </row>
    <row r="296857" spans="2:4">
      <c r="B296857" s="334"/>
      <c r="D296857" s="335"/>
    </row>
    <row r="296858" spans="2:4">
      <c r="B296858" s="334"/>
      <c r="D296858" s="335"/>
    </row>
    <row r="296859" spans="2:4">
      <c r="B296859" s="334"/>
      <c r="D296859" s="335"/>
    </row>
    <row r="296860" spans="2:4">
      <c r="B296860" s="334"/>
      <c r="D296860" s="335"/>
    </row>
    <row r="296861" spans="2:4">
      <c r="B296861" s="334"/>
      <c r="D296861" s="335"/>
    </row>
    <row r="296862" spans="2:4">
      <c r="B296862" s="334"/>
      <c r="D296862" s="335"/>
    </row>
    <row r="296863" spans="2:4">
      <c r="B296863" s="334"/>
      <c r="D296863" s="335"/>
    </row>
    <row r="296864" spans="2:4">
      <c r="B296864" s="334"/>
      <c r="D296864" s="335"/>
    </row>
    <row r="296865" spans="2:4">
      <c r="B296865" s="334"/>
      <c r="D296865" s="335"/>
    </row>
    <row r="296866" spans="2:4">
      <c r="B296866" s="334"/>
      <c r="D296866" s="335"/>
    </row>
    <row r="296867" spans="2:4">
      <c r="B296867" s="334"/>
      <c r="D296867" s="335"/>
    </row>
    <row r="296868" spans="2:4">
      <c r="B296868" s="334"/>
      <c r="D296868" s="335"/>
    </row>
    <row r="296869" spans="2:4">
      <c r="B296869" s="334"/>
      <c r="D296869" s="335"/>
    </row>
    <row r="296870" spans="2:4">
      <c r="B296870" s="334"/>
      <c r="D296870" s="335"/>
    </row>
    <row r="296871" spans="2:4">
      <c r="B296871" s="334"/>
      <c r="D296871" s="335"/>
    </row>
    <row r="296872" spans="2:4">
      <c r="B296872" s="334"/>
      <c r="D296872" s="335"/>
    </row>
    <row r="296873" spans="2:4">
      <c r="B296873" s="334"/>
      <c r="D296873" s="335"/>
    </row>
    <row r="296874" spans="2:4">
      <c r="B296874" s="334"/>
      <c r="D296874" s="335"/>
    </row>
    <row r="296875" spans="2:4">
      <c r="B296875" s="334"/>
      <c r="D296875" s="335"/>
    </row>
    <row r="296876" spans="2:4">
      <c r="B296876" s="334"/>
      <c r="D296876" s="335"/>
    </row>
    <row r="296877" spans="2:4">
      <c r="B296877" s="334"/>
      <c r="D296877" s="335"/>
    </row>
    <row r="296878" spans="2:4">
      <c r="B296878" s="334"/>
      <c r="D296878" s="335"/>
    </row>
    <row r="296879" spans="2:4">
      <c r="B296879" s="334"/>
      <c r="D296879" s="335"/>
    </row>
    <row r="296880" spans="2:4">
      <c r="B296880" s="334"/>
      <c r="D296880" s="335"/>
    </row>
    <row r="296881" spans="2:4">
      <c r="B296881" s="334"/>
      <c r="D296881" s="335"/>
    </row>
    <row r="296882" spans="2:4">
      <c r="B296882" s="334"/>
      <c r="D296882" s="335"/>
    </row>
    <row r="296883" spans="2:4">
      <c r="B296883" s="334"/>
      <c r="D296883" s="335"/>
    </row>
    <row r="296884" spans="2:4">
      <c r="B296884" s="334"/>
      <c r="D296884" s="335"/>
    </row>
    <row r="296885" spans="2:4">
      <c r="B296885" s="334"/>
      <c r="D296885" s="335"/>
    </row>
    <row r="296886" spans="2:4">
      <c r="B296886" s="334"/>
      <c r="D296886" s="335"/>
    </row>
    <row r="296887" spans="2:4">
      <c r="B296887" s="334"/>
      <c r="D296887" s="335"/>
    </row>
    <row r="296888" spans="2:4">
      <c r="B296888" s="334"/>
      <c r="D296888" s="335"/>
    </row>
    <row r="296889" spans="2:4">
      <c r="B296889" s="334"/>
      <c r="D296889" s="335"/>
    </row>
    <row r="296890" spans="2:4">
      <c r="B296890" s="334"/>
      <c r="D296890" s="335"/>
    </row>
    <row r="296891" spans="2:4">
      <c r="B296891" s="334"/>
      <c r="D296891" s="335"/>
    </row>
    <row r="296892" spans="2:4">
      <c r="B296892" s="334"/>
      <c r="D296892" s="335"/>
    </row>
    <row r="296893" spans="2:4">
      <c r="B296893" s="334"/>
      <c r="D296893" s="335"/>
    </row>
    <row r="296894" spans="2:4">
      <c r="B296894" s="334"/>
      <c r="D296894" s="335"/>
    </row>
    <row r="296895" spans="2:4">
      <c r="B296895" s="334"/>
      <c r="D296895" s="335"/>
    </row>
    <row r="296896" spans="2:4">
      <c r="B296896" s="334"/>
      <c r="D296896" s="335"/>
    </row>
    <row r="296897" spans="2:4">
      <c r="B296897" s="334"/>
      <c r="D296897" s="335"/>
    </row>
    <row r="296898" spans="2:4">
      <c r="B296898" s="334"/>
      <c r="D296898" s="335"/>
    </row>
    <row r="296899" spans="2:4">
      <c r="B296899" s="334"/>
      <c r="D296899" s="335"/>
    </row>
    <row r="296900" spans="2:4">
      <c r="B296900" s="334"/>
      <c r="D296900" s="335"/>
    </row>
    <row r="296901" spans="2:4">
      <c r="B296901" s="334"/>
      <c r="D296901" s="335"/>
    </row>
    <row r="296902" spans="2:4">
      <c r="B296902" s="334"/>
      <c r="D296902" s="335"/>
    </row>
    <row r="296903" spans="2:4">
      <c r="B296903" s="334"/>
      <c r="D296903" s="335"/>
    </row>
    <row r="296904" spans="2:4">
      <c r="B296904" s="334"/>
      <c r="D296904" s="335"/>
    </row>
    <row r="296905" spans="2:4">
      <c r="B296905" s="334"/>
      <c r="D296905" s="335"/>
    </row>
    <row r="296906" spans="2:4">
      <c r="B296906" s="334"/>
      <c r="D296906" s="335"/>
    </row>
    <row r="296907" spans="2:4">
      <c r="B296907" s="334"/>
      <c r="D296907" s="335"/>
    </row>
    <row r="296908" spans="2:4">
      <c r="B296908" s="334"/>
      <c r="D296908" s="335"/>
    </row>
    <row r="296909" spans="2:4">
      <c r="B296909" s="334"/>
      <c r="D296909" s="335"/>
    </row>
    <row r="296910" spans="2:4">
      <c r="B296910" s="334"/>
      <c r="D296910" s="335"/>
    </row>
    <row r="296911" spans="2:4">
      <c r="B296911" s="334"/>
      <c r="D296911" s="335"/>
    </row>
    <row r="296912" spans="2:4">
      <c r="B296912" s="334"/>
      <c r="D296912" s="335"/>
    </row>
    <row r="296913" spans="2:4">
      <c r="B296913" s="334"/>
      <c r="D296913" s="335"/>
    </row>
    <row r="296914" spans="2:4">
      <c r="B296914" s="334"/>
      <c r="D296914" s="335"/>
    </row>
    <row r="296915" spans="2:4">
      <c r="B296915" s="334"/>
      <c r="D296915" s="335"/>
    </row>
    <row r="296916" spans="2:4">
      <c r="B296916" s="334"/>
      <c r="D296916" s="335"/>
    </row>
    <row r="296917" spans="2:4">
      <c r="B296917" s="334"/>
      <c r="D296917" s="335"/>
    </row>
    <row r="296918" spans="2:4">
      <c r="B296918" s="334"/>
      <c r="D296918" s="335"/>
    </row>
    <row r="296919" spans="2:4">
      <c r="B296919" s="334"/>
      <c r="D296919" s="335"/>
    </row>
    <row r="296920" spans="2:4">
      <c r="B296920" s="334"/>
      <c r="D296920" s="335"/>
    </row>
    <row r="296921" spans="2:4">
      <c r="B296921" s="334"/>
      <c r="D296921" s="335"/>
    </row>
    <row r="296922" spans="2:4">
      <c r="B296922" s="334"/>
      <c r="D296922" s="335"/>
    </row>
    <row r="296923" spans="2:4">
      <c r="B296923" s="334"/>
      <c r="D296923" s="335"/>
    </row>
    <row r="296924" spans="2:4">
      <c r="B296924" s="334"/>
      <c r="D296924" s="335"/>
    </row>
    <row r="296925" spans="2:4">
      <c r="B296925" s="334"/>
      <c r="D296925" s="335"/>
    </row>
    <row r="296926" spans="2:4">
      <c r="B296926" s="334"/>
      <c r="D296926" s="335"/>
    </row>
    <row r="296927" spans="2:4">
      <c r="B296927" s="334"/>
      <c r="D296927" s="335"/>
    </row>
    <row r="296928" spans="2:4">
      <c r="B296928" s="334"/>
      <c r="D296928" s="335"/>
    </row>
    <row r="296929" spans="2:4">
      <c r="B296929" s="334"/>
      <c r="D296929" s="335"/>
    </row>
    <row r="296930" spans="2:4">
      <c r="B296930" s="334"/>
      <c r="D296930" s="335"/>
    </row>
    <row r="296931" spans="2:4">
      <c r="B296931" s="334"/>
      <c r="D296931" s="335"/>
    </row>
    <row r="296932" spans="2:4">
      <c r="B296932" s="334"/>
      <c r="D296932" s="335"/>
    </row>
    <row r="296933" spans="2:4">
      <c r="B296933" s="334"/>
      <c r="D296933" s="335"/>
    </row>
    <row r="296934" spans="2:4">
      <c r="B296934" s="334"/>
      <c r="D296934" s="335"/>
    </row>
    <row r="296935" spans="2:4">
      <c r="B296935" s="334"/>
      <c r="D296935" s="335"/>
    </row>
    <row r="296936" spans="2:4">
      <c r="B296936" s="334"/>
      <c r="D296936" s="335"/>
    </row>
    <row r="296937" spans="2:4">
      <c r="B296937" s="334"/>
      <c r="D296937" s="335"/>
    </row>
    <row r="296938" spans="2:4">
      <c r="B296938" s="334"/>
      <c r="D296938" s="335"/>
    </row>
    <row r="296939" spans="2:4">
      <c r="B296939" s="334"/>
      <c r="D296939" s="335"/>
    </row>
    <row r="296940" spans="2:4">
      <c r="B296940" s="334"/>
      <c r="D296940" s="335"/>
    </row>
    <row r="296941" spans="2:4">
      <c r="B296941" s="334"/>
      <c r="D296941" s="335"/>
    </row>
    <row r="296942" spans="2:4">
      <c r="B296942" s="334"/>
      <c r="D296942" s="335"/>
    </row>
    <row r="296943" spans="2:4">
      <c r="B296943" s="334"/>
      <c r="D296943" s="335"/>
    </row>
    <row r="296944" spans="2:4">
      <c r="B296944" s="334"/>
      <c r="D296944" s="335"/>
    </row>
    <row r="296945" spans="2:4">
      <c r="B296945" s="334"/>
      <c r="D296945" s="335"/>
    </row>
    <row r="296946" spans="2:4">
      <c r="B296946" s="334"/>
      <c r="D296946" s="335"/>
    </row>
    <row r="296947" spans="2:4">
      <c r="B296947" s="334"/>
      <c r="D296947" s="335"/>
    </row>
    <row r="296948" spans="2:4">
      <c r="B296948" s="334"/>
      <c r="D296948" s="335"/>
    </row>
    <row r="296949" spans="2:4">
      <c r="B296949" s="334"/>
      <c r="D296949" s="335"/>
    </row>
    <row r="296950" spans="2:4">
      <c r="B296950" s="334"/>
      <c r="D296950" s="335"/>
    </row>
    <row r="296951" spans="2:4">
      <c r="B296951" s="334"/>
      <c r="D296951" s="335"/>
    </row>
    <row r="296952" spans="2:4">
      <c r="B296952" s="334"/>
      <c r="D296952" s="335"/>
    </row>
    <row r="296953" spans="2:4">
      <c r="B296953" s="334"/>
      <c r="D296953" s="335"/>
    </row>
    <row r="296954" spans="2:4">
      <c r="B296954" s="334"/>
      <c r="D296954" s="335"/>
    </row>
    <row r="296955" spans="2:4">
      <c r="B296955" s="334"/>
      <c r="D296955" s="335"/>
    </row>
    <row r="296956" spans="2:4">
      <c r="B296956" s="334"/>
      <c r="D296956" s="335"/>
    </row>
    <row r="296957" spans="2:4">
      <c r="B296957" s="334"/>
      <c r="D296957" s="335"/>
    </row>
    <row r="296958" spans="2:4">
      <c r="B296958" s="334"/>
      <c r="D296958" s="335"/>
    </row>
    <row r="296959" spans="2:4">
      <c r="B296959" s="334"/>
      <c r="D296959" s="335"/>
    </row>
    <row r="296960" spans="2:4">
      <c r="B296960" s="334"/>
      <c r="D296960" s="335"/>
    </row>
    <row r="296961" spans="2:4">
      <c r="B296961" s="334"/>
      <c r="D296961" s="335"/>
    </row>
    <row r="296962" spans="2:4">
      <c r="B296962" s="334"/>
      <c r="D296962" s="335"/>
    </row>
    <row r="296963" spans="2:4">
      <c r="B296963" s="334"/>
      <c r="D296963" s="335"/>
    </row>
    <row r="296964" spans="2:4">
      <c r="B296964" s="334"/>
      <c r="D296964" s="335"/>
    </row>
    <row r="296965" spans="2:4">
      <c r="B296965" s="334"/>
      <c r="D296965" s="335"/>
    </row>
    <row r="296966" spans="2:4">
      <c r="B296966" s="334"/>
      <c r="D296966" s="335"/>
    </row>
    <row r="296967" spans="2:4">
      <c r="B296967" s="334"/>
      <c r="D296967" s="335"/>
    </row>
    <row r="296968" spans="2:4">
      <c r="B296968" s="334"/>
      <c r="D296968" s="335"/>
    </row>
    <row r="296969" spans="2:4">
      <c r="B296969" s="334"/>
      <c r="D296969" s="335"/>
    </row>
    <row r="296970" spans="2:4">
      <c r="B296970" s="334"/>
      <c r="D296970" s="335"/>
    </row>
    <row r="296971" spans="2:4">
      <c r="B296971" s="334"/>
      <c r="D296971" s="335"/>
    </row>
    <row r="296972" spans="2:4">
      <c r="B296972" s="334"/>
      <c r="D296972" s="335"/>
    </row>
    <row r="296973" spans="2:4">
      <c r="B296973" s="334"/>
      <c r="D296973" s="335"/>
    </row>
    <row r="296974" spans="2:4">
      <c r="B296974" s="334"/>
      <c r="D296974" s="335"/>
    </row>
    <row r="296975" spans="2:4">
      <c r="B296975" s="334"/>
      <c r="D296975" s="335"/>
    </row>
    <row r="296976" spans="2:4">
      <c r="B296976" s="334"/>
      <c r="D296976" s="335"/>
    </row>
    <row r="296977" spans="2:4">
      <c r="B296977" s="334"/>
      <c r="D296977" s="335"/>
    </row>
    <row r="296978" spans="2:4">
      <c r="B296978" s="334"/>
      <c r="D296978" s="335"/>
    </row>
    <row r="296979" spans="2:4">
      <c r="B296979" s="334"/>
      <c r="D296979" s="335"/>
    </row>
    <row r="296980" spans="2:4">
      <c r="B296980" s="334"/>
      <c r="D296980" s="335"/>
    </row>
    <row r="296981" spans="2:4">
      <c r="B296981" s="334"/>
      <c r="D296981" s="335"/>
    </row>
    <row r="296982" spans="2:4">
      <c r="B296982" s="334"/>
      <c r="D296982" s="335"/>
    </row>
    <row r="296983" spans="2:4">
      <c r="B296983" s="334"/>
      <c r="D296983" s="335"/>
    </row>
    <row r="296984" spans="2:4">
      <c r="B296984" s="334"/>
      <c r="D296984" s="335"/>
    </row>
    <row r="296985" spans="2:4">
      <c r="B296985" s="334"/>
      <c r="D296985" s="335"/>
    </row>
    <row r="296986" spans="2:4">
      <c r="B296986" s="334"/>
      <c r="D296986" s="335"/>
    </row>
    <row r="296987" spans="2:4">
      <c r="B296987" s="334"/>
      <c r="D296987" s="335"/>
    </row>
    <row r="296988" spans="2:4">
      <c r="B296988" s="334"/>
      <c r="D296988" s="335"/>
    </row>
    <row r="296989" spans="2:4">
      <c r="B296989" s="334"/>
      <c r="D296989" s="335"/>
    </row>
    <row r="296990" spans="2:4">
      <c r="B296990" s="334"/>
      <c r="D296990" s="335"/>
    </row>
    <row r="296991" spans="2:4">
      <c r="B296991" s="334"/>
      <c r="D296991" s="335"/>
    </row>
    <row r="296992" spans="2:4">
      <c r="B296992" s="334"/>
      <c r="D296992" s="335"/>
    </row>
    <row r="296993" spans="2:4">
      <c r="B296993" s="334"/>
      <c r="D296993" s="335"/>
    </row>
    <row r="296994" spans="2:4">
      <c r="B296994" s="334"/>
      <c r="D296994" s="335"/>
    </row>
    <row r="296995" spans="2:4">
      <c r="B296995" s="334"/>
      <c r="D296995" s="335"/>
    </row>
    <row r="296996" spans="2:4">
      <c r="B296996" s="334"/>
      <c r="D296996" s="335"/>
    </row>
    <row r="296997" spans="2:4">
      <c r="B296997" s="334"/>
      <c r="D296997" s="335"/>
    </row>
    <row r="296998" spans="2:4">
      <c r="B296998" s="334"/>
      <c r="D296998" s="335"/>
    </row>
    <row r="296999" spans="2:4">
      <c r="B296999" s="334"/>
      <c r="D296999" s="335"/>
    </row>
    <row r="297000" spans="2:4">
      <c r="B297000" s="334"/>
      <c r="D297000" s="335"/>
    </row>
    <row r="297001" spans="2:4">
      <c r="B297001" s="334"/>
      <c r="D297001" s="335"/>
    </row>
    <row r="297002" spans="2:4">
      <c r="B297002" s="334"/>
      <c r="D297002" s="335"/>
    </row>
    <row r="297003" spans="2:4">
      <c r="B297003" s="334"/>
      <c r="D297003" s="335"/>
    </row>
    <row r="297004" spans="2:4">
      <c r="B297004" s="334"/>
      <c r="D297004" s="335"/>
    </row>
    <row r="297005" spans="2:4">
      <c r="B297005" s="334"/>
      <c r="D297005" s="335"/>
    </row>
    <row r="297006" spans="2:4">
      <c r="B297006" s="334"/>
      <c r="D297006" s="335"/>
    </row>
    <row r="297007" spans="2:4">
      <c r="B297007" s="334"/>
      <c r="D297007" s="335"/>
    </row>
    <row r="297008" spans="2:4">
      <c r="B297008" s="334"/>
      <c r="D297008" s="335"/>
    </row>
    <row r="297009" spans="2:4">
      <c r="B297009" s="334"/>
      <c r="D297009" s="335"/>
    </row>
    <row r="297010" spans="2:4">
      <c r="B297010" s="334"/>
      <c r="D297010" s="335"/>
    </row>
    <row r="297011" spans="2:4">
      <c r="B297011" s="334"/>
      <c r="D297011" s="335"/>
    </row>
    <row r="297012" spans="2:4">
      <c r="B297012" s="334"/>
      <c r="D297012" s="335"/>
    </row>
    <row r="297013" spans="2:4">
      <c r="B297013" s="334"/>
      <c r="D297013" s="335"/>
    </row>
    <row r="297014" spans="2:4">
      <c r="B297014" s="334"/>
      <c r="D297014" s="335"/>
    </row>
    <row r="297015" spans="2:4">
      <c r="B297015" s="334"/>
      <c r="D297015" s="335"/>
    </row>
    <row r="297016" spans="2:4">
      <c r="B297016" s="334"/>
      <c r="D297016" s="335"/>
    </row>
    <row r="297017" spans="2:4">
      <c r="B297017" s="334"/>
      <c r="D297017" s="335"/>
    </row>
    <row r="297018" spans="2:4">
      <c r="B297018" s="334"/>
      <c r="D297018" s="335"/>
    </row>
    <row r="297019" spans="2:4">
      <c r="B297019" s="334"/>
      <c r="D297019" s="335"/>
    </row>
    <row r="297020" spans="2:4">
      <c r="B297020" s="334"/>
      <c r="D297020" s="335"/>
    </row>
    <row r="297021" spans="2:4">
      <c r="B297021" s="334"/>
      <c r="D297021" s="335"/>
    </row>
    <row r="297022" spans="2:4">
      <c r="B297022" s="334"/>
      <c r="D297022" s="335"/>
    </row>
    <row r="297023" spans="2:4">
      <c r="B297023" s="334"/>
      <c r="D297023" s="335"/>
    </row>
    <row r="297024" spans="2:4">
      <c r="B297024" s="334"/>
      <c r="D297024" s="335"/>
    </row>
    <row r="297025" spans="2:4">
      <c r="B297025" s="334"/>
      <c r="D297025" s="335"/>
    </row>
    <row r="297026" spans="2:4">
      <c r="B297026" s="334"/>
      <c r="D297026" s="335"/>
    </row>
    <row r="297027" spans="2:4">
      <c r="B297027" s="334"/>
      <c r="D297027" s="335"/>
    </row>
    <row r="297028" spans="2:4">
      <c r="B297028" s="334"/>
      <c r="D297028" s="335"/>
    </row>
    <row r="297029" spans="2:4">
      <c r="B297029" s="334"/>
      <c r="D297029" s="335"/>
    </row>
    <row r="297030" spans="2:4">
      <c r="B297030" s="334"/>
      <c r="D297030" s="335"/>
    </row>
    <row r="297031" spans="2:4">
      <c r="B297031" s="334"/>
      <c r="D297031" s="335"/>
    </row>
    <row r="297032" spans="2:4">
      <c r="B297032" s="334"/>
      <c r="D297032" s="335"/>
    </row>
    <row r="297033" spans="2:4">
      <c r="B297033" s="334"/>
      <c r="D297033" s="335"/>
    </row>
    <row r="297034" spans="2:4">
      <c r="B297034" s="334"/>
      <c r="D297034" s="335"/>
    </row>
    <row r="297035" spans="2:4">
      <c r="B297035" s="334"/>
      <c r="D297035" s="335"/>
    </row>
    <row r="297036" spans="2:4">
      <c r="B297036" s="334"/>
      <c r="D297036" s="335"/>
    </row>
    <row r="297037" spans="2:4">
      <c r="B297037" s="334"/>
      <c r="D297037" s="335"/>
    </row>
    <row r="297038" spans="2:4">
      <c r="B297038" s="334"/>
      <c r="D297038" s="335"/>
    </row>
    <row r="297039" spans="2:4">
      <c r="B297039" s="334"/>
      <c r="D297039" s="335"/>
    </row>
    <row r="297040" spans="2:4">
      <c r="B297040" s="334"/>
      <c r="D297040" s="335"/>
    </row>
    <row r="297041" spans="2:4">
      <c r="B297041" s="334"/>
      <c r="D297041" s="335"/>
    </row>
    <row r="297042" spans="2:4">
      <c r="B297042" s="334"/>
      <c r="D297042" s="335"/>
    </row>
    <row r="297043" spans="2:4">
      <c r="B297043" s="334"/>
      <c r="D297043" s="335"/>
    </row>
    <row r="297044" spans="2:4">
      <c r="B297044" s="334"/>
      <c r="D297044" s="335"/>
    </row>
    <row r="297045" spans="2:4">
      <c r="B297045" s="334"/>
      <c r="D297045" s="335"/>
    </row>
    <row r="297046" spans="2:4">
      <c r="B297046" s="334"/>
      <c r="D297046" s="335"/>
    </row>
    <row r="297047" spans="2:4">
      <c r="B297047" s="334"/>
      <c r="D297047" s="335"/>
    </row>
    <row r="297048" spans="2:4">
      <c r="B297048" s="334"/>
      <c r="D297048" s="335"/>
    </row>
    <row r="297049" spans="2:4">
      <c r="B297049" s="334"/>
      <c r="D297049" s="335"/>
    </row>
    <row r="297050" spans="2:4">
      <c r="B297050" s="334"/>
      <c r="D297050" s="335"/>
    </row>
    <row r="297051" spans="2:4">
      <c r="B297051" s="334"/>
      <c r="D297051" s="335"/>
    </row>
    <row r="297052" spans="2:4">
      <c r="B297052" s="334"/>
      <c r="D297052" s="335"/>
    </row>
    <row r="297053" spans="2:4">
      <c r="B297053" s="334"/>
      <c r="D297053" s="335"/>
    </row>
    <row r="297054" spans="2:4">
      <c r="B297054" s="334"/>
      <c r="D297054" s="335"/>
    </row>
    <row r="297055" spans="2:4">
      <c r="B297055" s="334"/>
      <c r="D297055" s="335"/>
    </row>
    <row r="297056" spans="2:4">
      <c r="B297056" s="334"/>
      <c r="D297056" s="335"/>
    </row>
    <row r="297057" spans="2:4">
      <c r="B297057" s="334"/>
      <c r="D297057" s="335"/>
    </row>
    <row r="297058" spans="2:4">
      <c r="B297058" s="334"/>
      <c r="D297058" s="335"/>
    </row>
    <row r="297059" spans="2:4">
      <c r="B297059" s="334"/>
      <c r="D297059" s="335"/>
    </row>
    <row r="297060" spans="2:4">
      <c r="B297060" s="334"/>
      <c r="D297060" s="335"/>
    </row>
    <row r="297061" spans="2:4">
      <c r="B297061" s="334"/>
      <c r="D297061" s="335"/>
    </row>
    <row r="297062" spans="2:4">
      <c r="B297062" s="334"/>
      <c r="D297062" s="335"/>
    </row>
    <row r="297063" spans="2:4">
      <c r="B297063" s="334"/>
      <c r="D297063" s="335"/>
    </row>
    <row r="297064" spans="2:4">
      <c r="B297064" s="334"/>
      <c r="D297064" s="335"/>
    </row>
    <row r="297065" spans="2:4">
      <c r="B297065" s="334"/>
      <c r="D297065" s="335"/>
    </row>
    <row r="297066" spans="2:4">
      <c r="B297066" s="334"/>
      <c r="D297066" s="335"/>
    </row>
    <row r="297067" spans="2:4">
      <c r="B297067" s="334"/>
      <c r="D297067" s="335"/>
    </row>
    <row r="297068" spans="2:4">
      <c r="B297068" s="334"/>
      <c r="D297068" s="335"/>
    </row>
    <row r="297069" spans="2:4">
      <c r="B297069" s="334"/>
      <c r="D297069" s="335"/>
    </row>
    <row r="297070" spans="2:4">
      <c r="B297070" s="334"/>
      <c r="D297070" s="335"/>
    </row>
    <row r="297071" spans="2:4">
      <c r="B297071" s="334"/>
      <c r="D297071" s="335"/>
    </row>
    <row r="297072" spans="2:4">
      <c r="B297072" s="334"/>
      <c r="D297072" s="335"/>
    </row>
    <row r="297073" spans="2:4">
      <c r="B297073" s="334"/>
      <c r="D297073" s="335"/>
    </row>
    <row r="297074" spans="2:4">
      <c r="B297074" s="334"/>
      <c r="D297074" s="335"/>
    </row>
    <row r="297075" spans="2:4">
      <c r="B297075" s="334"/>
      <c r="D297075" s="335"/>
    </row>
    <row r="297076" spans="2:4">
      <c r="B297076" s="334"/>
      <c r="D297076" s="335"/>
    </row>
    <row r="297077" spans="2:4">
      <c r="B297077" s="334"/>
      <c r="D297077" s="335"/>
    </row>
    <row r="297078" spans="2:4">
      <c r="B297078" s="334"/>
      <c r="D297078" s="335"/>
    </row>
    <row r="297079" spans="2:4">
      <c r="B297079" s="334"/>
      <c r="D297079" s="335"/>
    </row>
    <row r="297080" spans="2:4">
      <c r="B297080" s="334"/>
      <c r="D297080" s="335"/>
    </row>
    <row r="297081" spans="2:4">
      <c r="B297081" s="334"/>
      <c r="D297081" s="335"/>
    </row>
    <row r="297082" spans="2:4">
      <c r="B297082" s="334"/>
      <c r="D297082" s="335"/>
    </row>
    <row r="297083" spans="2:4">
      <c r="B297083" s="334"/>
      <c r="D297083" s="335"/>
    </row>
    <row r="297084" spans="2:4">
      <c r="B297084" s="334"/>
      <c r="D297084" s="335"/>
    </row>
    <row r="297085" spans="2:4">
      <c r="B297085" s="334"/>
      <c r="D297085" s="335"/>
    </row>
    <row r="297086" spans="2:4">
      <c r="B297086" s="334"/>
      <c r="D297086" s="335"/>
    </row>
    <row r="297087" spans="2:4">
      <c r="B297087" s="334"/>
      <c r="D297087" s="335"/>
    </row>
    <row r="297088" spans="2:4">
      <c r="B297088" s="334"/>
      <c r="D297088" s="335"/>
    </row>
    <row r="297089" spans="2:4">
      <c r="B297089" s="334"/>
      <c r="D297089" s="335"/>
    </row>
    <row r="297090" spans="2:4">
      <c r="B297090" s="334"/>
      <c r="D297090" s="335"/>
    </row>
    <row r="297091" spans="2:4">
      <c r="B297091" s="334"/>
      <c r="D297091" s="335"/>
    </row>
    <row r="297092" spans="2:4">
      <c r="B297092" s="334"/>
      <c r="D297092" s="335"/>
    </row>
    <row r="297093" spans="2:4">
      <c r="B297093" s="334"/>
      <c r="D297093" s="335"/>
    </row>
    <row r="297094" spans="2:4">
      <c r="B297094" s="334"/>
      <c r="D297094" s="335"/>
    </row>
    <row r="297095" spans="2:4">
      <c r="B297095" s="334"/>
      <c r="D297095" s="335"/>
    </row>
    <row r="297096" spans="2:4">
      <c r="B297096" s="334"/>
      <c r="D297096" s="335"/>
    </row>
    <row r="297097" spans="2:4">
      <c r="B297097" s="334"/>
      <c r="D297097" s="335"/>
    </row>
    <row r="297098" spans="2:4">
      <c r="B297098" s="334"/>
      <c r="D297098" s="335"/>
    </row>
    <row r="297099" spans="2:4">
      <c r="B297099" s="334"/>
      <c r="D297099" s="335"/>
    </row>
    <row r="297100" spans="2:4">
      <c r="B297100" s="334"/>
      <c r="D297100" s="335"/>
    </row>
    <row r="297101" spans="2:4">
      <c r="B297101" s="334"/>
      <c r="D297101" s="335"/>
    </row>
    <row r="297102" spans="2:4">
      <c r="B297102" s="334"/>
      <c r="D297102" s="335"/>
    </row>
    <row r="297103" spans="2:4">
      <c r="B297103" s="334"/>
      <c r="D297103" s="335"/>
    </row>
    <row r="297104" spans="2:4">
      <c r="B297104" s="334"/>
      <c r="D297104" s="335"/>
    </row>
    <row r="297105" spans="2:4">
      <c r="B297105" s="334"/>
      <c r="D297105" s="335"/>
    </row>
    <row r="297106" spans="2:4">
      <c r="B297106" s="334"/>
      <c r="D297106" s="335"/>
    </row>
    <row r="297107" spans="2:4">
      <c r="B297107" s="334"/>
      <c r="D297107" s="335"/>
    </row>
    <row r="297108" spans="2:4">
      <c r="B297108" s="334"/>
      <c r="D297108" s="335"/>
    </row>
    <row r="297109" spans="2:4">
      <c r="B297109" s="334"/>
      <c r="D297109" s="335"/>
    </row>
    <row r="297110" spans="2:4">
      <c r="B297110" s="334"/>
      <c r="D297110" s="335"/>
    </row>
    <row r="297111" spans="2:4">
      <c r="B297111" s="334"/>
      <c r="D297111" s="335"/>
    </row>
    <row r="297112" spans="2:4">
      <c r="B297112" s="334"/>
      <c r="D297112" s="335"/>
    </row>
    <row r="297113" spans="2:4">
      <c r="B297113" s="334"/>
      <c r="D297113" s="335"/>
    </row>
    <row r="297114" spans="2:4">
      <c r="B297114" s="334"/>
      <c r="D297114" s="335"/>
    </row>
    <row r="297115" spans="2:4">
      <c r="B297115" s="334"/>
      <c r="D297115" s="335"/>
    </row>
    <row r="297116" spans="2:4">
      <c r="B297116" s="334"/>
      <c r="D297116" s="335"/>
    </row>
    <row r="297117" spans="2:4">
      <c r="B297117" s="334"/>
      <c r="D297117" s="335"/>
    </row>
    <row r="297118" spans="2:4">
      <c r="B297118" s="334"/>
      <c r="D297118" s="335"/>
    </row>
    <row r="297119" spans="2:4">
      <c r="B297119" s="334"/>
      <c r="D297119" s="335"/>
    </row>
    <row r="297120" spans="2:4">
      <c r="B297120" s="334"/>
      <c r="D297120" s="335"/>
    </row>
    <row r="297121" spans="2:4">
      <c r="B297121" s="334"/>
      <c r="D297121" s="335"/>
    </row>
    <row r="297122" spans="2:4">
      <c r="B297122" s="334"/>
      <c r="D297122" s="335"/>
    </row>
    <row r="297123" spans="2:4">
      <c r="B297123" s="334"/>
      <c r="D297123" s="335"/>
    </row>
    <row r="297124" spans="2:4">
      <c r="B297124" s="334"/>
      <c r="D297124" s="335"/>
    </row>
    <row r="297125" spans="2:4">
      <c r="B297125" s="334"/>
      <c r="D297125" s="335"/>
    </row>
    <row r="297126" spans="2:4">
      <c r="B297126" s="334"/>
      <c r="D297126" s="335"/>
    </row>
    <row r="297127" spans="2:4">
      <c r="B297127" s="334"/>
      <c r="D297127" s="335"/>
    </row>
    <row r="297128" spans="2:4">
      <c r="B297128" s="334"/>
      <c r="D297128" s="335"/>
    </row>
    <row r="297129" spans="2:4">
      <c r="B297129" s="334"/>
      <c r="D297129" s="335"/>
    </row>
    <row r="297130" spans="2:4">
      <c r="B297130" s="334"/>
      <c r="D297130" s="335"/>
    </row>
    <row r="297131" spans="2:4">
      <c r="B297131" s="334"/>
      <c r="D297131" s="335"/>
    </row>
    <row r="297132" spans="2:4">
      <c r="B297132" s="334"/>
      <c r="D297132" s="335"/>
    </row>
    <row r="297133" spans="2:4">
      <c r="B297133" s="334"/>
      <c r="D297133" s="335"/>
    </row>
    <row r="297134" spans="2:4">
      <c r="B297134" s="334"/>
      <c r="D297134" s="335"/>
    </row>
    <row r="297135" spans="2:4">
      <c r="B297135" s="334"/>
      <c r="D297135" s="335"/>
    </row>
    <row r="297136" spans="2:4">
      <c r="B297136" s="334"/>
      <c r="D297136" s="335"/>
    </row>
    <row r="297137" spans="2:4">
      <c r="B297137" s="334"/>
      <c r="D297137" s="335"/>
    </row>
    <row r="297138" spans="2:4">
      <c r="B297138" s="334"/>
      <c r="D297138" s="335"/>
    </row>
    <row r="297139" spans="2:4">
      <c r="B297139" s="334"/>
      <c r="D297139" s="335"/>
    </row>
    <row r="297140" spans="2:4">
      <c r="B297140" s="334"/>
      <c r="D297140" s="335"/>
    </row>
    <row r="297141" spans="2:4">
      <c r="B297141" s="334"/>
      <c r="D297141" s="335"/>
    </row>
    <row r="297142" spans="2:4">
      <c r="B297142" s="334"/>
      <c r="D297142" s="335"/>
    </row>
    <row r="297143" spans="2:4">
      <c r="B297143" s="334"/>
      <c r="D297143" s="335"/>
    </row>
    <row r="297144" spans="2:4">
      <c r="B297144" s="334"/>
      <c r="D297144" s="335"/>
    </row>
    <row r="297145" spans="2:4">
      <c r="B297145" s="334"/>
      <c r="D297145" s="335"/>
    </row>
    <row r="297146" spans="2:4">
      <c r="B297146" s="334"/>
      <c r="D297146" s="335"/>
    </row>
    <row r="297147" spans="2:4">
      <c r="B297147" s="334"/>
      <c r="D297147" s="335"/>
    </row>
    <row r="297148" spans="2:4">
      <c r="B297148" s="334"/>
      <c r="D297148" s="335"/>
    </row>
    <row r="297149" spans="2:4">
      <c r="B297149" s="334"/>
      <c r="D297149" s="335"/>
    </row>
    <row r="297150" spans="2:4">
      <c r="B297150" s="334"/>
      <c r="D297150" s="335"/>
    </row>
    <row r="297151" spans="2:4">
      <c r="B297151" s="334"/>
      <c r="D297151" s="335"/>
    </row>
    <row r="297152" spans="2:4">
      <c r="B297152" s="334"/>
      <c r="D297152" s="335"/>
    </row>
    <row r="297153" spans="2:4">
      <c r="B297153" s="334"/>
      <c r="D297153" s="335"/>
    </row>
    <row r="297154" spans="2:4">
      <c r="B297154" s="334"/>
      <c r="D297154" s="335"/>
    </row>
    <row r="297155" spans="2:4">
      <c r="B297155" s="334"/>
      <c r="D297155" s="335"/>
    </row>
    <row r="297156" spans="2:4">
      <c r="B297156" s="334"/>
      <c r="D297156" s="335"/>
    </row>
    <row r="297157" spans="2:4">
      <c r="B297157" s="334"/>
      <c r="D297157" s="335"/>
    </row>
    <row r="297158" spans="2:4">
      <c r="B297158" s="334"/>
      <c r="D297158" s="335"/>
    </row>
    <row r="297159" spans="2:4">
      <c r="B297159" s="334"/>
      <c r="D297159" s="335"/>
    </row>
    <row r="297160" spans="2:4">
      <c r="B297160" s="334"/>
      <c r="D297160" s="335"/>
    </row>
    <row r="297161" spans="2:4">
      <c r="B297161" s="334"/>
      <c r="D297161" s="335"/>
    </row>
    <row r="297162" spans="2:4">
      <c r="B297162" s="334"/>
      <c r="D297162" s="335"/>
    </row>
    <row r="297163" spans="2:4">
      <c r="B297163" s="334"/>
      <c r="D297163" s="335"/>
    </row>
    <row r="297164" spans="2:4">
      <c r="B297164" s="334"/>
      <c r="D297164" s="335"/>
    </row>
    <row r="297165" spans="2:4">
      <c r="B297165" s="334"/>
      <c r="D297165" s="335"/>
    </row>
    <row r="297166" spans="2:4">
      <c r="B297166" s="334"/>
      <c r="D297166" s="335"/>
    </row>
    <row r="297167" spans="2:4">
      <c r="B297167" s="334"/>
      <c r="D297167" s="335"/>
    </row>
    <row r="297168" spans="2:4">
      <c r="B297168" s="334"/>
      <c r="D297168" s="335"/>
    </row>
    <row r="297169" spans="2:4">
      <c r="B297169" s="334"/>
      <c r="D297169" s="335"/>
    </row>
    <row r="297170" spans="2:4">
      <c r="B297170" s="334"/>
      <c r="D297170" s="335"/>
    </row>
    <row r="297171" spans="2:4">
      <c r="B297171" s="334"/>
      <c r="D297171" s="335"/>
    </row>
    <row r="297172" spans="2:4">
      <c r="B297172" s="334"/>
      <c r="D297172" s="335"/>
    </row>
    <row r="297173" spans="2:4">
      <c r="B297173" s="334"/>
      <c r="D297173" s="335"/>
    </row>
    <row r="297174" spans="2:4">
      <c r="B297174" s="334"/>
      <c r="D297174" s="335"/>
    </row>
    <row r="297175" spans="2:4">
      <c r="B297175" s="334"/>
      <c r="D297175" s="335"/>
    </row>
    <row r="297176" spans="2:4">
      <c r="B297176" s="334"/>
      <c r="D297176" s="335"/>
    </row>
    <row r="297177" spans="2:4">
      <c r="B297177" s="334"/>
      <c r="D297177" s="335"/>
    </row>
    <row r="297178" spans="2:4">
      <c r="B297178" s="334"/>
      <c r="D297178" s="335"/>
    </row>
    <row r="297179" spans="2:4">
      <c r="B297179" s="334"/>
      <c r="D297179" s="335"/>
    </row>
    <row r="297180" spans="2:4">
      <c r="B297180" s="334"/>
      <c r="D297180" s="335"/>
    </row>
    <row r="297181" spans="2:4">
      <c r="B297181" s="334"/>
      <c r="D297181" s="335"/>
    </row>
    <row r="297182" spans="2:4">
      <c r="B297182" s="334"/>
      <c r="D297182" s="335"/>
    </row>
    <row r="297183" spans="2:4">
      <c r="B297183" s="334"/>
      <c r="D297183" s="335"/>
    </row>
    <row r="297184" spans="2:4">
      <c r="B297184" s="334"/>
      <c r="D297184" s="335"/>
    </row>
    <row r="297185" spans="2:4">
      <c r="B297185" s="334"/>
      <c r="D297185" s="335"/>
    </row>
    <row r="297186" spans="2:4">
      <c r="B297186" s="334"/>
      <c r="D297186" s="335"/>
    </row>
    <row r="297187" spans="2:4">
      <c r="B297187" s="334"/>
      <c r="D297187" s="335"/>
    </row>
    <row r="297188" spans="2:4">
      <c r="B297188" s="334"/>
      <c r="D297188" s="335"/>
    </row>
    <row r="297189" spans="2:4">
      <c r="B297189" s="334"/>
      <c r="D297189" s="335"/>
    </row>
    <row r="297190" spans="2:4">
      <c r="B297190" s="334"/>
      <c r="D297190" s="335"/>
    </row>
    <row r="297191" spans="2:4">
      <c r="B297191" s="334"/>
      <c r="D297191" s="335"/>
    </row>
    <row r="297192" spans="2:4">
      <c r="B297192" s="334"/>
      <c r="D297192" s="335"/>
    </row>
    <row r="297193" spans="2:4">
      <c r="B297193" s="334"/>
      <c r="D297193" s="335"/>
    </row>
    <row r="297194" spans="2:4">
      <c r="B297194" s="334"/>
      <c r="D297194" s="335"/>
    </row>
    <row r="297195" spans="2:4">
      <c r="B297195" s="334"/>
      <c r="D297195" s="335"/>
    </row>
    <row r="297196" spans="2:4">
      <c r="B297196" s="334"/>
      <c r="D297196" s="335"/>
    </row>
    <row r="297197" spans="2:4">
      <c r="B297197" s="334"/>
      <c r="D297197" s="335"/>
    </row>
    <row r="297198" spans="2:4">
      <c r="B297198" s="334"/>
      <c r="D297198" s="335"/>
    </row>
    <row r="297199" spans="2:4">
      <c r="B297199" s="334"/>
      <c r="D297199" s="335"/>
    </row>
    <row r="297200" spans="2:4">
      <c r="B297200" s="334"/>
      <c r="D297200" s="335"/>
    </row>
    <row r="297201" spans="2:4">
      <c r="B297201" s="334"/>
      <c r="D297201" s="335"/>
    </row>
    <row r="297202" spans="2:4">
      <c r="B297202" s="334"/>
      <c r="D297202" s="335"/>
    </row>
    <row r="297203" spans="2:4">
      <c r="B297203" s="334"/>
      <c r="D297203" s="335"/>
    </row>
    <row r="297204" spans="2:4">
      <c r="B297204" s="334"/>
      <c r="D297204" s="335"/>
    </row>
    <row r="297205" spans="2:4">
      <c r="B297205" s="334"/>
      <c r="D297205" s="335"/>
    </row>
    <row r="297206" spans="2:4">
      <c r="B297206" s="334"/>
      <c r="D297206" s="335"/>
    </row>
    <row r="297207" spans="2:4">
      <c r="B297207" s="334"/>
      <c r="D297207" s="335"/>
    </row>
    <row r="297208" spans="2:4">
      <c r="B297208" s="334"/>
      <c r="D297208" s="335"/>
    </row>
    <row r="297209" spans="2:4">
      <c r="B297209" s="334"/>
      <c r="D297209" s="335"/>
    </row>
    <row r="297210" spans="2:4">
      <c r="B297210" s="334"/>
      <c r="D297210" s="335"/>
    </row>
    <row r="297211" spans="2:4">
      <c r="B297211" s="334"/>
      <c r="D297211" s="335"/>
    </row>
    <row r="297212" spans="2:4">
      <c r="B297212" s="334"/>
      <c r="D297212" s="335"/>
    </row>
    <row r="297213" spans="2:4">
      <c r="B297213" s="334"/>
      <c r="D297213" s="335"/>
    </row>
    <row r="297214" spans="2:4">
      <c r="B297214" s="334"/>
      <c r="D297214" s="335"/>
    </row>
    <row r="297215" spans="2:4">
      <c r="B297215" s="334"/>
      <c r="D297215" s="335"/>
    </row>
    <row r="297216" spans="2:4">
      <c r="B297216" s="334"/>
      <c r="D297216" s="335"/>
    </row>
    <row r="297217" spans="2:4">
      <c r="B297217" s="334"/>
      <c r="D297217" s="335"/>
    </row>
    <row r="297218" spans="2:4">
      <c r="B297218" s="334"/>
      <c r="D297218" s="335"/>
    </row>
    <row r="297219" spans="2:4">
      <c r="B297219" s="334"/>
      <c r="D297219" s="335"/>
    </row>
    <row r="297220" spans="2:4">
      <c r="B297220" s="334"/>
      <c r="D297220" s="335"/>
    </row>
    <row r="297221" spans="2:4">
      <c r="B297221" s="334"/>
      <c r="D297221" s="335"/>
    </row>
    <row r="297222" spans="2:4">
      <c r="B297222" s="334"/>
      <c r="D297222" s="335"/>
    </row>
    <row r="297223" spans="2:4">
      <c r="B297223" s="334"/>
      <c r="D297223" s="335"/>
    </row>
    <row r="297224" spans="2:4">
      <c r="B297224" s="334"/>
      <c r="D297224" s="335"/>
    </row>
    <row r="297225" spans="2:4">
      <c r="B297225" s="334"/>
      <c r="D297225" s="335"/>
    </row>
    <row r="297226" spans="2:4">
      <c r="B297226" s="334"/>
      <c r="D297226" s="335"/>
    </row>
    <row r="297227" spans="2:4">
      <c r="B297227" s="334"/>
      <c r="D297227" s="335"/>
    </row>
    <row r="297228" spans="2:4">
      <c r="B297228" s="334"/>
      <c r="D297228" s="335"/>
    </row>
    <row r="297229" spans="2:4">
      <c r="B297229" s="334"/>
      <c r="D297229" s="335"/>
    </row>
    <row r="297230" spans="2:4">
      <c r="B297230" s="334"/>
      <c r="D297230" s="335"/>
    </row>
    <row r="297231" spans="2:4">
      <c r="B297231" s="334"/>
      <c r="D297231" s="335"/>
    </row>
    <row r="297232" spans="2:4">
      <c r="B297232" s="334"/>
      <c r="D297232" s="335"/>
    </row>
    <row r="297233" spans="2:4">
      <c r="B297233" s="334"/>
      <c r="D297233" s="335"/>
    </row>
    <row r="297234" spans="2:4">
      <c r="B297234" s="334"/>
      <c r="D297234" s="335"/>
    </row>
    <row r="297235" spans="2:4">
      <c r="B297235" s="334"/>
      <c r="D297235" s="335"/>
    </row>
    <row r="297236" spans="2:4">
      <c r="B297236" s="334"/>
      <c r="D297236" s="335"/>
    </row>
    <row r="297237" spans="2:4">
      <c r="B297237" s="334"/>
      <c r="D297237" s="335"/>
    </row>
    <row r="297238" spans="2:4">
      <c r="B297238" s="334"/>
      <c r="D297238" s="335"/>
    </row>
    <row r="297239" spans="2:4">
      <c r="B297239" s="334"/>
      <c r="D297239" s="335"/>
    </row>
    <row r="297240" spans="2:4">
      <c r="B297240" s="334"/>
      <c r="D297240" s="335"/>
    </row>
    <row r="297241" spans="2:4">
      <c r="B297241" s="334"/>
      <c r="D297241" s="335"/>
    </row>
    <row r="297242" spans="2:4">
      <c r="B297242" s="334"/>
      <c r="D297242" s="335"/>
    </row>
    <row r="297243" spans="2:4">
      <c r="B297243" s="334"/>
      <c r="D297243" s="335"/>
    </row>
    <row r="297244" spans="2:4">
      <c r="B297244" s="334"/>
      <c r="D297244" s="335"/>
    </row>
    <row r="297245" spans="2:4">
      <c r="B297245" s="334"/>
      <c r="D297245" s="335"/>
    </row>
    <row r="297246" spans="2:4">
      <c r="B297246" s="334"/>
      <c r="D297246" s="335"/>
    </row>
    <row r="297247" spans="2:4">
      <c r="B297247" s="334"/>
      <c r="D297247" s="335"/>
    </row>
    <row r="297248" spans="2:4">
      <c r="B297248" s="334"/>
      <c r="D297248" s="335"/>
    </row>
    <row r="297249" spans="2:4">
      <c r="B297249" s="334"/>
      <c r="D297249" s="335"/>
    </row>
    <row r="297250" spans="2:4">
      <c r="B297250" s="334"/>
      <c r="D297250" s="335"/>
    </row>
    <row r="297251" spans="2:4">
      <c r="B297251" s="334"/>
      <c r="D297251" s="335"/>
    </row>
    <row r="297252" spans="2:4">
      <c r="B297252" s="334"/>
      <c r="D297252" s="335"/>
    </row>
    <row r="297253" spans="2:4">
      <c r="B297253" s="334"/>
      <c r="D297253" s="335"/>
    </row>
    <row r="297254" spans="2:4">
      <c r="B297254" s="334"/>
      <c r="D297254" s="335"/>
    </row>
    <row r="297255" spans="2:4">
      <c r="B297255" s="334"/>
      <c r="D297255" s="335"/>
    </row>
    <row r="297256" spans="2:4">
      <c r="B297256" s="334"/>
      <c r="D297256" s="335"/>
    </row>
    <row r="297257" spans="2:4">
      <c r="B297257" s="334"/>
      <c r="D297257" s="335"/>
    </row>
    <row r="297258" spans="2:4">
      <c r="B297258" s="334"/>
      <c r="D297258" s="335"/>
    </row>
    <row r="297259" spans="2:4">
      <c r="B297259" s="334"/>
      <c r="D297259" s="335"/>
    </row>
    <row r="297260" spans="2:4">
      <c r="B297260" s="334"/>
      <c r="D297260" s="335"/>
    </row>
    <row r="297261" spans="2:4">
      <c r="B297261" s="334"/>
      <c r="D297261" s="335"/>
    </row>
    <row r="297262" spans="2:4">
      <c r="B297262" s="334"/>
      <c r="D297262" s="335"/>
    </row>
    <row r="297263" spans="2:4">
      <c r="B297263" s="334"/>
      <c r="D297263" s="335"/>
    </row>
    <row r="297264" spans="2:4">
      <c r="B297264" s="334"/>
      <c r="D297264" s="335"/>
    </row>
    <row r="297265" spans="2:4">
      <c r="B297265" s="334"/>
      <c r="D297265" s="335"/>
    </row>
    <row r="297266" spans="2:4">
      <c r="B297266" s="334"/>
      <c r="D297266" s="335"/>
    </row>
    <row r="297267" spans="2:4">
      <c r="B297267" s="334"/>
      <c r="D297267" s="335"/>
    </row>
    <row r="297268" spans="2:4">
      <c r="B297268" s="334"/>
      <c r="D297268" s="335"/>
    </row>
    <row r="297269" spans="2:4">
      <c r="B297269" s="334"/>
      <c r="D297269" s="335"/>
    </row>
    <row r="297270" spans="2:4">
      <c r="B297270" s="334"/>
      <c r="D297270" s="335"/>
    </row>
    <row r="297271" spans="2:4">
      <c r="B297271" s="334"/>
      <c r="D297271" s="335"/>
    </row>
    <row r="297272" spans="2:4">
      <c r="B297272" s="334"/>
      <c r="D297272" s="335"/>
    </row>
    <row r="297273" spans="2:4">
      <c r="B297273" s="334"/>
      <c r="D297273" s="335"/>
    </row>
    <row r="297274" spans="2:4">
      <c r="B297274" s="334"/>
      <c r="D297274" s="335"/>
    </row>
    <row r="297275" spans="2:4">
      <c r="B297275" s="334"/>
      <c r="D297275" s="335"/>
    </row>
    <row r="297276" spans="2:4">
      <c r="B297276" s="334"/>
      <c r="D297276" s="335"/>
    </row>
    <row r="297277" spans="2:4">
      <c r="B297277" s="334"/>
      <c r="D297277" s="335"/>
    </row>
    <row r="297278" spans="2:4">
      <c r="B297278" s="334"/>
      <c r="D297278" s="335"/>
    </row>
    <row r="297279" spans="2:4">
      <c r="B297279" s="334"/>
      <c r="D297279" s="335"/>
    </row>
    <row r="297280" spans="2:4">
      <c r="B297280" s="334"/>
      <c r="D297280" s="335"/>
    </row>
    <row r="297281" spans="2:4">
      <c r="B297281" s="334"/>
      <c r="D297281" s="335"/>
    </row>
    <row r="297282" spans="2:4">
      <c r="B297282" s="334"/>
      <c r="D297282" s="335"/>
    </row>
    <row r="297283" spans="2:4">
      <c r="B297283" s="334"/>
      <c r="D297283" s="335"/>
    </row>
    <row r="297284" spans="2:4">
      <c r="B297284" s="334"/>
      <c r="D297284" s="335"/>
    </row>
    <row r="297285" spans="2:4">
      <c r="B297285" s="334"/>
      <c r="D297285" s="335"/>
    </row>
    <row r="297286" spans="2:4">
      <c r="B297286" s="334"/>
      <c r="D297286" s="335"/>
    </row>
    <row r="297287" spans="2:4">
      <c r="B297287" s="334"/>
      <c r="D297287" s="335"/>
    </row>
    <row r="297288" spans="2:4">
      <c r="B297288" s="334"/>
      <c r="D297288" s="335"/>
    </row>
    <row r="297289" spans="2:4">
      <c r="B297289" s="334"/>
      <c r="D297289" s="335"/>
    </row>
    <row r="297290" spans="2:4">
      <c r="B297290" s="334"/>
      <c r="D297290" s="335"/>
    </row>
    <row r="297291" spans="2:4">
      <c r="B297291" s="334"/>
      <c r="D297291" s="335"/>
    </row>
    <row r="297292" spans="2:4">
      <c r="B297292" s="334"/>
      <c r="D297292" s="335"/>
    </row>
    <row r="297293" spans="2:4">
      <c r="B297293" s="334"/>
      <c r="D297293" s="335"/>
    </row>
    <row r="297294" spans="2:4">
      <c r="B297294" s="334"/>
      <c r="D297294" s="335"/>
    </row>
    <row r="297295" spans="2:4">
      <c r="B297295" s="334"/>
      <c r="D297295" s="335"/>
    </row>
    <row r="297296" spans="2:4">
      <c r="B297296" s="334"/>
      <c r="D297296" s="335"/>
    </row>
    <row r="297297" spans="2:4">
      <c r="B297297" s="334"/>
      <c r="D297297" s="335"/>
    </row>
    <row r="297298" spans="2:4">
      <c r="B297298" s="334"/>
      <c r="D297298" s="335"/>
    </row>
    <row r="297299" spans="2:4">
      <c r="B297299" s="334"/>
      <c r="D297299" s="335"/>
    </row>
    <row r="297300" spans="2:4">
      <c r="B297300" s="334"/>
      <c r="D297300" s="335"/>
    </row>
    <row r="297301" spans="2:4">
      <c r="B297301" s="334"/>
      <c r="D297301" s="335"/>
    </row>
    <row r="297302" spans="2:4">
      <c r="B297302" s="334"/>
      <c r="D297302" s="335"/>
    </row>
    <row r="297303" spans="2:4">
      <c r="B297303" s="334"/>
      <c r="D297303" s="335"/>
    </row>
    <row r="297304" spans="2:4">
      <c r="B297304" s="334"/>
      <c r="D297304" s="335"/>
    </row>
    <row r="297305" spans="2:4">
      <c r="B297305" s="334"/>
      <c r="D297305" s="335"/>
    </row>
    <row r="297306" spans="2:4">
      <c r="B297306" s="334"/>
      <c r="D297306" s="335"/>
    </row>
    <row r="297307" spans="2:4">
      <c r="B297307" s="334"/>
      <c r="D297307" s="335"/>
    </row>
    <row r="297308" spans="2:4">
      <c r="B297308" s="334"/>
      <c r="D297308" s="335"/>
    </row>
    <row r="297309" spans="2:4">
      <c r="B297309" s="334"/>
      <c r="D297309" s="335"/>
    </row>
    <row r="297310" spans="2:4">
      <c r="B297310" s="334"/>
      <c r="D297310" s="335"/>
    </row>
    <row r="297311" spans="2:4">
      <c r="B297311" s="334"/>
      <c r="D297311" s="335"/>
    </row>
    <row r="297312" spans="2:4">
      <c r="B297312" s="334"/>
      <c r="D297312" s="335"/>
    </row>
    <row r="297313" spans="2:4">
      <c r="B297313" s="334"/>
      <c r="D297313" s="335"/>
    </row>
    <row r="297314" spans="2:4">
      <c r="B297314" s="334"/>
      <c r="D297314" s="335"/>
    </row>
    <row r="297315" spans="2:4">
      <c r="B297315" s="334"/>
      <c r="D297315" s="335"/>
    </row>
    <row r="297316" spans="2:4">
      <c r="B297316" s="334"/>
      <c r="D297316" s="335"/>
    </row>
    <row r="297317" spans="2:4">
      <c r="B297317" s="334"/>
      <c r="D297317" s="335"/>
    </row>
    <row r="297318" spans="2:4">
      <c r="B297318" s="334"/>
      <c r="D297318" s="335"/>
    </row>
    <row r="297319" spans="2:4">
      <c r="B297319" s="334"/>
      <c r="D297319" s="335"/>
    </row>
    <row r="297320" spans="2:4">
      <c r="B297320" s="334"/>
      <c r="D297320" s="335"/>
    </row>
    <row r="297321" spans="2:4">
      <c r="B297321" s="334"/>
      <c r="D297321" s="335"/>
    </row>
    <row r="297322" spans="2:4">
      <c r="B297322" s="334"/>
      <c r="D297322" s="335"/>
    </row>
    <row r="297323" spans="2:4">
      <c r="B297323" s="334"/>
      <c r="D297323" s="335"/>
    </row>
    <row r="297324" spans="2:4">
      <c r="B297324" s="334"/>
      <c r="D297324" s="335"/>
    </row>
    <row r="297325" spans="2:4">
      <c r="B297325" s="334"/>
      <c r="D297325" s="335"/>
    </row>
    <row r="297326" spans="2:4">
      <c r="B297326" s="334"/>
      <c r="D297326" s="335"/>
    </row>
    <row r="297327" spans="2:4">
      <c r="B297327" s="334"/>
      <c r="D297327" s="335"/>
    </row>
    <row r="297328" spans="2:4">
      <c r="B297328" s="334"/>
      <c r="D297328" s="335"/>
    </row>
    <row r="297329" spans="2:4">
      <c r="B297329" s="334"/>
      <c r="D297329" s="335"/>
    </row>
    <row r="297330" spans="2:4">
      <c r="B297330" s="334"/>
      <c r="D297330" s="335"/>
    </row>
    <row r="297331" spans="2:4">
      <c r="B297331" s="334"/>
      <c r="D297331" s="335"/>
    </row>
    <row r="297332" spans="2:4">
      <c r="B297332" s="334"/>
      <c r="D297332" s="335"/>
    </row>
    <row r="297333" spans="2:4">
      <c r="B297333" s="334"/>
      <c r="D297333" s="335"/>
    </row>
    <row r="297334" spans="2:4">
      <c r="B297334" s="334"/>
      <c r="D297334" s="335"/>
    </row>
    <row r="297335" spans="2:4">
      <c r="B297335" s="334"/>
      <c r="D297335" s="335"/>
    </row>
    <row r="297336" spans="2:4">
      <c r="B297336" s="334"/>
      <c r="D297336" s="335"/>
    </row>
    <row r="297337" spans="2:4">
      <c r="B297337" s="334"/>
      <c r="D297337" s="335"/>
    </row>
    <row r="297338" spans="2:4">
      <c r="B297338" s="334"/>
      <c r="D297338" s="335"/>
    </row>
    <row r="297339" spans="2:4">
      <c r="B297339" s="334"/>
      <c r="D297339" s="335"/>
    </row>
    <row r="297340" spans="2:4">
      <c r="B297340" s="334"/>
      <c r="D297340" s="335"/>
    </row>
    <row r="297341" spans="2:4">
      <c r="B297341" s="334"/>
      <c r="D297341" s="335"/>
    </row>
    <row r="297342" spans="2:4">
      <c r="B297342" s="334"/>
      <c r="D297342" s="335"/>
    </row>
    <row r="297343" spans="2:4">
      <c r="B297343" s="334"/>
      <c r="D297343" s="335"/>
    </row>
    <row r="297344" spans="2:4">
      <c r="B297344" s="334"/>
      <c r="D297344" s="335"/>
    </row>
    <row r="297345" spans="2:4">
      <c r="B297345" s="334"/>
      <c r="D297345" s="335"/>
    </row>
    <row r="297346" spans="2:4">
      <c r="B297346" s="334"/>
      <c r="D297346" s="335"/>
    </row>
    <row r="297347" spans="2:4">
      <c r="B297347" s="334"/>
      <c r="D297347" s="335"/>
    </row>
    <row r="297348" spans="2:4">
      <c r="B297348" s="334"/>
      <c r="D297348" s="335"/>
    </row>
    <row r="297349" spans="2:4">
      <c r="B297349" s="334"/>
      <c r="D297349" s="335"/>
    </row>
    <row r="297350" spans="2:4">
      <c r="B297350" s="334"/>
      <c r="D297350" s="335"/>
    </row>
    <row r="297351" spans="2:4">
      <c r="B297351" s="334"/>
      <c r="D297351" s="335"/>
    </row>
    <row r="297352" spans="2:4">
      <c r="B297352" s="334"/>
      <c r="D297352" s="335"/>
    </row>
    <row r="297353" spans="2:4">
      <c r="B297353" s="334"/>
      <c r="D297353" s="335"/>
    </row>
    <row r="297354" spans="2:4">
      <c r="B297354" s="334"/>
      <c r="D297354" s="335"/>
    </row>
    <row r="297355" spans="2:4">
      <c r="B297355" s="334"/>
      <c r="D297355" s="335"/>
    </row>
    <row r="297356" spans="2:4">
      <c r="B297356" s="334"/>
      <c r="D297356" s="335"/>
    </row>
    <row r="297357" spans="2:4">
      <c r="B297357" s="334"/>
      <c r="D297357" s="335"/>
    </row>
    <row r="297358" spans="2:4">
      <c r="B297358" s="334"/>
      <c r="D297358" s="335"/>
    </row>
    <row r="297359" spans="2:4">
      <c r="B297359" s="334"/>
      <c r="D297359" s="335"/>
    </row>
    <row r="297360" spans="2:4">
      <c r="B297360" s="334"/>
      <c r="D297360" s="335"/>
    </row>
    <row r="297361" spans="2:4">
      <c r="B297361" s="334"/>
      <c r="D297361" s="335"/>
    </row>
    <row r="297362" spans="2:4">
      <c r="B297362" s="334"/>
      <c r="D297362" s="335"/>
    </row>
    <row r="297363" spans="2:4">
      <c r="B297363" s="334"/>
      <c r="D297363" s="335"/>
    </row>
    <row r="297364" spans="2:4">
      <c r="B297364" s="334"/>
      <c r="D297364" s="335"/>
    </row>
    <row r="297365" spans="2:4">
      <c r="B297365" s="334"/>
      <c r="D297365" s="335"/>
    </row>
    <row r="297366" spans="2:4">
      <c r="B297366" s="334"/>
      <c r="D297366" s="335"/>
    </row>
    <row r="297367" spans="2:4">
      <c r="B297367" s="334"/>
      <c r="D297367" s="335"/>
    </row>
    <row r="297368" spans="2:4">
      <c r="B297368" s="334"/>
      <c r="D297368" s="335"/>
    </row>
    <row r="297369" spans="2:4">
      <c r="B297369" s="334"/>
      <c r="D297369" s="335"/>
    </row>
    <row r="297370" spans="2:4">
      <c r="B297370" s="334"/>
      <c r="D297370" s="335"/>
    </row>
    <row r="297371" spans="2:4">
      <c r="B297371" s="334"/>
      <c r="D297371" s="335"/>
    </row>
    <row r="297372" spans="2:4">
      <c r="B297372" s="334"/>
      <c r="D297372" s="335"/>
    </row>
    <row r="297373" spans="2:4">
      <c r="B297373" s="334"/>
      <c r="D297373" s="335"/>
    </row>
    <row r="297374" spans="2:4">
      <c r="B297374" s="334"/>
      <c r="D297374" s="335"/>
    </row>
    <row r="297375" spans="2:4">
      <c r="B297375" s="334"/>
      <c r="D297375" s="335"/>
    </row>
    <row r="297376" spans="2:4">
      <c r="B297376" s="334"/>
      <c r="D297376" s="335"/>
    </row>
    <row r="297377" spans="2:4">
      <c r="B297377" s="334"/>
      <c r="D297377" s="335"/>
    </row>
    <row r="297378" spans="2:4">
      <c r="B297378" s="334"/>
      <c r="D297378" s="335"/>
    </row>
    <row r="297379" spans="2:4">
      <c r="B297379" s="334"/>
      <c r="D297379" s="335"/>
    </row>
    <row r="297380" spans="2:4">
      <c r="B297380" s="334"/>
      <c r="D297380" s="335"/>
    </row>
    <row r="297381" spans="2:4">
      <c r="B297381" s="334"/>
      <c r="D297381" s="335"/>
    </row>
    <row r="297382" spans="2:4">
      <c r="B297382" s="334"/>
      <c r="D297382" s="335"/>
    </row>
    <row r="297383" spans="2:4">
      <c r="B297383" s="334"/>
      <c r="D297383" s="335"/>
    </row>
    <row r="297384" spans="2:4">
      <c r="B297384" s="334"/>
      <c r="D297384" s="335"/>
    </row>
    <row r="297385" spans="2:4">
      <c r="B297385" s="334"/>
      <c r="D297385" s="335"/>
    </row>
    <row r="297386" spans="2:4">
      <c r="B297386" s="334"/>
      <c r="D297386" s="335"/>
    </row>
    <row r="297387" spans="2:4">
      <c r="B297387" s="334"/>
      <c r="D297387" s="335"/>
    </row>
    <row r="297388" spans="2:4">
      <c r="B297388" s="334"/>
      <c r="D297388" s="335"/>
    </row>
    <row r="297389" spans="2:4">
      <c r="B297389" s="334"/>
      <c r="D297389" s="335"/>
    </row>
    <row r="297390" spans="2:4">
      <c r="B297390" s="334"/>
      <c r="D297390" s="335"/>
    </row>
    <row r="297391" spans="2:4">
      <c r="B297391" s="334"/>
      <c r="D297391" s="335"/>
    </row>
    <row r="297392" spans="2:4">
      <c r="B297392" s="334"/>
      <c r="D297392" s="335"/>
    </row>
    <row r="297393" spans="2:4">
      <c r="B297393" s="334"/>
      <c r="D297393" s="335"/>
    </row>
    <row r="297394" spans="2:4">
      <c r="B297394" s="334"/>
      <c r="D297394" s="335"/>
    </row>
    <row r="297395" spans="2:4">
      <c r="B297395" s="334"/>
      <c r="D297395" s="335"/>
    </row>
    <row r="297396" spans="2:4">
      <c r="B297396" s="334"/>
      <c r="D297396" s="335"/>
    </row>
    <row r="297397" spans="2:4">
      <c r="B297397" s="334"/>
      <c r="D297397" s="335"/>
    </row>
    <row r="297398" spans="2:4">
      <c r="B297398" s="334"/>
      <c r="D297398" s="335"/>
    </row>
    <row r="297399" spans="2:4">
      <c r="B297399" s="334"/>
      <c r="D297399" s="335"/>
    </row>
    <row r="297400" spans="2:4">
      <c r="B297400" s="334"/>
      <c r="D297400" s="335"/>
    </row>
    <row r="297401" spans="2:4">
      <c r="B297401" s="334"/>
      <c r="D297401" s="335"/>
    </row>
    <row r="297402" spans="2:4">
      <c r="B297402" s="334"/>
      <c r="D297402" s="335"/>
    </row>
    <row r="297403" spans="2:4">
      <c r="B297403" s="334"/>
      <c r="D297403" s="335"/>
    </row>
    <row r="297404" spans="2:4">
      <c r="B297404" s="334"/>
      <c r="D297404" s="335"/>
    </row>
    <row r="297405" spans="2:4">
      <c r="B297405" s="334"/>
      <c r="D297405" s="335"/>
    </row>
    <row r="297406" spans="2:4">
      <c r="B297406" s="334"/>
      <c r="D297406" s="335"/>
    </row>
    <row r="297407" spans="2:4">
      <c r="B297407" s="334"/>
      <c r="D297407" s="335"/>
    </row>
    <row r="297408" spans="2:4">
      <c r="B297408" s="334"/>
      <c r="D297408" s="335"/>
    </row>
    <row r="297409" spans="2:4">
      <c r="B297409" s="334"/>
      <c r="D297409" s="335"/>
    </row>
    <row r="297410" spans="2:4">
      <c r="B297410" s="334"/>
      <c r="D297410" s="335"/>
    </row>
    <row r="297411" spans="2:4">
      <c r="B297411" s="334"/>
      <c r="D297411" s="335"/>
    </row>
    <row r="297412" spans="2:4">
      <c r="B297412" s="334"/>
      <c r="D297412" s="335"/>
    </row>
    <row r="297413" spans="2:4">
      <c r="B297413" s="334"/>
      <c r="D297413" s="335"/>
    </row>
    <row r="297414" spans="2:4">
      <c r="B297414" s="334"/>
      <c r="D297414" s="335"/>
    </row>
    <row r="297415" spans="2:4">
      <c r="B297415" s="334"/>
      <c r="D297415" s="335"/>
    </row>
    <row r="297416" spans="2:4">
      <c r="B297416" s="334"/>
      <c r="D297416" s="335"/>
    </row>
    <row r="297417" spans="2:4">
      <c r="B297417" s="334"/>
      <c r="D297417" s="335"/>
    </row>
    <row r="297418" spans="2:4">
      <c r="B297418" s="334"/>
      <c r="D297418" s="335"/>
    </row>
    <row r="297419" spans="2:4">
      <c r="B297419" s="334"/>
      <c r="D297419" s="335"/>
    </row>
    <row r="297420" spans="2:4">
      <c r="B297420" s="334"/>
      <c r="D297420" s="335"/>
    </row>
    <row r="297421" spans="2:4">
      <c r="B297421" s="334"/>
      <c r="D297421" s="335"/>
    </row>
    <row r="297422" spans="2:4">
      <c r="B297422" s="334"/>
      <c r="D297422" s="335"/>
    </row>
    <row r="297423" spans="2:4">
      <c r="B297423" s="334"/>
      <c r="D297423" s="335"/>
    </row>
    <row r="297424" spans="2:4">
      <c r="B297424" s="334"/>
      <c r="D297424" s="335"/>
    </row>
    <row r="297425" spans="2:4">
      <c r="B297425" s="334"/>
      <c r="D297425" s="335"/>
    </row>
    <row r="297426" spans="2:4">
      <c r="B297426" s="334"/>
      <c r="D297426" s="335"/>
    </row>
    <row r="297427" spans="2:4">
      <c r="B297427" s="334"/>
      <c r="D297427" s="335"/>
    </row>
    <row r="297428" spans="2:4">
      <c r="B297428" s="334"/>
      <c r="D297428" s="335"/>
    </row>
    <row r="297429" spans="2:4">
      <c r="B297429" s="334"/>
      <c r="D297429" s="335"/>
    </row>
    <row r="297430" spans="2:4">
      <c r="B297430" s="334"/>
      <c r="D297430" s="335"/>
    </row>
    <row r="297431" spans="2:4">
      <c r="B297431" s="334"/>
      <c r="D297431" s="335"/>
    </row>
    <row r="297432" spans="2:4">
      <c r="B297432" s="334"/>
      <c r="D297432" s="335"/>
    </row>
    <row r="297433" spans="2:4">
      <c r="B297433" s="334"/>
      <c r="D297433" s="335"/>
    </row>
    <row r="297434" spans="2:4">
      <c r="B297434" s="334"/>
      <c r="D297434" s="335"/>
    </row>
    <row r="297435" spans="2:4">
      <c r="B297435" s="334"/>
      <c r="D297435" s="335"/>
    </row>
    <row r="297436" spans="2:4">
      <c r="B297436" s="334"/>
      <c r="D297436" s="335"/>
    </row>
    <row r="297437" spans="2:4">
      <c r="B297437" s="334"/>
      <c r="D297437" s="335"/>
    </row>
    <row r="297438" spans="2:4">
      <c r="B297438" s="334"/>
      <c r="D297438" s="335"/>
    </row>
    <row r="297439" spans="2:4">
      <c r="B297439" s="334"/>
      <c r="D297439" s="335"/>
    </row>
    <row r="297440" spans="2:4">
      <c r="B297440" s="334"/>
      <c r="D297440" s="335"/>
    </row>
    <row r="297441" spans="2:4">
      <c r="B297441" s="334"/>
      <c r="D297441" s="335"/>
    </row>
    <row r="297442" spans="2:4">
      <c r="B297442" s="334"/>
      <c r="D297442" s="335"/>
    </row>
    <row r="297443" spans="2:4">
      <c r="B297443" s="334"/>
      <c r="D297443" s="335"/>
    </row>
    <row r="297444" spans="2:4">
      <c r="B297444" s="334"/>
      <c r="D297444" s="335"/>
    </row>
    <row r="297445" spans="2:4">
      <c r="B297445" s="334"/>
      <c r="D297445" s="335"/>
    </row>
    <row r="297446" spans="2:4">
      <c r="B297446" s="334"/>
      <c r="D297446" s="335"/>
    </row>
    <row r="297447" spans="2:4">
      <c r="B297447" s="334"/>
      <c r="D297447" s="335"/>
    </row>
    <row r="297448" spans="2:4">
      <c r="B297448" s="334"/>
      <c r="D297448" s="335"/>
    </row>
    <row r="297449" spans="2:4">
      <c r="B297449" s="334"/>
      <c r="D297449" s="335"/>
    </row>
    <row r="297450" spans="2:4">
      <c r="B297450" s="334"/>
      <c r="D297450" s="335"/>
    </row>
    <row r="297451" spans="2:4">
      <c r="B297451" s="334"/>
      <c r="D297451" s="335"/>
    </row>
    <row r="297452" spans="2:4">
      <c r="B297452" s="334"/>
      <c r="D297452" s="335"/>
    </row>
    <row r="297453" spans="2:4">
      <c r="B297453" s="334"/>
      <c r="D297453" s="335"/>
    </row>
    <row r="297454" spans="2:4">
      <c r="B297454" s="334"/>
      <c r="D297454" s="335"/>
    </row>
    <row r="297455" spans="2:4">
      <c r="B297455" s="334"/>
      <c r="D297455" s="335"/>
    </row>
    <row r="297456" spans="2:4">
      <c r="B297456" s="334"/>
      <c r="D297456" s="335"/>
    </row>
    <row r="297457" spans="2:4">
      <c r="B297457" s="334"/>
      <c r="D297457" s="335"/>
    </row>
    <row r="297458" spans="2:4">
      <c r="B297458" s="334"/>
      <c r="D297458" s="335"/>
    </row>
    <row r="297459" spans="2:4">
      <c r="B297459" s="334"/>
      <c r="D297459" s="335"/>
    </row>
    <row r="297460" spans="2:4">
      <c r="B297460" s="334"/>
      <c r="D297460" s="335"/>
    </row>
    <row r="297461" spans="2:4">
      <c r="B297461" s="334"/>
      <c r="D297461" s="335"/>
    </row>
    <row r="297462" spans="2:4">
      <c r="B297462" s="334"/>
      <c r="D297462" s="335"/>
    </row>
    <row r="297463" spans="2:4">
      <c r="B297463" s="334"/>
      <c r="D297463" s="335"/>
    </row>
    <row r="297464" spans="2:4">
      <c r="B297464" s="334"/>
      <c r="D297464" s="335"/>
    </row>
    <row r="297465" spans="2:4">
      <c r="B297465" s="334"/>
      <c r="D297465" s="335"/>
    </row>
    <row r="297466" spans="2:4">
      <c r="B297466" s="334"/>
      <c r="D297466" s="335"/>
    </row>
    <row r="297467" spans="2:4">
      <c r="B297467" s="334"/>
      <c r="D297467" s="335"/>
    </row>
    <row r="297468" spans="2:4">
      <c r="B297468" s="334"/>
      <c r="D297468" s="335"/>
    </row>
    <row r="297469" spans="2:4">
      <c r="B297469" s="334"/>
      <c r="D297469" s="335"/>
    </row>
    <row r="297470" spans="2:4">
      <c r="B297470" s="334"/>
      <c r="D297470" s="335"/>
    </row>
    <row r="297471" spans="2:4">
      <c r="B297471" s="334"/>
      <c r="D297471" s="335"/>
    </row>
    <row r="297472" spans="2:4">
      <c r="B297472" s="334"/>
      <c r="D297472" s="335"/>
    </row>
    <row r="297473" spans="2:4">
      <c r="B297473" s="334"/>
      <c r="D297473" s="335"/>
    </row>
    <row r="297474" spans="2:4">
      <c r="B297474" s="334"/>
      <c r="D297474" s="335"/>
    </row>
    <row r="297475" spans="2:4">
      <c r="B297475" s="334"/>
      <c r="D297475" s="335"/>
    </row>
    <row r="297476" spans="2:4">
      <c r="B297476" s="334"/>
      <c r="D297476" s="335"/>
    </row>
    <row r="297477" spans="2:4">
      <c r="B297477" s="334"/>
      <c r="D297477" s="335"/>
    </row>
    <row r="297478" spans="2:4">
      <c r="B297478" s="334"/>
      <c r="D297478" s="335"/>
    </row>
    <row r="297479" spans="2:4">
      <c r="B297479" s="334"/>
      <c r="D297479" s="335"/>
    </row>
    <row r="297480" spans="2:4">
      <c r="B297480" s="334"/>
      <c r="D297480" s="335"/>
    </row>
    <row r="297481" spans="2:4">
      <c r="B297481" s="334"/>
      <c r="D297481" s="335"/>
    </row>
    <row r="297482" spans="2:4">
      <c r="B297482" s="334"/>
      <c r="D297482" s="335"/>
    </row>
    <row r="297483" spans="2:4">
      <c r="B297483" s="334"/>
      <c r="D297483" s="335"/>
    </row>
    <row r="297484" spans="2:4">
      <c r="B297484" s="334"/>
      <c r="D297484" s="335"/>
    </row>
    <row r="297485" spans="2:4">
      <c r="B297485" s="334"/>
      <c r="D297485" s="335"/>
    </row>
    <row r="297486" spans="2:4">
      <c r="B297486" s="334"/>
      <c r="D297486" s="335"/>
    </row>
    <row r="297487" spans="2:4">
      <c r="B297487" s="334"/>
      <c r="D297487" s="335"/>
    </row>
    <row r="297488" spans="2:4">
      <c r="B297488" s="334"/>
      <c r="D297488" s="335"/>
    </row>
    <row r="297489" spans="2:4">
      <c r="B297489" s="334"/>
      <c r="D297489" s="335"/>
    </row>
    <row r="297490" spans="2:4">
      <c r="B297490" s="334"/>
      <c r="D297490" s="335"/>
    </row>
    <row r="297491" spans="2:4">
      <c r="B297491" s="334"/>
      <c r="D297491" s="335"/>
    </row>
    <row r="297492" spans="2:4">
      <c r="B297492" s="334"/>
      <c r="D297492" s="335"/>
    </row>
    <row r="297493" spans="2:4">
      <c r="B297493" s="334"/>
      <c r="D297493" s="335"/>
    </row>
    <row r="297494" spans="2:4">
      <c r="B297494" s="334"/>
      <c r="D297494" s="335"/>
    </row>
    <row r="297495" spans="2:4">
      <c r="B297495" s="334"/>
      <c r="D297495" s="335"/>
    </row>
    <row r="297496" spans="2:4">
      <c r="B297496" s="334"/>
      <c r="D297496" s="335"/>
    </row>
    <row r="297497" spans="2:4">
      <c r="B297497" s="334"/>
      <c r="D297497" s="335"/>
    </row>
    <row r="297498" spans="2:4">
      <c r="B297498" s="334"/>
      <c r="D297498" s="335"/>
    </row>
    <row r="297499" spans="2:4">
      <c r="B297499" s="334"/>
      <c r="D297499" s="335"/>
    </row>
    <row r="297500" spans="2:4">
      <c r="B297500" s="334"/>
      <c r="D297500" s="335"/>
    </row>
    <row r="297501" spans="2:4">
      <c r="B297501" s="334"/>
      <c r="D297501" s="335"/>
    </row>
    <row r="297502" spans="2:4">
      <c r="B297502" s="334"/>
      <c r="D297502" s="335"/>
    </row>
    <row r="297503" spans="2:4">
      <c r="B297503" s="334"/>
      <c r="D297503" s="335"/>
    </row>
    <row r="297504" spans="2:4">
      <c r="B297504" s="334"/>
      <c r="D297504" s="335"/>
    </row>
    <row r="297505" spans="2:4">
      <c r="B297505" s="334"/>
      <c r="D297505" s="335"/>
    </row>
    <row r="297506" spans="2:4">
      <c r="B297506" s="334"/>
      <c r="D297506" s="335"/>
    </row>
    <row r="297507" spans="2:4">
      <c r="B297507" s="334"/>
      <c r="D297507" s="335"/>
    </row>
    <row r="297508" spans="2:4">
      <c r="B297508" s="334"/>
      <c r="D297508" s="335"/>
    </row>
    <row r="297509" spans="2:4">
      <c r="B297509" s="334"/>
      <c r="D297509" s="335"/>
    </row>
    <row r="297510" spans="2:4">
      <c r="B297510" s="334"/>
      <c r="D297510" s="335"/>
    </row>
    <row r="297511" spans="2:4">
      <c r="B297511" s="334"/>
      <c r="D297511" s="335"/>
    </row>
    <row r="297512" spans="2:4">
      <c r="B297512" s="334"/>
      <c r="D297512" s="335"/>
    </row>
    <row r="297513" spans="2:4">
      <c r="B297513" s="334"/>
      <c r="D297513" s="335"/>
    </row>
    <row r="297514" spans="2:4">
      <c r="B297514" s="334"/>
      <c r="D297514" s="335"/>
    </row>
    <row r="297515" spans="2:4">
      <c r="B297515" s="334"/>
      <c r="D297515" s="335"/>
    </row>
    <row r="297516" spans="2:4">
      <c r="B297516" s="334"/>
      <c r="D297516" s="335"/>
    </row>
    <row r="297517" spans="2:4">
      <c r="B297517" s="334"/>
      <c r="D297517" s="335"/>
    </row>
    <row r="297518" spans="2:4">
      <c r="B297518" s="334"/>
      <c r="D297518" s="335"/>
    </row>
    <row r="297519" spans="2:4">
      <c r="B297519" s="334"/>
      <c r="D297519" s="335"/>
    </row>
    <row r="297520" spans="2:4">
      <c r="B297520" s="334"/>
      <c r="D297520" s="335"/>
    </row>
    <row r="297521" spans="2:4">
      <c r="B297521" s="334"/>
      <c r="D297521" s="335"/>
    </row>
    <row r="297522" spans="2:4">
      <c r="B297522" s="334"/>
      <c r="D297522" s="335"/>
    </row>
    <row r="297523" spans="2:4">
      <c r="B297523" s="334"/>
      <c r="D297523" s="335"/>
    </row>
    <row r="297524" spans="2:4">
      <c r="B297524" s="334"/>
      <c r="D297524" s="335"/>
    </row>
    <row r="297525" spans="2:4">
      <c r="B297525" s="334"/>
      <c r="D297525" s="335"/>
    </row>
    <row r="297526" spans="2:4">
      <c r="B297526" s="334"/>
      <c r="D297526" s="335"/>
    </row>
    <row r="297527" spans="2:4">
      <c r="B297527" s="334"/>
      <c r="D297527" s="335"/>
    </row>
    <row r="297528" spans="2:4">
      <c r="B297528" s="334"/>
      <c r="D297528" s="335"/>
    </row>
    <row r="297529" spans="2:4">
      <c r="B297529" s="334"/>
      <c r="D297529" s="335"/>
    </row>
    <row r="297530" spans="2:4">
      <c r="B297530" s="334"/>
      <c r="D297530" s="335"/>
    </row>
    <row r="297531" spans="2:4">
      <c r="B297531" s="334"/>
      <c r="D297531" s="335"/>
    </row>
    <row r="297532" spans="2:4">
      <c r="B297532" s="334"/>
      <c r="D297532" s="335"/>
    </row>
    <row r="297533" spans="2:4">
      <c r="B297533" s="334"/>
      <c r="D297533" s="335"/>
    </row>
    <row r="297534" spans="2:4">
      <c r="B297534" s="334"/>
      <c r="D297534" s="335"/>
    </row>
    <row r="297535" spans="2:4">
      <c r="B297535" s="334"/>
      <c r="D297535" s="335"/>
    </row>
    <row r="297536" spans="2:4">
      <c r="B297536" s="334"/>
      <c r="D297536" s="335"/>
    </row>
    <row r="297537" spans="2:4">
      <c r="B297537" s="334"/>
      <c r="D297537" s="335"/>
    </row>
    <row r="297538" spans="2:4">
      <c r="B297538" s="334"/>
      <c r="D297538" s="335"/>
    </row>
    <row r="297539" spans="2:4">
      <c r="B297539" s="334"/>
      <c r="D297539" s="335"/>
    </row>
    <row r="297540" spans="2:4">
      <c r="B297540" s="334"/>
      <c r="D297540" s="335"/>
    </row>
    <row r="297541" spans="2:4">
      <c r="B297541" s="334"/>
      <c r="D297541" s="335"/>
    </row>
    <row r="297542" spans="2:4">
      <c r="B297542" s="334"/>
      <c r="D297542" s="335"/>
    </row>
    <row r="297543" spans="2:4">
      <c r="B297543" s="334"/>
      <c r="D297543" s="335"/>
    </row>
    <row r="297544" spans="2:4">
      <c r="B297544" s="334"/>
      <c r="D297544" s="335"/>
    </row>
    <row r="297545" spans="2:4">
      <c r="B297545" s="334"/>
      <c r="D297545" s="335"/>
    </row>
    <row r="297546" spans="2:4">
      <c r="B297546" s="334"/>
      <c r="D297546" s="335"/>
    </row>
    <row r="297547" spans="2:4">
      <c r="B297547" s="334"/>
      <c r="D297547" s="335"/>
    </row>
    <row r="297548" spans="2:4">
      <c r="B297548" s="334"/>
      <c r="D297548" s="335"/>
    </row>
    <row r="297549" spans="2:4">
      <c r="B297549" s="334"/>
      <c r="D297549" s="335"/>
    </row>
    <row r="297550" spans="2:4">
      <c r="B297550" s="334"/>
      <c r="D297550" s="335"/>
    </row>
    <row r="297551" spans="2:4">
      <c r="B297551" s="334"/>
      <c r="D297551" s="335"/>
    </row>
    <row r="297552" spans="2:4">
      <c r="B297552" s="334"/>
      <c r="D297552" s="335"/>
    </row>
    <row r="297553" spans="2:4">
      <c r="B297553" s="334"/>
      <c r="D297553" s="335"/>
    </row>
    <row r="297554" spans="2:4">
      <c r="B297554" s="334"/>
      <c r="D297554" s="335"/>
    </row>
    <row r="297555" spans="2:4">
      <c r="B297555" s="334"/>
      <c r="D297555" s="335"/>
    </row>
    <row r="297556" spans="2:4">
      <c r="B297556" s="334"/>
      <c r="D297556" s="335"/>
    </row>
    <row r="297557" spans="2:4">
      <c r="B297557" s="334"/>
      <c r="D297557" s="335"/>
    </row>
    <row r="297558" spans="2:4">
      <c r="B297558" s="334"/>
      <c r="D297558" s="335"/>
    </row>
    <row r="297559" spans="2:4">
      <c r="B297559" s="334"/>
      <c r="D297559" s="335"/>
    </row>
    <row r="297560" spans="2:4">
      <c r="B297560" s="334"/>
      <c r="D297560" s="335"/>
    </row>
    <row r="297561" spans="2:4">
      <c r="B297561" s="334"/>
      <c r="D297561" s="335"/>
    </row>
    <row r="297562" spans="2:4">
      <c r="B297562" s="334"/>
      <c r="D297562" s="335"/>
    </row>
    <row r="297563" spans="2:4">
      <c r="B297563" s="334"/>
      <c r="D297563" s="335"/>
    </row>
    <row r="297564" spans="2:4">
      <c r="B297564" s="334"/>
      <c r="D297564" s="335"/>
    </row>
    <row r="297565" spans="2:4">
      <c r="B297565" s="334"/>
      <c r="D297565" s="335"/>
    </row>
    <row r="297566" spans="2:4">
      <c r="B297566" s="334"/>
      <c r="D297566" s="335"/>
    </row>
    <row r="297567" spans="2:4">
      <c r="B297567" s="334"/>
      <c r="D297567" s="335"/>
    </row>
    <row r="297568" spans="2:4">
      <c r="B297568" s="334"/>
      <c r="D297568" s="335"/>
    </row>
    <row r="297569" spans="2:4">
      <c r="B297569" s="334"/>
      <c r="D297569" s="335"/>
    </row>
    <row r="297570" spans="2:4">
      <c r="B297570" s="334"/>
      <c r="D297570" s="335"/>
    </row>
    <row r="297571" spans="2:4">
      <c r="B297571" s="334"/>
      <c r="D297571" s="335"/>
    </row>
    <row r="297572" spans="2:4">
      <c r="B297572" s="334"/>
      <c r="D297572" s="335"/>
    </row>
    <row r="297573" spans="2:4">
      <c r="B297573" s="334"/>
      <c r="D297573" s="335"/>
    </row>
    <row r="297574" spans="2:4">
      <c r="B297574" s="334"/>
      <c r="D297574" s="335"/>
    </row>
    <row r="297575" spans="2:4">
      <c r="B297575" s="334"/>
      <c r="D297575" s="335"/>
    </row>
    <row r="297576" spans="2:4">
      <c r="B297576" s="334"/>
      <c r="D297576" s="335"/>
    </row>
    <row r="297577" spans="2:4">
      <c r="B297577" s="334"/>
      <c r="D297577" s="335"/>
    </row>
    <row r="297578" spans="2:4">
      <c r="B297578" s="334"/>
      <c r="D297578" s="335"/>
    </row>
    <row r="297579" spans="2:4">
      <c r="B297579" s="334"/>
      <c r="D297579" s="335"/>
    </row>
    <row r="297580" spans="2:4">
      <c r="B297580" s="334"/>
      <c r="D297580" s="335"/>
    </row>
    <row r="297581" spans="2:4">
      <c r="B297581" s="334"/>
      <c r="D297581" s="335"/>
    </row>
    <row r="297582" spans="2:4">
      <c r="B297582" s="334"/>
      <c r="D297582" s="335"/>
    </row>
    <row r="297583" spans="2:4">
      <c r="B297583" s="334"/>
      <c r="D297583" s="335"/>
    </row>
    <row r="297584" spans="2:4">
      <c r="B297584" s="334"/>
      <c r="D297584" s="335"/>
    </row>
    <row r="297585" spans="2:4">
      <c r="B297585" s="334"/>
      <c r="D297585" s="335"/>
    </row>
    <row r="297586" spans="2:4">
      <c r="B297586" s="334"/>
      <c r="D297586" s="335"/>
    </row>
    <row r="297587" spans="2:4">
      <c r="B297587" s="334"/>
      <c r="D297587" s="335"/>
    </row>
    <row r="297588" spans="2:4">
      <c r="B297588" s="334"/>
      <c r="D297588" s="335"/>
    </row>
    <row r="297589" spans="2:4">
      <c r="B297589" s="334"/>
      <c r="D297589" s="335"/>
    </row>
    <row r="297590" spans="2:4">
      <c r="B297590" s="334"/>
      <c r="D297590" s="335"/>
    </row>
    <row r="297591" spans="2:4">
      <c r="B297591" s="334"/>
      <c r="D297591" s="335"/>
    </row>
    <row r="297592" spans="2:4">
      <c r="B297592" s="334"/>
      <c r="D297592" s="335"/>
    </row>
    <row r="297593" spans="2:4">
      <c r="B297593" s="334"/>
      <c r="D297593" s="335"/>
    </row>
    <row r="297594" spans="2:4">
      <c r="B297594" s="334"/>
      <c r="D297594" s="335"/>
    </row>
    <row r="297595" spans="2:4">
      <c r="B297595" s="334"/>
      <c r="D297595" s="335"/>
    </row>
    <row r="297596" spans="2:4">
      <c r="B297596" s="334"/>
      <c r="D297596" s="335"/>
    </row>
    <row r="297597" spans="2:4">
      <c r="B297597" s="334"/>
      <c r="D297597" s="335"/>
    </row>
    <row r="297598" spans="2:4">
      <c r="B297598" s="334"/>
      <c r="D297598" s="335"/>
    </row>
    <row r="297599" spans="2:4">
      <c r="B297599" s="334"/>
      <c r="D297599" s="335"/>
    </row>
    <row r="297600" spans="2:4">
      <c r="B297600" s="334"/>
      <c r="D297600" s="335"/>
    </row>
    <row r="297601" spans="2:4">
      <c r="B297601" s="334"/>
      <c r="D297601" s="335"/>
    </row>
    <row r="297602" spans="2:4">
      <c r="B297602" s="334"/>
      <c r="D297602" s="335"/>
    </row>
    <row r="297603" spans="2:4">
      <c r="B297603" s="334"/>
      <c r="D297603" s="335"/>
    </row>
    <row r="297604" spans="2:4">
      <c r="B297604" s="334"/>
      <c r="D297604" s="335"/>
    </row>
    <row r="297605" spans="2:4">
      <c r="B297605" s="334"/>
      <c r="D297605" s="335"/>
    </row>
    <row r="297606" spans="2:4">
      <c r="B297606" s="334"/>
      <c r="D297606" s="335"/>
    </row>
    <row r="297607" spans="2:4">
      <c r="B297607" s="334"/>
      <c r="D297607" s="335"/>
    </row>
    <row r="297608" spans="2:4">
      <c r="B297608" s="334"/>
      <c r="D297608" s="335"/>
    </row>
    <row r="297609" spans="2:4">
      <c r="B297609" s="334"/>
      <c r="D297609" s="335"/>
    </row>
    <row r="297610" spans="2:4">
      <c r="B297610" s="334"/>
      <c r="D297610" s="335"/>
    </row>
    <row r="297611" spans="2:4">
      <c r="B297611" s="334"/>
      <c r="D297611" s="335"/>
    </row>
    <row r="297612" spans="2:4">
      <c r="B297612" s="334"/>
      <c r="D297612" s="335"/>
    </row>
    <row r="297613" spans="2:4">
      <c r="B297613" s="334"/>
      <c r="D297613" s="335"/>
    </row>
    <row r="297614" spans="2:4">
      <c r="B297614" s="334"/>
      <c r="D297614" s="335"/>
    </row>
    <row r="297615" spans="2:4">
      <c r="B297615" s="334"/>
      <c r="D297615" s="335"/>
    </row>
    <row r="297616" spans="2:4">
      <c r="B297616" s="334"/>
      <c r="D297616" s="335"/>
    </row>
    <row r="297617" spans="2:4">
      <c r="B297617" s="334"/>
      <c r="D297617" s="335"/>
    </row>
    <row r="297618" spans="2:4">
      <c r="B297618" s="334"/>
      <c r="D297618" s="335"/>
    </row>
    <row r="297619" spans="2:4">
      <c r="B297619" s="334"/>
      <c r="D297619" s="335"/>
    </row>
    <row r="297620" spans="2:4">
      <c r="B297620" s="334"/>
      <c r="D297620" s="335"/>
    </row>
    <row r="297621" spans="2:4">
      <c r="B297621" s="334"/>
      <c r="D297621" s="335"/>
    </row>
    <row r="297622" spans="2:4">
      <c r="B297622" s="334"/>
      <c r="D297622" s="335"/>
    </row>
    <row r="297623" spans="2:4">
      <c r="B297623" s="334"/>
      <c r="D297623" s="335"/>
    </row>
    <row r="297624" spans="2:4">
      <c r="B297624" s="334"/>
      <c r="D297624" s="335"/>
    </row>
    <row r="297625" spans="2:4">
      <c r="B297625" s="334"/>
      <c r="D297625" s="335"/>
    </row>
    <row r="297626" spans="2:4">
      <c r="B297626" s="334"/>
      <c r="D297626" s="335"/>
    </row>
    <row r="297627" spans="2:4">
      <c r="B297627" s="334"/>
      <c r="D297627" s="335"/>
    </row>
    <row r="297628" spans="2:4">
      <c r="B297628" s="334"/>
      <c r="D297628" s="335"/>
    </row>
    <row r="297629" spans="2:4">
      <c r="B297629" s="334"/>
      <c r="D297629" s="335"/>
    </row>
    <row r="297630" spans="2:4">
      <c r="B297630" s="334"/>
      <c r="D297630" s="335"/>
    </row>
    <row r="297631" spans="2:4">
      <c r="B297631" s="334"/>
      <c r="D297631" s="335"/>
    </row>
    <row r="297632" spans="2:4">
      <c r="B297632" s="334"/>
      <c r="D297632" s="335"/>
    </row>
    <row r="297633" spans="2:4">
      <c r="B297633" s="334"/>
      <c r="D297633" s="335"/>
    </row>
    <row r="297634" spans="2:4">
      <c r="B297634" s="334"/>
      <c r="D297634" s="335"/>
    </row>
    <row r="297635" spans="2:4">
      <c r="B297635" s="334"/>
      <c r="D297635" s="335"/>
    </row>
    <row r="297636" spans="2:4">
      <c r="B297636" s="334"/>
      <c r="D297636" s="335"/>
    </row>
    <row r="297637" spans="2:4">
      <c r="B297637" s="334"/>
      <c r="D297637" s="335"/>
    </row>
    <row r="297638" spans="2:4">
      <c r="B297638" s="334"/>
      <c r="D297638" s="335"/>
    </row>
    <row r="297639" spans="2:4">
      <c r="B297639" s="334"/>
      <c r="D297639" s="335"/>
    </row>
    <row r="297640" spans="2:4">
      <c r="B297640" s="334"/>
      <c r="D297640" s="335"/>
    </row>
    <row r="297641" spans="2:4">
      <c r="B297641" s="334"/>
      <c r="D297641" s="335"/>
    </row>
    <row r="297642" spans="2:4">
      <c r="B297642" s="334"/>
      <c r="D297642" s="335"/>
    </row>
    <row r="297643" spans="2:4">
      <c r="B297643" s="334"/>
      <c r="D297643" s="335"/>
    </row>
    <row r="297644" spans="2:4">
      <c r="B297644" s="334"/>
      <c r="D297644" s="335"/>
    </row>
    <row r="297645" spans="2:4">
      <c r="B297645" s="334"/>
      <c r="D297645" s="335"/>
    </row>
    <row r="297646" spans="2:4">
      <c r="B297646" s="334"/>
      <c r="D297646" s="335"/>
    </row>
    <row r="297647" spans="2:4">
      <c r="B297647" s="334"/>
      <c r="D297647" s="335"/>
    </row>
    <row r="297648" spans="2:4">
      <c r="B297648" s="334"/>
      <c r="D297648" s="335"/>
    </row>
    <row r="297649" spans="2:4">
      <c r="B297649" s="334"/>
      <c r="D297649" s="335"/>
    </row>
    <row r="297650" spans="2:4">
      <c r="B297650" s="334"/>
      <c r="D297650" s="335"/>
    </row>
    <row r="297651" spans="2:4">
      <c r="B297651" s="334"/>
      <c r="D297651" s="335"/>
    </row>
    <row r="297652" spans="2:4">
      <c r="B297652" s="334"/>
      <c r="D297652" s="335"/>
    </row>
    <row r="297653" spans="2:4">
      <c r="B297653" s="334"/>
      <c r="D297653" s="335"/>
    </row>
    <row r="297654" spans="2:4">
      <c r="B297654" s="334"/>
      <c r="D297654" s="335"/>
    </row>
    <row r="297655" spans="2:4">
      <c r="B297655" s="334"/>
      <c r="D297655" s="335"/>
    </row>
    <row r="297656" spans="2:4">
      <c r="B297656" s="334"/>
      <c r="D297656" s="335"/>
    </row>
    <row r="297657" spans="2:4">
      <c r="B297657" s="334"/>
      <c r="D297657" s="335"/>
    </row>
    <row r="297658" spans="2:4">
      <c r="B297658" s="334"/>
      <c r="D297658" s="335"/>
    </row>
    <row r="297659" spans="2:4">
      <c r="B297659" s="334"/>
      <c r="D297659" s="335"/>
    </row>
    <row r="297660" spans="2:4">
      <c r="B297660" s="334"/>
      <c r="D297660" s="335"/>
    </row>
    <row r="297661" spans="2:4">
      <c r="B297661" s="334"/>
      <c r="D297661" s="335"/>
    </row>
    <row r="297662" spans="2:4">
      <c r="B297662" s="334"/>
      <c r="D297662" s="335"/>
    </row>
    <row r="297663" spans="2:4">
      <c r="B297663" s="334"/>
      <c r="D297663" s="335"/>
    </row>
    <row r="297664" spans="2:4">
      <c r="B297664" s="334"/>
      <c r="D297664" s="335"/>
    </row>
    <row r="297665" spans="2:4">
      <c r="B297665" s="334"/>
      <c r="D297665" s="335"/>
    </row>
    <row r="297666" spans="2:4">
      <c r="B297666" s="334"/>
      <c r="D297666" s="335"/>
    </row>
    <row r="297667" spans="2:4">
      <c r="B297667" s="334"/>
      <c r="D297667" s="335"/>
    </row>
    <row r="297668" spans="2:4">
      <c r="B297668" s="334"/>
      <c r="D297668" s="335"/>
    </row>
    <row r="297669" spans="2:4">
      <c r="B297669" s="334"/>
      <c r="D297669" s="335"/>
    </row>
    <row r="297670" spans="2:4">
      <c r="B297670" s="334"/>
      <c r="D297670" s="335"/>
    </row>
    <row r="297671" spans="2:4">
      <c r="B297671" s="334"/>
      <c r="D297671" s="335"/>
    </row>
    <row r="297672" spans="2:4">
      <c r="B297672" s="334"/>
      <c r="D297672" s="335"/>
    </row>
    <row r="297673" spans="2:4">
      <c r="B297673" s="334"/>
      <c r="D297673" s="335"/>
    </row>
    <row r="297674" spans="2:4">
      <c r="B297674" s="334"/>
      <c r="D297674" s="335"/>
    </row>
    <row r="297675" spans="2:4">
      <c r="B297675" s="334"/>
      <c r="D297675" s="335"/>
    </row>
    <row r="297676" spans="2:4">
      <c r="B297676" s="334"/>
      <c r="D297676" s="335"/>
    </row>
    <row r="297677" spans="2:4">
      <c r="B297677" s="334"/>
      <c r="D297677" s="335"/>
    </row>
    <row r="297678" spans="2:4">
      <c r="B297678" s="334"/>
      <c r="D297678" s="335"/>
    </row>
    <row r="297679" spans="2:4">
      <c r="B297679" s="334"/>
      <c r="D297679" s="335"/>
    </row>
    <row r="297680" spans="2:4">
      <c r="B297680" s="334"/>
      <c r="D297680" s="335"/>
    </row>
    <row r="297681" spans="2:4">
      <c r="B297681" s="334"/>
      <c r="D297681" s="335"/>
    </row>
    <row r="297682" spans="2:4">
      <c r="B297682" s="334"/>
      <c r="D297682" s="335"/>
    </row>
    <row r="297683" spans="2:4">
      <c r="B297683" s="334"/>
      <c r="D297683" s="335"/>
    </row>
    <row r="297684" spans="2:4">
      <c r="B297684" s="334"/>
      <c r="D297684" s="335"/>
    </row>
    <row r="297685" spans="2:4">
      <c r="B297685" s="334"/>
      <c r="D297685" s="335"/>
    </row>
    <row r="297686" spans="2:4">
      <c r="B297686" s="334"/>
      <c r="D297686" s="335"/>
    </row>
    <row r="297687" spans="2:4">
      <c r="B297687" s="334"/>
      <c r="D297687" s="335"/>
    </row>
    <row r="297688" spans="2:4">
      <c r="B297688" s="334"/>
      <c r="D297688" s="335"/>
    </row>
    <row r="297689" spans="2:4">
      <c r="B297689" s="334"/>
      <c r="D297689" s="335"/>
    </row>
    <row r="297690" spans="2:4">
      <c r="B297690" s="334"/>
      <c r="D297690" s="335"/>
    </row>
    <row r="297691" spans="2:4">
      <c r="B297691" s="334"/>
      <c r="D297691" s="335"/>
    </row>
    <row r="297692" spans="2:4">
      <c r="B297692" s="334"/>
      <c r="D297692" s="335"/>
    </row>
    <row r="297693" spans="2:4">
      <c r="B297693" s="334"/>
      <c r="D297693" s="335"/>
    </row>
    <row r="297694" spans="2:4">
      <c r="B297694" s="334"/>
      <c r="D297694" s="335"/>
    </row>
    <row r="297695" spans="2:4">
      <c r="B297695" s="334"/>
      <c r="D297695" s="335"/>
    </row>
    <row r="297696" spans="2:4">
      <c r="B297696" s="334"/>
      <c r="D297696" s="335"/>
    </row>
    <row r="297697" spans="2:4">
      <c r="B297697" s="334"/>
      <c r="D297697" s="335"/>
    </row>
    <row r="297698" spans="2:4">
      <c r="B297698" s="334"/>
      <c r="D297698" s="335"/>
    </row>
    <row r="297699" spans="2:4">
      <c r="B297699" s="334"/>
      <c r="D297699" s="335"/>
    </row>
    <row r="297700" spans="2:4">
      <c r="B297700" s="334"/>
      <c r="D297700" s="335"/>
    </row>
    <row r="297701" spans="2:4">
      <c r="B297701" s="334"/>
      <c r="D297701" s="335"/>
    </row>
    <row r="297702" spans="2:4">
      <c r="B297702" s="334"/>
      <c r="D297702" s="335"/>
    </row>
    <row r="297703" spans="2:4">
      <c r="B297703" s="334"/>
      <c r="D297703" s="335"/>
    </row>
    <row r="297704" spans="2:4">
      <c r="B297704" s="334"/>
      <c r="D297704" s="335"/>
    </row>
    <row r="297705" spans="2:4">
      <c r="B297705" s="334"/>
      <c r="D297705" s="335"/>
    </row>
    <row r="297706" spans="2:4">
      <c r="B297706" s="334"/>
      <c r="D297706" s="335"/>
    </row>
    <row r="297707" spans="2:4">
      <c r="B297707" s="334"/>
      <c r="D297707" s="335"/>
    </row>
    <row r="297708" spans="2:4">
      <c r="B297708" s="334"/>
      <c r="D297708" s="335"/>
    </row>
    <row r="297709" spans="2:4">
      <c r="B297709" s="334"/>
      <c r="D297709" s="335"/>
    </row>
    <row r="297710" spans="2:4">
      <c r="B297710" s="334"/>
      <c r="D297710" s="335"/>
    </row>
    <row r="297711" spans="2:4">
      <c r="B297711" s="334"/>
      <c r="D297711" s="335"/>
    </row>
    <row r="297712" spans="2:4">
      <c r="B297712" s="334"/>
      <c r="D297712" s="335"/>
    </row>
    <row r="297713" spans="2:4">
      <c r="B297713" s="334"/>
      <c r="D297713" s="335"/>
    </row>
    <row r="297714" spans="2:4">
      <c r="B297714" s="334"/>
      <c r="D297714" s="335"/>
    </row>
    <row r="297715" spans="2:4">
      <c r="B297715" s="334"/>
      <c r="D297715" s="335"/>
    </row>
    <row r="297716" spans="2:4">
      <c r="B297716" s="334"/>
      <c r="D297716" s="335"/>
    </row>
    <row r="297717" spans="2:4">
      <c r="B297717" s="334"/>
      <c r="D297717" s="335"/>
    </row>
    <row r="297718" spans="2:4">
      <c r="B297718" s="334"/>
      <c r="D297718" s="335"/>
    </row>
    <row r="297719" spans="2:4">
      <c r="B297719" s="334"/>
      <c r="D297719" s="335"/>
    </row>
    <row r="297720" spans="2:4">
      <c r="B297720" s="334"/>
      <c r="D297720" s="335"/>
    </row>
    <row r="297721" spans="2:4">
      <c r="B297721" s="334"/>
      <c r="D297721" s="335"/>
    </row>
    <row r="297722" spans="2:4">
      <c r="B297722" s="334"/>
      <c r="D297722" s="335"/>
    </row>
    <row r="297723" spans="2:4">
      <c r="B297723" s="334"/>
      <c r="D297723" s="335"/>
    </row>
    <row r="297724" spans="2:4">
      <c r="B297724" s="334"/>
      <c r="D297724" s="335"/>
    </row>
    <row r="297725" spans="2:4">
      <c r="B297725" s="334"/>
      <c r="D297725" s="335"/>
    </row>
    <row r="297726" spans="2:4">
      <c r="B297726" s="334"/>
      <c r="D297726" s="335"/>
    </row>
    <row r="297727" spans="2:4">
      <c r="B297727" s="334"/>
      <c r="D297727" s="335"/>
    </row>
    <row r="297728" spans="2:4">
      <c r="B297728" s="334"/>
      <c r="D297728" s="335"/>
    </row>
    <row r="297729" spans="2:4">
      <c r="B297729" s="334"/>
      <c r="D297729" s="335"/>
    </row>
    <row r="297730" spans="2:4">
      <c r="B297730" s="334"/>
      <c r="D297730" s="335"/>
    </row>
    <row r="297731" spans="2:4">
      <c r="B297731" s="334"/>
      <c r="D297731" s="335"/>
    </row>
    <row r="297732" spans="2:4">
      <c r="B297732" s="334"/>
      <c r="D297732" s="335"/>
    </row>
    <row r="297733" spans="2:4">
      <c r="B297733" s="334"/>
      <c r="D297733" s="335"/>
    </row>
    <row r="297734" spans="2:4">
      <c r="B297734" s="334"/>
      <c r="D297734" s="335"/>
    </row>
    <row r="297735" spans="2:4">
      <c r="B297735" s="334"/>
      <c r="D297735" s="335"/>
    </row>
    <row r="297736" spans="2:4">
      <c r="B297736" s="334"/>
      <c r="D297736" s="335"/>
    </row>
    <row r="297737" spans="2:4">
      <c r="B297737" s="334"/>
      <c r="D297737" s="335"/>
    </row>
    <row r="297738" spans="2:4">
      <c r="B297738" s="334"/>
      <c r="D297738" s="335"/>
    </row>
    <row r="297739" spans="2:4">
      <c r="B297739" s="334"/>
      <c r="D297739" s="335"/>
    </row>
    <row r="297740" spans="2:4">
      <c r="B297740" s="334"/>
      <c r="D297740" s="335"/>
    </row>
    <row r="297741" spans="2:4">
      <c r="B297741" s="334"/>
      <c r="D297741" s="335"/>
    </row>
    <row r="297742" spans="2:4">
      <c r="B297742" s="334"/>
      <c r="D297742" s="335"/>
    </row>
    <row r="297743" spans="2:4">
      <c r="B297743" s="334"/>
      <c r="D297743" s="335"/>
    </row>
    <row r="297744" spans="2:4">
      <c r="B297744" s="334"/>
      <c r="D297744" s="335"/>
    </row>
    <row r="297745" spans="2:4">
      <c r="B297745" s="334"/>
      <c r="D297745" s="335"/>
    </row>
    <row r="297746" spans="2:4">
      <c r="B297746" s="334"/>
      <c r="D297746" s="335"/>
    </row>
    <row r="297747" spans="2:4">
      <c r="B297747" s="334"/>
      <c r="D297747" s="335"/>
    </row>
    <row r="297748" spans="2:4">
      <c r="B297748" s="334"/>
      <c r="D297748" s="335"/>
    </row>
    <row r="297749" spans="2:4">
      <c r="B297749" s="334"/>
      <c r="D297749" s="335"/>
    </row>
    <row r="297750" spans="2:4">
      <c r="B297750" s="334"/>
      <c r="D297750" s="335"/>
    </row>
    <row r="297751" spans="2:4">
      <c r="B297751" s="334"/>
      <c r="D297751" s="335"/>
    </row>
    <row r="297752" spans="2:4">
      <c r="B297752" s="334"/>
      <c r="D297752" s="335"/>
    </row>
    <row r="297753" spans="2:4">
      <c r="B297753" s="334"/>
      <c r="D297753" s="335"/>
    </row>
    <row r="297754" spans="2:4">
      <c r="B297754" s="334"/>
      <c r="D297754" s="335"/>
    </row>
    <row r="297755" spans="2:4">
      <c r="B297755" s="334"/>
      <c r="D297755" s="335"/>
    </row>
    <row r="297756" spans="2:4">
      <c r="B297756" s="334"/>
      <c r="D297756" s="335"/>
    </row>
    <row r="297757" spans="2:4">
      <c r="B297757" s="334"/>
      <c r="D297757" s="335"/>
    </row>
    <row r="297758" spans="2:4">
      <c r="B297758" s="334"/>
      <c r="D297758" s="335"/>
    </row>
    <row r="297759" spans="2:4">
      <c r="B297759" s="334"/>
      <c r="D297759" s="335"/>
    </row>
    <row r="297760" spans="2:4">
      <c r="B297760" s="334"/>
      <c r="D297760" s="335"/>
    </row>
    <row r="297761" spans="2:4">
      <c r="B297761" s="334"/>
      <c r="D297761" s="335"/>
    </row>
    <row r="297762" spans="2:4">
      <c r="B297762" s="334"/>
      <c r="D297762" s="335"/>
    </row>
    <row r="297763" spans="2:4">
      <c r="B297763" s="334"/>
      <c r="D297763" s="335"/>
    </row>
    <row r="297764" spans="2:4">
      <c r="B297764" s="334"/>
      <c r="D297764" s="335"/>
    </row>
    <row r="297765" spans="2:4">
      <c r="B297765" s="334"/>
      <c r="D297765" s="335"/>
    </row>
    <row r="297766" spans="2:4">
      <c r="B297766" s="334"/>
      <c r="D297766" s="335"/>
    </row>
    <row r="297767" spans="2:4">
      <c r="B297767" s="334"/>
      <c r="D297767" s="335"/>
    </row>
    <row r="297768" spans="2:4">
      <c r="B297768" s="334"/>
      <c r="D297768" s="335"/>
    </row>
    <row r="297769" spans="2:4">
      <c r="B297769" s="334"/>
      <c r="D297769" s="335"/>
    </row>
    <row r="297770" spans="2:4">
      <c r="B297770" s="334"/>
      <c r="D297770" s="335"/>
    </row>
    <row r="297771" spans="2:4">
      <c r="B297771" s="334"/>
      <c r="D297771" s="335"/>
    </row>
    <row r="297772" spans="2:4">
      <c r="B297772" s="334"/>
      <c r="D297772" s="335"/>
    </row>
    <row r="297773" spans="2:4">
      <c r="B297773" s="334"/>
      <c r="D297773" s="335"/>
    </row>
    <row r="297774" spans="2:4">
      <c r="B297774" s="334"/>
      <c r="D297774" s="335"/>
    </row>
    <row r="297775" spans="2:4">
      <c r="B297775" s="334"/>
      <c r="D297775" s="335"/>
    </row>
    <row r="297776" spans="2:4">
      <c r="B297776" s="334"/>
      <c r="D297776" s="335"/>
    </row>
    <row r="297777" spans="2:4">
      <c r="B297777" s="334"/>
      <c r="D297777" s="335"/>
    </row>
    <row r="297778" spans="2:4">
      <c r="B297778" s="334"/>
      <c r="D297778" s="335"/>
    </row>
    <row r="297779" spans="2:4">
      <c r="B297779" s="334"/>
      <c r="D297779" s="335"/>
    </row>
    <row r="297780" spans="2:4">
      <c r="B297780" s="334"/>
      <c r="D297780" s="335"/>
    </row>
    <row r="297781" spans="2:4">
      <c r="B297781" s="334"/>
      <c r="D297781" s="335"/>
    </row>
    <row r="297782" spans="2:4">
      <c r="B297782" s="334"/>
      <c r="D297782" s="335"/>
    </row>
    <row r="297783" spans="2:4">
      <c r="B297783" s="334"/>
      <c r="D297783" s="335"/>
    </row>
    <row r="297784" spans="2:4">
      <c r="B297784" s="334"/>
      <c r="D297784" s="335"/>
    </row>
    <row r="297785" spans="2:4">
      <c r="B297785" s="334"/>
      <c r="D297785" s="335"/>
    </row>
    <row r="297786" spans="2:4">
      <c r="B297786" s="334"/>
      <c r="D297786" s="335"/>
    </row>
    <row r="297787" spans="2:4">
      <c r="B297787" s="334"/>
      <c r="D297787" s="335"/>
    </row>
    <row r="297788" spans="2:4">
      <c r="B297788" s="334"/>
      <c r="D297788" s="335"/>
    </row>
    <row r="297789" spans="2:4">
      <c r="B297789" s="334"/>
      <c r="D297789" s="335"/>
    </row>
    <row r="297790" spans="2:4">
      <c r="B297790" s="334"/>
      <c r="D297790" s="335"/>
    </row>
    <row r="297791" spans="2:4">
      <c r="B297791" s="334"/>
      <c r="D297791" s="335"/>
    </row>
    <row r="297792" spans="2:4">
      <c r="B297792" s="334"/>
      <c r="D297792" s="335"/>
    </row>
    <row r="297793" spans="2:4">
      <c r="B297793" s="334"/>
      <c r="D297793" s="335"/>
    </row>
    <row r="297794" spans="2:4">
      <c r="B297794" s="334"/>
      <c r="D297794" s="335"/>
    </row>
    <row r="297795" spans="2:4">
      <c r="B297795" s="334"/>
      <c r="D297795" s="335"/>
    </row>
    <row r="297796" spans="2:4">
      <c r="B297796" s="334"/>
      <c r="D297796" s="335"/>
    </row>
    <row r="297797" spans="2:4">
      <c r="B297797" s="334"/>
      <c r="D297797" s="335"/>
    </row>
    <row r="297798" spans="2:4">
      <c r="B297798" s="334"/>
      <c r="D297798" s="335"/>
    </row>
    <row r="297799" spans="2:4">
      <c r="B297799" s="334"/>
      <c r="D297799" s="335"/>
    </row>
    <row r="297800" spans="2:4">
      <c r="B297800" s="334"/>
      <c r="D297800" s="335"/>
    </row>
    <row r="297801" spans="2:4">
      <c r="B297801" s="334"/>
      <c r="D297801" s="335"/>
    </row>
    <row r="297802" spans="2:4">
      <c r="B297802" s="334"/>
      <c r="D297802" s="335"/>
    </row>
    <row r="297803" spans="2:4">
      <c r="B297803" s="334"/>
      <c r="D297803" s="335"/>
    </row>
    <row r="297804" spans="2:4">
      <c r="B297804" s="334"/>
      <c r="D297804" s="335"/>
    </row>
    <row r="297805" spans="2:4">
      <c r="B297805" s="334"/>
      <c r="D297805" s="335"/>
    </row>
    <row r="297806" spans="2:4">
      <c r="B297806" s="334"/>
      <c r="D297806" s="335"/>
    </row>
    <row r="297807" spans="2:4">
      <c r="B297807" s="334"/>
      <c r="D297807" s="335"/>
    </row>
    <row r="297808" spans="2:4">
      <c r="B297808" s="334"/>
      <c r="D297808" s="335"/>
    </row>
    <row r="297809" spans="2:4">
      <c r="B297809" s="334"/>
      <c r="D297809" s="335"/>
    </row>
    <row r="297810" spans="2:4">
      <c r="B297810" s="334"/>
      <c r="D297810" s="335"/>
    </row>
    <row r="297811" spans="2:4">
      <c r="B297811" s="334"/>
      <c r="D297811" s="335"/>
    </row>
    <row r="297812" spans="2:4">
      <c r="B297812" s="334"/>
      <c r="D297812" s="335"/>
    </row>
    <row r="297813" spans="2:4">
      <c r="B297813" s="334"/>
      <c r="D297813" s="335"/>
    </row>
    <row r="297814" spans="2:4">
      <c r="B297814" s="334"/>
      <c r="D297814" s="335"/>
    </row>
    <row r="297815" spans="2:4">
      <c r="B297815" s="334"/>
      <c r="D297815" s="335"/>
    </row>
    <row r="297816" spans="2:4">
      <c r="B297816" s="334"/>
      <c r="D297816" s="335"/>
    </row>
    <row r="297817" spans="2:4">
      <c r="B297817" s="334"/>
      <c r="D297817" s="335"/>
    </row>
    <row r="297818" spans="2:4">
      <c r="B297818" s="334"/>
      <c r="D297818" s="335"/>
    </row>
    <row r="297819" spans="2:4">
      <c r="B297819" s="334"/>
      <c r="D297819" s="335"/>
    </row>
    <row r="297820" spans="2:4">
      <c r="B297820" s="334"/>
      <c r="D297820" s="335"/>
    </row>
    <row r="297821" spans="2:4">
      <c r="B297821" s="334"/>
      <c r="D297821" s="335"/>
    </row>
    <row r="297822" spans="2:4">
      <c r="B297822" s="334"/>
      <c r="D297822" s="335"/>
    </row>
    <row r="297823" spans="2:4">
      <c r="B297823" s="334"/>
      <c r="D297823" s="335"/>
    </row>
    <row r="297824" spans="2:4">
      <c r="B297824" s="334"/>
      <c r="D297824" s="335"/>
    </row>
    <row r="297825" spans="2:4">
      <c r="B297825" s="334"/>
      <c r="D297825" s="335"/>
    </row>
    <row r="297826" spans="2:4">
      <c r="B297826" s="334"/>
      <c r="D297826" s="335"/>
    </row>
    <row r="297827" spans="2:4">
      <c r="B297827" s="334"/>
      <c r="D297827" s="335"/>
    </row>
    <row r="297828" spans="2:4">
      <c r="B297828" s="334"/>
      <c r="D297828" s="335"/>
    </row>
    <row r="297829" spans="2:4">
      <c r="B297829" s="334"/>
      <c r="D297829" s="335"/>
    </row>
    <row r="297830" spans="2:4">
      <c r="B297830" s="334"/>
      <c r="D297830" s="335"/>
    </row>
    <row r="297831" spans="2:4">
      <c r="B297831" s="334"/>
      <c r="D297831" s="335"/>
    </row>
    <row r="297832" spans="2:4">
      <c r="B297832" s="334"/>
      <c r="D297832" s="335"/>
    </row>
    <row r="297833" spans="2:4">
      <c r="B297833" s="334"/>
      <c r="D297833" s="335"/>
    </row>
    <row r="297834" spans="2:4">
      <c r="B297834" s="334"/>
      <c r="D297834" s="335"/>
    </row>
    <row r="297835" spans="2:4">
      <c r="B297835" s="334"/>
      <c r="D297835" s="335"/>
    </row>
    <row r="297836" spans="2:4">
      <c r="B297836" s="334"/>
      <c r="D297836" s="335"/>
    </row>
    <row r="297837" spans="2:4">
      <c r="B297837" s="334"/>
      <c r="D297837" s="335"/>
    </row>
    <row r="297838" spans="2:4">
      <c r="B297838" s="334"/>
      <c r="D297838" s="335"/>
    </row>
    <row r="297839" spans="2:4">
      <c r="B297839" s="334"/>
      <c r="D297839" s="335"/>
    </row>
    <row r="297840" spans="2:4">
      <c r="B297840" s="334"/>
      <c r="D297840" s="335"/>
    </row>
    <row r="297841" spans="2:4">
      <c r="B297841" s="334"/>
      <c r="D297841" s="335"/>
    </row>
    <row r="297842" spans="2:4">
      <c r="B297842" s="334"/>
      <c r="D297842" s="335"/>
    </row>
    <row r="297843" spans="2:4">
      <c r="B297843" s="334"/>
      <c r="D297843" s="335"/>
    </row>
    <row r="297844" spans="2:4">
      <c r="B297844" s="334"/>
      <c r="D297844" s="335"/>
    </row>
    <row r="297845" spans="2:4">
      <c r="B297845" s="334"/>
      <c r="D297845" s="335"/>
    </row>
    <row r="297846" spans="2:4">
      <c r="B297846" s="334"/>
      <c r="D297846" s="335"/>
    </row>
    <row r="297847" spans="2:4">
      <c r="B297847" s="334"/>
      <c r="D297847" s="335"/>
    </row>
    <row r="297848" spans="2:4">
      <c r="B297848" s="334"/>
      <c r="D297848" s="335"/>
    </row>
    <row r="297849" spans="2:4">
      <c r="B297849" s="334"/>
      <c r="D297849" s="335"/>
    </row>
    <row r="297850" spans="2:4">
      <c r="B297850" s="334"/>
      <c r="D297850" s="335"/>
    </row>
    <row r="297851" spans="2:4">
      <c r="B297851" s="334"/>
      <c r="D297851" s="335"/>
    </row>
    <row r="297852" spans="2:4">
      <c r="B297852" s="334"/>
      <c r="D297852" s="335"/>
    </row>
    <row r="297853" spans="2:4">
      <c r="B297853" s="334"/>
      <c r="D297853" s="335"/>
    </row>
    <row r="297854" spans="2:4">
      <c r="B297854" s="334"/>
      <c r="D297854" s="335"/>
    </row>
    <row r="297855" spans="2:4">
      <c r="B297855" s="334"/>
      <c r="D297855" s="335"/>
    </row>
    <row r="297856" spans="2:4">
      <c r="B297856" s="334"/>
      <c r="D297856" s="335"/>
    </row>
    <row r="297857" spans="2:4">
      <c r="B297857" s="334"/>
      <c r="D297857" s="335"/>
    </row>
    <row r="297858" spans="2:4">
      <c r="B297858" s="334"/>
      <c r="D297858" s="335"/>
    </row>
    <row r="297859" spans="2:4">
      <c r="B297859" s="334"/>
      <c r="D297859" s="335"/>
    </row>
    <row r="297860" spans="2:4">
      <c r="B297860" s="334"/>
      <c r="D297860" s="335"/>
    </row>
    <row r="297861" spans="2:4">
      <c r="B297861" s="334"/>
      <c r="D297861" s="335"/>
    </row>
    <row r="297862" spans="2:4">
      <c r="B297862" s="334"/>
      <c r="D297862" s="335"/>
    </row>
    <row r="297863" spans="2:4">
      <c r="B297863" s="334"/>
      <c r="D297863" s="335"/>
    </row>
    <row r="297864" spans="2:4">
      <c r="B297864" s="334"/>
      <c r="D297864" s="335"/>
    </row>
    <row r="297865" spans="2:4">
      <c r="B297865" s="334"/>
      <c r="D297865" s="335"/>
    </row>
    <row r="297866" spans="2:4">
      <c r="B297866" s="334"/>
      <c r="D297866" s="335"/>
    </row>
    <row r="297867" spans="2:4">
      <c r="B297867" s="334"/>
      <c r="D297867" s="335"/>
    </row>
    <row r="297868" spans="2:4">
      <c r="B297868" s="334"/>
      <c r="D297868" s="335"/>
    </row>
    <row r="297869" spans="2:4">
      <c r="B297869" s="334"/>
      <c r="D297869" s="335"/>
    </row>
    <row r="297870" spans="2:4">
      <c r="B297870" s="334"/>
      <c r="D297870" s="335"/>
    </row>
    <row r="297871" spans="2:4">
      <c r="B297871" s="334"/>
      <c r="D297871" s="335"/>
    </row>
    <row r="297872" spans="2:4">
      <c r="B297872" s="334"/>
      <c r="D297872" s="335"/>
    </row>
    <row r="297873" spans="2:4">
      <c r="B297873" s="334"/>
      <c r="D297873" s="335"/>
    </row>
    <row r="297874" spans="2:4">
      <c r="B297874" s="334"/>
      <c r="D297874" s="335"/>
    </row>
    <row r="297875" spans="2:4">
      <c r="B297875" s="334"/>
      <c r="D297875" s="335"/>
    </row>
    <row r="297876" spans="2:4">
      <c r="B297876" s="334"/>
      <c r="D297876" s="335"/>
    </row>
    <row r="297877" spans="2:4">
      <c r="B297877" s="334"/>
      <c r="D297877" s="335"/>
    </row>
    <row r="297878" spans="2:4">
      <c r="B297878" s="334"/>
      <c r="D297878" s="335"/>
    </row>
    <row r="297879" spans="2:4">
      <c r="B297879" s="334"/>
      <c r="D297879" s="335"/>
    </row>
    <row r="297880" spans="2:4">
      <c r="B297880" s="334"/>
      <c r="D297880" s="335"/>
    </row>
    <row r="297881" spans="2:4">
      <c r="B297881" s="334"/>
      <c r="D297881" s="335"/>
    </row>
    <row r="297882" spans="2:4">
      <c r="B297882" s="334"/>
      <c r="D297882" s="335"/>
    </row>
    <row r="297883" spans="2:4">
      <c r="B297883" s="334"/>
      <c r="D297883" s="335"/>
    </row>
    <row r="297884" spans="2:4">
      <c r="B297884" s="334"/>
      <c r="D297884" s="335"/>
    </row>
    <row r="297885" spans="2:4">
      <c r="B297885" s="334"/>
      <c r="D297885" s="335"/>
    </row>
    <row r="297886" spans="2:4">
      <c r="B297886" s="334"/>
      <c r="D297886" s="335"/>
    </row>
    <row r="297887" spans="2:4">
      <c r="B297887" s="334"/>
      <c r="D297887" s="335"/>
    </row>
    <row r="297888" spans="2:4">
      <c r="B297888" s="334"/>
      <c r="D297888" s="335"/>
    </row>
    <row r="297889" spans="2:4">
      <c r="B297889" s="334"/>
      <c r="D297889" s="335"/>
    </row>
    <row r="297890" spans="2:4">
      <c r="B297890" s="334"/>
      <c r="D297890" s="335"/>
    </row>
    <row r="297891" spans="2:4">
      <c r="B297891" s="334"/>
      <c r="D297891" s="335"/>
    </row>
    <row r="297892" spans="2:4">
      <c r="B297892" s="334"/>
      <c r="D297892" s="335"/>
    </row>
    <row r="297893" spans="2:4">
      <c r="B297893" s="334"/>
      <c r="D297893" s="335"/>
    </row>
    <row r="297894" spans="2:4">
      <c r="B297894" s="334"/>
      <c r="D297894" s="335"/>
    </row>
    <row r="297895" spans="2:4">
      <c r="B297895" s="334"/>
      <c r="D297895" s="335"/>
    </row>
    <row r="297896" spans="2:4">
      <c r="B297896" s="334"/>
      <c r="D297896" s="335"/>
    </row>
    <row r="297897" spans="2:4">
      <c r="B297897" s="334"/>
      <c r="D297897" s="335"/>
    </row>
    <row r="297898" spans="2:4">
      <c r="B297898" s="334"/>
      <c r="D297898" s="335"/>
    </row>
    <row r="297899" spans="2:4">
      <c r="B297899" s="334"/>
      <c r="D297899" s="335"/>
    </row>
    <row r="297900" spans="2:4">
      <c r="B297900" s="334"/>
      <c r="D297900" s="335"/>
    </row>
    <row r="297901" spans="2:4">
      <c r="B297901" s="334"/>
      <c r="D297901" s="335"/>
    </row>
    <row r="297902" spans="2:4">
      <c r="B297902" s="334"/>
      <c r="D297902" s="335"/>
    </row>
    <row r="297903" spans="2:4">
      <c r="B297903" s="334"/>
      <c r="D297903" s="335"/>
    </row>
    <row r="297904" spans="2:4">
      <c r="B297904" s="334"/>
      <c r="D297904" s="335"/>
    </row>
    <row r="297905" spans="2:4">
      <c r="B297905" s="334"/>
      <c r="D297905" s="335"/>
    </row>
    <row r="297906" spans="2:4">
      <c r="B297906" s="334"/>
      <c r="D297906" s="335"/>
    </row>
    <row r="297907" spans="2:4">
      <c r="B297907" s="334"/>
      <c r="D297907" s="335"/>
    </row>
    <row r="297908" spans="2:4">
      <c r="B297908" s="334"/>
      <c r="D297908" s="335"/>
    </row>
    <row r="297909" spans="2:4">
      <c r="B297909" s="334"/>
      <c r="D297909" s="335"/>
    </row>
    <row r="297910" spans="2:4">
      <c r="B297910" s="334"/>
      <c r="D297910" s="335"/>
    </row>
    <row r="297911" spans="2:4">
      <c r="B297911" s="334"/>
      <c r="D297911" s="335"/>
    </row>
    <row r="297912" spans="2:4">
      <c r="B297912" s="334"/>
      <c r="D297912" s="335"/>
    </row>
    <row r="297913" spans="2:4">
      <c r="B297913" s="334"/>
      <c r="D297913" s="335"/>
    </row>
    <row r="297914" spans="2:4">
      <c r="B297914" s="334"/>
      <c r="D297914" s="335"/>
    </row>
    <row r="297915" spans="2:4">
      <c r="B297915" s="334"/>
      <c r="D297915" s="335"/>
    </row>
    <row r="297916" spans="2:4">
      <c r="B297916" s="334"/>
      <c r="D297916" s="335"/>
    </row>
    <row r="297917" spans="2:4">
      <c r="B297917" s="334"/>
      <c r="D297917" s="335"/>
    </row>
    <row r="297918" spans="2:4">
      <c r="B297918" s="334"/>
      <c r="D297918" s="335"/>
    </row>
    <row r="297919" spans="2:4">
      <c r="B297919" s="334"/>
      <c r="D297919" s="335"/>
    </row>
    <row r="297920" spans="2:4">
      <c r="B297920" s="334"/>
      <c r="D297920" s="335"/>
    </row>
    <row r="297921" spans="2:4">
      <c r="B297921" s="334"/>
      <c r="D297921" s="335"/>
    </row>
    <row r="297922" spans="2:4">
      <c r="B297922" s="334"/>
      <c r="D297922" s="335"/>
    </row>
    <row r="297923" spans="2:4">
      <c r="B297923" s="334"/>
      <c r="D297923" s="335"/>
    </row>
    <row r="297924" spans="2:4">
      <c r="B297924" s="334"/>
      <c r="D297924" s="335"/>
    </row>
    <row r="297925" spans="2:4">
      <c r="B297925" s="334"/>
      <c r="D297925" s="335"/>
    </row>
    <row r="297926" spans="2:4">
      <c r="B297926" s="334"/>
      <c r="D297926" s="335"/>
    </row>
    <row r="297927" spans="2:4">
      <c r="B297927" s="334"/>
      <c r="D297927" s="335"/>
    </row>
    <row r="297928" spans="2:4">
      <c r="B297928" s="334"/>
      <c r="D297928" s="335"/>
    </row>
    <row r="297929" spans="2:4">
      <c r="B297929" s="334"/>
      <c r="D297929" s="335"/>
    </row>
    <row r="297930" spans="2:4">
      <c r="B297930" s="334"/>
      <c r="D297930" s="335"/>
    </row>
    <row r="297931" spans="2:4">
      <c r="B297931" s="334"/>
      <c r="D297931" s="335"/>
    </row>
    <row r="297932" spans="2:4">
      <c r="B297932" s="334"/>
      <c r="D297932" s="335"/>
    </row>
    <row r="297933" spans="2:4">
      <c r="B297933" s="334"/>
      <c r="D297933" s="335"/>
    </row>
    <row r="297934" spans="2:4">
      <c r="B297934" s="334"/>
      <c r="D297934" s="335"/>
    </row>
    <row r="297935" spans="2:4">
      <c r="B297935" s="334"/>
      <c r="D297935" s="335"/>
    </row>
    <row r="297936" spans="2:4">
      <c r="B297936" s="334"/>
      <c r="D297936" s="335"/>
    </row>
    <row r="297937" spans="2:4">
      <c r="B297937" s="334"/>
      <c r="D297937" s="335"/>
    </row>
    <row r="297938" spans="2:4">
      <c r="B297938" s="334"/>
      <c r="D297938" s="335"/>
    </row>
    <row r="297939" spans="2:4">
      <c r="B297939" s="334"/>
      <c r="D297939" s="335"/>
    </row>
    <row r="297940" spans="2:4">
      <c r="B297940" s="334"/>
      <c r="D297940" s="335"/>
    </row>
    <row r="297941" spans="2:4">
      <c r="B297941" s="334"/>
      <c r="D297941" s="335"/>
    </row>
    <row r="297942" spans="2:4">
      <c r="B297942" s="334"/>
      <c r="D297942" s="335"/>
    </row>
    <row r="297943" spans="2:4">
      <c r="B297943" s="334"/>
      <c r="D297943" s="335"/>
    </row>
    <row r="297944" spans="2:4">
      <c r="B297944" s="334"/>
      <c r="D297944" s="335"/>
    </row>
    <row r="297945" spans="2:4">
      <c r="B297945" s="334"/>
      <c r="D297945" s="335"/>
    </row>
    <row r="297946" spans="2:4">
      <c r="B297946" s="334"/>
      <c r="D297946" s="335"/>
    </row>
    <row r="297947" spans="2:4">
      <c r="B297947" s="334"/>
      <c r="D297947" s="335"/>
    </row>
    <row r="297948" spans="2:4">
      <c r="B297948" s="334"/>
      <c r="D297948" s="335"/>
    </row>
    <row r="297949" spans="2:4">
      <c r="B297949" s="334"/>
      <c r="D297949" s="335"/>
    </row>
    <row r="297950" spans="2:4">
      <c r="B297950" s="334"/>
      <c r="D297950" s="335"/>
    </row>
    <row r="297951" spans="2:4">
      <c r="B297951" s="334"/>
      <c r="D297951" s="335"/>
    </row>
    <row r="297952" spans="2:4">
      <c r="B297952" s="334"/>
      <c r="D297952" s="335"/>
    </row>
    <row r="297953" spans="2:4">
      <c r="B297953" s="334"/>
      <c r="D297953" s="335"/>
    </row>
    <row r="297954" spans="2:4">
      <c r="B297954" s="334"/>
      <c r="D297954" s="335"/>
    </row>
    <row r="297955" spans="2:4">
      <c r="B297955" s="334"/>
      <c r="D297955" s="335"/>
    </row>
    <row r="297956" spans="2:4">
      <c r="B297956" s="334"/>
      <c r="D297956" s="335"/>
    </row>
    <row r="297957" spans="2:4">
      <c r="B297957" s="334"/>
      <c r="D297957" s="335"/>
    </row>
    <row r="297958" spans="2:4">
      <c r="B297958" s="334"/>
      <c r="D297958" s="335"/>
    </row>
    <row r="297959" spans="2:4">
      <c r="B297959" s="334"/>
      <c r="D297959" s="335"/>
    </row>
    <row r="297960" spans="2:4">
      <c r="B297960" s="334"/>
      <c r="D297960" s="335"/>
    </row>
    <row r="297961" spans="2:4">
      <c r="B297961" s="334"/>
      <c r="D297961" s="335"/>
    </row>
    <row r="297962" spans="2:4">
      <c r="B297962" s="334"/>
      <c r="D297962" s="335"/>
    </row>
    <row r="297963" spans="2:4">
      <c r="B297963" s="334"/>
      <c r="D297963" s="335"/>
    </row>
    <row r="297964" spans="2:4">
      <c r="B297964" s="334"/>
      <c r="D297964" s="335"/>
    </row>
    <row r="297965" spans="2:4">
      <c r="B297965" s="334"/>
      <c r="D297965" s="335"/>
    </row>
    <row r="297966" spans="2:4">
      <c r="B297966" s="334"/>
      <c r="D297966" s="335"/>
    </row>
    <row r="297967" spans="2:4">
      <c r="B297967" s="334"/>
      <c r="D297967" s="335"/>
    </row>
    <row r="297968" spans="2:4">
      <c r="B297968" s="334"/>
      <c r="D297968" s="335"/>
    </row>
    <row r="297969" spans="2:4">
      <c r="B297969" s="334"/>
      <c r="D297969" s="335"/>
    </row>
    <row r="297970" spans="2:4">
      <c r="B297970" s="334"/>
      <c r="D297970" s="335"/>
    </row>
    <row r="297971" spans="2:4">
      <c r="B297971" s="334"/>
      <c r="D297971" s="335"/>
    </row>
    <row r="297972" spans="2:4">
      <c r="B297972" s="334"/>
      <c r="D297972" s="335"/>
    </row>
    <row r="297973" spans="2:4">
      <c r="B297973" s="334"/>
      <c r="D297973" s="335"/>
    </row>
    <row r="297974" spans="2:4">
      <c r="B297974" s="334"/>
      <c r="D297974" s="335"/>
    </row>
    <row r="297975" spans="2:4">
      <c r="B297975" s="334"/>
      <c r="D297975" s="335"/>
    </row>
    <row r="297976" spans="2:4">
      <c r="B297976" s="334"/>
      <c r="D297976" s="335"/>
    </row>
    <row r="297977" spans="2:4">
      <c r="B297977" s="334"/>
      <c r="D297977" s="335"/>
    </row>
    <row r="297978" spans="2:4">
      <c r="B297978" s="334"/>
      <c r="D297978" s="335"/>
    </row>
    <row r="297979" spans="2:4">
      <c r="B297979" s="334"/>
      <c r="D297979" s="335"/>
    </row>
    <row r="297980" spans="2:4">
      <c r="B297980" s="334"/>
      <c r="D297980" s="335"/>
    </row>
    <row r="297981" spans="2:4">
      <c r="B297981" s="334"/>
      <c r="D297981" s="335"/>
    </row>
    <row r="297982" spans="2:4">
      <c r="B297982" s="334"/>
      <c r="D297982" s="335"/>
    </row>
    <row r="297983" spans="2:4">
      <c r="B297983" s="334"/>
      <c r="D297983" s="335"/>
    </row>
    <row r="297984" spans="2:4">
      <c r="B297984" s="334"/>
      <c r="D297984" s="335"/>
    </row>
    <row r="297985" spans="2:4">
      <c r="B297985" s="334"/>
      <c r="D297985" s="335"/>
    </row>
    <row r="297986" spans="2:4">
      <c r="B297986" s="334"/>
      <c r="D297986" s="335"/>
    </row>
    <row r="297987" spans="2:4">
      <c r="B297987" s="334"/>
      <c r="D297987" s="335"/>
    </row>
    <row r="297988" spans="2:4">
      <c r="B297988" s="334"/>
      <c r="D297988" s="335"/>
    </row>
    <row r="297989" spans="2:4">
      <c r="B297989" s="334"/>
      <c r="D297989" s="335"/>
    </row>
    <row r="297990" spans="2:4">
      <c r="B297990" s="334"/>
      <c r="D297990" s="335"/>
    </row>
    <row r="297991" spans="2:4">
      <c r="B297991" s="334"/>
      <c r="D297991" s="335"/>
    </row>
    <row r="297992" spans="2:4">
      <c r="B297992" s="334"/>
      <c r="D297992" s="335"/>
    </row>
    <row r="297993" spans="2:4">
      <c r="B297993" s="334"/>
      <c r="D297993" s="335"/>
    </row>
    <row r="297994" spans="2:4">
      <c r="B297994" s="334"/>
      <c r="D297994" s="335"/>
    </row>
    <row r="297995" spans="2:4">
      <c r="B297995" s="334"/>
      <c r="D297995" s="335"/>
    </row>
    <row r="297996" spans="2:4">
      <c r="B297996" s="334"/>
      <c r="D297996" s="335"/>
    </row>
    <row r="297997" spans="2:4">
      <c r="B297997" s="334"/>
      <c r="D297997" s="335"/>
    </row>
    <row r="297998" spans="2:4">
      <c r="B297998" s="334"/>
      <c r="D297998" s="335"/>
    </row>
    <row r="297999" spans="2:4">
      <c r="B297999" s="334"/>
      <c r="D297999" s="335"/>
    </row>
    <row r="298000" spans="2:4">
      <c r="B298000" s="334"/>
      <c r="D298000" s="335"/>
    </row>
    <row r="298001" spans="2:4">
      <c r="B298001" s="334"/>
      <c r="D298001" s="335"/>
    </row>
    <row r="298002" spans="2:4">
      <c r="B298002" s="334"/>
      <c r="D298002" s="335"/>
    </row>
    <row r="298003" spans="2:4">
      <c r="B298003" s="334"/>
      <c r="D298003" s="335"/>
    </row>
    <row r="298004" spans="2:4">
      <c r="B298004" s="334"/>
      <c r="D298004" s="335"/>
    </row>
    <row r="298005" spans="2:4">
      <c r="B298005" s="334"/>
      <c r="D298005" s="335"/>
    </row>
    <row r="298006" spans="2:4">
      <c r="B298006" s="334"/>
      <c r="D298006" s="335"/>
    </row>
    <row r="298007" spans="2:4">
      <c r="B298007" s="334"/>
      <c r="D298007" s="335"/>
    </row>
    <row r="298008" spans="2:4">
      <c r="B298008" s="334"/>
      <c r="D298008" s="335"/>
    </row>
    <row r="298009" spans="2:4">
      <c r="B298009" s="334"/>
      <c r="D298009" s="335"/>
    </row>
    <row r="298010" spans="2:4">
      <c r="B298010" s="334"/>
      <c r="D298010" s="335"/>
    </row>
    <row r="298011" spans="2:4">
      <c r="B298011" s="334"/>
      <c r="D298011" s="335"/>
    </row>
    <row r="298012" spans="2:4">
      <c r="B298012" s="334"/>
      <c r="D298012" s="335"/>
    </row>
    <row r="298013" spans="2:4">
      <c r="B298013" s="334"/>
      <c r="D298013" s="335"/>
    </row>
    <row r="298014" spans="2:4">
      <c r="B298014" s="334"/>
      <c r="D298014" s="335"/>
    </row>
    <row r="298015" spans="2:4">
      <c r="B298015" s="334"/>
      <c r="D298015" s="335"/>
    </row>
    <row r="298016" spans="2:4">
      <c r="B298016" s="334"/>
      <c r="D298016" s="335"/>
    </row>
    <row r="298017" spans="2:4">
      <c r="B298017" s="334"/>
      <c r="D298017" s="335"/>
    </row>
    <row r="298018" spans="2:4">
      <c r="B298018" s="334"/>
      <c r="D298018" s="335"/>
    </row>
    <row r="298019" spans="2:4">
      <c r="B298019" s="334"/>
      <c r="D298019" s="335"/>
    </row>
    <row r="298020" spans="2:4">
      <c r="B298020" s="334"/>
      <c r="D298020" s="335"/>
    </row>
    <row r="298021" spans="2:4">
      <c r="B298021" s="334"/>
      <c r="D298021" s="335"/>
    </row>
    <row r="298022" spans="2:4">
      <c r="B298022" s="334"/>
      <c r="D298022" s="335"/>
    </row>
    <row r="298023" spans="2:4">
      <c r="B298023" s="334"/>
      <c r="D298023" s="335"/>
    </row>
    <row r="298024" spans="2:4">
      <c r="B298024" s="334"/>
      <c r="D298024" s="335"/>
    </row>
    <row r="298025" spans="2:4">
      <c r="B298025" s="334"/>
      <c r="D298025" s="335"/>
    </row>
    <row r="298026" spans="2:4">
      <c r="B298026" s="334"/>
      <c r="D298026" s="335"/>
    </row>
    <row r="298027" spans="2:4">
      <c r="B298027" s="334"/>
      <c r="D298027" s="335"/>
    </row>
    <row r="298028" spans="2:4">
      <c r="B298028" s="334"/>
      <c r="D298028" s="335"/>
    </row>
    <row r="298029" spans="2:4">
      <c r="B298029" s="334"/>
      <c r="D298029" s="335"/>
    </row>
    <row r="298030" spans="2:4">
      <c r="B298030" s="334"/>
      <c r="D298030" s="335"/>
    </row>
    <row r="298031" spans="2:4">
      <c r="B298031" s="334"/>
      <c r="D298031" s="335"/>
    </row>
    <row r="298032" spans="2:4">
      <c r="B298032" s="334"/>
      <c r="D298032" s="335"/>
    </row>
    <row r="298033" spans="2:4">
      <c r="B298033" s="334"/>
      <c r="D298033" s="335"/>
    </row>
    <row r="298034" spans="2:4">
      <c r="B298034" s="334"/>
      <c r="D298034" s="335"/>
    </row>
    <row r="298035" spans="2:4">
      <c r="B298035" s="334"/>
      <c r="D298035" s="335"/>
    </row>
    <row r="298036" spans="2:4">
      <c r="B298036" s="334"/>
      <c r="D298036" s="335"/>
    </row>
    <row r="298037" spans="2:4">
      <c r="B298037" s="334"/>
      <c r="D298037" s="335"/>
    </row>
    <row r="298038" spans="2:4">
      <c r="B298038" s="334"/>
      <c r="D298038" s="335"/>
    </row>
    <row r="298039" spans="2:4">
      <c r="B298039" s="334"/>
      <c r="D298039" s="335"/>
    </row>
    <row r="298040" spans="2:4">
      <c r="B298040" s="334"/>
      <c r="D298040" s="335"/>
    </row>
    <row r="298041" spans="2:4">
      <c r="B298041" s="334"/>
      <c r="D298041" s="335"/>
    </row>
    <row r="298042" spans="2:4">
      <c r="B298042" s="334"/>
      <c r="D298042" s="335"/>
    </row>
    <row r="298043" spans="2:4">
      <c r="B298043" s="334"/>
      <c r="D298043" s="335"/>
    </row>
    <row r="298044" spans="2:4">
      <c r="B298044" s="334"/>
      <c r="D298044" s="335"/>
    </row>
    <row r="298045" spans="2:4">
      <c r="B298045" s="334"/>
      <c r="D298045" s="335"/>
    </row>
    <row r="298046" spans="2:4">
      <c r="B298046" s="334"/>
      <c r="D298046" s="335"/>
    </row>
    <row r="298047" spans="2:4">
      <c r="B298047" s="334"/>
      <c r="D298047" s="335"/>
    </row>
    <row r="298048" spans="2:4">
      <c r="B298048" s="334"/>
      <c r="D298048" s="335"/>
    </row>
    <row r="298049" spans="2:4">
      <c r="B298049" s="334"/>
      <c r="D298049" s="335"/>
    </row>
    <row r="298050" spans="2:4">
      <c r="B298050" s="334"/>
      <c r="D298050" s="335"/>
    </row>
    <row r="298051" spans="2:4">
      <c r="B298051" s="334"/>
      <c r="D298051" s="335"/>
    </row>
    <row r="298052" spans="2:4">
      <c r="B298052" s="334"/>
      <c r="D298052" s="335"/>
    </row>
    <row r="298053" spans="2:4">
      <c r="B298053" s="334"/>
      <c r="D298053" s="335"/>
    </row>
    <row r="298054" spans="2:4">
      <c r="B298054" s="334"/>
      <c r="D298054" s="335"/>
    </row>
    <row r="298055" spans="2:4">
      <c r="B298055" s="334"/>
      <c r="D298055" s="335"/>
    </row>
    <row r="298056" spans="2:4">
      <c r="B298056" s="334"/>
      <c r="D298056" s="335"/>
    </row>
    <row r="298057" spans="2:4">
      <c r="B298057" s="334"/>
      <c r="D298057" s="335"/>
    </row>
    <row r="298058" spans="2:4">
      <c r="B298058" s="334"/>
      <c r="D298058" s="335"/>
    </row>
    <row r="298059" spans="2:4">
      <c r="B298059" s="334"/>
      <c r="D298059" s="335"/>
    </row>
    <row r="298060" spans="2:4">
      <c r="B298060" s="334"/>
      <c r="D298060" s="335"/>
    </row>
    <row r="298061" spans="2:4">
      <c r="B298061" s="334"/>
      <c r="D298061" s="335"/>
    </row>
    <row r="298062" spans="2:4">
      <c r="B298062" s="334"/>
      <c r="D298062" s="335"/>
    </row>
    <row r="298063" spans="2:4">
      <c r="B298063" s="334"/>
      <c r="D298063" s="335"/>
    </row>
    <row r="298064" spans="2:4">
      <c r="B298064" s="334"/>
      <c r="D298064" s="335"/>
    </row>
    <row r="298065" spans="2:4">
      <c r="B298065" s="334"/>
      <c r="D298065" s="335"/>
    </row>
    <row r="298066" spans="2:4">
      <c r="B298066" s="334"/>
      <c r="D298066" s="335"/>
    </row>
    <row r="298067" spans="2:4">
      <c r="B298067" s="334"/>
      <c r="D298067" s="335"/>
    </row>
    <row r="298068" spans="2:4">
      <c r="B298068" s="334"/>
      <c r="D298068" s="335"/>
    </row>
    <row r="298069" spans="2:4">
      <c r="B298069" s="334"/>
      <c r="D298069" s="335"/>
    </row>
    <row r="298070" spans="2:4">
      <c r="B298070" s="334"/>
      <c r="D298070" s="335"/>
    </row>
    <row r="298071" spans="2:4">
      <c r="B298071" s="334"/>
      <c r="D298071" s="335"/>
    </row>
    <row r="298072" spans="2:4">
      <c r="B298072" s="334"/>
      <c r="D298072" s="335"/>
    </row>
    <row r="298073" spans="2:4">
      <c r="B298073" s="334"/>
      <c r="D298073" s="335"/>
    </row>
    <row r="298074" spans="2:4">
      <c r="B298074" s="334"/>
      <c r="D298074" s="335"/>
    </row>
    <row r="298075" spans="2:4">
      <c r="B298075" s="334"/>
      <c r="D298075" s="335"/>
    </row>
    <row r="298076" spans="2:4">
      <c r="B298076" s="334"/>
      <c r="D298076" s="335"/>
    </row>
    <row r="298077" spans="2:4">
      <c r="B298077" s="334"/>
      <c r="D298077" s="335"/>
    </row>
    <row r="298078" spans="2:4">
      <c r="B298078" s="334"/>
      <c r="D298078" s="335"/>
    </row>
    <row r="298079" spans="2:4">
      <c r="B298079" s="334"/>
      <c r="D298079" s="335"/>
    </row>
    <row r="298080" spans="2:4">
      <c r="B298080" s="334"/>
      <c r="D298080" s="335"/>
    </row>
    <row r="298081" spans="2:4">
      <c r="B298081" s="334"/>
      <c r="D298081" s="335"/>
    </row>
    <row r="298082" spans="2:4">
      <c r="B298082" s="334"/>
      <c r="D298082" s="335"/>
    </row>
    <row r="298083" spans="2:4">
      <c r="B298083" s="334"/>
      <c r="D298083" s="335"/>
    </row>
    <row r="298084" spans="2:4">
      <c r="B298084" s="334"/>
      <c r="D298084" s="335"/>
    </row>
    <row r="298085" spans="2:4">
      <c r="B298085" s="334"/>
      <c r="D298085" s="335"/>
    </row>
    <row r="298086" spans="2:4">
      <c r="B298086" s="334"/>
      <c r="D298086" s="335"/>
    </row>
    <row r="298087" spans="2:4">
      <c r="B298087" s="334"/>
      <c r="D298087" s="335"/>
    </row>
    <row r="298088" spans="2:4">
      <c r="B298088" s="334"/>
      <c r="D298088" s="335"/>
    </row>
    <row r="298089" spans="2:4">
      <c r="B298089" s="334"/>
      <c r="D298089" s="335"/>
    </row>
    <row r="298090" spans="2:4">
      <c r="B298090" s="334"/>
      <c r="D298090" s="335"/>
    </row>
    <row r="298091" spans="2:4">
      <c r="B298091" s="334"/>
      <c r="D298091" s="335"/>
    </row>
    <row r="298092" spans="2:4">
      <c r="B298092" s="334"/>
      <c r="D298092" s="335"/>
    </row>
    <row r="298093" spans="2:4">
      <c r="B298093" s="334"/>
      <c r="D298093" s="335"/>
    </row>
    <row r="298094" spans="2:4">
      <c r="B298094" s="334"/>
      <c r="D298094" s="335"/>
    </row>
    <row r="298095" spans="2:4">
      <c r="B298095" s="334"/>
      <c r="D298095" s="335"/>
    </row>
    <row r="298096" spans="2:4">
      <c r="B298096" s="334"/>
      <c r="D298096" s="335"/>
    </row>
    <row r="298097" spans="2:4">
      <c r="B298097" s="334"/>
      <c r="D298097" s="335"/>
    </row>
    <row r="298098" spans="2:4">
      <c r="B298098" s="334"/>
      <c r="D298098" s="335"/>
    </row>
    <row r="298099" spans="2:4">
      <c r="B298099" s="334"/>
      <c r="D298099" s="335"/>
    </row>
    <row r="298100" spans="2:4">
      <c r="B298100" s="334"/>
      <c r="D298100" s="335"/>
    </row>
    <row r="298101" spans="2:4">
      <c r="B298101" s="334"/>
      <c r="D298101" s="335"/>
    </row>
    <row r="298102" spans="2:4">
      <c r="B298102" s="334"/>
      <c r="D298102" s="335"/>
    </row>
    <row r="298103" spans="2:4">
      <c r="B298103" s="334"/>
      <c r="D298103" s="335"/>
    </row>
    <row r="298104" spans="2:4">
      <c r="B298104" s="334"/>
      <c r="D298104" s="335"/>
    </row>
    <row r="298105" spans="2:4">
      <c r="B298105" s="334"/>
      <c r="D298105" s="335"/>
    </row>
    <row r="298106" spans="2:4">
      <c r="B298106" s="334"/>
      <c r="D298106" s="335"/>
    </row>
    <row r="298107" spans="2:4">
      <c r="B298107" s="334"/>
      <c r="D298107" s="335"/>
    </row>
    <row r="298108" spans="2:4">
      <c r="B298108" s="334"/>
      <c r="D298108" s="335"/>
    </row>
    <row r="298109" spans="2:4">
      <c r="B298109" s="334"/>
      <c r="D298109" s="335"/>
    </row>
    <row r="298110" spans="2:4">
      <c r="B298110" s="334"/>
      <c r="D298110" s="335"/>
    </row>
    <row r="298111" spans="2:4">
      <c r="B298111" s="334"/>
      <c r="D298111" s="335"/>
    </row>
    <row r="298112" spans="2:4">
      <c r="B298112" s="334"/>
      <c r="D298112" s="335"/>
    </row>
    <row r="298113" spans="2:4">
      <c r="B298113" s="334"/>
      <c r="D298113" s="335"/>
    </row>
    <row r="298114" spans="2:4">
      <c r="B298114" s="334"/>
      <c r="D298114" s="335"/>
    </row>
    <row r="298115" spans="2:4">
      <c r="B298115" s="334"/>
      <c r="D298115" s="335"/>
    </row>
    <row r="298116" spans="2:4">
      <c r="B298116" s="334"/>
      <c r="D298116" s="335"/>
    </row>
    <row r="298117" spans="2:4">
      <c r="B298117" s="334"/>
      <c r="D298117" s="335"/>
    </row>
    <row r="298118" spans="2:4">
      <c r="B298118" s="334"/>
      <c r="D298118" s="335"/>
    </row>
    <row r="298119" spans="2:4">
      <c r="B298119" s="334"/>
      <c r="D298119" s="335"/>
    </row>
    <row r="298120" spans="2:4">
      <c r="B298120" s="334"/>
      <c r="D298120" s="335"/>
    </row>
    <row r="298121" spans="2:4">
      <c r="B298121" s="334"/>
      <c r="D298121" s="335"/>
    </row>
    <row r="298122" spans="2:4">
      <c r="B298122" s="334"/>
      <c r="D298122" s="335"/>
    </row>
    <row r="298123" spans="2:4">
      <c r="B298123" s="334"/>
      <c r="D298123" s="335"/>
    </row>
    <row r="298124" spans="2:4">
      <c r="B298124" s="334"/>
      <c r="D298124" s="335"/>
    </row>
    <row r="298125" spans="2:4">
      <c r="B298125" s="334"/>
      <c r="D298125" s="335"/>
    </row>
    <row r="298126" spans="2:4">
      <c r="B298126" s="334"/>
      <c r="D298126" s="335"/>
    </row>
    <row r="298127" spans="2:4">
      <c r="B298127" s="334"/>
      <c r="D298127" s="335"/>
    </row>
    <row r="298128" spans="2:4">
      <c r="B298128" s="334"/>
      <c r="D298128" s="335"/>
    </row>
    <row r="298129" spans="2:4">
      <c r="B298129" s="334"/>
      <c r="D298129" s="335"/>
    </row>
    <row r="298130" spans="2:4">
      <c r="B298130" s="334"/>
      <c r="D298130" s="335"/>
    </row>
    <row r="298131" spans="2:4">
      <c r="B298131" s="334"/>
      <c r="D298131" s="335"/>
    </row>
    <row r="298132" spans="2:4">
      <c r="B298132" s="334"/>
      <c r="D298132" s="335"/>
    </row>
    <row r="298133" spans="2:4">
      <c r="B298133" s="334"/>
      <c r="D298133" s="335"/>
    </row>
    <row r="298134" spans="2:4">
      <c r="B298134" s="334"/>
      <c r="D298134" s="335"/>
    </row>
    <row r="298135" spans="2:4">
      <c r="B298135" s="334"/>
      <c r="D298135" s="335"/>
    </row>
    <row r="298136" spans="2:4">
      <c r="B298136" s="334"/>
      <c r="D298136" s="335"/>
    </row>
    <row r="298137" spans="2:4">
      <c r="B298137" s="334"/>
      <c r="D298137" s="335"/>
    </row>
    <row r="298138" spans="2:4">
      <c r="B298138" s="334"/>
      <c r="D298138" s="335"/>
    </row>
    <row r="298139" spans="2:4">
      <c r="B298139" s="334"/>
      <c r="D298139" s="335"/>
    </row>
    <row r="298140" spans="2:4">
      <c r="B298140" s="334"/>
      <c r="D298140" s="335"/>
    </row>
    <row r="298141" spans="2:4">
      <c r="B298141" s="334"/>
      <c r="D298141" s="335"/>
    </row>
    <row r="298142" spans="2:4">
      <c r="B298142" s="334"/>
      <c r="D298142" s="335"/>
    </row>
    <row r="298143" spans="2:4">
      <c r="B298143" s="334"/>
      <c r="D298143" s="335"/>
    </row>
    <row r="298144" spans="2:4">
      <c r="B298144" s="334"/>
      <c r="D298144" s="335"/>
    </row>
    <row r="298145" spans="2:4">
      <c r="B298145" s="334"/>
      <c r="D298145" s="335"/>
    </row>
    <row r="298146" spans="2:4">
      <c r="B298146" s="334"/>
      <c r="D298146" s="335"/>
    </row>
    <row r="298147" spans="2:4">
      <c r="B298147" s="334"/>
      <c r="D298147" s="335"/>
    </row>
    <row r="298148" spans="2:4">
      <c r="B298148" s="334"/>
      <c r="D298148" s="335"/>
    </row>
    <row r="298149" spans="2:4">
      <c r="B298149" s="334"/>
      <c r="D298149" s="335"/>
    </row>
    <row r="298150" spans="2:4">
      <c r="B298150" s="334"/>
      <c r="D298150" s="335"/>
    </row>
    <row r="298151" spans="2:4">
      <c r="B298151" s="334"/>
      <c r="D298151" s="335"/>
    </row>
    <row r="298152" spans="2:4">
      <c r="B298152" s="334"/>
      <c r="D298152" s="335"/>
    </row>
    <row r="298153" spans="2:4">
      <c r="B298153" s="334"/>
      <c r="D298153" s="335"/>
    </row>
    <row r="298154" spans="2:4">
      <c r="B298154" s="334"/>
      <c r="D298154" s="335"/>
    </row>
    <row r="298155" spans="2:4">
      <c r="B298155" s="334"/>
      <c r="D298155" s="335"/>
    </row>
    <row r="298156" spans="2:4">
      <c r="B298156" s="334"/>
      <c r="D298156" s="335"/>
    </row>
    <row r="298157" spans="2:4">
      <c r="B298157" s="334"/>
      <c r="D298157" s="335"/>
    </row>
    <row r="298158" spans="2:4">
      <c r="B298158" s="334"/>
      <c r="D298158" s="335"/>
    </row>
    <row r="298159" spans="2:4">
      <c r="B298159" s="334"/>
      <c r="D298159" s="335"/>
    </row>
    <row r="298160" spans="2:4">
      <c r="B298160" s="334"/>
      <c r="D298160" s="335"/>
    </row>
    <row r="298161" spans="2:4">
      <c r="B298161" s="334"/>
      <c r="D298161" s="335"/>
    </row>
    <row r="298162" spans="2:4">
      <c r="B298162" s="334"/>
      <c r="D298162" s="335"/>
    </row>
    <row r="298163" spans="2:4">
      <c r="B298163" s="334"/>
      <c r="D298163" s="335"/>
    </row>
    <row r="298164" spans="2:4">
      <c r="B298164" s="334"/>
      <c r="D298164" s="335"/>
    </row>
    <row r="298165" spans="2:4">
      <c r="B298165" s="334"/>
      <c r="D298165" s="335"/>
    </row>
    <row r="298166" spans="2:4">
      <c r="B298166" s="334"/>
      <c r="D298166" s="335"/>
    </row>
    <row r="298167" spans="2:4">
      <c r="B298167" s="334"/>
      <c r="D298167" s="335"/>
    </row>
    <row r="298168" spans="2:4">
      <c r="B298168" s="334"/>
      <c r="D298168" s="335"/>
    </row>
    <row r="298169" spans="2:4">
      <c r="B298169" s="334"/>
      <c r="D298169" s="335"/>
    </row>
    <row r="298170" spans="2:4">
      <c r="B298170" s="334"/>
      <c r="D298170" s="335"/>
    </row>
    <row r="298171" spans="2:4">
      <c r="B298171" s="334"/>
      <c r="D298171" s="335"/>
    </row>
    <row r="298172" spans="2:4">
      <c r="B298172" s="334"/>
      <c r="D298172" s="335"/>
    </row>
    <row r="298173" spans="2:4">
      <c r="B298173" s="334"/>
      <c r="D298173" s="335"/>
    </row>
    <row r="298174" spans="2:4">
      <c r="B298174" s="334"/>
      <c r="D298174" s="335"/>
    </row>
    <row r="298175" spans="2:4">
      <c r="B298175" s="334"/>
      <c r="D298175" s="335"/>
    </row>
    <row r="298176" spans="2:4">
      <c r="B298176" s="334"/>
      <c r="D298176" s="335"/>
    </row>
    <row r="298177" spans="2:4">
      <c r="B298177" s="334"/>
      <c r="D298177" s="335"/>
    </row>
    <row r="298178" spans="2:4">
      <c r="B298178" s="334"/>
      <c r="D298178" s="335"/>
    </row>
    <row r="298179" spans="2:4">
      <c r="B298179" s="334"/>
      <c r="D298179" s="335"/>
    </row>
    <row r="298180" spans="2:4">
      <c r="B298180" s="334"/>
      <c r="D298180" s="335"/>
    </row>
    <row r="298181" spans="2:4">
      <c r="B298181" s="334"/>
      <c r="D298181" s="335"/>
    </row>
    <row r="298182" spans="2:4">
      <c r="B298182" s="334"/>
      <c r="D298182" s="335"/>
    </row>
    <row r="298183" spans="2:4">
      <c r="B298183" s="334"/>
      <c r="D298183" s="335"/>
    </row>
    <row r="298184" spans="2:4">
      <c r="B298184" s="334"/>
      <c r="D298184" s="335"/>
    </row>
    <row r="298185" spans="2:4">
      <c r="B298185" s="334"/>
      <c r="D298185" s="335"/>
    </row>
    <row r="298186" spans="2:4">
      <c r="B298186" s="334"/>
      <c r="D298186" s="335"/>
    </row>
    <row r="298187" spans="2:4">
      <c r="B298187" s="334"/>
      <c r="D298187" s="335"/>
    </row>
    <row r="298188" spans="2:4">
      <c r="B298188" s="334"/>
      <c r="D298188" s="335"/>
    </row>
    <row r="298189" spans="2:4">
      <c r="B298189" s="334"/>
      <c r="D298189" s="335"/>
    </row>
    <row r="298190" spans="2:4">
      <c r="B298190" s="334"/>
      <c r="D298190" s="335"/>
    </row>
    <row r="298191" spans="2:4">
      <c r="B298191" s="334"/>
      <c r="D298191" s="335"/>
    </row>
    <row r="298192" spans="2:4">
      <c r="B298192" s="334"/>
      <c r="D298192" s="335"/>
    </row>
    <row r="298193" spans="2:4">
      <c r="B298193" s="334"/>
      <c r="D298193" s="335"/>
    </row>
    <row r="298194" spans="2:4">
      <c r="B298194" s="334"/>
      <c r="D298194" s="335"/>
    </row>
    <row r="298195" spans="2:4">
      <c r="B298195" s="334"/>
      <c r="D298195" s="335"/>
    </row>
    <row r="298196" spans="2:4">
      <c r="B298196" s="334"/>
      <c r="D298196" s="335"/>
    </row>
    <row r="298197" spans="2:4">
      <c r="B298197" s="334"/>
      <c r="D298197" s="335"/>
    </row>
    <row r="298198" spans="2:4">
      <c r="B298198" s="334"/>
      <c r="D298198" s="335"/>
    </row>
    <row r="298199" spans="2:4">
      <c r="B298199" s="334"/>
      <c r="D298199" s="335"/>
    </row>
    <row r="298200" spans="2:4">
      <c r="B298200" s="334"/>
      <c r="D298200" s="335"/>
    </row>
    <row r="298201" spans="2:4">
      <c r="B298201" s="334"/>
      <c r="D298201" s="335"/>
    </row>
    <row r="298202" spans="2:4">
      <c r="B298202" s="334"/>
      <c r="D298202" s="335"/>
    </row>
    <row r="298203" spans="2:4">
      <c r="B298203" s="334"/>
      <c r="D298203" s="335"/>
    </row>
    <row r="298204" spans="2:4">
      <c r="B298204" s="334"/>
      <c r="D298204" s="335"/>
    </row>
    <row r="298205" spans="2:4">
      <c r="B298205" s="334"/>
      <c r="D298205" s="335"/>
    </row>
    <row r="298206" spans="2:4">
      <c r="B298206" s="334"/>
      <c r="D298206" s="335"/>
    </row>
    <row r="298207" spans="2:4">
      <c r="B298207" s="334"/>
      <c r="D298207" s="335"/>
    </row>
    <row r="298208" spans="2:4">
      <c r="B298208" s="334"/>
      <c r="D298208" s="335"/>
    </row>
    <row r="298209" spans="2:4">
      <c r="B298209" s="334"/>
      <c r="D298209" s="335"/>
    </row>
    <row r="298210" spans="2:4">
      <c r="B298210" s="334"/>
      <c r="D298210" s="335"/>
    </row>
    <row r="298211" spans="2:4">
      <c r="B298211" s="334"/>
      <c r="D298211" s="335"/>
    </row>
    <row r="298212" spans="2:4">
      <c r="B298212" s="334"/>
      <c r="D298212" s="335"/>
    </row>
    <row r="298213" spans="2:4">
      <c r="B298213" s="334"/>
      <c r="D298213" s="335"/>
    </row>
    <row r="298214" spans="2:4">
      <c r="B298214" s="334"/>
      <c r="D298214" s="335"/>
    </row>
    <row r="298215" spans="2:4">
      <c r="B298215" s="334"/>
      <c r="D298215" s="335"/>
    </row>
    <row r="298216" spans="2:4">
      <c r="B298216" s="334"/>
      <c r="D298216" s="335"/>
    </row>
    <row r="298217" spans="2:4">
      <c r="B298217" s="334"/>
      <c r="D298217" s="335"/>
    </row>
    <row r="298218" spans="2:4">
      <c r="B298218" s="334"/>
      <c r="D298218" s="335"/>
    </row>
    <row r="298219" spans="2:4">
      <c r="B298219" s="334"/>
      <c r="D298219" s="335"/>
    </row>
    <row r="298220" spans="2:4">
      <c r="B298220" s="334"/>
      <c r="D298220" s="335"/>
    </row>
    <row r="298221" spans="2:4">
      <c r="B298221" s="334"/>
      <c r="D298221" s="335"/>
    </row>
    <row r="298222" spans="2:4">
      <c r="B298222" s="334"/>
      <c r="D298222" s="335"/>
    </row>
    <row r="298223" spans="2:4">
      <c r="B298223" s="334"/>
      <c r="D298223" s="335"/>
    </row>
    <row r="298224" spans="2:4">
      <c r="B298224" s="334"/>
      <c r="D298224" s="335"/>
    </row>
    <row r="298225" spans="2:4">
      <c r="B298225" s="334"/>
      <c r="D298225" s="335"/>
    </row>
    <row r="298226" spans="2:4">
      <c r="B298226" s="334"/>
      <c r="D298226" s="335"/>
    </row>
    <row r="298227" spans="2:4">
      <c r="B298227" s="334"/>
      <c r="D298227" s="335"/>
    </row>
    <row r="298228" spans="2:4">
      <c r="B298228" s="334"/>
      <c r="D298228" s="335"/>
    </row>
    <row r="298229" spans="2:4">
      <c r="B298229" s="334"/>
      <c r="D298229" s="335"/>
    </row>
    <row r="298230" spans="2:4">
      <c r="B298230" s="334"/>
      <c r="D298230" s="335"/>
    </row>
    <row r="298231" spans="2:4">
      <c r="B298231" s="334"/>
      <c r="D298231" s="335"/>
    </row>
    <row r="298232" spans="2:4">
      <c r="B298232" s="334"/>
      <c r="D298232" s="335"/>
    </row>
    <row r="298233" spans="2:4">
      <c r="B298233" s="334"/>
      <c r="D298233" s="335"/>
    </row>
    <row r="298234" spans="2:4">
      <c r="B298234" s="334"/>
      <c r="D298234" s="335"/>
    </row>
    <row r="298235" spans="2:4">
      <c r="B298235" s="334"/>
      <c r="D298235" s="335"/>
    </row>
    <row r="298236" spans="2:4">
      <c r="B298236" s="334"/>
      <c r="D298236" s="335"/>
    </row>
    <row r="298237" spans="2:4">
      <c r="B298237" s="334"/>
      <c r="D298237" s="335"/>
    </row>
    <row r="298238" spans="2:4">
      <c r="B298238" s="334"/>
      <c r="D298238" s="335"/>
    </row>
    <row r="298239" spans="2:4">
      <c r="B298239" s="334"/>
      <c r="D298239" s="335"/>
    </row>
    <row r="298240" spans="2:4">
      <c r="B298240" s="334"/>
      <c r="D298240" s="335"/>
    </row>
    <row r="298241" spans="2:4">
      <c r="B298241" s="334"/>
      <c r="D298241" s="335"/>
    </row>
    <row r="298242" spans="2:4">
      <c r="B298242" s="334"/>
      <c r="D298242" s="335"/>
    </row>
    <row r="298243" spans="2:4">
      <c r="B298243" s="334"/>
      <c r="D298243" s="335"/>
    </row>
    <row r="298244" spans="2:4">
      <c r="B298244" s="334"/>
      <c r="D298244" s="335"/>
    </row>
    <row r="298245" spans="2:4">
      <c r="B298245" s="334"/>
      <c r="D298245" s="335"/>
    </row>
    <row r="298246" spans="2:4">
      <c r="B298246" s="334"/>
      <c r="D298246" s="335"/>
    </row>
    <row r="298247" spans="2:4">
      <c r="B298247" s="334"/>
      <c r="D298247" s="335"/>
    </row>
    <row r="298248" spans="2:4">
      <c r="B298248" s="334"/>
      <c r="D298248" s="335"/>
    </row>
    <row r="298249" spans="2:4">
      <c r="B298249" s="334"/>
      <c r="D298249" s="335"/>
    </row>
    <row r="298250" spans="2:4">
      <c r="B298250" s="334"/>
      <c r="D298250" s="335"/>
    </row>
    <row r="298251" spans="2:4">
      <c r="B298251" s="334"/>
      <c r="D298251" s="335"/>
    </row>
    <row r="298252" spans="2:4">
      <c r="B298252" s="334"/>
      <c r="D298252" s="335"/>
    </row>
    <row r="298253" spans="2:4">
      <c r="B298253" s="334"/>
      <c r="D298253" s="335"/>
    </row>
    <row r="298254" spans="2:4">
      <c r="B298254" s="334"/>
      <c r="D298254" s="335"/>
    </row>
    <row r="298255" spans="2:4">
      <c r="B298255" s="334"/>
      <c r="D298255" s="335"/>
    </row>
    <row r="298256" spans="2:4">
      <c r="B298256" s="334"/>
      <c r="D298256" s="335"/>
    </row>
    <row r="298257" spans="2:4">
      <c r="B298257" s="334"/>
      <c r="D298257" s="335"/>
    </row>
    <row r="298258" spans="2:4">
      <c r="B298258" s="334"/>
      <c r="D298258" s="335"/>
    </row>
    <row r="298259" spans="2:4">
      <c r="B298259" s="334"/>
      <c r="D298259" s="335"/>
    </row>
    <row r="298260" spans="2:4">
      <c r="B298260" s="334"/>
      <c r="D298260" s="335"/>
    </row>
    <row r="298261" spans="2:4">
      <c r="B298261" s="334"/>
      <c r="D298261" s="335"/>
    </row>
    <row r="298262" spans="2:4">
      <c r="B298262" s="334"/>
      <c r="D298262" s="335"/>
    </row>
    <row r="298263" spans="2:4">
      <c r="B298263" s="334"/>
      <c r="D298263" s="335"/>
    </row>
    <row r="298264" spans="2:4">
      <c r="B298264" s="334"/>
      <c r="D298264" s="335"/>
    </row>
    <row r="298265" spans="2:4">
      <c r="B298265" s="334"/>
      <c r="D298265" s="335"/>
    </row>
    <row r="298266" spans="2:4">
      <c r="B298266" s="334"/>
      <c r="D298266" s="335"/>
    </row>
    <row r="298267" spans="2:4">
      <c r="B298267" s="334"/>
      <c r="D298267" s="335"/>
    </row>
    <row r="298268" spans="2:4">
      <c r="B298268" s="334"/>
      <c r="D298268" s="335"/>
    </row>
    <row r="298269" spans="2:4">
      <c r="B298269" s="334"/>
      <c r="D298269" s="335"/>
    </row>
    <row r="298270" spans="2:4">
      <c r="B298270" s="334"/>
      <c r="D298270" s="335"/>
    </row>
    <row r="298271" spans="2:4">
      <c r="B298271" s="334"/>
      <c r="D298271" s="335"/>
    </row>
    <row r="298272" spans="2:4">
      <c r="B298272" s="334"/>
      <c r="D298272" s="335"/>
    </row>
    <row r="298273" spans="2:4">
      <c r="B298273" s="334"/>
      <c r="D298273" s="335"/>
    </row>
    <row r="298274" spans="2:4">
      <c r="B298274" s="334"/>
      <c r="D298274" s="335"/>
    </row>
    <row r="298275" spans="2:4">
      <c r="B298275" s="334"/>
      <c r="D298275" s="335"/>
    </row>
    <row r="298276" spans="2:4">
      <c r="B298276" s="334"/>
      <c r="D298276" s="335"/>
    </row>
    <row r="298277" spans="2:4">
      <c r="B298277" s="334"/>
      <c r="D298277" s="335"/>
    </row>
    <row r="298278" spans="2:4">
      <c r="B298278" s="334"/>
      <c r="D298278" s="335"/>
    </row>
    <row r="298279" spans="2:4">
      <c r="B298279" s="334"/>
      <c r="D298279" s="335"/>
    </row>
    <row r="298280" spans="2:4">
      <c r="B298280" s="334"/>
      <c r="D298280" s="335"/>
    </row>
    <row r="298281" spans="2:4">
      <c r="B298281" s="334"/>
      <c r="D298281" s="335"/>
    </row>
    <row r="298282" spans="2:4">
      <c r="B298282" s="334"/>
      <c r="D298282" s="335"/>
    </row>
    <row r="298283" spans="2:4">
      <c r="B298283" s="334"/>
      <c r="D298283" s="335"/>
    </row>
    <row r="298284" spans="2:4">
      <c r="B298284" s="334"/>
      <c r="D298284" s="335"/>
    </row>
    <row r="298285" spans="2:4">
      <c r="B298285" s="334"/>
      <c r="D298285" s="335"/>
    </row>
    <row r="298286" spans="2:4">
      <c r="B298286" s="334"/>
      <c r="D298286" s="335"/>
    </row>
    <row r="298287" spans="2:4">
      <c r="B298287" s="334"/>
      <c r="D298287" s="335"/>
    </row>
    <row r="298288" spans="2:4">
      <c r="B298288" s="334"/>
      <c r="D298288" s="335"/>
    </row>
    <row r="298289" spans="2:4">
      <c r="B298289" s="334"/>
      <c r="D298289" s="335"/>
    </row>
    <row r="298290" spans="2:4">
      <c r="B298290" s="334"/>
      <c r="D298290" s="335"/>
    </row>
    <row r="298291" spans="2:4">
      <c r="B298291" s="334"/>
      <c r="D298291" s="335"/>
    </row>
    <row r="298292" spans="2:4">
      <c r="B298292" s="334"/>
      <c r="D298292" s="335"/>
    </row>
    <row r="298293" spans="2:4">
      <c r="B298293" s="334"/>
      <c r="D298293" s="335"/>
    </row>
    <row r="298294" spans="2:4">
      <c r="B298294" s="334"/>
      <c r="D298294" s="335"/>
    </row>
    <row r="298295" spans="2:4">
      <c r="B298295" s="334"/>
      <c r="D298295" s="335"/>
    </row>
    <row r="298296" spans="2:4">
      <c r="B298296" s="334"/>
      <c r="D298296" s="335"/>
    </row>
    <row r="298297" spans="2:4">
      <c r="B298297" s="334"/>
      <c r="D298297" s="335"/>
    </row>
    <row r="298298" spans="2:4">
      <c r="B298298" s="334"/>
      <c r="D298298" s="335"/>
    </row>
    <row r="298299" spans="2:4">
      <c r="B298299" s="334"/>
      <c r="D298299" s="335"/>
    </row>
    <row r="298300" spans="2:4">
      <c r="B298300" s="334"/>
      <c r="D298300" s="335"/>
    </row>
    <row r="298301" spans="2:4">
      <c r="B298301" s="334"/>
      <c r="D298301" s="335"/>
    </row>
    <row r="298302" spans="2:4">
      <c r="B298302" s="334"/>
      <c r="D298302" s="335"/>
    </row>
    <row r="298303" spans="2:4">
      <c r="B298303" s="334"/>
      <c r="D298303" s="335"/>
    </row>
    <row r="298304" spans="2:4">
      <c r="B298304" s="334"/>
      <c r="D298304" s="335"/>
    </row>
    <row r="298305" spans="2:4">
      <c r="B298305" s="334"/>
      <c r="D298305" s="335"/>
    </row>
    <row r="298306" spans="2:4">
      <c r="B298306" s="334"/>
      <c r="D298306" s="335"/>
    </row>
    <row r="298307" spans="2:4">
      <c r="B298307" s="334"/>
      <c r="D298307" s="335"/>
    </row>
    <row r="298308" spans="2:4">
      <c r="B298308" s="334"/>
      <c r="D298308" s="335"/>
    </row>
    <row r="298309" spans="2:4">
      <c r="B298309" s="334"/>
      <c r="D298309" s="335"/>
    </row>
    <row r="298310" spans="2:4">
      <c r="B298310" s="334"/>
      <c r="D298310" s="335"/>
    </row>
    <row r="298311" spans="2:4">
      <c r="B298311" s="334"/>
      <c r="D298311" s="335"/>
    </row>
    <row r="298312" spans="2:4">
      <c r="B298312" s="334"/>
      <c r="D298312" s="335"/>
    </row>
    <row r="298313" spans="2:4">
      <c r="B298313" s="334"/>
      <c r="D298313" s="335"/>
    </row>
    <row r="298314" spans="2:4">
      <c r="B298314" s="334"/>
      <c r="D298314" s="335"/>
    </row>
    <row r="298315" spans="2:4">
      <c r="B298315" s="334"/>
      <c r="D298315" s="335"/>
    </row>
    <row r="298316" spans="2:4">
      <c r="B298316" s="334"/>
      <c r="D298316" s="335"/>
    </row>
    <row r="298317" spans="2:4">
      <c r="B298317" s="334"/>
      <c r="D298317" s="335"/>
    </row>
    <row r="298318" spans="2:4">
      <c r="B298318" s="334"/>
      <c r="D298318" s="335"/>
    </row>
    <row r="298319" spans="2:4">
      <c r="B298319" s="334"/>
      <c r="D298319" s="335"/>
    </row>
    <row r="298320" spans="2:4">
      <c r="B298320" s="334"/>
      <c r="D298320" s="335"/>
    </row>
    <row r="298321" spans="2:4">
      <c r="B298321" s="334"/>
      <c r="D298321" s="335"/>
    </row>
    <row r="298322" spans="2:4">
      <c r="B298322" s="334"/>
      <c r="D298322" s="335"/>
    </row>
    <row r="298323" spans="2:4">
      <c r="B298323" s="334"/>
      <c r="D298323" s="335"/>
    </row>
    <row r="298324" spans="2:4">
      <c r="B298324" s="334"/>
      <c r="D298324" s="335"/>
    </row>
    <row r="298325" spans="2:4">
      <c r="B298325" s="334"/>
      <c r="D298325" s="335"/>
    </row>
    <row r="298326" spans="2:4">
      <c r="B298326" s="334"/>
      <c r="D298326" s="335"/>
    </row>
    <row r="298327" spans="2:4">
      <c r="B298327" s="334"/>
      <c r="D298327" s="335"/>
    </row>
    <row r="298328" spans="2:4">
      <c r="B298328" s="334"/>
      <c r="D298328" s="335"/>
    </row>
    <row r="298329" spans="2:4">
      <c r="B298329" s="334"/>
      <c r="D298329" s="335"/>
    </row>
    <row r="298330" spans="2:4">
      <c r="B298330" s="334"/>
      <c r="D298330" s="335"/>
    </row>
    <row r="298331" spans="2:4">
      <c r="B298331" s="334"/>
      <c r="D298331" s="335"/>
    </row>
    <row r="298332" spans="2:4">
      <c r="B298332" s="334"/>
      <c r="D298332" s="335"/>
    </row>
    <row r="298333" spans="2:4">
      <c r="B298333" s="334"/>
      <c r="D298333" s="335"/>
    </row>
    <row r="298334" spans="2:4">
      <c r="B298334" s="334"/>
      <c r="D298334" s="335"/>
    </row>
    <row r="298335" spans="2:4">
      <c r="B298335" s="334"/>
      <c r="D298335" s="335"/>
    </row>
    <row r="298336" spans="2:4">
      <c r="B298336" s="334"/>
      <c r="D298336" s="335"/>
    </row>
    <row r="298337" spans="2:4">
      <c r="B298337" s="334"/>
      <c r="D298337" s="335"/>
    </row>
    <row r="298338" spans="2:4">
      <c r="B298338" s="334"/>
      <c r="D298338" s="335"/>
    </row>
    <row r="298339" spans="2:4">
      <c r="B298339" s="334"/>
      <c r="D298339" s="335"/>
    </row>
    <row r="298340" spans="2:4">
      <c r="B298340" s="334"/>
      <c r="D298340" s="335"/>
    </row>
    <row r="298341" spans="2:4">
      <c r="B298341" s="334"/>
      <c r="D298341" s="335"/>
    </row>
    <row r="298342" spans="2:4">
      <c r="B298342" s="334"/>
      <c r="D298342" s="335"/>
    </row>
    <row r="298343" spans="2:4">
      <c r="B298343" s="334"/>
      <c r="D298343" s="335"/>
    </row>
    <row r="298344" spans="2:4">
      <c r="B298344" s="334"/>
      <c r="D298344" s="335"/>
    </row>
    <row r="298345" spans="2:4">
      <c r="B298345" s="334"/>
      <c r="D298345" s="335"/>
    </row>
    <row r="298346" spans="2:4">
      <c r="B298346" s="334"/>
      <c r="D298346" s="335"/>
    </row>
    <row r="298347" spans="2:4">
      <c r="B298347" s="334"/>
      <c r="D298347" s="335"/>
    </row>
    <row r="298348" spans="2:4">
      <c r="B298348" s="334"/>
      <c r="D298348" s="335"/>
    </row>
    <row r="298349" spans="2:4">
      <c r="B298349" s="334"/>
      <c r="D298349" s="335"/>
    </row>
    <row r="298350" spans="2:4">
      <c r="B298350" s="334"/>
      <c r="D298350" s="335"/>
    </row>
    <row r="298351" spans="2:4">
      <c r="B298351" s="334"/>
      <c r="D298351" s="335"/>
    </row>
    <row r="298352" spans="2:4">
      <c r="B298352" s="334"/>
      <c r="D298352" s="335"/>
    </row>
    <row r="298353" spans="2:4">
      <c r="B298353" s="334"/>
      <c r="D298353" s="335"/>
    </row>
    <row r="298354" spans="2:4">
      <c r="B298354" s="334"/>
      <c r="D298354" s="335"/>
    </row>
    <row r="298355" spans="2:4">
      <c r="B298355" s="334"/>
      <c r="D298355" s="335"/>
    </row>
    <row r="298356" spans="2:4">
      <c r="B298356" s="334"/>
      <c r="D298356" s="335"/>
    </row>
    <row r="298357" spans="2:4">
      <c r="B298357" s="334"/>
      <c r="D298357" s="335"/>
    </row>
    <row r="298358" spans="2:4">
      <c r="B298358" s="334"/>
      <c r="D298358" s="335"/>
    </row>
    <row r="298359" spans="2:4">
      <c r="B298359" s="334"/>
      <c r="D298359" s="335"/>
    </row>
    <row r="298360" spans="2:4">
      <c r="B298360" s="334"/>
      <c r="D298360" s="335"/>
    </row>
    <row r="298361" spans="2:4">
      <c r="B298361" s="334"/>
      <c r="D298361" s="335"/>
    </row>
    <row r="298362" spans="2:4">
      <c r="B298362" s="334"/>
      <c r="D298362" s="335"/>
    </row>
    <row r="298363" spans="2:4">
      <c r="B298363" s="334"/>
      <c r="D298363" s="335"/>
    </row>
    <row r="298364" spans="2:4">
      <c r="B298364" s="334"/>
      <c r="D298364" s="335"/>
    </row>
    <row r="298365" spans="2:4">
      <c r="B298365" s="334"/>
      <c r="D298365" s="335"/>
    </row>
    <row r="298366" spans="2:4">
      <c r="B298366" s="334"/>
      <c r="D298366" s="335"/>
    </row>
    <row r="298367" spans="2:4">
      <c r="B298367" s="334"/>
      <c r="D298367" s="335"/>
    </row>
    <row r="298368" spans="2:4">
      <c r="B298368" s="334"/>
      <c r="D298368" s="335"/>
    </row>
    <row r="298369" spans="2:4">
      <c r="B298369" s="334"/>
      <c r="D298369" s="335"/>
    </row>
    <row r="298370" spans="2:4">
      <c r="B298370" s="334"/>
      <c r="D298370" s="335"/>
    </row>
    <row r="298371" spans="2:4">
      <c r="B298371" s="334"/>
      <c r="D298371" s="335"/>
    </row>
    <row r="298372" spans="2:4">
      <c r="B298372" s="334"/>
      <c r="D298372" s="335"/>
    </row>
    <row r="298373" spans="2:4">
      <c r="B298373" s="334"/>
      <c r="D298373" s="335"/>
    </row>
    <row r="298374" spans="2:4">
      <c r="B298374" s="334"/>
      <c r="D298374" s="335"/>
    </row>
    <row r="298375" spans="2:4">
      <c r="B298375" s="334"/>
      <c r="D298375" s="335"/>
    </row>
    <row r="298376" spans="2:4">
      <c r="B298376" s="334"/>
      <c r="D298376" s="335"/>
    </row>
    <row r="298377" spans="2:4">
      <c r="B298377" s="334"/>
      <c r="D298377" s="335"/>
    </row>
    <row r="298378" spans="2:4">
      <c r="B298378" s="334"/>
      <c r="D298378" s="335"/>
    </row>
    <row r="298379" spans="2:4">
      <c r="B298379" s="334"/>
      <c r="D298379" s="335"/>
    </row>
    <row r="298380" spans="2:4">
      <c r="B298380" s="334"/>
      <c r="D298380" s="335"/>
    </row>
    <row r="298381" spans="2:4">
      <c r="B298381" s="334"/>
      <c r="D298381" s="335"/>
    </row>
    <row r="298382" spans="2:4">
      <c r="B298382" s="334"/>
      <c r="D298382" s="335"/>
    </row>
    <row r="298383" spans="2:4">
      <c r="B298383" s="334"/>
      <c r="D298383" s="335"/>
    </row>
    <row r="298384" spans="2:4">
      <c r="B298384" s="334"/>
      <c r="D298384" s="335"/>
    </row>
    <row r="298385" spans="2:4">
      <c r="B298385" s="334"/>
      <c r="D298385" s="335"/>
    </row>
    <row r="298386" spans="2:4">
      <c r="B298386" s="334"/>
      <c r="D298386" s="335"/>
    </row>
    <row r="298387" spans="2:4">
      <c r="B298387" s="334"/>
      <c r="D298387" s="335"/>
    </row>
    <row r="298388" spans="2:4">
      <c r="B298388" s="334"/>
      <c r="D298388" s="335"/>
    </row>
    <row r="298389" spans="2:4">
      <c r="B298389" s="334"/>
      <c r="D298389" s="335"/>
    </row>
    <row r="298390" spans="2:4">
      <c r="B298390" s="334"/>
      <c r="D298390" s="335"/>
    </row>
    <row r="298391" spans="2:4">
      <c r="B298391" s="334"/>
      <c r="D298391" s="335"/>
    </row>
    <row r="298392" spans="2:4">
      <c r="B298392" s="334"/>
      <c r="D298392" s="335"/>
    </row>
    <row r="298393" spans="2:4">
      <c r="B298393" s="334"/>
      <c r="D298393" s="335"/>
    </row>
    <row r="298394" spans="2:4">
      <c r="B298394" s="334"/>
      <c r="D298394" s="335"/>
    </row>
    <row r="298395" spans="2:4">
      <c r="B298395" s="334"/>
      <c r="D298395" s="335"/>
    </row>
    <row r="298396" spans="2:4">
      <c r="B298396" s="334"/>
      <c r="D298396" s="335"/>
    </row>
    <row r="298397" spans="2:4">
      <c r="B298397" s="334"/>
      <c r="D298397" s="335"/>
    </row>
    <row r="298398" spans="2:4">
      <c r="B298398" s="334"/>
      <c r="D298398" s="335"/>
    </row>
    <row r="298399" spans="2:4">
      <c r="B298399" s="334"/>
      <c r="D298399" s="335"/>
    </row>
    <row r="298400" spans="2:4">
      <c r="B298400" s="334"/>
      <c r="D298400" s="335"/>
    </row>
    <row r="298401" spans="2:4">
      <c r="B298401" s="334"/>
      <c r="D298401" s="335"/>
    </row>
    <row r="298402" spans="2:4">
      <c r="B298402" s="334"/>
      <c r="D298402" s="335"/>
    </row>
    <row r="298403" spans="2:4">
      <c r="B298403" s="334"/>
      <c r="D298403" s="335"/>
    </row>
    <row r="298404" spans="2:4">
      <c r="B298404" s="334"/>
      <c r="D298404" s="335"/>
    </row>
    <row r="298405" spans="2:4">
      <c r="B298405" s="334"/>
      <c r="D298405" s="335"/>
    </row>
    <row r="298406" spans="2:4">
      <c r="B298406" s="334"/>
      <c r="D298406" s="335"/>
    </row>
    <row r="298407" spans="2:4">
      <c r="B298407" s="334"/>
      <c r="D298407" s="335"/>
    </row>
    <row r="298408" spans="2:4">
      <c r="B298408" s="334"/>
      <c r="D298408" s="335"/>
    </row>
    <row r="298409" spans="2:4">
      <c r="B298409" s="334"/>
      <c r="D298409" s="335"/>
    </row>
    <row r="298410" spans="2:4">
      <c r="B298410" s="334"/>
      <c r="D298410" s="335"/>
    </row>
    <row r="298411" spans="2:4">
      <c r="B298411" s="334"/>
      <c r="D298411" s="335"/>
    </row>
    <row r="298412" spans="2:4">
      <c r="B298412" s="334"/>
      <c r="D298412" s="335"/>
    </row>
    <row r="298413" spans="2:4">
      <c r="B298413" s="334"/>
      <c r="D298413" s="335"/>
    </row>
    <row r="298414" spans="2:4">
      <c r="B298414" s="334"/>
      <c r="D298414" s="335"/>
    </row>
    <row r="298415" spans="2:4">
      <c r="B298415" s="334"/>
      <c r="D298415" s="335"/>
    </row>
    <row r="298416" spans="2:4">
      <c r="B298416" s="334"/>
      <c r="D298416" s="335"/>
    </row>
    <row r="298417" spans="2:4">
      <c r="B298417" s="334"/>
      <c r="D298417" s="335"/>
    </row>
    <row r="298418" spans="2:4">
      <c r="B298418" s="334"/>
      <c r="D298418" s="335"/>
    </row>
    <row r="298419" spans="2:4">
      <c r="B298419" s="334"/>
      <c r="D298419" s="335"/>
    </row>
    <row r="298420" spans="2:4">
      <c r="B298420" s="334"/>
      <c r="D298420" s="335"/>
    </row>
    <row r="298421" spans="2:4">
      <c r="B298421" s="334"/>
      <c r="D298421" s="335"/>
    </row>
    <row r="298422" spans="2:4">
      <c r="B298422" s="334"/>
      <c r="D298422" s="335"/>
    </row>
    <row r="298423" spans="2:4">
      <c r="B298423" s="334"/>
      <c r="D298423" s="335"/>
    </row>
    <row r="298424" spans="2:4">
      <c r="B298424" s="334"/>
      <c r="D298424" s="335"/>
    </row>
    <row r="298425" spans="2:4">
      <c r="B298425" s="334"/>
      <c r="D298425" s="335"/>
    </row>
    <row r="298426" spans="2:4">
      <c r="B298426" s="334"/>
      <c r="D298426" s="335"/>
    </row>
    <row r="298427" spans="2:4">
      <c r="B298427" s="334"/>
      <c r="D298427" s="335"/>
    </row>
    <row r="298428" spans="2:4">
      <c r="B298428" s="334"/>
      <c r="D298428" s="335"/>
    </row>
    <row r="298429" spans="2:4">
      <c r="B298429" s="334"/>
      <c r="D298429" s="335"/>
    </row>
    <row r="298430" spans="2:4">
      <c r="B298430" s="334"/>
      <c r="D298430" s="335"/>
    </row>
    <row r="298431" spans="2:4">
      <c r="B298431" s="334"/>
      <c r="D298431" s="335"/>
    </row>
    <row r="298432" spans="2:4">
      <c r="B298432" s="334"/>
      <c r="D298432" s="335"/>
    </row>
    <row r="298433" spans="2:4">
      <c r="B298433" s="334"/>
      <c r="D298433" s="335"/>
    </row>
    <row r="298434" spans="2:4">
      <c r="B298434" s="334"/>
      <c r="D298434" s="335"/>
    </row>
    <row r="298435" spans="2:4">
      <c r="B298435" s="334"/>
      <c r="D298435" s="335"/>
    </row>
    <row r="298436" spans="2:4">
      <c r="B298436" s="334"/>
      <c r="D298436" s="335"/>
    </row>
    <row r="298437" spans="2:4">
      <c r="B298437" s="334"/>
      <c r="D298437" s="335"/>
    </row>
    <row r="298438" spans="2:4">
      <c r="B298438" s="334"/>
      <c r="D298438" s="335"/>
    </row>
    <row r="298439" spans="2:4">
      <c r="B298439" s="334"/>
      <c r="D298439" s="335"/>
    </row>
    <row r="298440" spans="2:4">
      <c r="B298440" s="334"/>
      <c r="D298440" s="335"/>
    </row>
    <row r="298441" spans="2:4">
      <c r="B298441" s="334"/>
      <c r="D298441" s="335"/>
    </row>
    <row r="298442" spans="2:4">
      <c r="B298442" s="334"/>
      <c r="D298442" s="335"/>
    </row>
    <row r="298443" spans="2:4">
      <c r="B298443" s="334"/>
      <c r="D298443" s="335"/>
    </row>
    <row r="298444" spans="2:4">
      <c r="B298444" s="334"/>
      <c r="D298444" s="335"/>
    </row>
    <row r="298445" spans="2:4">
      <c r="B298445" s="334"/>
      <c r="D298445" s="335"/>
    </row>
    <row r="298446" spans="2:4">
      <c r="B298446" s="334"/>
      <c r="D298446" s="335"/>
    </row>
    <row r="298447" spans="2:4">
      <c r="B298447" s="334"/>
      <c r="D298447" s="335"/>
    </row>
    <row r="298448" spans="2:4">
      <c r="B298448" s="334"/>
      <c r="D298448" s="335"/>
    </row>
    <row r="298449" spans="2:4">
      <c r="B298449" s="334"/>
      <c r="D298449" s="335"/>
    </row>
    <row r="298450" spans="2:4">
      <c r="B298450" s="334"/>
      <c r="D298450" s="335"/>
    </row>
    <row r="298451" spans="2:4">
      <c r="B298451" s="334"/>
      <c r="D298451" s="335"/>
    </row>
    <row r="298452" spans="2:4">
      <c r="B298452" s="334"/>
      <c r="D298452" s="335"/>
    </row>
    <row r="298453" spans="2:4">
      <c r="B298453" s="334"/>
      <c r="D298453" s="335"/>
    </row>
    <row r="298454" spans="2:4">
      <c r="B298454" s="334"/>
      <c r="D298454" s="335"/>
    </row>
    <row r="298455" spans="2:4">
      <c r="B298455" s="334"/>
      <c r="D298455" s="335"/>
    </row>
    <row r="298456" spans="2:4">
      <c r="B298456" s="334"/>
      <c r="D298456" s="335"/>
    </row>
    <row r="298457" spans="2:4">
      <c r="B298457" s="334"/>
      <c r="D298457" s="335"/>
    </row>
    <row r="298458" spans="2:4">
      <c r="B298458" s="334"/>
      <c r="D298458" s="335"/>
    </row>
    <row r="298459" spans="2:4">
      <c r="B298459" s="334"/>
      <c r="D298459" s="335"/>
    </row>
    <row r="298460" spans="2:4">
      <c r="B298460" s="334"/>
      <c r="D298460" s="335"/>
    </row>
    <row r="298461" spans="2:4">
      <c r="B298461" s="334"/>
      <c r="D298461" s="335"/>
    </row>
    <row r="298462" spans="2:4">
      <c r="B298462" s="334"/>
      <c r="D298462" s="335"/>
    </row>
    <row r="298463" spans="2:4">
      <c r="B298463" s="334"/>
      <c r="D298463" s="335"/>
    </row>
    <row r="298464" spans="2:4">
      <c r="B298464" s="334"/>
      <c r="D298464" s="335"/>
    </row>
    <row r="298465" spans="2:4">
      <c r="B298465" s="334"/>
      <c r="D298465" s="335"/>
    </row>
    <row r="298466" spans="2:4">
      <c r="B298466" s="334"/>
      <c r="D298466" s="335"/>
    </row>
    <row r="298467" spans="2:4">
      <c r="B298467" s="334"/>
      <c r="D298467" s="335"/>
    </row>
    <row r="298468" spans="2:4">
      <c r="B298468" s="334"/>
      <c r="D298468" s="335"/>
    </row>
    <row r="298469" spans="2:4">
      <c r="B298469" s="334"/>
      <c r="D298469" s="335"/>
    </row>
    <row r="298470" spans="2:4">
      <c r="B298470" s="334"/>
      <c r="D298470" s="335"/>
    </row>
    <row r="298471" spans="2:4">
      <c r="B298471" s="334"/>
      <c r="D298471" s="335"/>
    </row>
    <row r="298472" spans="2:4">
      <c r="B298472" s="334"/>
      <c r="D298472" s="335"/>
    </row>
    <row r="298473" spans="2:4">
      <c r="B298473" s="334"/>
      <c r="D298473" s="335"/>
    </row>
    <row r="298474" spans="2:4">
      <c r="B298474" s="334"/>
      <c r="D298474" s="335"/>
    </row>
    <row r="298475" spans="2:4">
      <c r="B298475" s="334"/>
      <c r="D298475" s="335"/>
    </row>
    <row r="298476" spans="2:4">
      <c r="B298476" s="334"/>
      <c r="D298476" s="335"/>
    </row>
    <row r="298477" spans="2:4">
      <c r="B298477" s="334"/>
      <c r="D298477" s="335"/>
    </row>
    <row r="298478" spans="2:4">
      <c r="B298478" s="334"/>
      <c r="D298478" s="335"/>
    </row>
    <row r="298479" spans="2:4">
      <c r="B298479" s="334"/>
      <c r="D298479" s="335"/>
    </row>
    <row r="298480" spans="2:4">
      <c r="B298480" s="334"/>
      <c r="D298480" s="335"/>
    </row>
    <row r="298481" spans="2:4">
      <c r="B298481" s="334"/>
      <c r="D298481" s="335"/>
    </row>
    <row r="298482" spans="2:4">
      <c r="B298482" s="334"/>
      <c r="D298482" s="335"/>
    </row>
    <row r="298483" spans="2:4">
      <c r="B298483" s="334"/>
      <c r="D298483" s="335"/>
    </row>
    <row r="298484" spans="2:4">
      <c r="B298484" s="334"/>
      <c r="D298484" s="335"/>
    </row>
    <row r="298485" spans="2:4">
      <c r="B298485" s="334"/>
      <c r="D298485" s="335"/>
    </row>
    <row r="298486" spans="2:4">
      <c r="B298486" s="334"/>
      <c r="D298486" s="335"/>
    </row>
    <row r="298487" spans="2:4">
      <c r="B298487" s="334"/>
      <c r="D298487" s="335"/>
    </row>
    <row r="298488" spans="2:4">
      <c r="B298488" s="334"/>
      <c r="D298488" s="335"/>
    </row>
    <row r="298489" spans="2:4">
      <c r="B298489" s="334"/>
      <c r="D298489" s="335"/>
    </row>
    <row r="298490" spans="2:4">
      <c r="B298490" s="334"/>
      <c r="D298490" s="335"/>
    </row>
    <row r="298491" spans="2:4">
      <c r="B298491" s="334"/>
      <c r="D298491" s="335"/>
    </row>
    <row r="298492" spans="2:4">
      <c r="B298492" s="334"/>
      <c r="D298492" s="335"/>
    </row>
    <row r="298493" spans="2:4">
      <c r="B298493" s="334"/>
      <c r="D298493" s="335"/>
    </row>
    <row r="298494" spans="2:4">
      <c r="B298494" s="334"/>
      <c r="D298494" s="335"/>
    </row>
    <row r="298495" spans="2:4">
      <c r="B298495" s="334"/>
      <c r="D298495" s="335"/>
    </row>
    <row r="298496" spans="2:4">
      <c r="B298496" s="334"/>
      <c r="D298496" s="335"/>
    </row>
    <row r="298497" spans="2:4">
      <c r="B298497" s="334"/>
      <c r="D298497" s="335"/>
    </row>
    <row r="298498" spans="2:4">
      <c r="B298498" s="334"/>
      <c r="D298498" s="335"/>
    </row>
    <row r="298499" spans="2:4">
      <c r="B298499" s="334"/>
      <c r="D298499" s="335"/>
    </row>
    <row r="298500" spans="2:4">
      <c r="B298500" s="334"/>
      <c r="D298500" s="335"/>
    </row>
    <row r="298501" spans="2:4">
      <c r="B298501" s="334"/>
      <c r="D298501" s="335"/>
    </row>
    <row r="298502" spans="2:4">
      <c r="B298502" s="334"/>
      <c r="D298502" s="335"/>
    </row>
    <row r="298503" spans="2:4">
      <c r="B298503" s="334"/>
      <c r="D298503" s="335"/>
    </row>
    <row r="298504" spans="2:4">
      <c r="B298504" s="334"/>
      <c r="D298504" s="335"/>
    </row>
    <row r="298505" spans="2:4">
      <c r="B298505" s="334"/>
      <c r="D298505" s="335"/>
    </row>
    <row r="298506" spans="2:4">
      <c r="B298506" s="334"/>
      <c r="D298506" s="335"/>
    </row>
    <row r="298507" spans="2:4">
      <c r="B298507" s="334"/>
      <c r="D298507" s="335"/>
    </row>
    <row r="298508" spans="2:4">
      <c r="B298508" s="334"/>
      <c r="D298508" s="335"/>
    </row>
    <row r="298509" spans="2:4">
      <c r="B298509" s="334"/>
      <c r="D298509" s="335"/>
    </row>
    <row r="298510" spans="2:4">
      <c r="B298510" s="334"/>
      <c r="D298510" s="335"/>
    </row>
    <row r="298511" spans="2:4">
      <c r="B298511" s="334"/>
      <c r="D298511" s="335"/>
    </row>
    <row r="298512" spans="2:4">
      <c r="B298512" s="334"/>
      <c r="D298512" s="335"/>
    </row>
    <row r="298513" spans="2:4">
      <c r="B298513" s="334"/>
      <c r="D298513" s="335"/>
    </row>
    <row r="298514" spans="2:4">
      <c r="B298514" s="334"/>
      <c r="D298514" s="335"/>
    </row>
    <row r="298515" spans="2:4">
      <c r="B298515" s="334"/>
      <c r="D298515" s="335"/>
    </row>
    <row r="298516" spans="2:4">
      <c r="B298516" s="334"/>
      <c r="D298516" s="335"/>
    </row>
    <row r="298517" spans="2:4">
      <c r="B298517" s="334"/>
      <c r="D298517" s="335"/>
    </row>
    <row r="298518" spans="2:4">
      <c r="B298518" s="334"/>
      <c r="D298518" s="335"/>
    </row>
    <row r="298519" spans="2:4">
      <c r="B298519" s="334"/>
      <c r="D298519" s="335"/>
    </row>
    <row r="298520" spans="2:4">
      <c r="B298520" s="334"/>
      <c r="D298520" s="335"/>
    </row>
    <row r="298521" spans="2:4">
      <c r="B298521" s="334"/>
      <c r="D298521" s="335"/>
    </row>
    <row r="298522" spans="2:4">
      <c r="B298522" s="334"/>
      <c r="D298522" s="335"/>
    </row>
    <row r="298523" spans="2:4">
      <c r="B298523" s="334"/>
      <c r="D298523" s="335"/>
    </row>
    <row r="298524" spans="2:4">
      <c r="B298524" s="334"/>
      <c r="D298524" s="335"/>
    </row>
    <row r="298525" spans="2:4">
      <c r="B298525" s="334"/>
      <c r="D298525" s="335"/>
    </row>
    <row r="298526" spans="2:4">
      <c r="B298526" s="334"/>
      <c r="D298526" s="335"/>
    </row>
    <row r="298527" spans="2:4">
      <c r="B298527" s="334"/>
      <c r="D298527" s="335"/>
    </row>
    <row r="298528" spans="2:4">
      <c r="B298528" s="334"/>
      <c r="D298528" s="335"/>
    </row>
    <row r="298529" spans="2:4">
      <c r="B298529" s="334"/>
      <c r="D298529" s="335"/>
    </row>
    <row r="298530" spans="2:4">
      <c r="B298530" s="334"/>
      <c r="D298530" s="335"/>
    </row>
    <row r="298531" spans="2:4">
      <c r="B298531" s="334"/>
      <c r="D298531" s="335"/>
    </row>
    <row r="298532" spans="2:4">
      <c r="B298532" s="334"/>
      <c r="D298532" s="335"/>
    </row>
    <row r="298533" spans="2:4">
      <c r="B298533" s="334"/>
      <c r="D298533" s="335"/>
    </row>
    <row r="298534" spans="2:4">
      <c r="B298534" s="334"/>
      <c r="D298534" s="335"/>
    </row>
    <row r="298535" spans="2:4">
      <c r="B298535" s="334"/>
      <c r="D298535" s="335"/>
    </row>
    <row r="298536" spans="2:4">
      <c r="B298536" s="334"/>
      <c r="D298536" s="335"/>
    </row>
    <row r="298537" spans="2:4">
      <c r="B298537" s="334"/>
      <c r="D298537" s="335"/>
    </row>
    <row r="298538" spans="2:4">
      <c r="B298538" s="334"/>
      <c r="D298538" s="335"/>
    </row>
    <row r="298539" spans="2:4">
      <c r="B298539" s="334"/>
      <c r="D298539" s="335"/>
    </row>
    <row r="298540" spans="2:4">
      <c r="B298540" s="334"/>
      <c r="D298540" s="335"/>
    </row>
    <row r="298541" spans="2:4">
      <c r="B298541" s="334"/>
      <c r="D298541" s="335"/>
    </row>
    <row r="298542" spans="2:4">
      <c r="B298542" s="334"/>
      <c r="D298542" s="335"/>
    </row>
    <row r="298543" spans="2:4">
      <c r="B298543" s="334"/>
      <c r="D298543" s="335"/>
    </row>
    <row r="298544" spans="2:4">
      <c r="B298544" s="334"/>
      <c r="D298544" s="335"/>
    </row>
    <row r="298545" spans="2:4">
      <c r="B298545" s="334"/>
      <c r="D298545" s="335"/>
    </row>
    <row r="298546" spans="2:4">
      <c r="B298546" s="334"/>
      <c r="D298546" s="335"/>
    </row>
    <row r="298547" spans="2:4">
      <c r="B298547" s="334"/>
      <c r="D298547" s="335"/>
    </row>
    <row r="298548" spans="2:4">
      <c r="B298548" s="334"/>
      <c r="D298548" s="335"/>
    </row>
    <row r="298549" spans="2:4">
      <c r="B298549" s="334"/>
      <c r="D298549" s="335"/>
    </row>
    <row r="298550" spans="2:4">
      <c r="B298550" s="334"/>
      <c r="D298550" s="335"/>
    </row>
    <row r="298551" spans="2:4">
      <c r="B298551" s="334"/>
      <c r="D298551" s="335"/>
    </row>
    <row r="298552" spans="2:4">
      <c r="B298552" s="334"/>
      <c r="D298552" s="335"/>
    </row>
    <row r="298553" spans="2:4">
      <c r="B298553" s="334"/>
      <c r="D298553" s="335"/>
    </row>
    <row r="298554" spans="2:4">
      <c r="B298554" s="334"/>
      <c r="D298554" s="335"/>
    </row>
    <row r="298555" spans="2:4">
      <c r="B298555" s="334"/>
      <c r="D298555" s="335"/>
    </row>
    <row r="298556" spans="2:4">
      <c r="B298556" s="334"/>
      <c r="D298556" s="335"/>
    </row>
    <row r="298557" spans="2:4">
      <c r="B298557" s="334"/>
      <c r="D298557" s="335"/>
    </row>
    <row r="298558" spans="2:4">
      <c r="B298558" s="334"/>
      <c r="D298558" s="335"/>
    </row>
    <row r="298559" spans="2:4">
      <c r="B298559" s="334"/>
      <c r="D298559" s="335"/>
    </row>
    <row r="298560" spans="2:4">
      <c r="B298560" s="334"/>
      <c r="D298560" s="335"/>
    </row>
    <row r="298561" spans="2:4">
      <c r="B298561" s="334"/>
      <c r="D298561" s="335"/>
    </row>
    <row r="298562" spans="2:4">
      <c r="B298562" s="334"/>
      <c r="D298562" s="335"/>
    </row>
    <row r="298563" spans="2:4">
      <c r="B298563" s="334"/>
      <c r="D298563" s="335"/>
    </row>
    <row r="298564" spans="2:4">
      <c r="B298564" s="334"/>
      <c r="D298564" s="335"/>
    </row>
    <row r="298565" spans="2:4">
      <c r="B298565" s="334"/>
      <c r="D298565" s="335"/>
    </row>
    <row r="298566" spans="2:4">
      <c r="B298566" s="334"/>
      <c r="D298566" s="335"/>
    </row>
    <row r="298567" spans="2:4">
      <c r="B298567" s="334"/>
      <c r="D298567" s="335"/>
    </row>
    <row r="298568" spans="2:4">
      <c r="B298568" s="334"/>
      <c r="D298568" s="335"/>
    </row>
    <row r="298569" spans="2:4">
      <c r="B298569" s="334"/>
      <c r="D298569" s="335"/>
    </row>
    <row r="298570" spans="2:4">
      <c r="B298570" s="334"/>
      <c r="D298570" s="335"/>
    </row>
    <row r="298571" spans="2:4">
      <c r="B298571" s="334"/>
      <c r="D298571" s="335"/>
    </row>
    <row r="298572" spans="2:4">
      <c r="B298572" s="334"/>
      <c r="D298572" s="335"/>
    </row>
    <row r="298573" spans="2:4">
      <c r="B298573" s="334"/>
      <c r="D298573" s="335"/>
    </row>
    <row r="298574" spans="2:4">
      <c r="B298574" s="334"/>
      <c r="D298574" s="335"/>
    </row>
    <row r="298575" spans="2:4">
      <c r="B298575" s="334"/>
      <c r="D298575" s="335"/>
    </row>
    <row r="298576" spans="2:4">
      <c r="B298576" s="334"/>
      <c r="D298576" s="335"/>
    </row>
    <row r="298577" spans="2:4">
      <c r="B298577" s="334"/>
      <c r="D298577" s="335"/>
    </row>
    <row r="298578" spans="2:4">
      <c r="B298578" s="334"/>
      <c r="D298578" s="335"/>
    </row>
    <row r="298579" spans="2:4">
      <c r="B298579" s="334"/>
      <c r="D298579" s="335"/>
    </row>
    <row r="298580" spans="2:4">
      <c r="B298580" s="334"/>
      <c r="D298580" s="335"/>
    </row>
    <row r="298581" spans="2:4">
      <c r="B298581" s="334"/>
      <c r="D298581" s="335"/>
    </row>
    <row r="298582" spans="2:4">
      <c r="B298582" s="334"/>
      <c r="D298582" s="335"/>
    </row>
    <row r="298583" spans="2:4">
      <c r="B298583" s="334"/>
      <c r="D298583" s="335"/>
    </row>
    <row r="298584" spans="2:4">
      <c r="B298584" s="334"/>
      <c r="D298584" s="335"/>
    </row>
    <row r="298585" spans="2:4">
      <c r="B298585" s="334"/>
      <c r="D298585" s="335"/>
    </row>
    <row r="298586" spans="2:4">
      <c r="B298586" s="334"/>
      <c r="D298586" s="335"/>
    </row>
    <row r="298587" spans="2:4">
      <c r="B298587" s="334"/>
      <c r="D298587" s="335"/>
    </row>
    <row r="298588" spans="2:4">
      <c r="B298588" s="334"/>
      <c r="D298588" s="335"/>
    </row>
    <row r="298589" spans="2:4">
      <c r="B298589" s="334"/>
      <c r="D298589" s="335"/>
    </row>
    <row r="298590" spans="2:4">
      <c r="B298590" s="334"/>
      <c r="D298590" s="335"/>
    </row>
    <row r="298591" spans="2:4">
      <c r="B298591" s="334"/>
      <c r="D298591" s="335"/>
    </row>
    <row r="298592" spans="2:4">
      <c r="B298592" s="334"/>
      <c r="D298592" s="335"/>
    </row>
    <row r="298593" spans="2:4">
      <c r="B298593" s="334"/>
      <c r="D298593" s="335"/>
    </row>
    <row r="298594" spans="2:4">
      <c r="B298594" s="334"/>
      <c r="D298594" s="335"/>
    </row>
    <row r="298595" spans="2:4">
      <c r="B298595" s="334"/>
      <c r="D298595" s="335"/>
    </row>
    <row r="298596" spans="2:4">
      <c r="B298596" s="334"/>
      <c r="D298596" s="335"/>
    </row>
    <row r="298597" spans="2:4">
      <c r="B298597" s="334"/>
      <c r="D298597" s="335"/>
    </row>
    <row r="298598" spans="2:4">
      <c r="B298598" s="334"/>
      <c r="D298598" s="335"/>
    </row>
    <row r="298599" spans="2:4">
      <c r="B298599" s="334"/>
      <c r="D298599" s="335"/>
    </row>
    <row r="298600" spans="2:4">
      <c r="B298600" s="334"/>
      <c r="D298600" s="335"/>
    </row>
    <row r="298601" spans="2:4">
      <c r="B298601" s="334"/>
      <c r="D298601" s="335"/>
    </row>
    <row r="298602" spans="2:4">
      <c r="B298602" s="334"/>
      <c r="D298602" s="335"/>
    </row>
    <row r="298603" spans="2:4">
      <c r="B298603" s="334"/>
      <c r="D298603" s="335"/>
    </row>
    <row r="298604" spans="2:4">
      <c r="B298604" s="334"/>
      <c r="D298604" s="335"/>
    </row>
    <row r="298605" spans="2:4">
      <c r="B298605" s="334"/>
      <c r="D298605" s="335"/>
    </row>
    <row r="298606" spans="2:4">
      <c r="B298606" s="334"/>
      <c r="D298606" s="335"/>
    </row>
    <row r="298607" spans="2:4">
      <c r="B298607" s="334"/>
      <c r="D298607" s="335"/>
    </row>
    <row r="298608" spans="2:4">
      <c r="B298608" s="334"/>
      <c r="D298608" s="335"/>
    </row>
    <row r="298609" spans="2:4">
      <c r="B298609" s="334"/>
      <c r="D298609" s="335"/>
    </row>
    <row r="298610" spans="2:4">
      <c r="B298610" s="334"/>
      <c r="D298610" s="335"/>
    </row>
    <row r="298611" spans="2:4">
      <c r="B298611" s="334"/>
      <c r="D298611" s="335"/>
    </row>
    <row r="298612" spans="2:4">
      <c r="B298612" s="334"/>
      <c r="D298612" s="335"/>
    </row>
    <row r="298613" spans="2:4">
      <c r="B298613" s="334"/>
      <c r="D298613" s="335"/>
    </row>
    <row r="298614" spans="2:4">
      <c r="B298614" s="334"/>
      <c r="D298614" s="335"/>
    </row>
    <row r="298615" spans="2:4">
      <c r="B298615" s="334"/>
      <c r="D298615" s="335"/>
    </row>
    <row r="298616" spans="2:4">
      <c r="B298616" s="334"/>
      <c r="D298616" s="335"/>
    </row>
    <row r="298617" spans="2:4">
      <c r="B298617" s="334"/>
      <c r="D298617" s="335"/>
    </row>
    <row r="298618" spans="2:4">
      <c r="B298618" s="334"/>
      <c r="D298618" s="335"/>
    </row>
    <row r="298619" spans="2:4">
      <c r="B298619" s="334"/>
      <c r="D298619" s="335"/>
    </row>
    <row r="298620" spans="2:4">
      <c r="B298620" s="334"/>
      <c r="D298620" s="335"/>
    </row>
    <row r="298621" spans="2:4">
      <c r="B298621" s="334"/>
      <c r="D298621" s="335"/>
    </row>
    <row r="298622" spans="2:4">
      <c r="B298622" s="334"/>
      <c r="D298622" s="335"/>
    </row>
    <row r="298623" spans="2:4">
      <c r="B298623" s="334"/>
      <c r="D298623" s="335"/>
    </row>
    <row r="298624" spans="2:4">
      <c r="B298624" s="334"/>
      <c r="D298624" s="335"/>
    </row>
    <row r="298625" spans="2:4">
      <c r="B298625" s="334"/>
      <c r="D298625" s="335"/>
    </row>
    <row r="298626" spans="2:4">
      <c r="B298626" s="334"/>
      <c r="D298626" s="335"/>
    </row>
    <row r="298627" spans="2:4">
      <c r="B298627" s="334"/>
      <c r="D298627" s="335"/>
    </row>
    <row r="298628" spans="2:4">
      <c r="B298628" s="334"/>
      <c r="D298628" s="335"/>
    </row>
    <row r="298629" spans="2:4">
      <c r="B298629" s="334"/>
      <c r="D298629" s="335"/>
    </row>
    <row r="298630" spans="2:4">
      <c r="B298630" s="334"/>
      <c r="D298630" s="335"/>
    </row>
    <row r="298631" spans="2:4">
      <c r="B298631" s="334"/>
      <c r="D298631" s="335"/>
    </row>
    <row r="298632" spans="2:4">
      <c r="B298632" s="334"/>
      <c r="D298632" s="335"/>
    </row>
    <row r="298633" spans="2:4">
      <c r="B298633" s="334"/>
      <c r="D298633" s="335"/>
    </row>
    <row r="298634" spans="2:4">
      <c r="B298634" s="334"/>
      <c r="D298634" s="335"/>
    </row>
    <row r="298635" spans="2:4">
      <c r="B298635" s="334"/>
      <c r="D298635" s="335"/>
    </row>
    <row r="298636" spans="2:4">
      <c r="B298636" s="334"/>
      <c r="D298636" s="335"/>
    </row>
    <row r="298637" spans="2:4">
      <c r="B298637" s="334"/>
      <c r="D298637" s="335"/>
    </row>
    <row r="298638" spans="2:4">
      <c r="B298638" s="334"/>
      <c r="D298638" s="335"/>
    </row>
    <row r="298639" spans="2:4">
      <c r="B298639" s="334"/>
      <c r="D298639" s="335"/>
    </row>
    <row r="298640" spans="2:4">
      <c r="B298640" s="334"/>
      <c r="D298640" s="335"/>
    </row>
    <row r="298641" spans="2:4">
      <c r="B298641" s="334"/>
      <c r="D298641" s="335"/>
    </row>
    <row r="298642" spans="2:4">
      <c r="B298642" s="334"/>
      <c r="D298642" s="335"/>
    </row>
    <row r="298643" spans="2:4">
      <c r="B298643" s="334"/>
      <c r="D298643" s="335"/>
    </row>
    <row r="298644" spans="2:4">
      <c r="B298644" s="334"/>
      <c r="D298644" s="335"/>
    </row>
    <row r="298645" spans="2:4">
      <c r="B298645" s="334"/>
      <c r="D298645" s="335"/>
    </row>
    <row r="298646" spans="2:4">
      <c r="B298646" s="334"/>
      <c r="D298646" s="335"/>
    </row>
    <row r="298647" spans="2:4">
      <c r="B298647" s="334"/>
      <c r="D298647" s="335"/>
    </row>
    <row r="298648" spans="2:4">
      <c r="B298648" s="334"/>
      <c r="D298648" s="335"/>
    </row>
    <row r="298649" spans="2:4">
      <c r="B298649" s="334"/>
      <c r="D298649" s="335"/>
    </row>
    <row r="298650" spans="2:4">
      <c r="B298650" s="334"/>
      <c r="D298650" s="335"/>
    </row>
    <row r="298651" spans="2:4">
      <c r="B298651" s="334"/>
      <c r="D298651" s="335"/>
    </row>
    <row r="298652" spans="2:4">
      <c r="B298652" s="334"/>
      <c r="D298652" s="335"/>
    </row>
    <row r="298653" spans="2:4">
      <c r="B298653" s="334"/>
      <c r="D298653" s="335"/>
    </row>
    <row r="298654" spans="2:4">
      <c r="B298654" s="334"/>
      <c r="D298654" s="335"/>
    </row>
    <row r="298655" spans="2:4">
      <c r="B298655" s="334"/>
      <c r="D298655" s="335"/>
    </row>
    <row r="298656" spans="2:4">
      <c r="B298656" s="334"/>
      <c r="D298656" s="335"/>
    </row>
    <row r="298657" spans="2:4">
      <c r="B298657" s="334"/>
      <c r="D298657" s="335"/>
    </row>
    <row r="298658" spans="2:4">
      <c r="B298658" s="334"/>
      <c r="D298658" s="335"/>
    </row>
    <row r="298659" spans="2:4">
      <c r="B298659" s="334"/>
      <c r="D298659" s="335"/>
    </row>
    <row r="298660" spans="2:4">
      <c r="B298660" s="334"/>
      <c r="D298660" s="335"/>
    </row>
    <row r="298661" spans="2:4">
      <c r="B298661" s="334"/>
      <c r="D298661" s="335"/>
    </row>
    <row r="298662" spans="2:4">
      <c r="B298662" s="334"/>
      <c r="D298662" s="335"/>
    </row>
    <row r="298663" spans="2:4">
      <c r="B298663" s="334"/>
      <c r="D298663" s="335"/>
    </row>
    <row r="298664" spans="2:4">
      <c r="B298664" s="334"/>
      <c r="D298664" s="335"/>
    </row>
    <row r="298665" spans="2:4">
      <c r="B298665" s="334"/>
      <c r="D298665" s="335"/>
    </row>
    <row r="298666" spans="2:4">
      <c r="B298666" s="334"/>
      <c r="D298666" s="335"/>
    </row>
    <row r="298667" spans="2:4">
      <c r="B298667" s="334"/>
      <c r="D298667" s="335"/>
    </row>
    <row r="298668" spans="2:4">
      <c r="B298668" s="334"/>
      <c r="D298668" s="335"/>
    </row>
    <row r="298669" spans="2:4">
      <c r="B298669" s="334"/>
      <c r="D298669" s="335"/>
    </row>
    <row r="298670" spans="2:4">
      <c r="B298670" s="334"/>
      <c r="D298670" s="335"/>
    </row>
    <row r="298671" spans="2:4">
      <c r="B298671" s="334"/>
      <c r="D298671" s="335"/>
    </row>
    <row r="298672" spans="2:4">
      <c r="B298672" s="334"/>
      <c r="D298672" s="335"/>
    </row>
    <row r="298673" spans="2:4">
      <c r="B298673" s="334"/>
      <c r="D298673" s="335"/>
    </row>
    <row r="298674" spans="2:4">
      <c r="B298674" s="334"/>
      <c r="D298674" s="335"/>
    </row>
    <row r="298675" spans="2:4">
      <c r="B298675" s="334"/>
      <c r="D298675" s="335"/>
    </row>
    <row r="298676" spans="2:4">
      <c r="B298676" s="334"/>
      <c r="D298676" s="335"/>
    </row>
    <row r="298677" spans="2:4">
      <c r="B298677" s="334"/>
      <c r="D298677" s="335"/>
    </row>
    <row r="298678" spans="2:4">
      <c r="B298678" s="334"/>
      <c r="D298678" s="335"/>
    </row>
    <row r="298679" spans="2:4">
      <c r="B298679" s="334"/>
      <c r="D298679" s="335"/>
    </row>
    <row r="298680" spans="2:4">
      <c r="B298680" s="334"/>
      <c r="D298680" s="335"/>
    </row>
    <row r="298681" spans="2:4">
      <c r="B298681" s="334"/>
      <c r="D298681" s="335"/>
    </row>
    <row r="298682" spans="2:4">
      <c r="B298682" s="334"/>
      <c r="D298682" s="335"/>
    </row>
    <row r="298683" spans="2:4">
      <c r="B298683" s="334"/>
      <c r="D298683" s="335"/>
    </row>
    <row r="298684" spans="2:4">
      <c r="B298684" s="334"/>
      <c r="D298684" s="335"/>
    </row>
    <row r="298685" spans="2:4">
      <c r="B298685" s="334"/>
      <c r="D298685" s="335"/>
    </row>
    <row r="298686" spans="2:4">
      <c r="B298686" s="334"/>
      <c r="D298686" s="335"/>
    </row>
    <row r="298687" spans="2:4">
      <c r="B298687" s="334"/>
      <c r="D298687" s="335"/>
    </row>
    <row r="298688" spans="2:4">
      <c r="B298688" s="334"/>
      <c r="D298688" s="335"/>
    </row>
    <row r="298689" spans="2:4">
      <c r="B298689" s="334"/>
      <c r="D298689" s="335"/>
    </row>
    <row r="298690" spans="2:4">
      <c r="B298690" s="334"/>
      <c r="D298690" s="335"/>
    </row>
    <row r="298691" spans="2:4">
      <c r="B298691" s="334"/>
      <c r="D298691" s="335"/>
    </row>
    <row r="298692" spans="2:4">
      <c r="B298692" s="334"/>
      <c r="D298692" s="335"/>
    </row>
    <row r="298693" spans="2:4">
      <c r="B298693" s="334"/>
      <c r="D298693" s="335"/>
    </row>
    <row r="298694" spans="2:4">
      <c r="B298694" s="334"/>
      <c r="D298694" s="335"/>
    </row>
    <row r="298695" spans="2:4">
      <c r="B298695" s="334"/>
      <c r="D298695" s="335"/>
    </row>
    <row r="298696" spans="2:4">
      <c r="B298696" s="334"/>
      <c r="D298696" s="335"/>
    </row>
    <row r="298697" spans="2:4">
      <c r="B298697" s="334"/>
      <c r="D298697" s="335"/>
    </row>
    <row r="298698" spans="2:4">
      <c r="B298698" s="334"/>
      <c r="D298698" s="335"/>
    </row>
    <row r="298699" spans="2:4">
      <c r="B298699" s="334"/>
      <c r="D298699" s="335"/>
    </row>
    <row r="298700" spans="2:4">
      <c r="B298700" s="334"/>
      <c r="D298700" s="335"/>
    </row>
    <row r="298701" spans="2:4">
      <c r="B298701" s="334"/>
      <c r="D298701" s="335"/>
    </row>
    <row r="298702" spans="2:4">
      <c r="B298702" s="334"/>
      <c r="D298702" s="335"/>
    </row>
    <row r="298703" spans="2:4">
      <c r="B298703" s="334"/>
      <c r="D298703" s="335"/>
    </row>
    <row r="298704" spans="2:4">
      <c r="B298704" s="334"/>
      <c r="D298704" s="335"/>
    </row>
    <row r="298705" spans="2:4">
      <c r="B298705" s="334"/>
      <c r="D298705" s="335"/>
    </row>
    <row r="298706" spans="2:4">
      <c r="B298706" s="334"/>
      <c r="D298706" s="335"/>
    </row>
    <row r="298707" spans="2:4">
      <c r="B298707" s="334"/>
      <c r="D298707" s="335"/>
    </row>
    <row r="298708" spans="2:4">
      <c r="B298708" s="334"/>
      <c r="D298708" s="335"/>
    </row>
    <row r="298709" spans="2:4">
      <c r="B298709" s="334"/>
      <c r="D298709" s="335"/>
    </row>
    <row r="298710" spans="2:4">
      <c r="B298710" s="334"/>
      <c r="D298710" s="335"/>
    </row>
    <row r="298711" spans="2:4">
      <c r="B298711" s="334"/>
      <c r="D298711" s="335"/>
    </row>
    <row r="298712" spans="2:4">
      <c r="B298712" s="334"/>
      <c r="D298712" s="335"/>
    </row>
    <row r="298713" spans="2:4">
      <c r="B298713" s="334"/>
      <c r="D298713" s="335"/>
    </row>
    <row r="298714" spans="2:4">
      <c r="B298714" s="334"/>
      <c r="D298714" s="335"/>
    </row>
    <row r="298715" spans="2:4">
      <c r="B298715" s="334"/>
      <c r="D298715" s="335"/>
    </row>
    <row r="298716" spans="2:4">
      <c r="B298716" s="334"/>
      <c r="D298716" s="335"/>
    </row>
    <row r="298717" spans="2:4">
      <c r="B298717" s="334"/>
      <c r="D298717" s="335"/>
    </row>
    <row r="298718" spans="2:4">
      <c r="B298718" s="334"/>
      <c r="D298718" s="335"/>
    </row>
    <row r="298719" spans="2:4">
      <c r="B298719" s="334"/>
      <c r="D298719" s="335"/>
    </row>
    <row r="298720" spans="2:4">
      <c r="B298720" s="334"/>
      <c r="D298720" s="335"/>
    </row>
    <row r="298721" spans="2:4">
      <c r="B298721" s="334"/>
      <c r="D298721" s="335"/>
    </row>
    <row r="298722" spans="2:4">
      <c r="B298722" s="334"/>
      <c r="D298722" s="335"/>
    </row>
    <row r="298723" spans="2:4">
      <c r="B298723" s="334"/>
      <c r="D298723" s="335"/>
    </row>
    <row r="298724" spans="2:4">
      <c r="B298724" s="334"/>
      <c r="D298724" s="335"/>
    </row>
    <row r="298725" spans="2:4">
      <c r="B298725" s="334"/>
      <c r="D298725" s="335"/>
    </row>
    <row r="298726" spans="2:4">
      <c r="B298726" s="334"/>
      <c r="D298726" s="335"/>
    </row>
    <row r="298727" spans="2:4">
      <c r="B298727" s="334"/>
      <c r="D298727" s="335"/>
    </row>
    <row r="298728" spans="2:4">
      <c r="B298728" s="334"/>
      <c r="D298728" s="335"/>
    </row>
    <row r="298729" spans="2:4">
      <c r="B298729" s="334"/>
      <c r="D298729" s="335"/>
    </row>
    <row r="298730" spans="2:4">
      <c r="B298730" s="334"/>
      <c r="D298730" s="335"/>
    </row>
    <row r="298731" spans="2:4">
      <c r="B298731" s="334"/>
      <c r="D298731" s="335"/>
    </row>
    <row r="298732" spans="2:4">
      <c r="B298732" s="334"/>
      <c r="D298732" s="335"/>
    </row>
    <row r="298733" spans="2:4">
      <c r="B298733" s="334"/>
      <c r="D298733" s="335"/>
    </row>
    <row r="298734" spans="2:4">
      <c r="B298734" s="334"/>
      <c r="D298734" s="335"/>
    </row>
    <row r="298735" spans="2:4">
      <c r="B298735" s="334"/>
      <c r="D298735" s="335"/>
    </row>
    <row r="298736" spans="2:4">
      <c r="B298736" s="334"/>
      <c r="D298736" s="335"/>
    </row>
    <row r="298737" spans="2:4">
      <c r="B298737" s="334"/>
      <c r="D298737" s="335"/>
    </row>
    <row r="298738" spans="2:4">
      <c r="B298738" s="334"/>
      <c r="D298738" s="335"/>
    </row>
    <row r="298739" spans="2:4">
      <c r="B298739" s="334"/>
      <c r="D298739" s="335"/>
    </row>
    <row r="298740" spans="2:4">
      <c r="B298740" s="334"/>
      <c r="D298740" s="335"/>
    </row>
    <row r="298741" spans="2:4">
      <c r="B298741" s="334"/>
      <c r="D298741" s="335"/>
    </row>
    <row r="298742" spans="2:4">
      <c r="B298742" s="334"/>
      <c r="D298742" s="335"/>
    </row>
    <row r="298743" spans="2:4">
      <c r="B298743" s="334"/>
      <c r="D298743" s="335"/>
    </row>
    <row r="298744" spans="2:4">
      <c r="B298744" s="334"/>
      <c r="D298744" s="335"/>
    </row>
    <row r="298745" spans="2:4">
      <c r="B298745" s="334"/>
      <c r="D298745" s="335"/>
    </row>
    <row r="298746" spans="2:4">
      <c r="B298746" s="334"/>
      <c r="D298746" s="335"/>
    </row>
    <row r="298747" spans="2:4">
      <c r="B298747" s="334"/>
      <c r="D298747" s="335"/>
    </row>
    <row r="298748" spans="2:4">
      <c r="B298748" s="334"/>
      <c r="D298748" s="335"/>
    </row>
    <row r="298749" spans="2:4">
      <c r="B298749" s="334"/>
      <c r="D298749" s="335"/>
    </row>
    <row r="298750" spans="2:4">
      <c r="B298750" s="334"/>
      <c r="D298750" s="335"/>
    </row>
    <row r="298751" spans="2:4">
      <c r="B298751" s="334"/>
      <c r="D298751" s="335"/>
    </row>
    <row r="298752" spans="2:4">
      <c r="B298752" s="334"/>
      <c r="D298752" s="335"/>
    </row>
    <row r="298753" spans="2:4">
      <c r="B298753" s="334"/>
      <c r="D298753" s="335"/>
    </row>
    <row r="298754" spans="2:4">
      <c r="B298754" s="334"/>
      <c r="D298754" s="335"/>
    </row>
    <row r="298755" spans="2:4">
      <c r="B298755" s="334"/>
      <c r="D298755" s="335"/>
    </row>
    <row r="298756" spans="2:4">
      <c r="B298756" s="334"/>
      <c r="D298756" s="335"/>
    </row>
    <row r="298757" spans="2:4">
      <c r="B298757" s="334"/>
      <c r="D298757" s="335"/>
    </row>
    <row r="298758" spans="2:4">
      <c r="B298758" s="334"/>
      <c r="D298758" s="335"/>
    </row>
    <row r="298759" spans="2:4">
      <c r="B298759" s="334"/>
      <c r="D298759" s="335"/>
    </row>
    <row r="298760" spans="2:4">
      <c r="B298760" s="334"/>
      <c r="D298760" s="335"/>
    </row>
    <row r="298761" spans="2:4">
      <c r="B298761" s="334"/>
      <c r="D298761" s="335"/>
    </row>
    <row r="298762" spans="2:4">
      <c r="B298762" s="334"/>
      <c r="D298762" s="335"/>
    </row>
    <row r="298763" spans="2:4">
      <c r="B298763" s="334"/>
      <c r="D298763" s="335"/>
    </row>
    <row r="298764" spans="2:4">
      <c r="B298764" s="334"/>
      <c r="D298764" s="335"/>
    </row>
    <row r="298765" spans="2:4">
      <c r="B298765" s="334"/>
      <c r="D298765" s="335"/>
    </row>
    <row r="298766" spans="2:4">
      <c r="B298766" s="334"/>
      <c r="D298766" s="335"/>
    </row>
    <row r="298767" spans="2:4">
      <c r="B298767" s="334"/>
      <c r="D298767" s="335"/>
    </row>
    <row r="298768" spans="2:4">
      <c r="B298768" s="334"/>
      <c r="D298768" s="335"/>
    </row>
    <row r="298769" spans="2:4">
      <c r="B298769" s="334"/>
      <c r="D298769" s="335"/>
    </row>
    <row r="298770" spans="2:4">
      <c r="B298770" s="334"/>
      <c r="D298770" s="335"/>
    </row>
    <row r="298771" spans="2:4">
      <c r="B298771" s="334"/>
      <c r="D298771" s="335"/>
    </row>
    <row r="298772" spans="2:4">
      <c r="B298772" s="334"/>
      <c r="D298772" s="335"/>
    </row>
    <row r="298773" spans="2:4">
      <c r="B298773" s="334"/>
      <c r="D298773" s="335"/>
    </row>
    <row r="298774" spans="2:4">
      <c r="B298774" s="334"/>
      <c r="D298774" s="335"/>
    </row>
    <row r="298775" spans="2:4">
      <c r="B298775" s="334"/>
      <c r="D298775" s="335"/>
    </row>
    <row r="298776" spans="2:4">
      <c r="B298776" s="334"/>
      <c r="D298776" s="335"/>
    </row>
    <row r="298777" spans="2:4">
      <c r="B298777" s="334"/>
      <c r="D298777" s="335"/>
    </row>
    <row r="298778" spans="2:4">
      <c r="B298778" s="334"/>
      <c r="D298778" s="335"/>
    </row>
    <row r="298779" spans="2:4">
      <c r="B298779" s="334"/>
      <c r="D298779" s="335"/>
    </row>
    <row r="298780" spans="2:4">
      <c r="B298780" s="334"/>
      <c r="D298780" s="335"/>
    </row>
    <row r="298781" spans="2:4">
      <c r="B298781" s="334"/>
      <c r="D298781" s="335"/>
    </row>
    <row r="298782" spans="2:4">
      <c r="B298782" s="334"/>
      <c r="D298782" s="335"/>
    </row>
    <row r="298783" spans="2:4">
      <c r="B298783" s="334"/>
      <c r="D298783" s="335"/>
    </row>
    <row r="298784" spans="2:4">
      <c r="B298784" s="334"/>
      <c r="D298784" s="335"/>
    </row>
    <row r="298785" spans="2:4">
      <c r="B298785" s="334"/>
      <c r="D298785" s="335"/>
    </row>
    <row r="298786" spans="2:4">
      <c r="B298786" s="334"/>
      <c r="D298786" s="335"/>
    </row>
    <row r="298787" spans="2:4">
      <c r="B298787" s="334"/>
      <c r="D298787" s="335"/>
    </row>
    <row r="298788" spans="2:4">
      <c r="B298788" s="334"/>
      <c r="D298788" s="335"/>
    </row>
    <row r="298789" spans="2:4">
      <c r="B298789" s="334"/>
      <c r="D298789" s="335"/>
    </row>
    <row r="298790" spans="2:4">
      <c r="B298790" s="334"/>
      <c r="D298790" s="335"/>
    </row>
    <row r="298791" spans="2:4">
      <c r="B298791" s="334"/>
      <c r="D298791" s="335"/>
    </row>
    <row r="298792" spans="2:4">
      <c r="B298792" s="334"/>
      <c r="D298792" s="335"/>
    </row>
    <row r="298793" spans="2:4">
      <c r="B298793" s="334"/>
      <c r="D298793" s="335"/>
    </row>
    <row r="298794" spans="2:4">
      <c r="B298794" s="334"/>
      <c r="D298794" s="335"/>
    </row>
    <row r="298795" spans="2:4">
      <c r="B298795" s="334"/>
      <c r="D298795" s="335"/>
    </row>
    <row r="298796" spans="2:4">
      <c r="B298796" s="334"/>
      <c r="D298796" s="335"/>
    </row>
    <row r="298797" spans="2:4">
      <c r="B298797" s="334"/>
      <c r="D298797" s="335"/>
    </row>
    <row r="298798" spans="2:4">
      <c r="B298798" s="334"/>
      <c r="D298798" s="335"/>
    </row>
    <row r="298799" spans="2:4">
      <c r="B298799" s="334"/>
      <c r="D298799" s="335"/>
    </row>
    <row r="298800" spans="2:4">
      <c r="B298800" s="334"/>
      <c r="D298800" s="335"/>
    </row>
    <row r="298801" spans="2:4">
      <c r="B298801" s="334"/>
      <c r="D298801" s="335"/>
    </row>
    <row r="298802" spans="2:4">
      <c r="B298802" s="334"/>
      <c r="D298802" s="335"/>
    </row>
    <row r="298803" spans="2:4">
      <c r="B298803" s="334"/>
      <c r="D298803" s="335"/>
    </row>
    <row r="298804" spans="2:4">
      <c r="B298804" s="334"/>
      <c r="D298804" s="335"/>
    </row>
    <row r="298805" spans="2:4">
      <c r="B298805" s="334"/>
      <c r="D298805" s="335"/>
    </row>
    <row r="298806" spans="2:4">
      <c r="B298806" s="334"/>
      <c r="D298806" s="335"/>
    </row>
    <row r="298807" spans="2:4">
      <c r="B298807" s="334"/>
      <c r="D298807" s="335"/>
    </row>
    <row r="298808" spans="2:4">
      <c r="B298808" s="334"/>
      <c r="D298808" s="335"/>
    </row>
    <row r="298809" spans="2:4">
      <c r="B298809" s="334"/>
      <c r="D298809" s="335"/>
    </row>
    <row r="298810" spans="2:4">
      <c r="B298810" s="334"/>
      <c r="D298810" s="335"/>
    </row>
    <row r="298811" spans="2:4">
      <c r="B298811" s="334"/>
      <c r="D298811" s="335"/>
    </row>
    <row r="298812" spans="2:4">
      <c r="B298812" s="334"/>
      <c r="D298812" s="335"/>
    </row>
    <row r="298813" spans="2:4">
      <c r="B298813" s="334"/>
      <c r="D298813" s="335"/>
    </row>
    <row r="298814" spans="2:4">
      <c r="B298814" s="334"/>
      <c r="D298814" s="335"/>
    </row>
    <row r="298815" spans="2:4">
      <c r="B298815" s="334"/>
      <c r="D298815" s="335"/>
    </row>
    <row r="298816" spans="2:4">
      <c r="B298816" s="334"/>
      <c r="D298816" s="335"/>
    </row>
    <row r="298817" spans="2:4">
      <c r="B298817" s="334"/>
      <c r="D298817" s="335"/>
    </row>
    <row r="298818" spans="2:4">
      <c r="B298818" s="334"/>
      <c r="D298818" s="335"/>
    </row>
    <row r="298819" spans="2:4">
      <c r="B298819" s="334"/>
      <c r="D298819" s="335"/>
    </row>
    <row r="298820" spans="2:4">
      <c r="B298820" s="334"/>
      <c r="D298820" s="335"/>
    </row>
    <row r="298821" spans="2:4">
      <c r="B298821" s="334"/>
      <c r="D298821" s="335"/>
    </row>
    <row r="298822" spans="2:4">
      <c r="B298822" s="334"/>
      <c r="D298822" s="335"/>
    </row>
    <row r="298823" spans="2:4">
      <c r="B298823" s="334"/>
      <c r="D298823" s="335"/>
    </row>
    <row r="298824" spans="2:4">
      <c r="B298824" s="334"/>
      <c r="D298824" s="335"/>
    </row>
    <row r="298825" spans="2:4">
      <c r="B298825" s="334"/>
      <c r="D298825" s="335"/>
    </row>
    <row r="298826" spans="2:4">
      <c r="B298826" s="334"/>
      <c r="D298826" s="335"/>
    </row>
    <row r="298827" spans="2:4">
      <c r="B298827" s="334"/>
      <c r="D298827" s="335"/>
    </row>
    <row r="298828" spans="2:4">
      <c r="B298828" s="334"/>
      <c r="D298828" s="335"/>
    </row>
    <row r="298829" spans="2:4">
      <c r="B298829" s="334"/>
      <c r="D298829" s="335"/>
    </row>
    <row r="298830" spans="2:4">
      <c r="B298830" s="334"/>
      <c r="D298830" s="335"/>
    </row>
    <row r="298831" spans="2:4">
      <c r="B298831" s="334"/>
      <c r="D298831" s="335"/>
    </row>
    <row r="298832" spans="2:4">
      <c r="B298832" s="334"/>
      <c r="D298832" s="335"/>
    </row>
    <row r="298833" spans="2:4">
      <c r="B298833" s="334"/>
      <c r="D298833" s="335"/>
    </row>
    <row r="298834" spans="2:4">
      <c r="B298834" s="334"/>
      <c r="D298834" s="335"/>
    </row>
    <row r="298835" spans="2:4">
      <c r="B298835" s="334"/>
      <c r="D298835" s="335"/>
    </row>
    <row r="298836" spans="2:4">
      <c r="B298836" s="334"/>
      <c r="D298836" s="335"/>
    </row>
    <row r="298837" spans="2:4">
      <c r="B298837" s="334"/>
      <c r="D298837" s="335"/>
    </row>
    <row r="298838" spans="2:4">
      <c r="B298838" s="334"/>
      <c r="D298838" s="335"/>
    </row>
    <row r="298839" spans="2:4">
      <c r="B298839" s="334"/>
      <c r="D298839" s="335"/>
    </row>
    <row r="298840" spans="2:4">
      <c r="B298840" s="334"/>
      <c r="D298840" s="335"/>
    </row>
    <row r="298841" spans="2:4">
      <c r="B298841" s="334"/>
      <c r="D298841" s="335"/>
    </row>
    <row r="298842" spans="2:4">
      <c r="B298842" s="334"/>
      <c r="D298842" s="335"/>
    </row>
    <row r="298843" spans="2:4">
      <c r="B298843" s="334"/>
      <c r="D298843" s="335"/>
    </row>
    <row r="298844" spans="2:4">
      <c r="B298844" s="334"/>
      <c r="D298844" s="335"/>
    </row>
    <row r="298845" spans="2:4">
      <c r="B298845" s="334"/>
      <c r="D298845" s="335"/>
    </row>
    <row r="298846" spans="2:4">
      <c r="B298846" s="334"/>
      <c r="D298846" s="335"/>
    </row>
    <row r="298847" spans="2:4">
      <c r="B298847" s="334"/>
      <c r="D298847" s="335"/>
    </row>
    <row r="298848" spans="2:4">
      <c r="B298848" s="334"/>
      <c r="D298848" s="335"/>
    </row>
    <row r="298849" spans="2:4">
      <c r="B298849" s="334"/>
      <c r="D298849" s="335"/>
    </row>
    <row r="298850" spans="2:4">
      <c r="B298850" s="334"/>
      <c r="D298850" s="335"/>
    </row>
    <row r="298851" spans="2:4">
      <c r="B298851" s="334"/>
      <c r="D298851" s="335"/>
    </row>
    <row r="298852" spans="2:4">
      <c r="B298852" s="334"/>
      <c r="D298852" s="335"/>
    </row>
    <row r="298853" spans="2:4">
      <c r="B298853" s="334"/>
      <c r="D298853" s="335"/>
    </row>
    <row r="298854" spans="2:4">
      <c r="B298854" s="334"/>
      <c r="D298854" s="335"/>
    </row>
    <row r="298855" spans="2:4">
      <c r="B298855" s="334"/>
      <c r="D298855" s="335"/>
    </row>
    <row r="298856" spans="2:4">
      <c r="B298856" s="334"/>
      <c r="D298856" s="335"/>
    </row>
    <row r="298857" spans="2:4">
      <c r="B298857" s="334"/>
      <c r="D298857" s="335"/>
    </row>
    <row r="298858" spans="2:4">
      <c r="B298858" s="334"/>
      <c r="D298858" s="335"/>
    </row>
    <row r="298859" spans="2:4">
      <c r="B298859" s="334"/>
      <c r="D298859" s="335"/>
    </row>
    <row r="298860" spans="2:4">
      <c r="B298860" s="334"/>
      <c r="D298860" s="335"/>
    </row>
    <row r="298861" spans="2:4">
      <c r="B298861" s="334"/>
      <c r="D298861" s="335"/>
    </row>
    <row r="298862" spans="2:4">
      <c r="B298862" s="334"/>
      <c r="D298862" s="335"/>
    </row>
    <row r="298863" spans="2:4">
      <c r="B298863" s="334"/>
      <c r="D298863" s="335"/>
    </row>
    <row r="298864" spans="2:4">
      <c r="B298864" s="334"/>
      <c r="D298864" s="335"/>
    </row>
    <row r="298865" spans="2:4">
      <c r="B298865" s="334"/>
      <c r="D298865" s="335"/>
    </row>
    <row r="298866" spans="2:4">
      <c r="B298866" s="334"/>
      <c r="D298866" s="335"/>
    </row>
    <row r="298867" spans="2:4">
      <c r="B298867" s="334"/>
      <c r="D298867" s="335"/>
    </row>
    <row r="298868" spans="2:4">
      <c r="B298868" s="334"/>
      <c r="D298868" s="335"/>
    </row>
    <row r="298869" spans="2:4">
      <c r="B298869" s="334"/>
      <c r="D298869" s="335"/>
    </row>
    <row r="298870" spans="2:4">
      <c r="B298870" s="334"/>
      <c r="D298870" s="335"/>
    </row>
    <row r="298871" spans="2:4">
      <c r="B298871" s="334"/>
      <c r="D298871" s="335"/>
    </row>
    <row r="298872" spans="2:4">
      <c r="B298872" s="334"/>
      <c r="D298872" s="335"/>
    </row>
    <row r="298873" spans="2:4">
      <c r="B298873" s="334"/>
      <c r="D298873" s="335"/>
    </row>
    <row r="298874" spans="2:4">
      <c r="B298874" s="334"/>
      <c r="D298874" s="335"/>
    </row>
    <row r="298875" spans="2:4">
      <c r="B298875" s="334"/>
      <c r="D298875" s="335"/>
    </row>
    <row r="298876" spans="2:4">
      <c r="B298876" s="334"/>
      <c r="D298876" s="335"/>
    </row>
    <row r="298877" spans="2:4">
      <c r="B298877" s="334"/>
      <c r="D298877" s="335"/>
    </row>
    <row r="298878" spans="2:4">
      <c r="B298878" s="334"/>
      <c r="D298878" s="335"/>
    </row>
    <row r="298879" spans="2:4">
      <c r="B298879" s="334"/>
      <c r="D298879" s="335"/>
    </row>
    <row r="298880" spans="2:4">
      <c r="B298880" s="334"/>
      <c r="D298880" s="335"/>
    </row>
    <row r="298881" spans="2:4">
      <c r="B298881" s="334"/>
      <c r="D298881" s="335"/>
    </row>
    <row r="298882" spans="2:4">
      <c r="B298882" s="334"/>
      <c r="D298882" s="335"/>
    </row>
    <row r="298883" spans="2:4">
      <c r="B298883" s="334"/>
      <c r="D298883" s="335"/>
    </row>
    <row r="298884" spans="2:4">
      <c r="B298884" s="334"/>
      <c r="D298884" s="335"/>
    </row>
    <row r="298885" spans="2:4">
      <c r="B298885" s="334"/>
      <c r="D298885" s="335"/>
    </row>
    <row r="298886" spans="2:4">
      <c r="B298886" s="334"/>
      <c r="D298886" s="335"/>
    </row>
    <row r="298887" spans="2:4">
      <c r="B298887" s="334"/>
      <c r="D298887" s="335"/>
    </row>
    <row r="298888" spans="2:4">
      <c r="B298888" s="334"/>
      <c r="D298888" s="335"/>
    </row>
    <row r="298889" spans="2:4">
      <c r="B298889" s="334"/>
      <c r="D298889" s="335"/>
    </row>
    <row r="298890" spans="2:4">
      <c r="B298890" s="334"/>
      <c r="D298890" s="335"/>
    </row>
    <row r="298891" spans="2:4">
      <c r="B298891" s="334"/>
      <c r="D298891" s="335"/>
    </row>
    <row r="298892" spans="2:4">
      <c r="B298892" s="334"/>
      <c r="D298892" s="335"/>
    </row>
    <row r="298893" spans="2:4">
      <c r="B298893" s="334"/>
      <c r="D298893" s="335"/>
    </row>
    <row r="298894" spans="2:4">
      <c r="B298894" s="334"/>
      <c r="D298894" s="335"/>
    </row>
    <row r="298895" spans="2:4">
      <c r="B298895" s="334"/>
      <c r="D298895" s="335"/>
    </row>
    <row r="298896" spans="2:4">
      <c r="B298896" s="334"/>
      <c r="D298896" s="335"/>
    </row>
    <row r="298897" spans="2:4">
      <c r="B298897" s="334"/>
      <c r="D298897" s="335"/>
    </row>
    <row r="298898" spans="2:4">
      <c r="B298898" s="334"/>
      <c r="D298898" s="335"/>
    </row>
    <row r="298899" spans="2:4">
      <c r="B298899" s="334"/>
      <c r="D298899" s="335"/>
    </row>
    <row r="298900" spans="2:4">
      <c r="B298900" s="334"/>
      <c r="D298900" s="335"/>
    </row>
    <row r="298901" spans="2:4">
      <c r="B298901" s="334"/>
      <c r="D298901" s="335"/>
    </row>
    <row r="298902" spans="2:4">
      <c r="B298902" s="334"/>
      <c r="D298902" s="335"/>
    </row>
    <row r="298903" spans="2:4">
      <c r="B298903" s="334"/>
      <c r="D298903" s="335"/>
    </row>
    <row r="298904" spans="2:4">
      <c r="B298904" s="334"/>
      <c r="D298904" s="335"/>
    </row>
    <row r="298905" spans="2:4">
      <c r="B298905" s="334"/>
      <c r="D298905" s="335"/>
    </row>
    <row r="298906" spans="2:4">
      <c r="B298906" s="334"/>
      <c r="D298906" s="335"/>
    </row>
    <row r="298907" spans="2:4">
      <c r="B298907" s="334"/>
      <c r="D298907" s="335"/>
    </row>
    <row r="298908" spans="2:4">
      <c r="B298908" s="334"/>
      <c r="D298908" s="335"/>
    </row>
    <row r="298909" spans="2:4">
      <c r="B298909" s="334"/>
      <c r="D298909" s="335"/>
    </row>
    <row r="298910" spans="2:4">
      <c r="B298910" s="334"/>
      <c r="D298910" s="335"/>
    </row>
    <row r="298911" spans="2:4">
      <c r="B298911" s="334"/>
      <c r="D298911" s="335"/>
    </row>
    <row r="298912" spans="2:4">
      <c r="B298912" s="334"/>
      <c r="D298912" s="335"/>
    </row>
    <row r="298913" spans="2:4">
      <c r="B298913" s="334"/>
      <c r="D298913" s="335"/>
    </row>
    <row r="298914" spans="2:4">
      <c r="B298914" s="334"/>
      <c r="D298914" s="335"/>
    </row>
    <row r="298915" spans="2:4">
      <c r="B298915" s="334"/>
      <c r="D298915" s="335"/>
    </row>
    <row r="298916" spans="2:4">
      <c r="B298916" s="334"/>
      <c r="D298916" s="335"/>
    </row>
    <row r="298917" spans="2:4">
      <c r="B298917" s="334"/>
      <c r="D298917" s="335"/>
    </row>
    <row r="298918" spans="2:4">
      <c r="B298918" s="334"/>
      <c r="D298918" s="335"/>
    </row>
    <row r="298919" spans="2:4">
      <c r="B298919" s="334"/>
      <c r="D298919" s="335"/>
    </row>
    <row r="298920" spans="2:4">
      <c r="B298920" s="334"/>
      <c r="D298920" s="335"/>
    </row>
    <row r="298921" spans="2:4">
      <c r="B298921" s="334"/>
      <c r="D298921" s="335"/>
    </row>
    <row r="298922" spans="2:4">
      <c r="B298922" s="334"/>
      <c r="D298922" s="335"/>
    </row>
    <row r="298923" spans="2:4">
      <c r="B298923" s="334"/>
      <c r="D298923" s="335"/>
    </row>
    <row r="298924" spans="2:4">
      <c r="B298924" s="334"/>
      <c r="D298924" s="335"/>
    </row>
    <row r="298925" spans="2:4">
      <c r="B298925" s="334"/>
      <c r="D298925" s="335"/>
    </row>
    <row r="298926" spans="2:4">
      <c r="B298926" s="334"/>
      <c r="D298926" s="335"/>
    </row>
    <row r="298927" spans="2:4">
      <c r="B298927" s="334"/>
      <c r="D298927" s="335"/>
    </row>
    <row r="298928" spans="2:4">
      <c r="B298928" s="334"/>
      <c r="D298928" s="335"/>
    </row>
    <row r="298929" spans="2:4">
      <c r="B298929" s="334"/>
      <c r="D298929" s="335"/>
    </row>
    <row r="298930" spans="2:4">
      <c r="B298930" s="334"/>
      <c r="D298930" s="335"/>
    </row>
    <row r="298931" spans="2:4">
      <c r="B298931" s="334"/>
      <c r="D298931" s="335"/>
    </row>
    <row r="298932" spans="2:4">
      <c r="B298932" s="334"/>
      <c r="D298932" s="335"/>
    </row>
    <row r="298933" spans="2:4">
      <c r="B298933" s="334"/>
      <c r="D298933" s="335"/>
    </row>
    <row r="298934" spans="2:4">
      <c r="B298934" s="334"/>
      <c r="D298934" s="335"/>
    </row>
    <row r="298935" spans="2:4">
      <c r="B298935" s="334"/>
      <c r="D298935" s="335"/>
    </row>
    <row r="298936" spans="2:4">
      <c r="B298936" s="334"/>
      <c r="D298936" s="335"/>
    </row>
    <row r="298937" spans="2:4">
      <c r="B298937" s="334"/>
      <c r="D298937" s="335"/>
    </row>
    <row r="298938" spans="2:4">
      <c r="B298938" s="334"/>
      <c r="D298938" s="335"/>
    </row>
    <row r="298939" spans="2:4">
      <c r="B298939" s="334"/>
      <c r="D298939" s="335"/>
    </row>
    <row r="298940" spans="2:4">
      <c r="B298940" s="334"/>
      <c r="D298940" s="335"/>
    </row>
    <row r="298941" spans="2:4">
      <c r="B298941" s="334"/>
      <c r="D298941" s="335"/>
    </row>
    <row r="298942" spans="2:4">
      <c r="B298942" s="334"/>
      <c r="D298942" s="335"/>
    </row>
    <row r="298943" spans="2:4">
      <c r="B298943" s="334"/>
      <c r="D298943" s="335"/>
    </row>
    <row r="298944" spans="2:4">
      <c r="B298944" s="334"/>
      <c r="D298944" s="335"/>
    </row>
    <row r="298945" spans="2:4">
      <c r="B298945" s="334"/>
      <c r="D298945" s="335"/>
    </row>
    <row r="298946" spans="2:4">
      <c r="B298946" s="334"/>
      <c r="D298946" s="335"/>
    </row>
    <row r="298947" spans="2:4">
      <c r="B298947" s="334"/>
      <c r="D298947" s="335"/>
    </row>
    <row r="298948" spans="2:4">
      <c r="B298948" s="334"/>
      <c r="D298948" s="335"/>
    </row>
    <row r="298949" spans="2:4">
      <c r="B298949" s="334"/>
      <c r="D298949" s="335"/>
    </row>
    <row r="298950" spans="2:4">
      <c r="B298950" s="334"/>
      <c r="D298950" s="335"/>
    </row>
    <row r="298951" spans="2:4">
      <c r="B298951" s="334"/>
      <c r="D298951" s="335"/>
    </row>
    <row r="298952" spans="2:4">
      <c r="B298952" s="334"/>
      <c r="D298952" s="335"/>
    </row>
    <row r="298953" spans="2:4">
      <c r="B298953" s="334"/>
      <c r="D298953" s="335"/>
    </row>
    <row r="298954" spans="2:4">
      <c r="B298954" s="334"/>
      <c r="D298954" s="335"/>
    </row>
    <row r="298955" spans="2:4">
      <c r="B298955" s="334"/>
      <c r="D298955" s="335"/>
    </row>
    <row r="298956" spans="2:4">
      <c r="B298956" s="334"/>
      <c r="D298956" s="335"/>
    </row>
    <row r="298957" spans="2:4">
      <c r="B298957" s="334"/>
      <c r="D298957" s="335"/>
    </row>
    <row r="298958" spans="2:4">
      <c r="B298958" s="334"/>
      <c r="D298958" s="335"/>
    </row>
    <row r="298959" spans="2:4">
      <c r="B298959" s="334"/>
      <c r="D298959" s="335"/>
    </row>
    <row r="298960" spans="2:4">
      <c r="B298960" s="334"/>
      <c r="D298960" s="335"/>
    </row>
    <row r="298961" spans="2:4">
      <c r="B298961" s="334"/>
      <c r="D298961" s="335"/>
    </row>
    <row r="298962" spans="2:4">
      <c r="B298962" s="334"/>
      <c r="D298962" s="335"/>
    </row>
    <row r="298963" spans="2:4">
      <c r="B298963" s="334"/>
      <c r="D298963" s="335"/>
    </row>
    <row r="298964" spans="2:4">
      <c r="B298964" s="334"/>
      <c r="D298964" s="335"/>
    </row>
    <row r="298965" spans="2:4">
      <c r="B298965" s="334"/>
      <c r="D298965" s="335"/>
    </row>
    <row r="298966" spans="2:4">
      <c r="B298966" s="334"/>
      <c r="D298966" s="335"/>
    </row>
    <row r="298967" spans="2:4">
      <c r="B298967" s="334"/>
      <c r="D298967" s="335"/>
    </row>
    <row r="298968" spans="2:4">
      <c r="B298968" s="334"/>
      <c r="D298968" s="335"/>
    </row>
    <row r="298969" spans="2:4">
      <c r="B298969" s="334"/>
      <c r="D298969" s="335"/>
    </row>
    <row r="298970" spans="2:4">
      <c r="B298970" s="334"/>
      <c r="D298970" s="335"/>
    </row>
    <row r="298971" spans="2:4">
      <c r="B298971" s="334"/>
      <c r="D298971" s="335"/>
    </row>
    <row r="298972" spans="2:4">
      <c r="B298972" s="334"/>
      <c r="D298972" s="335"/>
    </row>
    <row r="298973" spans="2:4">
      <c r="B298973" s="334"/>
      <c r="D298973" s="335"/>
    </row>
    <row r="298974" spans="2:4">
      <c r="B298974" s="334"/>
      <c r="D298974" s="335"/>
    </row>
    <row r="298975" spans="2:4">
      <c r="B298975" s="334"/>
      <c r="D298975" s="335"/>
    </row>
    <row r="298976" spans="2:4">
      <c r="B298976" s="334"/>
      <c r="D298976" s="335"/>
    </row>
    <row r="298977" spans="2:4">
      <c r="B298977" s="334"/>
      <c r="D298977" s="335"/>
    </row>
    <row r="298978" spans="2:4">
      <c r="B298978" s="334"/>
      <c r="D298978" s="335"/>
    </row>
    <row r="298979" spans="2:4">
      <c r="B298979" s="334"/>
      <c r="D298979" s="335"/>
    </row>
    <row r="298980" spans="2:4">
      <c r="B298980" s="334"/>
      <c r="D298980" s="335"/>
    </row>
    <row r="298981" spans="2:4">
      <c r="B298981" s="334"/>
      <c r="D298981" s="335"/>
    </row>
    <row r="298982" spans="2:4">
      <c r="B298982" s="334"/>
      <c r="D298982" s="335"/>
    </row>
    <row r="298983" spans="2:4">
      <c r="B298983" s="334"/>
      <c r="D298983" s="335"/>
    </row>
    <row r="298984" spans="2:4">
      <c r="B298984" s="334"/>
      <c r="D298984" s="335"/>
    </row>
    <row r="298985" spans="2:4">
      <c r="B298985" s="334"/>
      <c r="D298985" s="335"/>
    </row>
    <row r="298986" spans="2:4">
      <c r="B298986" s="334"/>
      <c r="D298986" s="335"/>
    </row>
    <row r="298987" spans="2:4">
      <c r="B298987" s="334"/>
      <c r="D298987" s="335"/>
    </row>
    <row r="298988" spans="2:4">
      <c r="B298988" s="334"/>
      <c r="D298988" s="335"/>
    </row>
    <row r="298989" spans="2:4">
      <c r="B298989" s="334"/>
      <c r="D298989" s="335"/>
    </row>
    <row r="298990" spans="2:4">
      <c r="B298990" s="334"/>
      <c r="D298990" s="335"/>
    </row>
    <row r="298991" spans="2:4">
      <c r="B298991" s="334"/>
      <c r="D298991" s="335"/>
    </row>
    <row r="298992" spans="2:4">
      <c r="B298992" s="334"/>
      <c r="D298992" s="335"/>
    </row>
    <row r="298993" spans="2:4">
      <c r="B298993" s="334"/>
      <c r="D298993" s="335"/>
    </row>
    <row r="298994" spans="2:4">
      <c r="B298994" s="334"/>
      <c r="D298994" s="335"/>
    </row>
    <row r="298995" spans="2:4">
      <c r="B298995" s="334"/>
      <c r="D298995" s="335"/>
    </row>
    <row r="298996" spans="2:4">
      <c r="B298996" s="334"/>
      <c r="D298996" s="335"/>
    </row>
    <row r="298997" spans="2:4">
      <c r="B298997" s="334"/>
      <c r="D298997" s="335"/>
    </row>
    <row r="298998" spans="2:4">
      <c r="B298998" s="334"/>
      <c r="D298998" s="335"/>
    </row>
    <row r="298999" spans="2:4">
      <c r="B298999" s="334"/>
      <c r="D298999" s="335"/>
    </row>
    <row r="299000" spans="2:4">
      <c r="B299000" s="334"/>
      <c r="D299000" s="335"/>
    </row>
    <row r="299001" spans="2:4">
      <c r="B299001" s="334"/>
      <c r="D299001" s="335"/>
    </row>
    <row r="299002" spans="2:4">
      <c r="B299002" s="334"/>
      <c r="D299002" s="335"/>
    </row>
    <row r="299003" spans="2:4">
      <c r="B299003" s="334"/>
      <c r="D299003" s="335"/>
    </row>
    <row r="299004" spans="2:4">
      <c r="B299004" s="334"/>
      <c r="D299004" s="335"/>
    </row>
    <row r="299005" spans="2:4">
      <c r="B299005" s="334"/>
      <c r="D299005" s="335"/>
    </row>
    <row r="299006" spans="2:4">
      <c r="B299006" s="334"/>
      <c r="D299006" s="335"/>
    </row>
    <row r="299007" spans="2:4">
      <c r="B299007" s="334"/>
      <c r="D299007" s="335"/>
    </row>
    <row r="299008" spans="2:4">
      <c r="B299008" s="334"/>
      <c r="D299008" s="335"/>
    </row>
    <row r="299009" spans="2:4">
      <c r="B299009" s="334"/>
      <c r="D299009" s="335"/>
    </row>
    <row r="299010" spans="2:4">
      <c r="B299010" s="334"/>
      <c r="D299010" s="335"/>
    </row>
    <row r="299011" spans="2:4">
      <c r="B299011" s="334"/>
      <c r="D299011" s="335"/>
    </row>
    <row r="299012" spans="2:4">
      <c r="B299012" s="334"/>
      <c r="D299012" s="335"/>
    </row>
    <row r="299013" spans="2:4">
      <c r="B299013" s="334"/>
      <c r="D299013" s="335"/>
    </row>
    <row r="299014" spans="2:4">
      <c r="B299014" s="334"/>
      <c r="D299014" s="335"/>
    </row>
    <row r="299015" spans="2:4">
      <c r="B299015" s="334"/>
      <c r="D299015" s="335"/>
    </row>
    <row r="299016" spans="2:4">
      <c r="B299016" s="334"/>
      <c r="D299016" s="335"/>
    </row>
    <row r="299017" spans="2:4">
      <c r="B299017" s="334"/>
      <c r="D299017" s="335"/>
    </row>
    <row r="299018" spans="2:4">
      <c r="B299018" s="334"/>
      <c r="D299018" s="335"/>
    </row>
    <row r="299019" spans="2:4">
      <c r="B299019" s="334"/>
      <c r="D299019" s="335"/>
    </row>
    <row r="299020" spans="2:4">
      <c r="B299020" s="334"/>
      <c r="D299020" s="335"/>
    </row>
    <row r="299021" spans="2:4">
      <c r="B299021" s="334"/>
      <c r="D299021" s="335"/>
    </row>
    <row r="299022" spans="2:4">
      <c r="B299022" s="334"/>
      <c r="D299022" s="335"/>
    </row>
    <row r="299023" spans="2:4">
      <c r="B299023" s="334"/>
      <c r="D299023" s="335"/>
    </row>
    <row r="299024" spans="2:4">
      <c r="B299024" s="334"/>
      <c r="D299024" s="335"/>
    </row>
    <row r="299025" spans="2:4">
      <c r="B299025" s="334"/>
      <c r="D299025" s="335"/>
    </row>
    <row r="299026" spans="2:4">
      <c r="B299026" s="334"/>
      <c r="D299026" s="335"/>
    </row>
    <row r="299027" spans="2:4">
      <c r="B299027" s="334"/>
      <c r="D299027" s="335"/>
    </row>
    <row r="299028" spans="2:4">
      <c r="B299028" s="334"/>
      <c r="D299028" s="335"/>
    </row>
    <row r="299029" spans="2:4">
      <c r="B299029" s="334"/>
      <c r="D299029" s="335"/>
    </row>
    <row r="299030" spans="2:4">
      <c r="B299030" s="334"/>
      <c r="D299030" s="335"/>
    </row>
    <row r="299031" spans="2:4">
      <c r="B299031" s="334"/>
      <c r="D299031" s="335"/>
    </row>
    <row r="299032" spans="2:4">
      <c r="B299032" s="334"/>
      <c r="D299032" s="335"/>
    </row>
    <row r="299033" spans="2:4">
      <c r="B299033" s="334"/>
      <c r="D299033" s="335"/>
    </row>
    <row r="299034" spans="2:4">
      <c r="B299034" s="334"/>
      <c r="D299034" s="335"/>
    </row>
    <row r="299035" spans="2:4">
      <c r="B299035" s="334"/>
      <c r="D299035" s="335"/>
    </row>
    <row r="299036" spans="2:4">
      <c r="B299036" s="334"/>
      <c r="D299036" s="335"/>
    </row>
    <row r="299037" spans="2:4">
      <c r="B299037" s="334"/>
      <c r="D299037" s="335"/>
    </row>
    <row r="299038" spans="2:4">
      <c r="B299038" s="334"/>
      <c r="D299038" s="335"/>
    </row>
    <row r="299039" spans="2:4">
      <c r="B299039" s="334"/>
      <c r="D299039" s="335"/>
    </row>
    <row r="299040" spans="2:4">
      <c r="B299040" s="334"/>
      <c r="D299040" s="335"/>
    </row>
    <row r="299041" spans="2:4">
      <c r="B299041" s="334"/>
      <c r="D299041" s="335"/>
    </row>
    <row r="299042" spans="2:4">
      <c r="B299042" s="334"/>
      <c r="D299042" s="335"/>
    </row>
    <row r="299043" spans="2:4">
      <c r="B299043" s="334"/>
      <c r="D299043" s="335"/>
    </row>
    <row r="299044" spans="2:4">
      <c r="B299044" s="334"/>
      <c r="D299044" s="335"/>
    </row>
    <row r="299045" spans="2:4">
      <c r="B299045" s="334"/>
      <c r="D299045" s="335"/>
    </row>
    <row r="299046" spans="2:4">
      <c r="B299046" s="334"/>
      <c r="D299046" s="335"/>
    </row>
    <row r="299047" spans="2:4">
      <c r="B299047" s="334"/>
      <c r="D299047" s="335"/>
    </row>
    <row r="299048" spans="2:4">
      <c r="B299048" s="334"/>
      <c r="D299048" s="335"/>
    </row>
    <row r="299049" spans="2:4">
      <c r="B299049" s="334"/>
      <c r="D299049" s="335"/>
    </row>
    <row r="299050" spans="2:4">
      <c r="B299050" s="334"/>
      <c r="D299050" s="335"/>
    </row>
    <row r="299051" spans="2:4">
      <c r="B299051" s="334"/>
      <c r="D299051" s="335"/>
    </row>
    <row r="299052" spans="2:4">
      <c r="B299052" s="334"/>
      <c r="D299052" s="335"/>
    </row>
    <row r="299053" spans="2:4">
      <c r="B299053" s="334"/>
      <c r="D299053" s="335"/>
    </row>
    <row r="299054" spans="2:4">
      <c r="B299054" s="334"/>
      <c r="D299054" s="335"/>
    </row>
    <row r="299055" spans="2:4">
      <c r="B299055" s="334"/>
      <c r="D299055" s="335"/>
    </row>
    <row r="299056" spans="2:4">
      <c r="B299056" s="334"/>
      <c r="D299056" s="335"/>
    </row>
    <row r="299057" spans="2:4">
      <c r="B299057" s="334"/>
      <c r="D299057" s="335"/>
    </row>
    <row r="299058" spans="2:4">
      <c r="B299058" s="334"/>
      <c r="D299058" s="335"/>
    </row>
    <row r="299059" spans="2:4">
      <c r="B299059" s="334"/>
      <c r="D299059" s="335"/>
    </row>
    <row r="299060" spans="2:4">
      <c r="B299060" s="334"/>
      <c r="D299060" s="335"/>
    </row>
    <row r="299061" spans="2:4">
      <c r="B299061" s="334"/>
      <c r="D299061" s="335"/>
    </row>
    <row r="299062" spans="2:4">
      <c r="B299062" s="334"/>
      <c r="D299062" s="335"/>
    </row>
    <row r="299063" spans="2:4">
      <c r="B299063" s="334"/>
      <c r="D299063" s="335"/>
    </row>
    <row r="299064" spans="2:4">
      <c r="B299064" s="334"/>
      <c r="D299064" s="335"/>
    </row>
    <row r="299065" spans="2:4">
      <c r="B299065" s="334"/>
      <c r="D299065" s="335"/>
    </row>
    <row r="299066" spans="2:4">
      <c r="B299066" s="334"/>
      <c r="D299066" s="335"/>
    </row>
    <row r="299067" spans="2:4">
      <c r="B299067" s="334"/>
      <c r="D299067" s="335"/>
    </row>
    <row r="299068" spans="2:4">
      <c r="B299068" s="334"/>
      <c r="D299068" s="335"/>
    </row>
    <row r="299069" spans="2:4">
      <c r="B299069" s="334"/>
      <c r="D299069" s="335"/>
    </row>
    <row r="299070" spans="2:4">
      <c r="B299070" s="334"/>
      <c r="D299070" s="335"/>
    </row>
    <row r="299071" spans="2:4">
      <c r="B299071" s="334"/>
      <c r="D299071" s="335"/>
    </row>
    <row r="299072" spans="2:4">
      <c r="B299072" s="334"/>
      <c r="D299072" s="335"/>
    </row>
    <row r="299073" spans="2:4">
      <c r="B299073" s="334"/>
      <c r="D299073" s="335"/>
    </row>
    <row r="299074" spans="2:4">
      <c r="B299074" s="334"/>
      <c r="D299074" s="335"/>
    </row>
    <row r="299075" spans="2:4">
      <c r="B299075" s="334"/>
      <c r="D299075" s="335"/>
    </row>
    <row r="299076" spans="2:4">
      <c r="B299076" s="334"/>
      <c r="D299076" s="335"/>
    </row>
    <row r="299077" spans="2:4">
      <c r="B299077" s="334"/>
      <c r="D299077" s="335"/>
    </row>
    <row r="299078" spans="2:4">
      <c r="B299078" s="334"/>
      <c r="D299078" s="335"/>
    </row>
    <row r="299079" spans="2:4">
      <c r="B299079" s="334"/>
      <c r="D299079" s="335"/>
    </row>
    <row r="299080" spans="2:4">
      <c r="B299080" s="334"/>
      <c r="D299080" s="335"/>
    </row>
    <row r="299081" spans="2:4">
      <c r="B299081" s="334"/>
      <c r="D299081" s="335"/>
    </row>
    <row r="299082" spans="2:4">
      <c r="B299082" s="334"/>
      <c r="D299082" s="335"/>
    </row>
    <row r="299083" spans="2:4">
      <c r="B299083" s="334"/>
      <c r="D299083" s="335"/>
    </row>
    <row r="299084" spans="2:4">
      <c r="B299084" s="334"/>
      <c r="D299084" s="335"/>
    </row>
    <row r="299085" spans="2:4">
      <c r="B299085" s="334"/>
      <c r="D299085" s="335"/>
    </row>
    <row r="299086" spans="2:4">
      <c r="B299086" s="334"/>
      <c r="D299086" s="335"/>
    </row>
    <row r="299087" spans="2:4">
      <c r="B299087" s="334"/>
      <c r="D299087" s="335"/>
    </row>
    <row r="299088" spans="2:4">
      <c r="B299088" s="334"/>
      <c r="D299088" s="335"/>
    </row>
    <row r="299089" spans="2:4">
      <c r="B299089" s="334"/>
      <c r="D299089" s="335"/>
    </row>
    <row r="299090" spans="2:4">
      <c r="B299090" s="334"/>
      <c r="D299090" s="335"/>
    </row>
    <row r="299091" spans="2:4">
      <c r="B299091" s="334"/>
      <c r="D299091" s="335"/>
    </row>
    <row r="299092" spans="2:4">
      <c r="B299092" s="334"/>
      <c r="D299092" s="335"/>
    </row>
    <row r="299093" spans="2:4">
      <c r="B299093" s="334"/>
      <c r="D299093" s="335"/>
    </row>
    <row r="299094" spans="2:4">
      <c r="B299094" s="334"/>
      <c r="D299094" s="335"/>
    </row>
    <row r="299095" spans="2:4">
      <c r="B299095" s="334"/>
      <c r="D299095" s="335"/>
    </row>
    <row r="299096" spans="2:4">
      <c r="B299096" s="334"/>
      <c r="D299096" s="335"/>
    </row>
    <row r="299097" spans="2:4">
      <c r="B299097" s="334"/>
      <c r="D299097" s="335"/>
    </row>
    <row r="299098" spans="2:4">
      <c r="B299098" s="334"/>
      <c r="D299098" s="335"/>
    </row>
    <row r="299099" spans="2:4">
      <c r="B299099" s="334"/>
      <c r="D299099" s="335"/>
    </row>
    <row r="299100" spans="2:4">
      <c r="B299100" s="334"/>
      <c r="D299100" s="335"/>
    </row>
    <row r="299101" spans="2:4">
      <c r="B299101" s="334"/>
      <c r="D299101" s="335"/>
    </row>
    <row r="299102" spans="2:4">
      <c r="B299102" s="334"/>
      <c r="D299102" s="335"/>
    </row>
    <row r="299103" spans="2:4">
      <c r="B299103" s="334"/>
      <c r="D299103" s="335"/>
    </row>
    <row r="299104" spans="2:4">
      <c r="B299104" s="334"/>
      <c r="D299104" s="335"/>
    </row>
    <row r="299105" spans="2:4">
      <c r="B299105" s="334"/>
      <c r="D299105" s="335"/>
    </row>
    <row r="299106" spans="2:4">
      <c r="B299106" s="334"/>
      <c r="D299106" s="335"/>
    </row>
    <row r="299107" spans="2:4">
      <c r="B299107" s="334"/>
      <c r="D299107" s="335"/>
    </row>
    <row r="299108" spans="2:4">
      <c r="B299108" s="334"/>
      <c r="D299108" s="335"/>
    </row>
    <row r="299109" spans="2:4">
      <c r="B299109" s="334"/>
      <c r="D299109" s="335"/>
    </row>
    <row r="299110" spans="2:4">
      <c r="B299110" s="334"/>
      <c r="D299110" s="335"/>
    </row>
    <row r="299111" spans="2:4">
      <c r="B299111" s="334"/>
      <c r="D299111" s="335"/>
    </row>
    <row r="299112" spans="2:4">
      <c r="B299112" s="334"/>
      <c r="D299112" s="335"/>
    </row>
    <row r="299113" spans="2:4">
      <c r="B299113" s="334"/>
      <c r="D299113" s="335"/>
    </row>
    <row r="299114" spans="2:4">
      <c r="B299114" s="334"/>
      <c r="D299114" s="335"/>
    </row>
    <row r="299115" spans="2:4">
      <c r="B299115" s="334"/>
      <c r="D299115" s="335"/>
    </row>
    <row r="299116" spans="2:4">
      <c r="B299116" s="334"/>
      <c r="D299116" s="335"/>
    </row>
    <row r="299117" spans="2:4">
      <c r="B299117" s="334"/>
      <c r="D299117" s="335"/>
    </row>
    <row r="299118" spans="2:4">
      <c r="B299118" s="334"/>
      <c r="D299118" s="335"/>
    </row>
    <row r="299119" spans="2:4">
      <c r="B299119" s="334"/>
      <c r="D299119" s="335"/>
    </row>
    <row r="299120" spans="2:4">
      <c r="B299120" s="334"/>
      <c r="D299120" s="335"/>
    </row>
    <row r="299121" spans="2:4">
      <c r="B299121" s="334"/>
      <c r="D299121" s="335"/>
    </row>
    <row r="299122" spans="2:4">
      <c r="B299122" s="334"/>
      <c r="D299122" s="335"/>
    </row>
    <row r="299123" spans="2:4">
      <c r="B299123" s="334"/>
      <c r="D299123" s="335"/>
    </row>
    <row r="299124" spans="2:4">
      <c r="B299124" s="334"/>
      <c r="D299124" s="335"/>
    </row>
    <row r="299125" spans="2:4">
      <c r="B299125" s="334"/>
      <c r="D299125" s="335"/>
    </row>
    <row r="299126" spans="2:4">
      <c r="B299126" s="334"/>
      <c r="D299126" s="335"/>
    </row>
    <row r="299127" spans="2:4">
      <c r="B299127" s="334"/>
      <c r="D299127" s="335"/>
    </row>
    <row r="299128" spans="2:4">
      <c r="B299128" s="334"/>
      <c r="D299128" s="335"/>
    </row>
    <row r="299129" spans="2:4">
      <c r="B299129" s="334"/>
      <c r="D299129" s="335"/>
    </row>
    <row r="299130" spans="2:4">
      <c r="B299130" s="334"/>
      <c r="D299130" s="335"/>
    </row>
    <row r="299131" spans="2:4">
      <c r="B299131" s="334"/>
      <c r="D299131" s="335"/>
    </row>
    <row r="299132" spans="2:4">
      <c r="B299132" s="334"/>
      <c r="D299132" s="335"/>
    </row>
    <row r="299133" spans="2:4">
      <c r="B299133" s="334"/>
      <c r="D299133" s="335"/>
    </row>
    <row r="299134" spans="2:4">
      <c r="B299134" s="334"/>
      <c r="D299134" s="335"/>
    </row>
    <row r="299135" spans="2:4">
      <c r="B299135" s="334"/>
      <c r="D299135" s="335"/>
    </row>
    <row r="299136" spans="2:4">
      <c r="B299136" s="334"/>
      <c r="D299136" s="335"/>
    </row>
    <row r="299137" spans="2:4">
      <c r="B299137" s="334"/>
      <c r="D299137" s="335"/>
    </row>
    <row r="299138" spans="2:4">
      <c r="B299138" s="334"/>
      <c r="D299138" s="335"/>
    </row>
    <row r="299139" spans="2:4">
      <c r="B299139" s="334"/>
      <c r="D299139" s="335"/>
    </row>
    <row r="299140" spans="2:4">
      <c r="B299140" s="334"/>
      <c r="D299140" s="335"/>
    </row>
    <row r="299141" spans="2:4">
      <c r="B299141" s="334"/>
      <c r="D299141" s="335"/>
    </row>
    <row r="299142" spans="2:4">
      <c r="B299142" s="334"/>
      <c r="D299142" s="335"/>
    </row>
    <row r="299143" spans="2:4">
      <c r="B299143" s="334"/>
      <c r="D299143" s="335"/>
    </row>
    <row r="299144" spans="2:4">
      <c r="B299144" s="334"/>
      <c r="D299144" s="335"/>
    </row>
    <row r="299145" spans="2:4">
      <c r="B299145" s="334"/>
      <c r="D299145" s="335"/>
    </row>
    <row r="299146" spans="2:4">
      <c r="B299146" s="334"/>
      <c r="D299146" s="335"/>
    </row>
    <row r="299147" spans="2:4">
      <c r="B299147" s="334"/>
      <c r="D299147" s="335"/>
    </row>
    <row r="299148" spans="2:4">
      <c r="B299148" s="334"/>
      <c r="D299148" s="335"/>
    </row>
    <row r="299149" spans="2:4">
      <c r="B299149" s="334"/>
      <c r="D299149" s="335"/>
    </row>
    <row r="299150" spans="2:4">
      <c r="B299150" s="334"/>
      <c r="D299150" s="335"/>
    </row>
    <row r="299151" spans="2:4">
      <c r="B299151" s="334"/>
      <c r="D299151" s="335"/>
    </row>
    <row r="299152" spans="2:4">
      <c r="B299152" s="334"/>
      <c r="D299152" s="335"/>
    </row>
    <row r="299153" spans="2:4">
      <c r="B299153" s="334"/>
      <c r="D299153" s="335"/>
    </row>
    <row r="299154" spans="2:4">
      <c r="B299154" s="334"/>
      <c r="D299154" s="335"/>
    </row>
    <row r="299155" spans="2:4">
      <c r="B299155" s="334"/>
      <c r="D299155" s="335"/>
    </row>
    <row r="299156" spans="2:4">
      <c r="B299156" s="334"/>
      <c r="D299156" s="335"/>
    </row>
    <row r="299157" spans="2:4">
      <c r="B299157" s="334"/>
      <c r="D299157" s="335"/>
    </row>
    <row r="299158" spans="2:4">
      <c r="B299158" s="334"/>
      <c r="D299158" s="335"/>
    </row>
    <row r="299159" spans="2:4">
      <c r="B299159" s="334"/>
      <c r="D299159" s="335"/>
    </row>
    <row r="299160" spans="2:4">
      <c r="B299160" s="334"/>
      <c r="D299160" s="335"/>
    </row>
    <row r="299161" spans="2:4">
      <c r="B299161" s="334"/>
      <c r="D299161" s="335"/>
    </row>
    <row r="299162" spans="2:4">
      <c r="B299162" s="334"/>
      <c r="D299162" s="335"/>
    </row>
    <row r="299163" spans="2:4">
      <c r="B299163" s="334"/>
      <c r="D299163" s="335"/>
    </row>
    <row r="299164" spans="2:4">
      <c r="B299164" s="334"/>
      <c r="D299164" s="335"/>
    </row>
    <row r="299165" spans="2:4">
      <c r="B299165" s="334"/>
      <c r="D299165" s="335"/>
    </row>
    <row r="299166" spans="2:4">
      <c r="B299166" s="334"/>
      <c r="D299166" s="335"/>
    </row>
    <row r="299167" spans="2:4">
      <c r="B299167" s="334"/>
      <c r="D299167" s="335"/>
    </row>
    <row r="299168" spans="2:4">
      <c r="B299168" s="334"/>
      <c r="D299168" s="335"/>
    </row>
    <row r="299169" spans="2:4">
      <c r="B299169" s="334"/>
      <c r="D299169" s="335"/>
    </row>
    <row r="299170" spans="2:4">
      <c r="B299170" s="334"/>
      <c r="D299170" s="335"/>
    </row>
    <row r="299171" spans="2:4">
      <c r="B299171" s="334"/>
      <c r="D299171" s="335"/>
    </row>
    <row r="299172" spans="2:4">
      <c r="B299172" s="334"/>
      <c r="D299172" s="335"/>
    </row>
    <row r="299173" spans="2:4">
      <c r="B299173" s="334"/>
      <c r="D299173" s="335"/>
    </row>
    <row r="299174" spans="2:4">
      <c r="B299174" s="334"/>
      <c r="D299174" s="335"/>
    </row>
    <row r="299175" spans="2:4">
      <c r="B299175" s="334"/>
      <c r="D299175" s="335"/>
    </row>
    <row r="299176" spans="2:4">
      <c r="B299176" s="334"/>
      <c r="D299176" s="335"/>
    </row>
    <row r="299177" spans="2:4">
      <c r="B299177" s="334"/>
      <c r="D299177" s="335"/>
    </row>
    <row r="299178" spans="2:4">
      <c r="B299178" s="334"/>
      <c r="D299178" s="335"/>
    </row>
    <row r="299179" spans="2:4">
      <c r="B299179" s="334"/>
      <c r="D299179" s="335"/>
    </row>
    <row r="299180" spans="2:4">
      <c r="B299180" s="334"/>
      <c r="D299180" s="335"/>
    </row>
    <row r="299181" spans="2:4">
      <c r="B299181" s="334"/>
      <c r="D299181" s="335"/>
    </row>
    <row r="299182" spans="2:4">
      <c r="B299182" s="334"/>
      <c r="D299182" s="335"/>
    </row>
    <row r="299183" spans="2:4">
      <c r="B299183" s="334"/>
      <c r="D299183" s="335"/>
    </row>
    <row r="299184" spans="2:4">
      <c r="B299184" s="334"/>
      <c r="D299184" s="335"/>
    </row>
    <row r="299185" spans="2:4">
      <c r="B299185" s="334"/>
      <c r="D299185" s="335"/>
    </row>
    <row r="299186" spans="2:4">
      <c r="B299186" s="334"/>
      <c r="D299186" s="335"/>
    </row>
    <row r="299187" spans="2:4">
      <c r="B299187" s="334"/>
      <c r="D299187" s="335"/>
    </row>
    <row r="299188" spans="2:4">
      <c r="B299188" s="334"/>
      <c r="D299188" s="335"/>
    </row>
    <row r="299189" spans="2:4">
      <c r="B299189" s="334"/>
      <c r="D299189" s="335"/>
    </row>
    <row r="299190" spans="2:4">
      <c r="B299190" s="334"/>
      <c r="D299190" s="335"/>
    </row>
    <row r="299191" spans="2:4">
      <c r="B299191" s="334"/>
      <c r="D299191" s="335"/>
    </row>
    <row r="299192" spans="2:4">
      <c r="B299192" s="334"/>
      <c r="D299192" s="335"/>
    </row>
    <row r="299193" spans="2:4">
      <c r="B299193" s="334"/>
      <c r="D299193" s="335"/>
    </row>
    <row r="299194" spans="2:4">
      <c r="B299194" s="334"/>
      <c r="D299194" s="335"/>
    </row>
    <row r="299195" spans="2:4">
      <c r="B299195" s="334"/>
      <c r="D299195" s="335"/>
    </row>
    <row r="299196" spans="2:4">
      <c r="B299196" s="334"/>
      <c r="D299196" s="335"/>
    </row>
    <row r="299197" spans="2:4">
      <c r="B299197" s="334"/>
      <c r="D299197" s="335"/>
    </row>
    <row r="299198" spans="2:4">
      <c r="B299198" s="334"/>
      <c r="D299198" s="335"/>
    </row>
    <row r="299199" spans="2:4">
      <c r="B299199" s="334"/>
      <c r="D299199" s="335"/>
    </row>
    <row r="299200" spans="2:4">
      <c r="B299200" s="334"/>
      <c r="D299200" s="335"/>
    </row>
    <row r="299201" spans="2:4">
      <c r="B299201" s="334"/>
      <c r="D299201" s="335"/>
    </row>
    <row r="299202" spans="2:4">
      <c r="B299202" s="334"/>
      <c r="D299202" s="335"/>
    </row>
    <row r="299203" spans="2:4">
      <c r="B299203" s="334"/>
      <c r="D299203" s="335"/>
    </row>
    <row r="299204" spans="2:4">
      <c r="B299204" s="334"/>
      <c r="D299204" s="335"/>
    </row>
    <row r="299205" spans="2:4">
      <c r="B299205" s="334"/>
      <c r="D299205" s="335"/>
    </row>
    <row r="299206" spans="2:4">
      <c r="B299206" s="334"/>
      <c r="D299206" s="335"/>
    </row>
    <row r="299207" spans="2:4">
      <c r="B299207" s="334"/>
      <c r="D299207" s="335"/>
    </row>
    <row r="299208" spans="2:4">
      <c r="B299208" s="334"/>
      <c r="D299208" s="335"/>
    </row>
    <row r="299209" spans="2:4">
      <c r="B299209" s="334"/>
      <c r="D299209" s="335"/>
    </row>
    <row r="299210" spans="2:4">
      <c r="B299210" s="334"/>
      <c r="D299210" s="335"/>
    </row>
    <row r="299211" spans="2:4">
      <c r="B299211" s="334"/>
      <c r="D299211" s="335"/>
    </row>
    <row r="299212" spans="2:4">
      <c r="B299212" s="334"/>
      <c r="D299212" s="335"/>
    </row>
    <row r="299213" spans="2:4">
      <c r="B299213" s="334"/>
      <c r="D299213" s="335"/>
    </row>
    <row r="299214" spans="2:4">
      <c r="B299214" s="334"/>
      <c r="D299214" s="335"/>
    </row>
    <row r="299215" spans="2:4">
      <c r="B299215" s="334"/>
      <c r="D299215" s="335"/>
    </row>
    <row r="299216" spans="2:4">
      <c r="B299216" s="334"/>
      <c r="D299216" s="335"/>
    </row>
    <row r="299217" spans="2:4">
      <c r="B299217" s="334"/>
      <c r="D299217" s="335"/>
    </row>
    <row r="299218" spans="2:4">
      <c r="B299218" s="334"/>
      <c r="D299218" s="335"/>
    </row>
    <row r="299219" spans="2:4">
      <c r="B299219" s="334"/>
      <c r="D299219" s="335"/>
    </row>
    <row r="299220" spans="2:4">
      <c r="B299220" s="334"/>
      <c r="D299220" s="335"/>
    </row>
    <row r="299221" spans="2:4">
      <c r="B299221" s="334"/>
      <c r="D299221" s="335"/>
    </row>
    <row r="299222" spans="2:4">
      <c r="B299222" s="334"/>
      <c r="D299222" s="335"/>
    </row>
    <row r="299223" spans="2:4">
      <c r="B299223" s="334"/>
      <c r="D299223" s="335"/>
    </row>
    <row r="299224" spans="2:4">
      <c r="B299224" s="334"/>
      <c r="D299224" s="335"/>
    </row>
    <row r="299225" spans="2:4">
      <c r="B299225" s="334"/>
      <c r="D299225" s="335"/>
    </row>
    <row r="299226" spans="2:4">
      <c r="B299226" s="334"/>
      <c r="D299226" s="335"/>
    </row>
    <row r="299227" spans="2:4">
      <c r="B299227" s="334"/>
      <c r="D299227" s="335"/>
    </row>
    <row r="299228" spans="2:4">
      <c r="B299228" s="334"/>
      <c r="D299228" s="335"/>
    </row>
    <row r="299229" spans="2:4">
      <c r="B299229" s="334"/>
      <c r="D299229" s="335"/>
    </row>
    <row r="299230" spans="2:4">
      <c r="B299230" s="334"/>
      <c r="D299230" s="335"/>
    </row>
    <row r="299231" spans="2:4">
      <c r="B299231" s="334"/>
      <c r="D299231" s="335"/>
    </row>
    <row r="299232" spans="2:4">
      <c r="B299232" s="334"/>
      <c r="D299232" s="335"/>
    </row>
    <row r="299233" spans="2:4">
      <c r="B299233" s="334"/>
      <c r="D299233" s="335"/>
    </row>
    <row r="299234" spans="2:4">
      <c r="B299234" s="334"/>
      <c r="D299234" s="335"/>
    </row>
    <row r="299235" spans="2:4">
      <c r="B299235" s="334"/>
      <c r="D299235" s="335"/>
    </row>
    <row r="299236" spans="2:4">
      <c r="B299236" s="334"/>
      <c r="D299236" s="335"/>
    </row>
    <row r="299237" spans="2:4">
      <c r="B299237" s="334"/>
      <c r="D299237" s="335"/>
    </row>
    <row r="299238" spans="2:4">
      <c r="B299238" s="334"/>
      <c r="D299238" s="335"/>
    </row>
    <row r="299239" spans="2:4">
      <c r="B299239" s="334"/>
      <c r="D299239" s="335"/>
    </row>
    <row r="299240" spans="2:4">
      <c r="B299240" s="334"/>
      <c r="D299240" s="335"/>
    </row>
    <row r="299241" spans="2:4">
      <c r="B299241" s="334"/>
      <c r="D299241" s="335"/>
    </row>
    <row r="299242" spans="2:4">
      <c r="B299242" s="334"/>
      <c r="D299242" s="335"/>
    </row>
    <row r="299243" spans="2:4">
      <c r="B299243" s="334"/>
      <c r="D299243" s="335"/>
    </row>
    <row r="299244" spans="2:4">
      <c r="B299244" s="334"/>
      <c r="D299244" s="335"/>
    </row>
    <row r="299245" spans="2:4">
      <c r="B299245" s="334"/>
      <c r="D299245" s="335"/>
    </row>
    <row r="299246" spans="2:4">
      <c r="B299246" s="334"/>
      <c r="D299246" s="335"/>
    </row>
    <row r="299247" spans="2:4">
      <c r="B299247" s="334"/>
      <c r="D299247" s="335"/>
    </row>
    <row r="299248" spans="2:4">
      <c r="B299248" s="334"/>
      <c r="D299248" s="335"/>
    </row>
    <row r="299249" spans="2:4">
      <c r="B299249" s="334"/>
      <c r="D299249" s="335"/>
    </row>
    <row r="299250" spans="2:4">
      <c r="B299250" s="334"/>
      <c r="D299250" s="335"/>
    </row>
    <row r="299251" spans="2:4">
      <c r="B299251" s="334"/>
      <c r="D299251" s="335"/>
    </row>
    <row r="299252" spans="2:4">
      <c r="B299252" s="334"/>
      <c r="D299252" s="335"/>
    </row>
    <row r="299253" spans="2:4">
      <c r="B299253" s="334"/>
      <c r="D299253" s="335"/>
    </row>
    <row r="299254" spans="2:4">
      <c r="B299254" s="334"/>
      <c r="D299254" s="335"/>
    </row>
    <row r="299255" spans="2:4">
      <c r="B299255" s="334"/>
      <c r="D299255" s="335"/>
    </row>
    <row r="299256" spans="2:4">
      <c r="B299256" s="334"/>
      <c r="D299256" s="335"/>
    </row>
    <row r="299257" spans="2:4">
      <c r="B299257" s="334"/>
      <c r="D299257" s="335"/>
    </row>
    <row r="299258" spans="2:4">
      <c r="B299258" s="334"/>
      <c r="D299258" s="335"/>
    </row>
    <row r="299259" spans="2:4">
      <c r="B299259" s="334"/>
      <c r="D299259" s="335"/>
    </row>
    <row r="299260" spans="2:4">
      <c r="B299260" s="334"/>
      <c r="D299260" s="335"/>
    </row>
    <row r="299261" spans="2:4">
      <c r="B299261" s="334"/>
      <c r="D299261" s="335"/>
    </row>
    <row r="299262" spans="2:4">
      <c r="B299262" s="334"/>
      <c r="D299262" s="335"/>
    </row>
    <row r="299263" spans="2:4">
      <c r="B299263" s="334"/>
      <c r="D299263" s="335"/>
    </row>
    <row r="299264" spans="2:4">
      <c r="B299264" s="334"/>
      <c r="D299264" s="335"/>
    </row>
    <row r="299265" spans="2:4">
      <c r="B299265" s="334"/>
      <c r="D299265" s="335"/>
    </row>
    <row r="299266" spans="2:4">
      <c r="B299266" s="334"/>
      <c r="D299266" s="335"/>
    </row>
    <row r="299267" spans="2:4">
      <c r="B299267" s="334"/>
      <c r="D299267" s="335"/>
    </row>
    <row r="299268" spans="2:4">
      <c r="B299268" s="334"/>
      <c r="D299268" s="335"/>
    </row>
    <row r="299269" spans="2:4">
      <c r="B299269" s="334"/>
      <c r="D299269" s="335"/>
    </row>
    <row r="299270" spans="2:4">
      <c r="B299270" s="334"/>
      <c r="D299270" s="335"/>
    </row>
    <row r="299271" spans="2:4">
      <c r="B299271" s="334"/>
      <c r="D299271" s="335"/>
    </row>
    <row r="299272" spans="2:4">
      <c r="B299272" s="334"/>
      <c r="D299272" s="335"/>
    </row>
    <row r="299273" spans="2:4">
      <c r="B299273" s="334"/>
      <c r="D299273" s="335"/>
    </row>
    <row r="299274" spans="2:4">
      <c r="B299274" s="334"/>
      <c r="D299274" s="335"/>
    </row>
    <row r="299275" spans="2:4">
      <c r="B299275" s="334"/>
      <c r="D299275" s="335"/>
    </row>
    <row r="299276" spans="2:4">
      <c r="B299276" s="334"/>
      <c r="D299276" s="335"/>
    </row>
    <row r="299277" spans="2:4">
      <c r="B299277" s="334"/>
      <c r="D299277" s="335"/>
    </row>
    <row r="299278" spans="2:4">
      <c r="B299278" s="334"/>
      <c r="D299278" s="335"/>
    </row>
    <row r="299279" spans="2:4">
      <c r="B299279" s="334"/>
      <c r="D299279" s="335"/>
    </row>
    <row r="299280" spans="2:4">
      <c r="B299280" s="334"/>
      <c r="D299280" s="335"/>
    </row>
    <row r="299281" spans="2:4">
      <c r="B299281" s="334"/>
      <c r="D299281" s="335"/>
    </row>
    <row r="299282" spans="2:4">
      <c r="B299282" s="334"/>
      <c r="D299282" s="335"/>
    </row>
    <row r="299283" spans="2:4">
      <c r="B299283" s="334"/>
      <c r="D299283" s="335"/>
    </row>
    <row r="299284" spans="2:4">
      <c r="B299284" s="334"/>
      <c r="D299284" s="335"/>
    </row>
    <row r="299285" spans="2:4">
      <c r="B299285" s="334"/>
      <c r="D299285" s="335"/>
    </row>
    <row r="299286" spans="2:4">
      <c r="B299286" s="334"/>
      <c r="D299286" s="335"/>
    </row>
    <row r="299287" spans="2:4">
      <c r="B299287" s="334"/>
      <c r="D299287" s="335"/>
    </row>
    <row r="299288" spans="2:4">
      <c r="B299288" s="334"/>
      <c r="D299288" s="335"/>
    </row>
    <row r="299289" spans="2:4">
      <c r="B299289" s="334"/>
      <c r="D299289" s="335"/>
    </row>
    <row r="299290" spans="2:4">
      <c r="B299290" s="334"/>
      <c r="D299290" s="335"/>
    </row>
    <row r="299291" spans="2:4">
      <c r="B299291" s="334"/>
      <c r="D299291" s="335"/>
    </row>
    <row r="299292" spans="2:4">
      <c r="B299292" s="334"/>
      <c r="D299292" s="335"/>
    </row>
    <row r="299293" spans="2:4">
      <c r="B299293" s="334"/>
      <c r="D299293" s="335"/>
    </row>
    <row r="299294" spans="2:4">
      <c r="B299294" s="334"/>
      <c r="D299294" s="335"/>
    </row>
    <row r="299295" spans="2:4">
      <c r="B299295" s="334"/>
      <c r="D299295" s="335"/>
    </row>
    <row r="299296" spans="2:4">
      <c r="B299296" s="334"/>
      <c r="D299296" s="335"/>
    </row>
    <row r="299297" spans="2:4">
      <c r="B299297" s="334"/>
      <c r="D299297" s="335"/>
    </row>
    <row r="299298" spans="2:4">
      <c r="B299298" s="334"/>
      <c r="D299298" s="335"/>
    </row>
    <row r="299299" spans="2:4">
      <c r="B299299" s="334"/>
      <c r="D299299" s="335"/>
    </row>
    <row r="299300" spans="2:4">
      <c r="B299300" s="334"/>
      <c r="D299300" s="335"/>
    </row>
    <row r="299301" spans="2:4">
      <c r="B299301" s="334"/>
      <c r="D299301" s="335"/>
    </row>
    <row r="299302" spans="2:4">
      <c r="B299302" s="334"/>
      <c r="D299302" s="335"/>
    </row>
    <row r="299303" spans="2:4">
      <c r="B299303" s="334"/>
      <c r="D299303" s="335"/>
    </row>
    <row r="299304" spans="2:4">
      <c r="B299304" s="334"/>
      <c r="D299304" s="335"/>
    </row>
    <row r="299305" spans="2:4">
      <c r="B299305" s="334"/>
      <c r="D299305" s="335"/>
    </row>
    <row r="299306" spans="2:4">
      <c r="B299306" s="334"/>
      <c r="D299306" s="335"/>
    </row>
    <row r="299307" spans="2:4">
      <c r="B299307" s="334"/>
      <c r="D299307" s="335"/>
    </row>
    <row r="299308" spans="2:4">
      <c r="B299308" s="334"/>
      <c r="D299308" s="335"/>
    </row>
    <row r="299309" spans="2:4">
      <c r="B299309" s="334"/>
      <c r="D299309" s="335"/>
    </row>
    <row r="299310" spans="2:4">
      <c r="B299310" s="334"/>
      <c r="D299310" s="335"/>
    </row>
    <row r="299311" spans="2:4">
      <c r="B299311" s="334"/>
      <c r="D299311" s="335"/>
    </row>
    <row r="299312" spans="2:4">
      <c r="B299312" s="334"/>
      <c r="D299312" s="335"/>
    </row>
    <row r="299313" spans="2:4">
      <c r="B299313" s="334"/>
      <c r="D299313" s="335"/>
    </row>
    <row r="299314" spans="2:4">
      <c r="B299314" s="334"/>
      <c r="D299314" s="335"/>
    </row>
    <row r="299315" spans="2:4">
      <c r="B299315" s="334"/>
      <c r="D299315" s="335"/>
    </row>
    <row r="299316" spans="2:4">
      <c r="B299316" s="334"/>
      <c r="D299316" s="335"/>
    </row>
    <row r="299317" spans="2:4">
      <c r="B299317" s="334"/>
      <c r="D299317" s="335"/>
    </row>
    <row r="299318" spans="2:4">
      <c r="B299318" s="334"/>
      <c r="D299318" s="335"/>
    </row>
    <row r="299319" spans="2:4">
      <c r="B299319" s="334"/>
      <c r="D299319" s="335"/>
    </row>
    <row r="299320" spans="2:4">
      <c r="B299320" s="334"/>
      <c r="D299320" s="335"/>
    </row>
    <row r="299321" spans="2:4">
      <c r="B299321" s="334"/>
      <c r="D299321" s="335"/>
    </row>
    <row r="299322" spans="2:4">
      <c r="B299322" s="334"/>
      <c r="D299322" s="335"/>
    </row>
    <row r="299323" spans="2:4">
      <c r="B299323" s="334"/>
      <c r="D299323" s="335"/>
    </row>
    <row r="299324" spans="2:4">
      <c r="B299324" s="334"/>
      <c r="D299324" s="335"/>
    </row>
    <row r="299325" spans="2:4">
      <c r="B299325" s="334"/>
      <c r="D299325" s="335"/>
    </row>
    <row r="299326" spans="2:4">
      <c r="B299326" s="334"/>
      <c r="D299326" s="335"/>
    </row>
    <row r="299327" spans="2:4">
      <c r="B299327" s="334"/>
      <c r="D299327" s="335"/>
    </row>
    <row r="299328" spans="2:4">
      <c r="B299328" s="334"/>
      <c r="D299328" s="335"/>
    </row>
    <row r="299329" spans="2:4">
      <c r="B299329" s="334"/>
      <c r="D299329" s="335"/>
    </row>
    <row r="299330" spans="2:4">
      <c r="B299330" s="334"/>
      <c r="D299330" s="335"/>
    </row>
    <row r="299331" spans="2:4">
      <c r="B299331" s="334"/>
      <c r="D299331" s="335"/>
    </row>
    <row r="299332" spans="2:4">
      <c r="B299332" s="334"/>
      <c r="D299332" s="335"/>
    </row>
    <row r="299333" spans="2:4">
      <c r="B299333" s="334"/>
      <c r="D299333" s="335"/>
    </row>
    <row r="299334" spans="2:4">
      <c r="B299334" s="334"/>
      <c r="D299334" s="335"/>
    </row>
    <row r="299335" spans="2:4">
      <c r="B299335" s="334"/>
      <c r="D299335" s="335"/>
    </row>
    <row r="299336" spans="2:4">
      <c r="B299336" s="334"/>
      <c r="D299336" s="335"/>
    </row>
    <row r="299337" spans="2:4">
      <c r="B299337" s="334"/>
      <c r="D299337" s="335"/>
    </row>
    <row r="299338" spans="2:4">
      <c r="B299338" s="334"/>
      <c r="D299338" s="335"/>
    </row>
    <row r="299339" spans="2:4">
      <c r="B299339" s="334"/>
      <c r="D299339" s="335"/>
    </row>
    <row r="299340" spans="2:4">
      <c r="B299340" s="334"/>
      <c r="D299340" s="335"/>
    </row>
    <row r="299341" spans="2:4">
      <c r="B299341" s="334"/>
      <c r="D299341" s="335"/>
    </row>
    <row r="299342" spans="2:4">
      <c r="B299342" s="334"/>
      <c r="D299342" s="335"/>
    </row>
    <row r="299343" spans="2:4">
      <c r="B299343" s="334"/>
      <c r="D299343" s="335"/>
    </row>
    <row r="299344" spans="2:4">
      <c r="B299344" s="334"/>
      <c r="D299344" s="335"/>
    </row>
    <row r="299345" spans="2:4">
      <c r="B299345" s="334"/>
      <c r="D299345" s="335"/>
    </row>
    <row r="299346" spans="2:4">
      <c r="B299346" s="334"/>
      <c r="D299346" s="335"/>
    </row>
    <row r="299347" spans="2:4">
      <c r="B299347" s="334"/>
      <c r="D299347" s="335"/>
    </row>
    <row r="299348" spans="2:4">
      <c r="B299348" s="334"/>
      <c r="D299348" s="335"/>
    </row>
    <row r="299349" spans="2:4">
      <c r="B299349" s="334"/>
      <c r="D299349" s="335"/>
    </row>
    <row r="299350" spans="2:4">
      <c r="B299350" s="334"/>
      <c r="D299350" s="335"/>
    </row>
    <row r="299351" spans="2:4">
      <c r="B299351" s="334"/>
      <c r="D299351" s="335"/>
    </row>
    <row r="299352" spans="2:4">
      <c r="B299352" s="334"/>
      <c r="D299352" s="335"/>
    </row>
    <row r="299353" spans="2:4">
      <c r="B299353" s="334"/>
      <c r="D299353" s="335"/>
    </row>
    <row r="299354" spans="2:4">
      <c r="B299354" s="334"/>
      <c r="D299354" s="335"/>
    </row>
    <row r="299355" spans="2:4">
      <c r="B299355" s="334"/>
      <c r="D299355" s="335"/>
    </row>
    <row r="299356" spans="2:4">
      <c r="B299356" s="334"/>
      <c r="D299356" s="335"/>
    </row>
    <row r="299357" spans="2:4">
      <c r="B299357" s="334"/>
      <c r="D299357" s="335"/>
    </row>
    <row r="299358" spans="2:4">
      <c r="B299358" s="334"/>
      <c r="D299358" s="335"/>
    </row>
    <row r="299359" spans="2:4">
      <c r="B299359" s="334"/>
      <c r="D299359" s="335"/>
    </row>
    <row r="299360" spans="2:4">
      <c r="B299360" s="334"/>
      <c r="D299360" s="335"/>
    </row>
    <row r="299361" spans="2:4">
      <c r="B299361" s="334"/>
      <c r="D299361" s="335"/>
    </row>
    <row r="299362" spans="2:4">
      <c r="B299362" s="334"/>
      <c r="D299362" s="335"/>
    </row>
    <row r="299363" spans="2:4">
      <c r="B299363" s="334"/>
      <c r="D299363" s="335"/>
    </row>
    <row r="299364" spans="2:4">
      <c r="B299364" s="334"/>
      <c r="D299364" s="335"/>
    </row>
    <row r="299365" spans="2:4">
      <c r="B299365" s="334"/>
      <c r="D299365" s="335"/>
    </row>
    <row r="299366" spans="2:4">
      <c r="B299366" s="334"/>
      <c r="D299366" s="335"/>
    </row>
    <row r="299367" spans="2:4">
      <c r="B299367" s="334"/>
      <c r="D299367" s="335"/>
    </row>
    <row r="299368" spans="2:4">
      <c r="B299368" s="334"/>
      <c r="D299368" s="335"/>
    </row>
    <row r="299369" spans="2:4">
      <c r="B299369" s="334"/>
      <c r="D299369" s="335"/>
    </row>
    <row r="299370" spans="2:4">
      <c r="B299370" s="334"/>
      <c r="D299370" s="335"/>
    </row>
    <row r="299371" spans="2:4">
      <c r="B299371" s="334"/>
      <c r="D299371" s="335"/>
    </row>
    <row r="299372" spans="2:4">
      <c r="B299372" s="334"/>
      <c r="D299372" s="335"/>
    </row>
    <row r="299373" spans="2:4">
      <c r="B299373" s="334"/>
      <c r="D299373" s="335"/>
    </row>
    <row r="299374" spans="2:4">
      <c r="B299374" s="334"/>
      <c r="D299374" s="335"/>
    </row>
    <row r="299375" spans="2:4">
      <c r="B299375" s="334"/>
      <c r="D299375" s="335"/>
    </row>
    <row r="299376" spans="2:4">
      <c r="B299376" s="334"/>
      <c r="D299376" s="335"/>
    </row>
    <row r="299377" spans="2:4">
      <c r="B299377" s="334"/>
      <c r="D299377" s="335"/>
    </row>
    <row r="299378" spans="2:4">
      <c r="B299378" s="334"/>
      <c r="D299378" s="335"/>
    </row>
    <row r="299379" spans="2:4">
      <c r="B299379" s="334"/>
      <c r="D299379" s="335"/>
    </row>
    <row r="299380" spans="2:4">
      <c r="B299380" s="334"/>
      <c r="D299380" s="335"/>
    </row>
    <row r="299381" spans="2:4">
      <c r="B299381" s="334"/>
      <c r="D299381" s="335"/>
    </row>
    <row r="299382" spans="2:4">
      <c r="B299382" s="334"/>
      <c r="D299382" s="335"/>
    </row>
    <row r="299383" spans="2:4">
      <c r="B299383" s="334"/>
      <c r="D299383" s="335"/>
    </row>
    <row r="299384" spans="2:4">
      <c r="B299384" s="334"/>
      <c r="D299384" s="335"/>
    </row>
    <row r="299385" spans="2:4">
      <c r="B299385" s="334"/>
      <c r="D299385" s="335"/>
    </row>
    <row r="299386" spans="2:4">
      <c r="B299386" s="334"/>
      <c r="D299386" s="335"/>
    </row>
    <row r="299387" spans="2:4">
      <c r="B299387" s="334"/>
      <c r="D299387" s="335"/>
    </row>
    <row r="299388" spans="2:4">
      <c r="B299388" s="334"/>
      <c r="D299388" s="335"/>
    </row>
    <row r="299389" spans="2:4">
      <c r="B299389" s="334"/>
      <c r="D299389" s="335"/>
    </row>
    <row r="299390" spans="2:4">
      <c r="B299390" s="334"/>
      <c r="D299390" s="335"/>
    </row>
    <row r="299391" spans="2:4">
      <c r="B299391" s="334"/>
      <c r="D299391" s="335"/>
    </row>
    <row r="299392" spans="2:4">
      <c r="B299392" s="334"/>
      <c r="D299392" s="335"/>
    </row>
    <row r="299393" spans="2:4">
      <c r="B299393" s="334"/>
      <c r="D299393" s="335"/>
    </row>
    <row r="299394" spans="2:4">
      <c r="B299394" s="334"/>
      <c r="D299394" s="335"/>
    </row>
    <row r="299395" spans="2:4">
      <c r="B299395" s="334"/>
      <c r="D299395" s="335"/>
    </row>
    <row r="299396" spans="2:4">
      <c r="B299396" s="334"/>
      <c r="D299396" s="335"/>
    </row>
    <row r="299397" spans="2:4">
      <c r="B299397" s="334"/>
      <c r="D299397" s="335"/>
    </row>
    <row r="299398" spans="2:4">
      <c r="B299398" s="334"/>
      <c r="D299398" s="335"/>
    </row>
    <row r="299399" spans="2:4">
      <c r="B299399" s="334"/>
      <c r="D299399" s="335"/>
    </row>
    <row r="299400" spans="2:4">
      <c r="B299400" s="334"/>
      <c r="D299400" s="335"/>
    </row>
    <row r="299401" spans="2:4">
      <c r="B299401" s="334"/>
      <c r="D299401" s="335"/>
    </row>
    <row r="299402" spans="2:4">
      <c r="B299402" s="334"/>
      <c r="D299402" s="335"/>
    </row>
    <row r="299403" spans="2:4">
      <c r="B299403" s="334"/>
      <c r="D299403" s="335"/>
    </row>
    <row r="299404" spans="2:4">
      <c r="B299404" s="334"/>
      <c r="D299404" s="335"/>
    </row>
    <row r="299405" spans="2:4">
      <c r="B299405" s="334"/>
      <c r="D299405" s="335"/>
    </row>
    <row r="299406" spans="2:4">
      <c r="B299406" s="334"/>
      <c r="D299406" s="335"/>
    </row>
    <row r="299407" spans="2:4">
      <c r="B299407" s="334"/>
      <c r="D299407" s="335"/>
    </row>
    <row r="299408" spans="2:4">
      <c r="B299408" s="334"/>
      <c r="D299408" s="335"/>
    </row>
    <row r="299409" spans="2:4">
      <c r="B299409" s="334"/>
      <c r="D299409" s="335"/>
    </row>
    <row r="299410" spans="2:4">
      <c r="B299410" s="334"/>
      <c r="D299410" s="335"/>
    </row>
    <row r="299411" spans="2:4">
      <c r="B299411" s="334"/>
      <c r="D299411" s="335"/>
    </row>
    <row r="299412" spans="2:4">
      <c r="B299412" s="334"/>
      <c r="D299412" s="335"/>
    </row>
    <row r="299413" spans="2:4">
      <c r="B299413" s="334"/>
      <c r="D299413" s="335"/>
    </row>
    <row r="299414" spans="2:4">
      <c r="B299414" s="334"/>
      <c r="D299414" s="335"/>
    </row>
    <row r="299415" spans="2:4">
      <c r="B299415" s="334"/>
      <c r="D299415" s="335"/>
    </row>
    <row r="299416" spans="2:4">
      <c r="B299416" s="334"/>
      <c r="D299416" s="335"/>
    </row>
    <row r="299417" spans="2:4">
      <c r="B299417" s="334"/>
      <c r="D299417" s="335"/>
    </row>
    <row r="299418" spans="2:4">
      <c r="B299418" s="334"/>
      <c r="D299418" s="335"/>
    </row>
    <row r="299419" spans="2:4">
      <c r="B299419" s="334"/>
      <c r="D299419" s="335"/>
    </row>
    <row r="299420" spans="2:4">
      <c r="B299420" s="334"/>
      <c r="D299420" s="335"/>
    </row>
    <row r="299421" spans="2:4">
      <c r="B299421" s="334"/>
      <c r="D299421" s="335"/>
    </row>
    <row r="299422" spans="2:4">
      <c r="B299422" s="334"/>
      <c r="D299422" s="335"/>
    </row>
    <row r="299423" spans="2:4">
      <c r="B299423" s="334"/>
      <c r="D299423" s="335"/>
    </row>
    <row r="299424" spans="2:4">
      <c r="B299424" s="334"/>
      <c r="D299424" s="335"/>
    </row>
    <row r="299425" spans="2:4">
      <c r="B299425" s="334"/>
      <c r="D299425" s="335"/>
    </row>
    <row r="299426" spans="2:4">
      <c r="B299426" s="334"/>
      <c r="D299426" s="335"/>
    </row>
    <row r="299427" spans="2:4">
      <c r="B299427" s="334"/>
      <c r="D299427" s="335"/>
    </row>
    <row r="299428" spans="2:4">
      <c r="B299428" s="334"/>
      <c r="D299428" s="335"/>
    </row>
    <row r="299429" spans="2:4">
      <c r="B299429" s="334"/>
      <c r="D299429" s="335"/>
    </row>
    <row r="299430" spans="2:4">
      <c r="B299430" s="334"/>
      <c r="D299430" s="335"/>
    </row>
    <row r="299431" spans="2:4">
      <c r="B299431" s="334"/>
      <c r="D299431" s="335"/>
    </row>
    <row r="299432" spans="2:4">
      <c r="B299432" s="334"/>
      <c r="D299432" s="335"/>
    </row>
    <row r="299433" spans="2:4">
      <c r="B299433" s="334"/>
      <c r="D299433" s="335"/>
    </row>
    <row r="299434" spans="2:4">
      <c r="B299434" s="334"/>
      <c r="D299434" s="335"/>
    </row>
    <row r="299435" spans="2:4">
      <c r="B299435" s="334"/>
      <c r="D299435" s="335"/>
    </row>
    <row r="299436" spans="2:4">
      <c r="B299436" s="334"/>
      <c r="D299436" s="335"/>
    </row>
    <row r="299437" spans="2:4">
      <c r="B299437" s="334"/>
      <c r="D299437" s="335"/>
    </row>
    <row r="299438" spans="2:4">
      <c r="B299438" s="334"/>
      <c r="D299438" s="335"/>
    </row>
    <row r="299439" spans="2:4">
      <c r="B299439" s="334"/>
      <c r="D299439" s="335"/>
    </row>
    <row r="299440" spans="2:4">
      <c r="B299440" s="334"/>
      <c r="D299440" s="335"/>
    </row>
    <row r="299441" spans="2:4">
      <c r="B299441" s="334"/>
      <c r="D299441" s="335"/>
    </row>
    <row r="299442" spans="2:4">
      <c r="B299442" s="334"/>
      <c r="D299442" s="335"/>
    </row>
    <row r="299443" spans="2:4">
      <c r="B299443" s="334"/>
      <c r="D299443" s="335"/>
    </row>
    <row r="299444" spans="2:4">
      <c r="B299444" s="334"/>
      <c r="D299444" s="335"/>
    </row>
    <row r="299445" spans="2:4">
      <c r="B299445" s="334"/>
      <c r="D299445" s="335"/>
    </row>
    <row r="299446" spans="2:4">
      <c r="B299446" s="334"/>
      <c r="D299446" s="335"/>
    </row>
    <row r="299447" spans="2:4">
      <c r="B299447" s="334"/>
      <c r="D299447" s="335"/>
    </row>
    <row r="299448" spans="2:4">
      <c r="B299448" s="334"/>
      <c r="D299448" s="335"/>
    </row>
    <row r="299449" spans="2:4">
      <c r="B299449" s="334"/>
      <c r="D299449" s="335"/>
    </row>
    <row r="299450" spans="2:4">
      <c r="B299450" s="334"/>
      <c r="D299450" s="335"/>
    </row>
    <row r="299451" spans="2:4">
      <c r="B299451" s="334"/>
      <c r="D299451" s="335"/>
    </row>
    <row r="299452" spans="2:4">
      <c r="B299452" s="334"/>
      <c r="D299452" s="335"/>
    </row>
    <row r="299453" spans="2:4">
      <c r="B299453" s="334"/>
      <c r="D299453" s="335"/>
    </row>
    <row r="299454" spans="2:4">
      <c r="B299454" s="334"/>
      <c r="D299454" s="335"/>
    </row>
    <row r="299455" spans="2:4">
      <c r="B299455" s="334"/>
      <c r="D299455" s="335"/>
    </row>
    <row r="299456" spans="2:4">
      <c r="B299456" s="334"/>
      <c r="D299456" s="335"/>
    </row>
    <row r="299457" spans="2:4">
      <c r="B299457" s="334"/>
      <c r="D299457" s="335"/>
    </row>
    <row r="299458" spans="2:4">
      <c r="B299458" s="334"/>
      <c r="D299458" s="335"/>
    </row>
    <row r="299459" spans="2:4">
      <c r="B299459" s="334"/>
      <c r="D299459" s="335"/>
    </row>
    <row r="299460" spans="2:4">
      <c r="B299460" s="334"/>
      <c r="D299460" s="335"/>
    </row>
    <row r="299461" spans="2:4">
      <c r="B299461" s="334"/>
      <c r="D299461" s="335"/>
    </row>
    <row r="299462" spans="2:4">
      <c r="B299462" s="334"/>
      <c r="D299462" s="335"/>
    </row>
    <row r="299463" spans="2:4">
      <c r="B299463" s="334"/>
      <c r="D299463" s="335"/>
    </row>
    <row r="299464" spans="2:4">
      <c r="B299464" s="334"/>
      <c r="D299464" s="335"/>
    </row>
    <row r="299465" spans="2:4">
      <c r="B299465" s="334"/>
      <c r="D299465" s="335"/>
    </row>
    <row r="299466" spans="2:4">
      <c r="B299466" s="334"/>
      <c r="D299466" s="335"/>
    </row>
    <row r="299467" spans="2:4">
      <c r="B299467" s="334"/>
      <c r="D299467" s="335"/>
    </row>
    <row r="299468" spans="2:4">
      <c r="B299468" s="334"/>
      <c r="D299468" s="335"/>
    </row>
    <row r="299469" spans="2:4">
      <c r="B299469" s="334"/>
      <c r="D299469" s="335"/>
    </row>
    <row r="299470" spans="2:4">
      <c r="B299470" s="334"/>
      <c r="D299470" s="335"/>
    </row>
    <row r="299471" spans="2:4">
      <c r="B299471" s="334"/>
      <c r="D299471" s="335"/>
    </row>
    <row r="299472" spans="2:4">
      <c r="B299472" s="334"/>
      <c r="D299472" s="335"/>
    </row>
    <row r="299473" spans="2:4">
      <c r="B299473" s="334"/>
      <c r="D299473" s="335"/>
    </row>
    <row r="299474" spans="2:4">
      <c r="B299474" s="334"/>
      <c r="D299474" s="335"/>
    </row>
    <row r="299475" spans="2:4">
      <c r="B299475" s="334"/>
      <c r="D299475" s="335"/>
    </row>
    <row r="299476" spans="2:4">
      <c r="B299476" s="334"/>
      <c r="D299476" s="335"/>
    </row>
    <row r="299477" spans="2:4">
      <c r="B299477" s="334"/>
      <c r="D299477" s="335"/>
    </row>
    <row r="299478" spans="2:4">
      <c r="B299478" s="334"/>
      <c r="D299478" s="335"/>
    </row>
    <row r="299479" spans="2:4">
      <c r="B299479" s="334"/>
      <c r="D299479" s="335"/>
    </row>
    <row r="299480" spans="2:4">
      <c r="B299480" s="334"/>
      <c r="D299480" s="335"/>
    </row>
    <row r="299481" spans="2:4">
      <c r="B299481" s="334"/>
      <c r="D299481" s="335"/>
    </row>
    <row r="299482" spans="2:4">
      <c r="B299482" s="334"/>
      <c r="D299482" s="335"/>
    </row>
    <row r="299483" spans="2:4">
      <c r="B299483" s="334"/>
      <c r="D299483" s="335"/>
    </row>
    <row r="299484" spans="2:4">
      <c r="B299484" s="334"/>
      <c r="D299484" s="335"/>
    </row>
    <row r="299485" spans="2:4">
      <c r="B299485" s="334"/>
      <c r="D299485" s="335"/>
    </row>
    <row r="299486" spans="2:4">
      <c r="B299486" s="334"/>
      <c r="D299486" s="335"/>
    </row>
    <row r="299487" spans="2:4">
      <c r="B299487" s="334"/>
      <c r="D299487" s="335"/>
    </row>
    <row r="299488" spans="2:4">
      <c r="B299488" s="334"/>
      <c r="D299488" s="335"/>
    </row>
    <row r="299489" spans="2:4">
      <c r="B299489" s="334"/>
      <c r="D299489" s="335"/>
    </row>
    <row r="299490" spans="2:4">
      <c r="B299490" s="334"/>
      <c r="D299490" s="335"/>
    </row>
    <row r="299491" spans="2:4">
      <c r="B299491" s="334"/>
      <c r="D299491" s="335"/>
    </row>
    <row r="299492" spans="2:4">
      <c r="B299492" s="334"/>
      <c r="D299492" s="335"/>
    </row>
    <row r="299493" spans="2:4">
      <c r="B299493" s="334"/>
      <c r="D299493" s="335"/>
    </row>
    <row r="299494" spans="2:4">
      <c r="B299494" s="334"/>
      <c r="D299494" s="335"/>
    </row>
    <row r="299495" spans="2:4">
      <c r="B299495" s="334"/>
      <c r="D299495" s="335"/>
    </row>
    <row r="299496" spans="2:4">
      <c r="B299496" s="334"/>
      <c r="D299496" s="335"/>
    </row>
    <row r="299497" spans="2:4">
      <c r="B299497" s="334"/>
      <c r="D299497" s="335"/>
    </row>
    <row r="299498" spans="2:4">
      <c r="B299498" s="334"/>
      <c r="D299498" s="335"/>
    </row>
    <row r="299499" spans="2:4">
      <c r="B299499" s="334"/>
      <c r="D299499" s="335"/>
    </row>
    <row r="299500" spans="2:4">
      <c r="B299500" s="334"/>
      <c r="D299500" s="335"/>
    </row>
    <row r="299501" spans="2:4">
      <c r="B299501" s="334"/>
      <c r="D299501" s="335"/>
    </row>
    <row r="299502" spans="2:4">
      <c r="B299502" s="334"/>
      <c r="D299502" s="335"/>
    </row>
    <row r="299503" spans="2:4">
      <c r="B299503" s="334"/>
      <c r="D299503" s="335"/>
    </row>
    <row r="299504" spans="2:4">
      <c r="B299504" s="334"/>
      <c r="D299504" s="335"/>
    </row>
    <row r="299505" spans="2:4">
      <c r="B299505" s="334"/>
      <c r="D299505" s="335"/>
    </row>
    <row r="299506" spans="2:4">
      <c r="B299506" s="334"/>
      <c r="D299506" s="335"/>
    </row>
    <row r="299507" spans="2:4">
      <c r="B299507" s="334"/>
      <c r="D299507" s="335"/>
    </row>
    <row r="299508" spans="2:4">
      <c r="B299508" s="334"/>
      <c r="D299508" s="335"/>
    </row>
    <row r="299509" spans="2:4">
      <c r="B299509" s="334"/>
      <c r="D299509" s="335"/>
    </row>
    <row r="299510" spans="2:4">
      <c r="B299510" s="334"/>
      <c r="D299510" s="335"/>
    </row>
    <row r="299511" spans="2:4">
      <c r="B299511" s="334"/>
      <c r="D299511" s="335"/>
    </row>
    <row r="299512" spans="2:4">
      <c r="B299512" s="334"/>
      <c r="D299512" s="335"/>
    </row>
    <row r="299513" spans="2:4">
      <c r="B299513" s="334"/>
      <c r="D299513" s="335"/>
    </row>
    <row r="299514" spans="2:4">
      <c r="B299514" s="334"/>
      <c r="D299514" s="335"/>
    </row>
    <row r="299515" spans="2:4">
      <c r="B299515" s="334"/>
      <c r="D299515" s="335"/>
    </row>
    <row r="299516" spans="2:4">
      <c r="B299516" s="334"/>
      <c r="D299516" s="335"/>
    </row>
    <row r="299517" spans="2:4">
      <c r="B299517" s="334"/>
      <c r="D299517" s="335"/>
    </row>
    <row r="299518" spans="2:4">
      <c r="B299518" s="334"/>
      <c r="D299518" s="335"/>
    </row>
    <row r="299519" spans="2:4">
      <c r="B299519" s="334"/>
      <c r="D299519" s="335"/>
    </row>
    <row r="299520" spans="2:4">
      <c r="B299520" s="334"/>
      <c r="D299520" s="335"/>
    </row>
    <row r="299521" spans="2:4">
      <c r="B299521" s="334"/>
      <c r="D299521" s="335"/>
    </row>
    <row r="299522" spans="2:4">
      <c r="B299522" s="334"/>
      <c r="D299522" s="335"/>
    </row>
    <row r="299523" spans="2:4">
      <c r="B299523" s="334"/>
      <c r="D299523" s="335"/>
    </row>
    <row r="299524" spans="2:4">
      <c r="B299524" s="334"/>
      <c r="D299524" s="335"/>
    </row>
    <row r="299525" spans="2:4">
      <c r="B299525" s="334"/>
      <c r="D299525" s="335"/>
    </row>
    <row r="299526" spans="2:4">
      <c r="B299526" s="334"/>
      <c r="D299526" s="335"/>
    </row>
    <row r="299527" spans="2:4">
      <c r="B299527" s="334"/>
      <c r="D299527" s="335"/>
    </row>
    <row r="299528" spans="2:4">
      <c r="B299528" s="334"/>
      <c r="D299528" s="335"/>
    </row>
    <row r="299529" spans="2:4">
      <c r="B299529" s="334"/>
      <c r="D299529" s="335"/>
    </row>
    <row r="299530" spans="2:4">
      <c r="B299530" s="334"/>
      <c r="D299530" s="335"/>
    </row>
    <row r="299531" spans="2:4">
      <c r="B299531" s="334"/>
      <c r="D299531" s="335"/>
    </row>
    <row r="299532" spans="2:4">
      <c r="B299532" s="334"/>
      <c r="D299532" s="335"/>
    </row>
    <row r="299533" spans="2:4">
      <c r="B299533" s="334"/>
      <c r="D299533" s="335"/>
    </row>
    <row r="299534" spans="2:4">
      <c r="B299534" s="334"/>
      <c r="D299534" s="335"/>
    </row>
    <row r="299535" spans="2:4">
      <c r="B299535" s="334"/>
      <c r="D299535" s="335"/>
    </row>
    <row r="299536" spans="2:4">
      <c r="B299536" s="334"/>
      <c r="D299536" s="335"/>
    </row>
    <row r="299537" spans="2:4">
      <c r="B299537" s="334"/>
      <c r="D299537" s="335"/>
    </row>
    <row r="299538" spans="2:4">
      <c r="B299538" s="334"/>
      <c r="D299538" s="335"/>
    </row>
    <row r="299539" spans="2:4">
      <c r="B299539" s="334"/>
      <c r="D299539" s="335"/>
    </row>
    <row r="299540" spans="2:4">
      <c r="B299540" s="334"/>
      <c r="D299540" s="335"/>
    </row>
    <row r="299541" spans="2:4">
      <c r="B299541" s="334"/>
      <c r="D299541" s="335"/>
    </row>
    <row r="299542" spans="2:4">
      <c r="B299542" s="334"/>
      <c r="D299542" s="335"/>
    </row>
    <row r="299543" spans="2:4">
      <c r="B299543" s="334"/>
      <c r="D299543" s="335"/>
    </row>
    <row r="299544" spans="2:4">
      <c r="B299544" s="334"/>
      <c r="D299544" s="335"/>
    </row>
    <row r="299545" spans="2:4">
      <c r="B299545" s="334"/>
      <c r="D299545" s="335"/>
    </row>
    <row r="299546" spans="2:4">
      <c r="B299546" s="334"/>
      <c r="D299546" s="335"/>
    </row>
    <row r="299547" spans="2:4">
      <c r="B299547" s="334"/>
      <c r="D299547" s="335"/>
    </row>
    <row r="299548" spans="2:4">
      <c r="B299548" s="334"/>
      <c r="D299548" s="335"/>
    </row>
    <row r="299549" spans="2:4">
      <c r="B299549" s="334"/>
      <c r="D299549" s="335"/>
    </row>
    <row r="299550" spans="2:4">
      <c r="B299550" s="334"/>
      <c r="D299550" s="335"/>
    </row>
    <row r="299551" spans="2:4">
      <c r="B299551" s="334"/>
      <c r="D299551" s="335"/>
    </row>
    <row r="299552" spans="2:4">
      <c r="B299552" s="334"/>
      <c r="D299552" s="335"/>
    </row>
    <row r="299553" spans="2:4">
      <c r="B299553" s="334"/>
      <c r="D299553" s="335"/>
    </row>
    <row r="299554" spans="2:4">
      <c r="B299554" s="334"/>
      <c r="D299554" s="335"/>
    </row>
    <row r="299555" spans="2:4">
      <c r="B299555" s="334"/>
      <c r="D299555" s="335"/>
    </row>
    <row r="299556" spans="2:4">
      <c r="B299556" s="334"/>
      <c r="D299556" s="335"/>
    </row>
    <row r="299557" spans="2:4">
      <c r="B299557" s="334"/>
      <c r="D299557" s="335"/>
    </row>
    <row r="299558" spans="2:4">
      <c r="B299558" s="334"/>
      <c r="D299558" s="335"/>
    </row>
    <row r="299559" spans="2:4">
      <c r="B299559" s="334"/>
      <c r="D299559" s="335"/>
    </row>
    <row r="299560" spans="2:4">
      <c r="B299560" s="334"/>
      <c r="D299560" s="335"/>
    </row>
    <row r="299561" spans="2:4">
      <c r="B299561" s="334"/>
      <c r="D299561" s="335"/>
    </row>
    <row r="299562" spans="2:4">
      <c r="B299562" s="334"/>
      <c r="D299562" s="335"/>
    </row>
    <row r="299563" spans="2:4">
      <c r="B299563" s="334"/>
      <c r="D299563" s="335"/>
    </row>
    <row r="299564" spans="2:4">
      <c r="B299564" s="334"/>
      <c r="D299564" s="335"/>
    </row>
    <row r="299565" spans="2:4">
      <c r="B299565" s="334"/>
      <c r="D299565" s="335"/>
    </row>
    <row r="299566" spans="2:4">
      <c r="B299566" s="334"/>
      <c r="D299566" s="335"/>
    </row>
    <row r="299567" spans="2:4">
      <c r="B299567" s="334"/>
      <c r="D299567" s="335"/>
    </row>
    <row r="299568" spans="2:4">
      <c r="B299568" s="334"/>
      <c r="D299568" s="335"/>
    </row>
    <row r="299569" spans="2:4">
      <c r="B299569" s="334"/>
      <c r="D299569" s="335"/>
    </row>
    <row r="299570" spans="2:4">
      <c r="B299570" s="334"/>
      <c r="D299570" s="335"/>
    </row>
    <row r="299571" spans="2:4">
      <c r="B299571" s="334"/>
      <c r="D299571" s="335"/>
    </row>
    <row r="299572" spans="2:4">
      <c r="B299572" s="334"/>
      <c r="D299572" s="335"/>
    </row>
    <row r="299573" spans="2:4">
      <c r="B299573" s="334"/>
      <c r="D299573" s="335"/>
    </row>
    <row r="299574" spans="2:4">
      <c r="B299574" s="334"/>
      <c r="D299574" s="335"/>
    </row>
    <row r="299575" spans="2:4">
      <c r="B299575" s="334"/>
      <c r="D299575" s="335"/>
    </row>
    <row r="299576" spans="2:4">
      <c r="B299576" s="334"/>
      <c r="D299576" s="335"/>
    </row>
    <row r="299577" spans="2:4">
      <c r="B299577" s="334"/>
      <c r="D299577" s="335"/>
    </row>
    <row r="299578" spans="2:4">
      <c r="B299578" s="334"/>
      <c r="D299578" s="335"/>
    </row>
    <row r="299579" spans="2:4">
      <c r="B299579" s="334"/>
      <c r="D299579" s="335"/>
    </row>
    <row r="299580" spans="2:4">
      <c r="B299580" s="334"/>
      <c r="D299580" s="335"/>
    </row>
    <row r="299581" spans="2:4">
      <c r="B299581" s="334"/>
      <c r="D299581" s="335"/>
    </row>
    <row r="299582" spans="2:4">
      <c r="B299582" s="334"/>
      <c r="D299582" s="335"/>
    </row>
    <row r="299583" spans="2:4">
      <c r="B299583" s="334"/>
      <c r="D299583" s="335"/>
    </row>
    <row r="299584" spans="2:4">
      <c r="B299584" s="334"/>
      <c r="D299584" s="335"/>
    </row>
    <row r="299585" spans="2:4">
      <c r="B299585" s="334"/>
      <c r="D299585" s="335"/>
    </row>
    <row r="299586" spans="2:4">
      <c r="B299586" s="334"/>
      <c r="D299586" s="335"/>
    </row>
    <row r="299587" spans="2:4">
      <c r="B299587" s="334"/>
      <c r="D299587" s="335"/>
    </row>
    <row r="299588" spans="2:4">
      <c r="B299588" s="334"/>
      <c r="D299588" s="335"/>
    </row>
    <row r="299589" spans="2:4">
      <c r="B299589" s="334"/>
      <c r="D299589" s="335"/>
    </row>
    <row r="299590" spans="2:4">
      <c r="B299590" s="334"/>
      <c r="D299590" s="335"/>
    </row>
    <row r="299591" spans="2:4">
      <c r="B299591" s="334"/>
      <c r="D299591" s="335"/>
    </row>
    <row r="299592" spans="2:4">
      <c r="B299592" s="334"/>
      <c r="D299592" s="335"/>
    </row>
    <row r="299593" spans="2:4">
      <c r="B299593" s="334"/>
      <c r="D299593" s="335"/>
    </row>
    <row r="299594" spans="2:4">
      <c r="B299594" s="334"/>
      <c r="D299594" s="335"/>
    </row>
    <row r="299595" spans="2:4">
      <c r="B299595" s="334"/>
      <c r="D299595" s="335"/>
    </row>
    <row r="299596" spans="2:4">
      <c r="B299596" s="334"/>
      <c r="D299596" s="335"/>
    </row>
    <row r="299597" spans="2:4">
      <c r="B299597" s="334"/>
      <c r="D299597" s="335"/>
    </row>
    <row r="299598" spans="2:4">
      <c r="B299598" s="334"/>
      <c r="D299598" s="335"/>
    </row>
    <row r="299599" spans="2:4">
      <c r="B299599" s="334"/>
      <c r="D299599" s="335"/>
    </row>
    <row r="299600" spans="2:4">
      <c r="B299600" s="334"/>
      <c r="D299600" s="335"/>
    </row>
    <row r="299601" spans="2:4">
      <c r="B299601" s="334"/>
      <c r="D299601" s="335"/>
    </row>
    <row r="299602" spans="2:4">
      <c r="B299602" s="334"/>
      <c r="D299602" s="335"/>
    </row>
    <row r="299603" spans="2:4">
      <c r="B299603" s="334"/>
      <c r="D299603" s="335"/>
    </row>
    <row r="299604" spans="2:4">
      <c r="B299604" s="334"/>
      <c r="D299604" s="335"/>
    </row>
    <row r="299605" spans="2:4">
      <c r="B299605" s="334"/>
      <c r="D299605" s="335"/>
    </row>
    <row r="299606" spans="2:4">
      <c r="B299606" s="334"/>
      <c r="D299606" s="335"/>
    </row>
    <row r="299607" spans="2:4">
      <c r="B299607" s="334"/>
      <c r="D299607" s="335"/>
    </row>
    <row r="299608" spans="2:4">
      <c r="B299608" s="334"/>
      <c r="D299608" s="335"/>
    </row>
    <row r="299609" spans="2:4">
      <c r="B299609" s="334"/>
      <c r="D299609" s="335"/>
    </row>
    <row r="299610" spans="2:4">
      <c r="B299610" s="334"/>
      <c r="D299610" s="335"/>
    </row>
    <row r="299611" spans="2:4">
      <c r="B299611" s="334"/>
      <c r="D299611" s="335"/>
    </row>
    <row r="299612" spans="2:4">
      <c r="B299612" s="334"/>
      <c r="D299612" s="335"/>
    </row>
    <row r="299613" spans="2:4">
      <c r="B299613" s="334"/>
      <c r="D299613" s="335"/>
    </row>
    <row r="299614" spans="2:4">
      <c r="B299614" s="334"/>
      <c r="D299614" s="335"/>
    </row>
    <row r="299615" spans="2:4">
      <c r="B299615" s="334"/>
      <c r="D299615" s="335"/>
    </row>
    <row r="299616" spans="2:4">
      <c r="B299616" s="334"/>
      <c r="D299616" s="335"/>
    </row>
    <row r="299617" spans="2:4">
      <c r="B299617" s="334"/>
      <c r="D299617" s="335"/>
    </row>
    <row r="299618" spans="2:4">
      <c r="B299618" s="334"/>
      <c r="D299618" s="335"/>
    </row>
    <row r="299619" spans="2:4">
      <c r="B299619" s="334"/>
      <c r="D299619" s="335"/>
    </row>
    <row r="299620" spans="2:4">
      <c r="B299620" s="334"/>
      <c r="D299620" s="335"/>
    </row>
    <row r="299621" spans="2:4">
      <c r="B299621" s="334"/>
      <c r="D299621" s="335"/>
    </row>
    <row r="299622" spans="2:4">
      <c r="B299622" s="334"/>
      <c r="D299622" s="335"/>
    </row>
    <row r="299623" spans="2:4">
      <c r="B299623" s="334"/>
      <c r="D299623" s="335"/>
    </row>
    <row r="299624" spans="2:4">
      <c r="B299624" s="334"/>
      <c r="D299624" s="335"/>
    </row>
    <row r="299625" spans="2:4">
      <c r="B299625" s="334"/>
      <c r="D299625" s="335"/>
    </row>
    <row r="299626" spans="2:4">
      <c r="B299626" s="334"/>
      <c r="D299626" s="335"/>
    </row>
    <row r="299627" spans="2:4">
      <c r="B299627" s="334"/>
      <c r="D299627" s="335"/>
    </row>
    <row r="299628" spans="2:4">
      <c r="B299628" s="334"/>
      <c r="D299628" s="335"/>
    </row>
    <row r="299629" spans="2:4">
      <c r="B299629" s="334"/>
      <c r="D299629" s="335"/>
    </row>
    <row r="299630" spans="2:4">
      <c r="B299630" s="334"/>
      <c r="D299630" s="335"/>
    </row>
    <row r="299631" spans="2:4">
      <c r="B299631" s="334"/>
      <c r="D299631" s="335"/>
    </row>
    <row r="299632" spans="2:4">
      <c r="B299632" s="334"/>
      <c r="D299632" s="335"/>
    </row>
    <row r="299633" spans="2:4">
      <c r="B299633" s="334"/>
      <c r="D299633" s="335"/>
    </row>
    <row r="299634" spans="2:4">
      <c r="B299634" s="334"/>
      <c r="D299634" s="335"/>
    </row>
    <row r="299635" spans="2:4">
      <c r="B299635" s="334"/>
      <c r="D299635" s="335"/>
    </row>
    <row r="299636" spans="2:4">
      <c r="B299636" s="334"/>
      <c r="D299636" s="335"/>
    </row>
    <row r="299637" spans="2:4">
      <c r="B299637" s="334"/>
      <c r="D299637" s="335"/>
    </row>
    <row r="299638" spans="2:4">
      <c r="B299638" s="334"/>
      <c r="D299638" s="335"/>
    </row>
    <row r="299639" spans="2:4">
      <c r="B299639" s="334"/>
      <c r="D299639" s="335"/>
    </row>
    <row r="299640" spans="2:4">
      <c r="B299640" s="334"/>
      <c r="D299640" s="335"/>
    </row>
    <row r="299641" spans="2:4">
      <c r="B299641" s="334"/>
      <c r="D299641" s="335"/>
    </row>
    <row r="299642" spans="2:4">
      <c r="B299642" s="334"/>
      <c r="D299642" s="335"/>
    </row>
    <row r="299643" spans="2:4">
      <c r="B299643" s="334"/>
      <c r="D299643" s="335"/>
    </row>
    <row r="299644" spans="2:4">
      <c r="B299644" s="334"/>
      <c r="D299644" s="335"/>
    </row>
    <row r="299645" spans="2:4">
      <c r="B299645" s="334"/>
      <c r="D299645" s="335"/>
    </row>
    <row r="299646" spans="2:4">
      <c r="B299646" s="334"/>
      <c r="D299646" s="335"/>
    </row>
    <row r="299647" spans="2:4">
      <c r="B299647" s="334"/>
      <c r="D299647" s="335"/>
    </row>
    <row r="299648" spans="2:4">
      <c r="B299648" s="334"/>
      <c r="D299648" s="335"/>
    </row>
    <row r="299649" spans="2:4">
      <c r="B299649" s="334"/>
      <c r="D299649" s="335"/>
    </row>
    <row r="299650" spans="2:4">
      <c r="B299650" s="334"/>
      <c r="D299650" s="335"/>
    </row>
    <row r="299651" spans="2:4">
      <c r="B299651" s="334"/>
      <c r="D299651" s="335"/>
    </row>
    <row r="299652" spans="2:4">
      <c r="B299652" s="334"/>
      <c r="D299652" s="335"/>
    </row>
    <row r="299653" spans="2:4">
      <c r="B299653" s="334"/>
      <c r="D299653" s="335"/>
    </row>
    <row r="299654" spans="2:4">
      <c r="B299654" s="334"/>
      <c r="D299654" s="335"/>
    </row>
    <row r="299655" spans="2:4">
      <c r="B299655" s="334"/>
      <c r="D299655" s="335"/>
    </row>
    <row r="299656" spans="2:4">
      <c r="B299656" s="334"/>
      <c r="D299656" s="335"/>
    </row>
    <row r="299657" spans="2:4">
      <c r="B299657" s="334"/>
      <c r="D299657" s="335"/>
    </row>
    <row r="299658" spans="2:4">
      <c r="B299658" s="334"/>
      <c r="D299658" s="335"/>
    </row>
    <row r="299659" spans="2:4">
      <c r="B299659" s="334"/>
      <c r="D299659" s="335"/>
    </row>
    <row r="299660" spans="2:4">
      <c r="B299660" s="334"/>
      <c r="D299660" s="335"/>
    </row>
    <row r="299661" spans="2:4">
      <c r="B299661" s="334"/>
      <c r="D299661" s="335"/>
    </row>
    <row r="299662" spans="2:4">
      <c r="B299662" s="334"/>
      <c r="D299662" s="335"/>
    </row>
    <row r="299663" spans="2:4">
      <c r="B299663" s="334"/>
      <c r="D299663" s="335"/>
    </row>
    <row r="299664" spans="2:4">
      <c r="B299664" s="334"/>
      <c r="D299664" s="335"/>
    </row>
    <row r="299665" spans="2:4">
      <c r="B299665" s="334"/>
      <c r="D299665" s="335"/>
    </row>
    <row r="299666" spans="2:4">
      <c r="B299666" s="334"/>
      <c r="D299666" s="335"/>
    </row>
    <row r="299667" spans="2:4">
      <c r="B299667" s="334"/>
      <c r="D299667" s="335"/>
    </row>
    <row r="299668" spans="2:4">
      <c r="B299668" s="334"/>
      <c r="D299668" s="335"/>
    </row>
    <row r="299669" spans="2:4">
      <c r="B299669" s="334"/>
      <c r="D299669" s="335"/>
    </row>
    <row r="299670" spans="2:4">
      <c r="B299670" s="334"/>
      <c r="D299670" s="335"/>
    </row>
    <row r="299671" spans="2:4">
      <c r="B299671" s="334"/>
      <c r="D299671" s="335"/>
    </row>
    <row r="299672" spans="2:4">
      <c r="B299672" s="334"/>
      <c r="D299672" s="335"/>
    </row>
    <row r="299673" spans="2:4">
      <c r="B299673" s="334"/>
      <c r="D299673" s="335"/>
    </row>
    <row r="299674" spans="2:4">
      <c r="B299674" s="334"/>
      <c r="D299674" s="335"/>
    </row>
    <row r="299675" spans="2:4">
      <c r="B299675" s="334"/>
      <c r="D299675" s="335"/>
    </row>
    <row r="299676" spans="2:4">
      <c r="B299676" s="334"/>
      <c r="D299676" s="335"/>
    </row>
    <row r="299677" spans="2:4">
      <c r="B299677" s="334"/>
      <c r="D299677" s="335"/>
    </row>
    <row r="299678" spans="2:4">
      <c r="B299678" s="334"/>
      <c r="D299678" s="335"/>
    </row>
    <row r="299679" spans="2:4">
      <c r="B299679" s="334"/>
      <c r="D299679" s="335"/>
    </row>
    <row r="299680" spans="2:4">
      <c r="B299680" s="334"/>
      <c r="D299680" s="335"/>
    </row>
    <row r="299681" spans="2:4">
      <c r="B299681" s="334"/>
      <c r="D299681" s="335"/>
    </row>
    <row r="299682" spans="2:4">
      <c r="B299682" s="334"/>
      <c r="D299682" s="335"/>
    </row>
    <row r="299683" spans="2:4">
      <c r="B299683" s="334"/>
      <c r="D299683" s="335"/>
    </row>
    <row r="299684" spans="2:4">
      <c r="B299684" s="334"/>
      <c r="D299684" s="335"/>
    </row>
    <row r="299685" spans="2:4">
      <c r="B299685" s="334"/>
      <c r="D299685" s="335"/>
    </row>
    <row r="299686" spans="2:4">
      <c r="B299686" s="334"/>
      <c r="D299686" s="335"/>
    </row>
    <row r="299687" spans="2:4">
      <c r="B299687" s="334"/>
      <c r="D299687" s="335"/>
    </row>
    <row r="299688" spans="2:4">
      <c r="B299688" s="334"/>
      <c r="D299688" s="335"/>
    </row>
    <row r="299689" spans="2:4">
      <c r="B299689" s="334"/>
      <c r="D299689" s="335"/>
    </row>
    <row r="299690" spans="2:4">
      <c r="B299690" s="334"/>
      <c r="D299690" s="335"/>
    </row>
    <row r="299691" spans="2:4">
      <c r="B299691" s="334"/>
      <c r="D299691" s="335"/>
    </row>
    <row r="299692" spans="2:4">
      <c r="B299692" s="334"/>
      <c r="D299692" s="335"/>
    </row>
    <row r="299693" spans="2:4">
      <c r="B299693" s="334"/>
      <c r="D299693" s="335"/>
    </row>
    <row r="299694" spans="2:4">
      <c r="B299694" s="334"/>
      <c r="D299694" s="335"/>
    </row>
    <row r="299695" spans="2:4">
      <c r="B299695" s="334"/>
      <c r="D299695" s="335"/>
    </row>
    <row r="299696" spans="2:4">
      <c r="B299696" s="334"/>
      <c r="D299696" s="335"/>
    </row>
    <row r="299697" spans="2:4">
      <c r="B299697" s="334"/>
      <c r="D299697" s="335"/>
    </row>
    <row r="299698" spans="2:4">
      <c r="B299698" s="334"/>
      <c r="D299698" s="335"/>
    </row>
    <row r="299699" spans="2:4">
      <c r="B299699" s="334"/>
      <c r="D299699" s="335"/>
    </row>
    <row r="299700" spans="2:4">
      <c r="B299700" s="334"/>
      <c r="D299700" s="335"/>
    </row>
    <row r="299701" spans="2:4">
      <c r="B299701" s="334"/>
      <c r="D299701" s="335"/>
    </row>
    <row r="299702" spans="2:4">
      <c r="B299702" s="334"/>
      <c r="D299702" s="335"/>
    </row>
    <row r="299703" spans="2:4">
      <c r="B299703" s="334"/>
      <c r="D299703" s="335"/>
    </row>
    <row r="299704" spans="2:4">
      <c r="B299704" s="334"/>
      <c r="D299704" s="335"/>
    </row>
    <row r="299705" spans="2:4">
      <c r="B299705" s="334"/>
      <c r="D299705" s="335"/>
    </row>
    <row r="299706" spans="2:4">
      <c r="B299706" s="334"/>
      <c r="D299706" s="335"/>
    </row>
    <row r="299707" spans="2:4">
      <c r="B299707" s="334"/>
      <c r="D299707" s="335"/>
    </row>
    <row r="299708" spans="2:4">
      <c r="B299708" s="334"/>
      <c r="D299708" s="335"/>
    </row>
    <row r="299709" spans="2:4">
      <c r="B299709" s="334"/>
      <c r="D299709" s="335"/>
    </row>
    <row r="299710" spans="2:4">
      <c r="B299710" s="334"/>
      <c r="D299710" s="335"/>
    </row>
    <row r="299711" spans="2:4">
      <c r="B299711" s="334"/>
      <c r="D299711" s="335"/>
    </row>
    <row r="299712" spans="2:4">
      <c r="B299712" s="334"/>
      <c r="D299712" s="335"/>
    </row>
    <row r="299713" spans="2:4">
      <c r="B299713" s="334"/>
      <c r="D299713" s="335"/>
    </row>
    <row r="299714" spans="2:4">
      <c r="B299714" s="334"/>
      <c r="D299714" s="335"/>
    </row>
    <row r="299715" spans="2:4">
      <c r="B299715" s="334"/>
      <c r="D299715" s="335"/>
    </row>
    <row r="299716" spans="2:4">
      <c r="B299716" s="334"/>
      <c r="D299716" s="335"/>
    </row>
    <row r="299717" spans="2:4">
      <c r="B299717" s="334"/>
      <c r="D299717" s="335"/>
    </row>
    <row r="299718" spans="2:4">
      <c r="B299718" s="334"/>
      <c r="D299718" s="335"/>
    </row>
    <row r="299719" spans="2:4">
      <c r="B299719" s="334"/>
      <c r="D299719" s="335"/>
    </row>
    <row r="299720" spans="2:4">
      <c r="B299720" s="334"/>
      <c r="D299720" s="335"/>
    </row>
    <row r="299721" spans="2:4">
      <c r="B299721" s="334"/>
      <c r="D299721" s="335"/>
    </row>
    <row r="299722" spans="2:4">
      <c r="B299722" s="334"/>
      <c r="D299722" s="335"/>
    </row>
    <row r="299723" spans="2:4">
      <c r="B299723" s="334"/>
      <c r="D299723" s="335"/>
    </row>
    <row r="299724" spans="2:4">
      <c r="B299724" s="334"/>
      <c r="D299724" s="335"/>
    </row>
    <row r="299725" spans="2:4">
      <c r="B299725" s="334"/>
      <c r="D299725" s="335"/>
    </row>
    <row r="299726" spans="2:4">
      <c r="B299726" s="334"/>
      <c r="D299726" s="335"/>
    </row>
    <row r="299727" spans="2:4">
      <c r="B299727" s="334"/>
      <c r="D299727" s="335"/>
    </row>
    <row r="299728" spans="2:4">
      <c r="B299728" s="334"/>
      <c r="D299728" s="335"/>
    </row>
    <row r="299729" spans="2:4">
      <c r="B299729" s="334"/>
      <c r="D299729" s="335"/>
    </row>
    <row r="299730" spans="2:4">
      <c r="B299730" s="334"/>
      <c r="D299730" s="335"/>
    </row>
    <row r="299731" spans="2:4">
      <c r="B299731" s="334"/>
      <c r="D299731" s="335"/>
    </row>
    <row r="299732" spans="2:4">
      <c r="B299732" s="334"/>
      <c r="D299732" s="335"/>
    </row>
    <row r="299733" spans="2:4">
      <c r="B299733" s="334"/>
      <c r="D299733" s="335"/>
    </row>
    <row r="299734" spans="2:4">
      <c r="B299734" s="334"/>
      <c r="D299734" s="335"/>
    </row>
    <row r="299735" spans="2:4">
      <c r="B299735" s="334"/>
      <c r="D299735" s="335"/>
    </row>
    <row r="299736" spans="2:4">
      <c r="B299736" s="334"/>
      <c r="D299736" s="335"/>
    </row>
    <row r="299737" spans="2:4">
      <c r="B299737" s="334"/>
      <c r="D299737" s="335"/>
    </row>
    <row r="299738" spans="2:4">
      <c r="B299738" s="334"/>
      <c r="D299738" s="335"/>
    </row>
    <row r="299739" spans="2:4">
      <c r="B299739" s="334"/>
      <c r="D299739" s="335"/>
    </row>
    <row r="299740" spans="2:4">
      <c r="B299740" s="334"/>
      <c r="D299740" s="335"/>
    </row>
    <row r="299741" spans="2:4">
      <c r="B299741" s="334"/>
      <c r="D299741" s="335"/>
    </row>
    <row r="299742" spans="2:4">
      <c r="B299742" s="334"/>
      <c r="D299742" s="335"/>
    </row>
    <row r="299743" spans="2:4">
      <c r="B299743" s="334"/>
      <c r="D299743" s="335"/>
    </row>
    <row r="299744" spans="2:4">
      <c r="B299744" s="334"/>
      <c r="D299744" s="335"/>
    </row>
    <row r="299745" spans="2:4">
      <c r="B299745" s="334"/>
      <c r="D299745" s="335"/>
    </row>
    <row r="299746" spans="2:4">
      <c r="B299746" s="334"/>
      <c r="D299746" s="335"/>
    </row>
    <row r="299747" spans="2:4">
      <c r="B299747" s="334"/>
      <c r="D299747" s="335"/>
    </row>
    <row r="299748" spans="2:4">
      <c r="B299748" s="334"/>
      <c r="D299748" s="335"/>
    </row>
    <row r="299749" spans="2:4">
      <c r="B299749" s="334"/>
      <c r="D299749" s="335"/>
    </row>
    <row r="299750" spans="2:4">
      <c r="B299750" s="334"/>
      <c r="D299750" s="335"/>
    </row>
    <row r="299751" spans="2:4">
      <c r="B299751" s="334"/>
      <c r="D299751" s="335"/>
    </row>
    <row r="299752" spans="2:4">
      <c r="B299752" s="334"/>
      <c r="D299752" s="335"/>
    </row>
    <row r="299753" spans="2:4">
      <c r="B299753" s="334"/>
      <c r="D299753" s="335"/>
    </row>
    <row r="299754" spans="2:4">
      <c r="B299754" s="334"/>
      <c r="D299754" s="335"/>
    </row>
    <row r="299755" spans="2:4">
      <c r="B299755" s="334"/>
      <c r="D299755" s="335"/>
    </row>
    <row r="299756" spans="2:4">
      <c r="B299756" s="334"/>
      <c r="D299756" s="335"/>
    </row>
    <row r="299757" spans="2:4">
      <c r="B299757" s="334"/>
      <c r="D299757" s="335"/>
    </row>
    <row r="299758" spans="2:4">
      <c r="B299758" s="334"/>
      <c r="D299758" s="335"/>
    </row>
    <row r="299759" spans="2:4">
      <c r="B299759" s="334"/>
      <c r="D299759" s="335"/>
    </row>
    <row r="299760" spans="2:4">
      <c r="B299760" s="334"/>
      <c r="D299760" s="335"/>
    </row>
    <row r="299761" spans="2:4">
      <c r="B299761" s="334"/>
      <c r="D299761" s="335"/>
    </row>
    <row r="299762" spans="2:4">
      <c r="B299762" s="334"/>
      <c r="D299762" s="335"/>
    </row>
    <row r="299763" spans="2:4">
      <c r="B299763" s="334"/>
      <c r="D299763" s="335"/>
    </row>
    <row r="299764" spans="2:4">
      <c r="B299764" s="334"/>
      <c r="D299764" s="335"/>
    </row>
    <row r="299765" spans="2:4">
      <c r="B299765" s="334"/>
      <c r="D299765" s="335"/>
    </row>
    <row r="299766" spans="2:4">
      <c r="B299766" s="334"/>
      <c r="D299766" s="335"/>
    </row>
    <row r="299767" spans="2:4">
      <c r="B299767" s="334"/>
      <c r="D299767" s="335"/>
    </row>
    <row r="299768" spans="2:4">
      <c r="B299768" s="334"/>
      <c r="D299768" s="335"/>
    </row>
    <row r="299769" spans="2:4">
      <c r="B299769" s="334"/>
      <c r="D299769" s="335"/>
    </row>
    <row r="299770" spans="2:4">
      <c r="B299770" s="334"/>
      <c r="D299770" s="335"/>
    </row>
    <row r="299771" spans="2:4">
      <c r="B299771" s="334"/>
      <c r="D299771" s="335"/>
    </row>
    <row r="299772" spans="2:4">
      <c r="B299772" s="334"/>
      <c r="D299772" s="335"/>
    </row>
    <row r="299773" spans="2:4">
      <c r="B299773" s="334"/>
      <c r="D299773" s="335"/>
    </row>
    <row r="299774" spans="2:4">
      <c r="B299774" s="334"/>
      <c r="D299774" s="335"/>
    </row>
    <row r="299775" spans="2:4">
      <c r="B299775" s="334"/>
      <c r="D299775" s="335"/>
    </row>
    <row r="299776" spans="2:4">
      <c r="B299776" s="334"/>
      <c r="D299776" s="335"/>
    </row>
    <row r="299777" spans="2:4">
      <c r="B299777" s="334"/>
      <c r="D299777" s="335"/>
    </row>
    <row r="299778" spans="2:4">
      <c r="B299778" s="334"/>
      <c r="D299778" s="335"/>
    </row>
    <row r="299779" spans="2:4">
      <c r="B299779" s="334"/>
      <c r="D299779" s="335"/>
    </row>
    <row r="299780" spans="2:4">
      <c r="B299780" s="334"/>
      <c r="D299780" s="335"/>
    </row>
    <row r="299781" spans="2:4">
      <c r="B299781" s="334"/>
      <c r="D299781" s="335"/>
    </row>
    <row r="299782" spans="2:4">
      <c r="B299782" s="334"/>
      <c r="D299782" s="335"/>
    </row>
    <row r="299783" spans="2:4">
      <c r="B299783" s="334"/>
      <c r="D299783" s="335"/>
    </row>
    <row r="299784" spans="2:4">
      <c r="B299784" s="334"/>
      <c r="D299784" s="335"/>
    </row>
    <row r="299785" spans="2:4">
      <c r="B299785" s="334"/>
      <c r="D299785" s="335"/>
    </row>
    <row r="299786" spans="2:4">
      <c r="B299786" s="334"/>
      <c r="D299786" s="335"/>
    </row>
    <row r="299787" spans="2:4">
      <c r="B299787" s="334"/>
      <c r="D299787" s="335"/>
    </row>
    <row r="299788" spans="2:4">
      <c r="B299788" s="334"/>
      <c r="D299788" s="335"/>
    </row>
    <row r="299789" spans="2:4">
      <c r="B299789" s="334"/>
      <c r="D299789" s="335"/>
    </row>
    <row r="299790" spans="2:4">
      <c r="B299790" s="334"/>
      <c r="D299790" s="335"/>
    </row>
    <row r="299791" spans="2:4">
      <c r="B299791" s="334"/>
      <c r="D299791" s="335"/>
    </row>
    <row r="299792" spans="2:4">
      <c r="B299792" s="334"/>
      <c r="D299792" s="335"/>
    </row>
    <row r="299793" spans="2:4">
      <c r="B299793" s="334"/>
      <c r="D299793" s="335"/>
    </row>
    <row r="299794" spans="2:4">
      <c r="B299794" s="334"/>
      <c r="D299794" s="335"/>
    </row>
    <row r="299795" spans="2:4">
      <c r="B299795" s="334"/>
      <c r="D299795" s="335"/>
    </row>
    <row r="299796" spans="2:4">
      <c r="B299796" s="334"/>
      <c r="D299796" s="335"/>
    </row>
    <row r="299797" spans="2:4">
      <c r="B299797" s="334"/>
      <c r="D299797" s="335"/>
    </row>
    <row r="299798" spans="2:4">
      <c r="B299798" s="334"/>
      <c r="D299798" s="335"/>
    </row>
    <row r="299799" spans="2:4">
      <c r="B299799" s="334"/>
      <c r="D299799" s="335"/>
    </row>
    <row r="299800" spans="2:4">
      <c r="B299800" s="334"/>
      <c r="D299800" s="335"/>
    </row>
    <row r="299801" spans="2:4">
      <c r="B299801" s="334"/>
      <c r="D299801" s="335"/>
    </row>
    <row r="299802" spans="2:4">
      <c r="B299802" s="334"/>
      <c r="D299802" s="335"/>
    </row>
    <row r="299803" spans="2:4">
      <c r="B299803" s="334"/>
      <c r="D299803" s="335"/>
    </row>
    <row r="299804" spans="2:4">
      <c r="B299804" s="334"/>
      <c r="D299804" s="335"/>
    </row>
    <row r="299805" spans="2:4">
      <c r="B299805" s="334"/>
      <c r="D299805" s="335"/>
    </row>
    <row r="299806" spans="2:4">
      <c r="B299806" s="334"/>
      <c r="D299806" s="335"/>
    </row>
    <row r="299807" spans="2:4">
      <c r="B299807" s="334"/>
      <c r="D299807" s="335"/>
    </row>
    <row r="299808" spans="2:4">
      <c r="B299808" s="334"/>
      <c r="D299808" s="335"/>
    </row>
    <row r="299809" spans="2:4">
      <c r="B299809" s="334"/>
      <c r="D299809" s="335"/>
    </row>
    <row r="299810" spans="2:4">
      <c r="B299810" s="334"/>
      <c r="D299810" s="335"/>
    </row>
    <row r="299811" spans="2:4">
      <c r="B299811" s="334"/>
      <c r="D299811" s="335"/>
    </row>
    <row r="299812" spans="2:4">
      <c r="B299812" s="334"/>
      <c r="D299812" s="335"/>
    </row>
    <row r="299813" spans="2:4">
      <c r="B299813" s="334"/>
      <c r="D299813" s="335"/>
    </row>
    <row r="299814" spans="2:4">
      <c r="B299814" s="334"/>
      <c r="D299814" s="335"/>
    </row>
    <row r="299815" spans="2:4">
      <c r="B299815" s="334"/>
      <c r="D299815" s="335"/>
    </row>
    <row r="299816" spans="2:4">
      <c r="B299816" s="334"/>
      <c r="D299816" s="335"/>
    </row>
    <row r="299817" spans="2:4">
      <c r="B299817" s="334"/>
      <c r="D299817" s="335"/>
    </row>
    <row r="299818" spans="2:4">
      <c r="B299818" s="334"/>
      <c r="D299818" s="335"/>
    </row>
    <row r="299819" spans="2:4">
      <c r="B299819" s="334"/>
      <c r="D299819" s="335"/>
    </row>
    <row r="299820" spans="2:4">
      <c r="B299820" s="334"/>
      <c r="D299820" s="335"/>
    </row>
    <row r="299821" spans="2:4">
      <c r="B299821" s="334"/>
      <c r="D299821" s="335"/>
    </row>
    <row r="299822" spans="2:4">
      <c r="B299822" s="334"/>
      <c r="D299822" s="335"/>
    </row>
    <row r="299823" spans="2:4">
      <c r="B299823" s="334"/>
      <c r="D299823" s="335"/>
    </row>
    <row r="299824" spans="2:4">
      <c r="B299824" s="334"/>
      <c r="D299824" s="335"/>
    </row>
    <row r="299825" spans="2:4">
      <c r="B299825" s="334"/>
      <c r="D299825" s="335"/>
    </row>
    <row r="299826" spans="2:4">
      <c r="B299826" s="334"/>
      <c r="D299826" s="335"/>
    </row>
    <row r="299827" spans="2:4">
      <c r="B299827" s="334"/>
      <c r="D299827" s="335"/>
    </row>
    <row r="299828" spans="2:4">
      <c r="B299828" s="334"/>
      <c r="D299828" s="335"/>
    </row>
    <row r="299829" spans="2:4">
      <c r="B299829" s="334"/>
      <c r="D299829" s="335"/>
    </row>
    <row r="299830" spans="2:4">
      <c r="B299830" s="334"/>
      <c r="D299830" s="335"/>
    </row>
    <row r="299831" spans="2:4">
      <c r="B299831" s="334"/>
      <c r="D299831" s="335"/>
    </row>
    <row r="299832" spans="2:4">
      <c r="B299832" s="334"/>
      <c r="D299832" s="335"/>
    </row>
    <row r="299833" spans="2:4">
      <c r="B299833" s="334"/>
      <c r="D299833" s="335"/>
    </row>
    <row r="299834" spans="2:4">
      <c r="B299834" s="334"/>
      <c r="D299834" s="335"/>
    </row>
    <row r="299835" spans="2:4">
      <c r="B299835" s="334"/>
      <c r="D299835" s="335"/>
    </row>
    <row r="299836" spans="2:4">
      <c r="B299836" s="334"/>
      <c r="D299836" s="335"/>
    </row>
    <row r="299837" spans="2:4">
      <c r="B299837" s="334"/>
      <c r="D299837" s="335"/>
    </row>
    <row r="299838" spans="2:4">
      <c r="B299838" s="334"/>
      <c r="D299838" s="335"/>
    </row>
    <row r="299839" spans="2:4">
      <c r="B299839" s="334"/>
      <c r="D299839" s="335"/>
    </row>
    <row r="299840" spans="2:4">
      <c r="B299840" s="334"/>
      <c r="D299840" s="335"/>
    </row>
    <row r="299841" spans="2:4">
      <c r="B299841" s="334"/>
      <c r="D299841" s="335"/>
    </row>
    <row r="299842" spans="2:4">
      <c r="B299842" s="334"/>
      <c r="D299842" s="335"/>
    </row>
    <row r="299843" spans="2:4">
      <c r="B299843" s="334"/>
      <c r="D299843" s="335"/>
    </row>
    <row r="299844" spans="2:4">
      <c r="B299844" s="334"/>
      <c r="D299844" s="335"/>
    </row>
    <row r="299845" spans="2:4">
      <c r="B299845" s="334"/>
      <c r="D299845" s="335"/>
    </row>
    <row r="299846" spans="2:4">
      <c r="B299846" s="334"/>
      <c r="D299846" s="335"/>
    </row>
    <row r="299847" spans="2:4">
      <c r="B299847" s="334"/>
      <c r="D299847" s="335"/>
    </row>
    <row r="299848" spans="2:4">
      <c r="B299848" s="334"/>
      <c r="D299848" s="335"/>
    </row>
    <row r="299849" spans="2:4">
      <c r="B299849" s="334"/>
      <c r="D299849" s="335"/>
    </row>
    <row r="299850" spans="2:4">
      <c r="B299850" s="334"/>
      <c r="D299850" s="335"/>
    </row>
    <row r="299851" spans="2:4">
      <c r="B299851" s="334"/>
      <c r="D299851" s="335"/>
    </row>
    <row r="299852" spans="2:4">
      <c r="B299852" s="334"/>
      <c r="D299852" s="335"/>
    </row>
    <row r="299853" spans="2:4">
      <c r="B299853" s="334"/>
      <c r="D299853" s="335"/>
    </row>
    <row r="299854" spans="2:4">
      <c r="B299854" s="334"/>
      <c r="D299854" s="335"/>
    </row>
    <row r="299855" spans="2:4">
      <c r="B299855" s="334"/>
      <c r="D299855" s="335"/>
    </row>
    <row r="299856" spans="2:4">
      <c r="B299856" s="334"/>
      <c r="D299856" s="335"/>
    </row>
    <row r="299857" spans="2:4">
      <c r="B299857" s="334"/>
      <c r="D299857" s="335"/>
    </row>
    <row r="299858" spans="2:4">
      <c r="B299858" s="334"/>
      <c r="D299858" s="335"/>
    </row>
    <row r="299859" spans="2:4">
      <c r="B299859" s="334"/>
      <c r="D299859" s="335"/>
    </row>
    <row r="299860" spans="2:4">
      <c r="B299860" s="334"/>
      <c r="D299860" s="335"/>
    </row>
    <row r="299861" spans="2:4">
      <c r="B299861" s="334"/>
      <c r="D299861" s="335"/>
    </row>
    <row r="299862" spans="2:4">
      <c r="B299862" s="334"/>
      <c r="D299862" s="335"/>
    </row>
    <row r="299863" spans="2:4">
      <c r="B299863" s="334"/>
      <c r="D299863" s="335"/>
    </row>
    <row r="299864" spans="2:4">
      <c r="B299864" s="334"/>
      <c r="D299864" s="335"/>
    </row>
    <row r="299865" spans="2:4">
      <c r="B299865" s="334"/>
      <c r="D299865" s="335"/>
    </row>
    <row r="299866" spans="2:4">
      <c r="B299866" s="334"/>
      <c r="D299866" s="335"/>
    </row>
    <row r="299867" spans="2:4">
      <c r="B299867" s="334"/>
      <c r="D299867" s="335"/>
    </row>
    <row r="299868" spans="2:4">
      <c r="B299868" s="334"/>
      <c r="D299868" s="335"/>
    </row>
    <row r="299869" spans="2:4">
      <c r="B299869" s="334"/>
      <c r="D299869" s="335"/>
    </row>
    <row r="299870" spans="2:4">
      <c r="B299870" s="334"/>
      <c r="D299870" s="335"/>
    </row>
    <row r="299871" spans="2:4">
      <c r="B299871" s="334"/>
      <c r="D299871" s="335"/>
    </row>
    <row r="299872" spans="2:4">
      <c r="B299872" s="334"/>
      <c r="D299872" s="335"/>
    </row>
    <row r="299873" spans="2:4">
      <c r="B299873" s="334"/>
      <c r="D299873" s="335"/>
    </row>
    <row r="299874" spans="2:4">
      <c r="B299874" s="334"/>
      <c r="D299874" s="335"/>
    </row>
    <row r="299875" spans="2:4">
      <c r="B299875" s="334"/>
      <c r="D299875" s="335"/>
    </row>
    <row r="299876" spans="2:4">
      <c r="B299876" s="334"/>
      <c r="D299876" s="335"/>
    </row>
    <row r="299877" spans="2:4">
      <c r="B299877" s="334"/>
      <c r="D299877" s="335"/>
    </row>
    <row r="299878" spans="2:4">
      <c r="B299878" s="334"/>
      <c r="D299878" s="335"/>
    </row>
    <row r="299879" spans="2:4">
      <c r="B299879" s="334"/>
      <c r="D299879" s="335"/>
    </row>
    <row r="299880" spans="2:4">
      <c r="B299880" s="334"/>
      <c r="D299880" s="335"/>
    </row>
    <row r="299881" spans="2:4">
      <c r="B299881" s="334"/>
      <c r="D299881" s="335"/>
    </row>
    <row r="299882" spans="2:4">
      <c r="B299882" s="334"/>
      <c r="D299882" s="335"/>
    </row>
    <row r="299883" spans="2:4">
      <c r="B299883" s="334"/>
      <c r="D299883" s="335"/>
    </row>
    <row r="299884" spans="2:4">
      <c r="B299884" s="334"/>
      <c r="D299884" s="335"/>
    </row>
    <row r="299885" spans="2:4">
      <c r="B299885" s="334"/>
      <c r="D299885" s="335"/>
    </row>
    <row r="299886" spans="2:4">
      <c r="B299886" s="334"/>
      <c r="D299886" s="335"/>
    </row>
    <row r="299887" spans="2:4">
      <c r="B299887" s="334"/>
      <c r="D299887" s="335"/>
    </row>
    <row r="299888" spans="2:4">
      <c r="B299888" s="334"/>
      <c r="D299888" s="335"/>
    </row>
    <row r="299889" spans="2:4">
      <c r="B299889" s="334"/>
      <c r="D299889" s="335"/>
    </row>
    <row r="299890" spans="2:4">
      <c r="B299890" s="334"/>
      <c r="D299890" s="335"/>
    </row>
    <row r="299891" spans="2:4">
      <c r="B299891" s="334"/>
      <c r="D299891" s="335"/>
    </row>
    <row r="299892" spans="2:4">
      <c r="B299892" s="334"/>
      <c r="D299892" s="335"/>
    </row>
    <row r="299893" spans="2:4">
      <c r="B299893" s="334"/>
      <c r="D299893" s="335"/>
    </row>
    <row r="299894" spans="2:4">
      <c r="B299894" s="334"/>
      <c r="D299894" s="335"/>
    </row>
    <row r="299895" spans="2:4">
      <c r="B299895" s="334"/>
      <c r="D299895" s="335"/>
    </row>
    <row r="299896" spans="2:4">
      <c r="B299896" s="334"/>
      <c r="D299896" s="335"/>
    </row>
    <row r="299897" spans="2:4">
      <c r="B299897" s="334"/>
      <c r="D299897" s="335"/>
    </row>
    <row r="299898" spans="2:4">
      <c r="B299898" s="334"/>
      <c r="D299898" s="335"/>
    </row>
    <row r="299899" spans="2:4">
      <c r="B299899" s="334"/>
      <c r="D299899" s="335"/>
    </row>
    <row r="299900" spans="2:4">
      <c r="B299900" s="334"/>
      <c r="D299900" s="335"/>
    </row>
    <row r="299901" spans="2:4">
      <c r="B299901" s="334"/>
      <c r="D299901" s="335"/>
    </row>
    <row r="299902" spans="2:4">
      <c r="B299902" s="334"/>
      <c r="D299902" s="335"/>
    </row>
    <row r="299903" spans="2:4">
      <c r="B299903" s="334"/>
      <c r="D299903" s="335"/>
    </row>
    <row r="299904" spans="2:4">
      <c r="B299904" s="334"/>
      <c r="D299904" s="335"/>
    </row>
    <row r="299905" spans="2:4">
      <c r="B299905" s="334"/>
      <c r="D299905" s="335"/>
    </row>
    <row r="299906" spans="2:4">
      <c r="B299906" s="334"/>
      <c r="D299906" s="335"/>
    </row>
    <row r="299907" spans="2:4">
      <c r="B299907" s="334"/>
      <c r="D299907" s="335"/>
    </row>
    <row r="299908" spans="2:4">
      <c r="B299908" s="334"/>
      <c r="D299908" s="335"/>
    </row>
    <row r="299909" spans="2:4">
      <c r="B299909" s="334"/>
      <c r="D299909" s="335"/>
    </row>
    <row r="299910" spans="2:4">
      <c r="B299910" s="334"/>
      <c r="D299910" s="335"/>
    </row>
    <row r="299911" spans="2:4">
      <c r="B299911" s="334"/>
      <c r="D299911" s="335"/>
    </row>
    <row r="299912" spans="2:4">
      <c r="B299912" s="334"/>
      <c r="D299912" s="335"/>
    </row>
    <row r="299913" spans="2:4">
      <c r="B299913" s="334"/>
      <c r="D299913" s="335"/>
    </row>
    <row r="299914" spans="2:4">
      <c r="B299914" s="334"/>
      <c r="D299914" s="335"/>
    </row>
    <row r="299915" spans="2:4">
      <c r="B299915" s="334"/>
      <c r="D299915" s="335"/>
    </row>
    <row r="299916" spans="2:4">
      <c r="B299916" s="334"/>
      <c r="D299916" s="335"/>
    </row>
    <row r="299917" spans="2:4">
      <c r="B299917" s="334"/>
      <c r="D299917" s="335"/>
    </row>
    <row r="299918" spans="2:4">
      <c r="B299918" s="334"/>
      <c r="D299918" s="335"/>
    </row>
    <row r="299919" spans="2:4">
      <c r="B299919" s="334"/>
      <c r="D299919" s="335"/>
    </row>
    <row r="299920" spans="2:4">
      <c r="B299920" s="334"/>
      <c r="D299920" s="335"/>
    </row>
    <row r="299921" spans="2:4">
      <c r="B299921" s="334"/>
      <c r="D299921" s="335"/>
    </row>
    <row r="299922" spans="2:4">
      <c r="B299922" s="334"/>
      <c r="D299922" s="335"/>
    </row>
    <row r="299923" spans="2:4">
      <c r="B299923" s="334"/>
      <c r="D299923" s="335"/>
    </row>
    <row r="299924" spans="2:4">
      <c r="B299924" s="334"/>
      <c r="D299924" s="335"/>
    </row>
    <row r="299925" spans="2:4">
      <c r="B299925" s="334"/>
      <c r="D299925" s="335"/>
    </row>
    <row r="299926" spans="2:4">
      <c r="B299926" s="334"/>
      <c r="D299926" s="335"/>
    </row>
    <row r="299927" spans="2:4">
      <c r="B299927" s="334"/>
      <c r="D299927" s="335"/>
    </row>
    <row r="299928" spans="2:4">
      <c r="B299928" s="334"/>
      <c r="D299928" s="335"/>
    </row>
    <row r="299929" spans="2:4">
      <c r="B299929" s="334"/>
      <c r="D299929" s="335"/>
    </row>
    <row r="299930" spans="2:4">
      <c r="B299930" s="334"/>
      <c r="D299930" s="335"/>
    </row>
    <row r="299931" spans="2:4">
      <c r="B299931" s="334"/>
      <c r="D299931" s="335"/>
    </row>
    <row r="299932" spans="2:4">
      <c r="B299932" s="334"/>
      <c r="D299932" s="335"/>
    </row>
    <row r="299933" spans="2:4">
      <c r="B299933" s="334"/>
      <c r="D299933" s="335"/>
    </row>
    <row r="299934" spans="2:4">
      <c r="B299934" s="334"/>
      <c r="D299934" s="335"/>
    </row>
    <row r="299935" spans="2:4">
      <c r="B299935" s="334"/>
      <c r="D299935" s="335"/>
    </row>
    <row r="299936" spans="2:4">
      <c r="B299936" s="334"/>
      <c r="D299936" s="335"/>
    </row>
    <row r="299937" spans="2:4">
      <c r="B299937" s="334"/>
      <c r="D299937" s="335"/>
    </row>
    <row r="299938" spans="2:4">
      <c r="B299938" s="334"/>
      <c r="D299938" s="335"/>
    </row>
    <row r="299939" spans="2:4">
      <c r="B299939" s="334"/>
      <c r="D299939" s="335"/>
    </row>
    <row r="299940" spans="2:4">
      <c r="B299940" s="334"/>
      <c r="D299940" s="335"/>
    </row>
    <row r="299941" spans="2:4">
      <c r="B299941" s="334"/>
      <c r="D299941" s="335"/>
    </row>
    <row r="299942" spans="2:4">
      <c r="B299942" s="334"/>
      <c r="D299942" s="335"/>
    </row>
    <row r="299943" spans="2:4">
      <c r="B299943" s="334"/>
      <c r="D299943" s="335"/>
    </row>
    <row r="299944" spans="2:4">
      <c r="B299944" s="334"/>
      <c r="D299944" s="335"/>
    </row>
    <row r="299945" spans="2:4">
      <c r="B299945" s="334"/>
      <c r="D299945" s="335"/>
    </row>
    <row r="299946" spans="2:4">
      <c r="B299946" s="334"/>
      <c r="D299946" s="335"/>
    </row>
    <row r="299947" spans="2:4">
      <c r="B299947" s="334"/>
      <c r="D299947" s="335"/>
    </row>
    <row r="299948" spans="2:4">
      <c r="B299948" s="334"/>
      <c r="D299948" s="335"/>
    </row>
    <row r="299949" spans="2:4">
      <c r="B299949" s="334"/>
      <c r="D299949" s="335"/>
    </row>
    <row r="299950" spans="2:4">
      <c r="B299950" s="334"/>
      <c r="D299950" s="335"/>
    </row>
    <row r="299951" spans="2:4">
      <c r="B299951" s="334"/>
      <c r="D299951" s="335"/>
    </row>
    <row r="299952" spans="2:4">
      <c r="B299952" s="334"/>
      <c r="D299952" s="335"/>
    </row>
    <row r="299953" spans="2:4">
      <c r="B299953" s="334"/>
      <c r="D299953" s="335"/>
    </row>
    <row r="299954" spans="2:4">
      <c r="B299954" s="334"/>
      <c r="D299954" s="335"/>
    </row>
    <row r="299955" spans="2:4">
      <c r="B299955" s="334"/>
      <c r="D299955" s="335"/>
    </row>
    <row r="299956" spans="2:4">
      <c r="B299956" s="334"/>
      <c r="D299956" s="335"/>
    </row>
    <row r="299957" spans="2:4">
      <c r="B299957" s="334"/>
      <c r="D299957" s="335"/>
    </row>
    <row r="299958" spans="2:4">
      <c r="B299958" s="334"/>
      <c r="D299958" s="335"/>
    </row>
    <row r="299959" spans="2:4">
      <c r="B299959" s="334"/>
      <c r="D299959" s="335"/>
    </row>
    <row r="299960" spans="2:4">
      <c r="B299960" s="334"/>
      <c r="D299960" s="335"/>
    </row>
    <row r="299961" spans="2:4">
      <c r="B299961" s="334"/>
      <c r="D299961" s="335"/>
    </row>
    <row r="299962" spans="2:4">
      <c r="B299962" s="334"/>
      <c r="D299962" s="335"/>
    </row>
    <row r="299963" spans="2:4">
      <c r="B299963" s="334"/>
      <c r="D299963" s="335"/>
    </row>
    <row r="299964" spans="2:4">
      <c r="B299964" s="334"/>
      <c r="D299964" s="335"/>
    </row>
    <row r="299965" spans="2:4">
      <c r="B299965" s="334"/>
      <c r="D299965" s="335"/>
    </row>
    <row r="299966" spans="2:4">
      <c r="B299966" s="334"/>
      <c r="D299966" s="335"/>
    </row>
    <row r="299967" spans="2:4">
      <c r="B299967" s="334"/>
      <c r="D299967" s="335"/>
    </row>
    <row r="299968" spans="2:4">
      <c r="B299968" s="334"/>
      <c r="D299968" s="335"/>
    </row>
    <row r="299969" spans="2:4">
      <c r="B299969" s="334"/>
      <c r="D299969" s="335"/>
    </row>
    <row r="299970" spans="2:4">
      <c r="B299970" s="334"/>
      <c r="D299970" s="335"/>
    </row>
    <row r="299971" spans="2:4">
      <c r="B299971" s="334"/>
      <c r="D299971" s="335"/>
    </row>
    <row r="299972" spans="2:4">
      <c r="B299972" s="334"/>
      <c r="D299972" s="335"/>
    </row>
    <row r="299973" spans="2:4">
      <c r="B299973" s="334"/>
      <c r="D299973" s="335"/>
    </row>
    <row r="299974" spans="2:4">
      <c r="B299974" s="334"/>
      <c r="D299974" s="335"/>
    </row>
    <row r="299975" spans="2:4">
      <c r="B299975" s="334"/>
      <c r="D299975" s="335"/>
    </row>
    <row r="299976" spans="2:4">
      <c r="B299976" s="334"/>
      <c r="D299976" s="335"/>
    </row>
    <row r="299977" spans="2:4">
      <c r="B299977" s="334"/>
      <c r="D299977" s="335"/>
    </row>
    <row r="299978" spans="2:4">
      <c r="B299978" s="334"/>
      <c r="D299978" s="335"/>
    </row>
    <row r="299979" spans="2:4">
      <c r="B299979" s="334"/>
      <c r="D299979" s="335"/>
    </row>
    <row r="299980" spans="2:4">
      <c r="B299980" s="334"/>
      <c r="D299980" s="335"/>
    </row>
    <row r="299981" spans="2:4">
      <c r="B299981" s="334"/>
      <c r="D299981" s="335"/>
    </row>
    <row r="299982" spans="2:4">
      <c r="B299982" s="334"/>
      <c r="D299982" s="335"/>
    </row>
    <row r="299983" spans="2:4">
      <c r="B299983" s="334"/>
      <c r="D299983" s="335"/>
    </row>
    <row r="299984" spans="2:4">
      <c r="B299984" s="334"/>
      <c r="D299984" s="335"/>
    </row>
    <row r="299985" spans="2:4">
      <c r="B299985" s="334"/>
      <c r="D299985" s="335"/>
    </row>
    <row r="299986" spans="2:4">
      <c r="B299986" s="334"/>
      <c r="D299986" s="335"/>
    </row>
    <row r="299987" spans="2:4">
      <c r="B299987" s="334"/>
      <c r="D299987" s="335"/>
    </row>
    <row r="299988" spans="2:4">
      <c r="B299988" s="334"/>
      <c r="D299988" s="335"/>
    </row>
    <row r="299989" spans="2:4">
      <c r="B299989" s="334"/>
      <c r="D299989" s="335"/>
    </row>
    <row r="299990" spans="2:4">
      <c r="B299990" s="334"/>
      <c r="D299990" s="335"/>
    </row>
    <row r="299991" spans="2:4">
      <c r="B299991" s="334"/>
      <c r="D299991" s="335"/>
    </row>
    <row r="299992" spans="2:4">
      <c r="B299992" s="334"/>
      <c r="D299992" s="335"/>
    </row>
    <row r="299993" spans="2:4">
      <c r="B299993" s="334"/>
      <c r="D299993" s="335"/>
    </row>
    <row r="299994" spans="2:4">
      <c r="B299994" s="334"/>
      <c r="D299994" s="335"/>
    </row>
    <row r="299995" spans="2:4">
      <c r="B299995" s="334"/>
      <c r="D299995" s="335"/>
    </row>
    <row r="299996" spans="2:4">
      <c r="B299996" s="334"/>
      <c r="D299996" s="335"/>
    </row>
    <row r="299997" spans="2:4">
      <c r="B299997" s="334"/>
      <c r="D299997" s="335"/>
    </row>
    <row r="299998" spans="2:4">
      <c r="B299998" s="334"/>
      <c r="D299998" s="335"/>
    </row>
    <row r="299999" spans="2:4">
      <c r="B299999" s="334"/>
      <c r="D299999" s="335"/>
    </row>
    <row r="300000" spans="2:4">
      <c r="B300000" s="334"/>
      <c r="D300000" s="335"/>
    </row>
    <row r="300001" spans="2:4">
      <c r="B300001" s="334"/>
      <c r="D300001" s="335"/>
    </row>
    <row r="300002" spans="2:4">
      <c r="B300002" s="334"/>
      <c r="D300002" s="335"/>
    </row>
    <row r="300003" spans="2:4">
      <c r="B300003" s="334"/>
      <c r="D300003" s="335"/>
    </row>
    <row r="300004" spans="2:4">
      <c r="B300004" s="334"/>
      <c r="D300004" s="335"/>
    </row>
    <row r="300005" spans="2:4">
      <c r="B300005" s="334"/>
      <c r="D300005" s="335"/>
    </row>
    <row r="300006" spans="2:4">
      <c r="B300006" s="334"/>
      <c r="D300006" s="335"/>
    </row>
    <row r="300007" spans="2:4">
      <c r="B300007" s="334"/>
      <c r="D300007" s="335"/>
    </row>
    <row r="300008" spans="2:4">
      <c r="B300008" s="334"/>
      <c r="D300008" s="335"/>
    </row>
    <row r="300009" spans="2:4">
      <c r="B300009" s="334"/>
      <c r="D300009" s="335"/>
    </row>
    <row r="300010" spans="2:4">
      <c r="B300010" s="334"/>
      <c r="D300010" s="335"/>
    </row>
    <row r="300011" spans="2:4">
      <c r="B300011" s="334"/>
      <c r="D300011" s="335"/>
    </row>
    <row r="300012" spans="2:4">
      <c r="B300012" s="334"/>
      <c r="D300012" s="335"/>
    </row>
    <row r="300013" spans="2:4">
      <c r="B300013" s="334"/>
      <c r="D300013" s="335"/>
    </row>
    <row r="300014" spans="2:4">
      <c r="B300014" s="334"/>
      <c r="D300014" s="335"/>
    </row>
    <row r="300015" spans="2:4">
      <c r="B300015" s="334"/>
      <c r="D300015" s="335"/>
    </row>
    <row r="300016" spans="2:4">
      <c r="B300016" s="334"/>
      <c r="D300016" s="335"/>
    </row>
    <row r="300017" spans="2:4">
      <c r="B300017" s="334"/>
      <c r="D300017" s="335"/>
    </row>
    <row r="300018" spans="2:4">
      <c r="B300018" s="334"/>
      <c r="D300018" s="335"/>
    </row>
    <row r="300019" spans="2:4">
      <c r="B300019" s="334"/>
      <c r="D300019" s="335"/>
    </row>
    <row r="300020" spans="2:4">
      <c r="B300020" s="334"/>
      <c r="D300020" s="335"/>
    </row>
    <row r="300021" spans="2:4">
      <c r="B300021" s="334"/>
      <c r="D300021" s="335"/>
    </row>
    <row r="300022" spans="2:4">
      <c r="B300022" s="334"/>
      <c r="D300022" s="335"/>
    </row>
    <row r="300023" spans="2:4">
      <c r="B300023" s="334"/>
      <c r="D300023" s="335"/>
    </row>
    <row r="300024" spans="2:4">
      <c r="B300024" s="334"/>
      <c r="D300024" s="335"/>
    </row>
    <row r="300025" spans="2:4">
      <c r="B300025" s="334"/>
      <c r="D300025" s="335"/>
    </row>
    <row r="300026" spans="2:4">
      <c r="B300026" s="334"/>
      <c r="D300026" s="335"/>
    </row>
    <row r="300027" spans="2:4">
      <c r="B300027" s="334"/>
      <c r="D300027" s="335"/>
    </row>
    <row r="300028" spans="2:4">
      <c r="B300028" s="334"/>
      <c r="D300028" s="335"/>
    </row>
    <row r="300029" spans="2:4">
      <c r="B300029" s="334"/>
      <c r="D300029" s="335"/>
    </row>
    <row r="300030" spans="2:4">
      <c r="B300030" s="334"/>
      <c r="D300030" s="335"/>
    </row>
    <row r="300031" spans="2:4">
      <c r="B300031" s="334"/>
      <c r="D300031" s="335"/>
    </row>
    <row r="300032" spans="2:4">
      <c r="B300032" s="334"/>
      <c r="D300032" s="335"/>
    </row>
    <row r="300033" spans="2:4">
      <c r="B300033" s="334"/>
      <c r="D300033" s="335"/>
    </row>
    <row r="300034" spans="2:4">
      <c r="B300034" s="334"/>
      <c r="D300034" s="335"/>
    </row>
    <row r="300035" spans="2:4">
      <c r="B300035" s="334"/>
      <c r="D300035" s="335"/>
    </row>
    <row r="300036" spans="2:4">
      <c r="B300036" s="334"/>
      <c r="D300036" s="335"/>
    </row>
    <row r="300037" spans="2:4">
      <c r="B300037" s="334"/>
      <c r="D300037" s="335"/>
    </row>
    <row r="300038" spans="2:4">
      <c r="B300038" s="334"/>
      <c r="D300038" s="335"/>
    </row>
    <row r="300039" spans="2:4">
      <c r="B300039" s="334"/>
      <c r="D300039" s="335"/>
    </row>
    <row r="300040" spans="2:4">
      <c r="B300040" s="334"/>
      <c r="D300040" s="335"/>
    </row>
    <row r="300041" spans="2:4">
      <c r="B300041" s="334"/>
      <c r="D300041" s="335"/>
    </row>
    <row r="300042" spans="2:4">
      <c r="B300042" s="334"/>
      <c r="D300042" s="335"/>
    </row>
    <row r="300043" spans="2:4">
      <c r="B300043" s="334"/>
      <c r="D300043" s="335"/>
    </row>
    <row r="300044" spans="2:4">
      <c r="B300044" s="334"/>
      <c r="D300044" s="335"/>
    </row>
    <row r="300045" spans="2:4">
      <c r="B300045" s="334"/>
      <c r="D300045" s="335"/>
    </row>
    <row r="300046" spans="2:4">
      <c r="B300046" s="334"/>
      <c r="D300046" s="335"/>
    </row>
    <row r="300047" spans="2:4">
      <c r="B300047" s="334"/>
      <c r="D300047" s="335"/>
    </row>
    <row r="300048" spans="2:4">
      <c r="B300048" s="334"/>
      <c r="D300048" s="335"/>
    </row>
    <row r="300049" spans="2:4">
      <c r="B300049" s="334"/>
      <c r="D300049" s="335"/>
    </row>
    <row r="300050" spans="2:4">
      <c r="B300050" s="334"/>
      <c r="D300050" s="335"/>
    </row>
    <row r="300051" spans="2:4">
      <c r="B300051" s="334"/>
      <c r="D300051" s="335"/>
    </row>
    <row r="300052" spans="2:4">
      <c r="B300052" s="334"/>
      <c r="D300052" s="335"/>
    </row>
    <row r="300053" spans="2:4">
      <c r="B300053" s="334"/>
      <c r="D300053" s="335"/>
    </row>
    <row r="300054" spans="2:4">
      <c r="B300054" s="334"/>
      <c r="D300054" s="335"/>
    </row>
    <row r="300055" spans="2:4">
      <c r="B300055" s="334"/>
      <c r="D300055" s="335"/>
    </row>
    <row r="300056" spans="2:4">
      <c r="B300056" s="334"/>
      <c r="D300056" s="335"/>
    </row>
    <row r="300057" spans="2:4">
      <c r="B300057" s="334"/>
      <c r="D300057" s="335"/>
    </row>
    <row r="300058" spans="2:4">
      <c r="B300058" s="334"/>
      <c r="D300058" s="335"/>
    </row>
    <row r="300059" spans="2:4">
      <c r="B300059" s="334"/>
      <c r="D300059" s="335"/>
    </row>
    <row r="300060" spans="2:4">
      <c r="B300060" s="334"/>
      <c r="D300060" s="335"/>
    </row>
    <row r="300061" spans="2:4">
      <c r="B300061" s="334"/>
      <c r="D300061" s="335"/>
    </row>
    <row r="300062" spans="2:4">
      <c r="B300062" s="334"/>
      <c r="D300062" s="335"/>
    </row>
    <row r="300063" spans="2:4">
      <c r="B300063" s="334"/>
      <c r="D300063" s="335"/>
    </row>
    <row r="300064" spans="2:4">
      <c r="B300064" s="334"/>
      <c r="D300064" s="335"/>
    </row>
    <row r="300065" spans="2:4">
      <c r="B300065" s="334"/>
      <c r="D300065" s="335"/>
    </row>
    <row r="300066" spans="2:4">
      <c r="B300066" s="334"/>
      <c r="D300066" s="335"/>
    </row>
    <row r="300067" spans="2:4">
      <c r="B300067" s="334"/>
      <c r="D300067" s="335"/>
    </row>
    <row r="300068" spans="2:4">
      <c r="B300068" s="334"/>
      <c r="D300068" s="335"/>
    </row>
    <row r="300069" spans="2:4">
      <c r="B300069" s="334"/>
      <c r="D300069" s="335"/>
    </row>
    <row r="300070" spans="2:4">
      <c r="B300070" s="334"/>
      <c r="D300070" s="335"/>
    </row>
    <row r="300071" spans="2:4">
      <c r="B300071" s="334"/>
      <c r="D300071" s="335"/>
    </row>
    <row r="300072" spans="2:4">
      <c r="B300072" s="334"/>
      <c r="D300072" s="335"/>
    </row>
    <row r="300073" spans="2:4">
      <c r="B300073" s="334"/>
      <c r="D300073" s="335"/>
    </row>
    <row r="300074" spans="2:4">
      <c r="B300074" s="334"/>
      <c r="D300074" s="335"/>
    </row>
    <row r="300075" spans="2:4">
      <c r="B300075" s="334"/>
      <c r="D300075" s="335"/>
    </row>
    <row r="300076" spans="2:4">
      <c r="B300076" s="334"/>
      <c r="D300076" s="335"/>
    </row>
    <row r="300077" spans="2:4">
      <c r="B300077" s="334"/>
      <c r="D300077" s="335"/>
    </row>
    <row r="300078" spans="2:4">
      <c r="B300078" s="334"/>
      <c r="D300078" s="335"/>
    </row>
    <row r="300079" spans="2:4">
      <c r="B300079" s="334"/>
      <c r="D300079" s="335"/>
    </row>
    <row r="300080" spans="2:4">
      <c r="B300080" s="334"/>
      <c r="D300080" s="335"/>
    </row>
    <row r="300081" spans="2:4">
      <c r="B300081" s="334"/>
      <c r="D300081" s="335"/>
    </row>
    <row r="300082" spans="2:4">
      <c r="B300082" s="334"/>
      <c r="D300082" s="335"/>
    </row>
    <row r="300083" spans="2:4">
      <c r="B300083" s="334"/>
      <c r="D300083" s="335"/>
    </row>
    <row r="300084" spans="2:4">
      <c r="B300084" s="334"/>
      <c r="D300084" s="335"/>
    </row>
    <row r="300085" spans="2:4">
      <c r="B300085" s="334"/>
      <c r="D300085" s="335"/>
    </row>
    <row r="300086" spans="2:4">
      <c r="B300086" s="334"/>
      <c r="D300086" s="335"/>
    </row>
    <row r="300087" spans="2:4">
      <c r="B300087" s="334"/>
      <c r="D300087" s="335"/>
    </row>
    <row r="300088" spans="2:4">
      <c r="B300088" s="334"/>
      <c r="D300088" s="335"/>
    </row>
    <row r="300089" spans="2:4">
      <c r="B300089" s="334"/>
      <c r="D300089" s="335"/>
    </row>
    <row r="300090" spans="2:4">
      <c r="B300090" s="334"/>
      <c r="D300090" s="335"/>
    </row>
    <row r="300091" spans="2:4">
      <c r="B300091" s="334"/>
      <c r="D300091" s="335"/>
    </row>
    <row r="300092" spans="2:4">
      <c r="B300092" s="334"/>
      <c r="D300092" s="335"/>
    </row>
    <row r="300093" spans="2:4">
      <c r="B300093" s="334"/>
      <c r="D300093" s="335"/>
    </row>
    <row r="300094" spans="2:4">
      <c r="B300094" s="334"/>
      <c r="D300094" s="335"/>
    </row>
    <row r="300095" spans="2:4">
      <c r="B300095" s="334"/>
      <c r="D300095" s="335"/>
    </row>
    <row r="300096" spans="2:4">
      <c r="B300096" s="334"/>
      <c r="D300096" s="335"/>
    </row>
    <row r="300097" spans="2:4">
      <c r="B300097" s="334"/>
      <c r="D300097" s="335"/>
    </row>
    <row r="300098" spans="2:4">
      <c r="B300098" s="334"/>
      <c r="D300098" s="335"/>
    </row>
    <row r="300099" spans="2:4">
      <c r="B300099" s="334"/>
      <c r="D300099" s="335"/>
    </row>
    <row r="300100" spans="2:4">
      <c r="B300100" s="334"/>
      <c r="D300100" s="335"/>
    </row>
    <row r="300101" spans="2:4">
      <c r="B300101" s="334"/>
      <c r="D300101" s="335"/>
    </row>
    <row r="300102" spans="2:4">
      <c r="B300102" s="334"/>
      <c r="D300102" s="335"/>
    </row>
    <row r="300103" spans="2:4">
      <c r="B300103" s="334"/>
      <c r="D300103" s="335"/>
    </row>
    <row r="300104" spans="2:4">
      <c r="B300104" s="334"/>
      <c r="D300104" s="335"/>
    </row>
    <row r="300105" spans="2:4">
      <c r="B300105" s="334"/>
      <c r="D300105" s="335"/>
    </row>
    <row r="300106" spans="2:4">
      <c r="B300106" s="334"/>
      <c r="D300106" s="335"/>
    </row>
    <row r="300107" spans="2:4">
      <c r="B300107" s="334"/>
      <c r="D300107" s="335"/>
    </row>
    <row r="300108" spans="2:4">
      <c r="B300108" s="334"/>
      <c r="D300108" s="335"/>
    </row>
    <row r="300109" spans="2:4">
      <c r="B300109" s="334"/>
      <c r="D300109" s="335"/>
    </row>
    <row r="300110" spans="2:4">
      <c r="B300110" s="334"/>
      <c r="D300110" s="335"/>
    </row>
    <row r="300111" spans="2:4">
      <c r="B300111" s="334"/>
      <c r="D300111" s="335"/>
    </row>
    <row r="300112" spans="2:4">
      <c r="B300112" s="334"/>
      <c r="D300112" s="335"/>
    </row>
    <row r="300113" spans="2:4">
      <c r="B300113" s="334"/>
      <c r="D300113" s="335"/>
    </row>
    <row r="300114" spans="2:4">
      <c r="B300114" s="334"/>
      <c r="D300114" s="335"/>
    </row>
    <row r="300115" spans="2:4">
      <c r="B300115" s="334"/>
      <c r="D300115" s="335"/>
    </row>
    <row r="300116" spans="2:4">
      <c r="B300116" s="334"/>
      <c r="D300116" s="335"/>
    </row>
    <row r="300117" spans="2:4">
      <c r="B300117" s="334"/>
      <c r="D300117" s="335"/>
    </row>
    <row r="300118" spans="2:4">
      <c r="B300118" s="334"/>
      <c r="D300118" s="335"/>
    </row>
    <row r="300119" spans="2:4">
      <c r="B300119" s="334"/>
      <c r="D300119" s="335"/>
    </row>
    <row r="300120" spans="2:4">
      <c r="B300120" s="334"/>
      <c r="D300120" s="335"/>
    </row>
    <row r="300121" spans="2:4">
      <c r="B300121" s="334"/>
      <c r="D300121" s="335"/>
    </row>
    <row r="300122" spans="2:4">
      <c r="B300122" s="334"/>
      <c r="D300122" s="335"/>
    </row>
    <row r="300123" spans="2:4">
      <c r="B300123" s="334"/>
      <c r="D300123" s="335"/>
    </row>
    <row r="300124" spans="2:4">
      <c r="B300124" s="334"/>
      <c r="D300124" s="335"/>
    </row>
    <row r="300125" spans="2:4">
      <c r="B300125" s="334"/>
      <c r="D300125" s="335"/>
    </row>
    <row r="300126" spans="2:4">
      <c r="B300126" s="334"/>
      <c r="D300126" s="335"/>
    </row>
    <row r="300127" spans="2:4">
      <c r="B300127" s="334"/>
      <c r="D300127" s="335"/>
    </row>
    <row r="300128" spans="2:4">
      <c r="B300128" s="334"/>
      <c r="D300128" s="335"/>
    </row>
    <row r="300129" spans="2:4">
      <c r="B300129" s="334"/>
      <c r="D300129" s="335"/>
    </row>
    <row r="300130" spans="2:4">
      <c r="B300130" s="334"/>
      <c r="D300130" s="335"/>
    </row>
    <row r="300131" spans="2:4">
      <c r="B300131" s="334"/>
      <c r="D300131" s="335"/>
    </row>
    <row r="300132" spans="2:4">
      <c r="B300132" s="334"/>
      <c r="D300132" s="335"/>
    </row>
    <row r="300133" spans="2:4">
      <c r="B300133" s="334"/>
      <c r="D300133" s="335"/>
    </row>
    <row r="300134" spans="2:4">
      <c r="B300134" s="334"/>
      <c r="D300134" s="335"/>
    </row>
    <row r="300135" spans="2:4">
      <c r="B300135" s="334"/>
      <c r="D300135" s="335"/>
    </row>
    <row r="300136" spans="2:4">
      <c r="B300136" s="334"/>
      <c r="D300136" s="335"/>
    </row>
    <row r="300137" spans="2:4">
      <c r="B300137" s="334"/>
      <c r="D300137" s="335"/>
    </row>
    <row r="300138" spans="2:4">
      <c r="B300138" s="334"/>
      <c r="D300138" s="335"/>
    </row>
    <row r="300139" spans="2:4">
      <c r="B300139" s="334"/>
      <c r="D300139" s="335"/>
    </row>
    <row r="300140" spans="2:4">
      <c r="B300140" s="334"/>
      <c r="D300140" s="335"/>
    </row>
    <row r="300141" spans="2:4">
      <c r="B300141" s="334"/>
      <c r="D300141" s="335"/>
    </row>
    <row r="300142" spans="2:4">
      <c r="B300142" s="334"/>
      <c r="D300142" s="335"/>
    </row>
    <row r="300143" spans="2:4">
      <c r="B300143" s="334"/>
      <c r="D300143" s="335"/>
    </row>
    <row r="300144" spans="2:4">
      <c r="B300144" s="334"/>
      <c r="D300144" s="335"/>
    </row>
    <row r="300145" spans="2:4">
      <c r="B300145" s="334"/>
      <c r="D300145" s="335"/>
    </row>
    <row r="300146" spans="2:4">
      <c r="B300146" s="334"/>
      <c r="D300146" s="335"/>
    </row>
    <row r="300147" spans="2:4">
      <c r="B300147" s="334"/>
      <c r="D300147" s="335"/>
    </row>
    <row r="300148" spans="2:4">
      <c r="B300148" s="334"/>
      <c r="D300148" s="335"/>
    </row>
    <row r="300149" spans="2:4">
      <c r="B300149" s="334"/>
      <c r="D300149" s="335"/>
    </row>
    <row r="300150" spans="2:4">
      <c r="B300150" s="334"/>
      <c r="D300150" s="335"/>
    </row>
    <row r="300151" spans="2:4">
      <c r="B300151" s="334"/>
      <c r="D300151" s="335"/>
    </row>
    <row r="300152" spans="2:4">
      <c r="B300152" s="334"/>
      <c r="D300152" s="335"/>
    </row>
    <row r="300153" spans="2:4">
      <c r="B300153" s="334"/>
      <c r="D300153" s="335"/>
    </row>
    <row r="300154" spans="2:4">
      <c r="B300154" s="334"/>
      <c r="D300154" s="335"/>
    </row>
    <row r="300155" spans="2:4">
      <c r="B300155" s="334"/>
      <c r="D300155" s="335"/>
    </row>
    <row r="300156" spans="2:4">
      <c r="B300156" s="334"/>
      <c r="D300156" s="335"/>
    </row>
    <row r="300157" spans="2:4">
      <c r="B300157" s="334"/>
      <c r="D300157" s="335"/>
    </row>
    <row r="300158" spans="2:4">
      <c r="B300158" s="334"/>
      <c r="D300158" s="335"/>
    </row>
    <row r="300159" spans="2:4">
      <c r="B300159" s="334"/>
      <c r="D300159" s="335"/>
    </row>
    <row r="300160" spans="2:4">
      <c r="B300160" s="334"/>
      <c r="D300160" s="335"/>
    </row>
    <row r="300161" spans="2:4">
      <c r="B300161" s="334"/>
      <c r="D300161" s="335"/>
    </row>
    <row r="300162" spans="2:4">
      <c r="B300162" s="334"/>
      <c r="D300162" s="335"/>
    </row>
    <row r="300163" spans="2:4">
      <c r="B300163" s="334"/>
      <c r="D300163" s="335"/>
    </row>
    <row r="300164" spans="2:4">
      <c r="B300164" s="334"/>
      <c r="D300164" s="335"/>
    </row>
    <row r="300165" spans="2:4">
      <c r="B300165" s="334"/>
      <c r="D300165" s="335"/>
    </row>
    <row r="300166" spans="2:4">
      <c r="B300166" s="334"/>
      <c r="D300166" s="335"/>
    </row>
    <row r="300167" spans="2:4">
      <c r="B300167" s="334"/>
      <c r="D300167" s="335"/>
    </row>
    <row r="300168" spans="2:4">
      <c r="B300168" s="334"/>
      <c r="D300168" s="335"/>
    </row>
    <row r="300169" spans="2:4">
      <c r="B300169" s="334"/>
      <c r="D300169" s="335"/>
    </row>
    <row r="300170" spans="2:4">
      <c r="B300170" s="334"/>
      <c r="D300170" s="335"/>
    </row>
    <row r="300171" spans="2:4">
      <c r="B300171" s="334"/>
      <c r="D300171" s="335"/>
    </row>
    <row r="300172" spans="2:4">
      <c r="B300172" s="334"/>
      <c r="D300172" s="335"/>
    </row>
    <row r="300173" spans="2:4">
      <c r="B300173" s="334"/>
      <c r="D300173" s="335"/>
    </row>
    <row r="300174" spans="2:4">
      <c r="B300174" s="334"/>
      <c r="D300174" s="335"/>
    </row>
    <row r="300175" spans="2:4">
      <c r="B300175" s="334"/>
      <c r="D300175" s="335"/>
    </row>
    <row r="300176" spans="2:4">
      <c r="B300176" s="334"/>
      <c r="D300176" s="335"/>
    </row>
    <row r="300177" spans="2:4">
      <c r="B300177" s="334"/>
      <c r="D300177" s="335"/>
    </row>
    <row r="300178" spans="2:4">
      <c r="B300178" s="334"/>
      <c r="D300178" s="335"/>
    </row>
    <row r="300179" spans="2:4">
      <c r="B300179" s="334"/>
      <c r="D300179" s="335"/>
    </row>
    <row r="300180" spans="2:4">
      <c r="B300180" s="334"/>
      <c r="D300180" s="335"/>
    </row>
    <row r="300181" spans="2:4">
      <c r="B300181" s="334"/>
      <c r="D300181" s="335"/>
    </row>
    <row r="300182" spans="2:4">
      <c r="B300182" s="334"/>
      <c r="D300182" s="335"/>
    </row>
    <row r="300183" spans="2:4">
      <c r="B300183" s="334"/>
      <c r="D300183" s="335"/>
    </row>
    <row r="300184" spans="2:4">
      <c r="B300184" s="334"/>
      <c r="D300184" s="335"/>
    </row>
    <row r="300185" spans="2:4">
      <c r="B300185" s="334"/>
      <c r="D300185" s="335"/>
    </row>
    <row r="300186" spans="2:4">
      <c r="B300186" s="334"/>
      <c r="D300186" s="335"/>
    </row>
    <row r="300187" spans="2:4">
      <c r="B300187" s="334"/>
      <c r="D300187" s="335"/>
    </row>
    <row r="300188" spans="2:4">
      <c r="B300188" s="334"/>
      <c r="D300188" s="335"/>
    </row>
    <row r="300189" spans="2:4">
      <c r="B300189" s="334"/>
      <c r="D300189" s="335"/>
    </row>
    <row r="300190" spans="2:4">
      <c r="B300190" s="334"/>
      <c r="D300190" s="335"/>
    </row>
    <row r="300191" spans="2:4">
      <c r="B300191" s="334"/>
      <c r="D300191" s="335"/>
    </row>
    <row r="300192" spans="2:4">
      <c r="B300192" s="334"/>
      <c r="D300192" s="335"/>
    </row>
    <row r="300193" spans="2:4">
      <c r="B300193" s="334"/>
      <c r="D300193" s="335"/>
    </row>
    <row r="300194" spans="2:4">
      <c r="B300194" s="334"/>
      <c r="D300194" s="335"/>
    </row>
    <row r="300195" spans="2:4">
      <c r="B300195" s="334"/>
      <c r="D300195" s="335"/>
    </row>
    <row r="300196" spans="2:4">
      <c r="B300196" s="334"/>
      <c r="D300196" s="335"/>
    </row>
    <row r="300197" spans="2:4">
      <c r="B300197" s="334"/>
      <c r="D300197" s="335"/>
    </row>
    <row r="300198" spans="2:4">
      <c r="B300198" s="334"/>
      <c r="D300198" s="335"/>
    </row>
    <row r="300199" spans="2:4">
      <c r="B300199" s="334"/>
      <c r="D300199" s="335"/>
    </row>
    <row r="300200" spans="2:4">
      <c r="B300200" s="334"/>
      <c r="D300200" s="335"/>
    </row>
    <row r="300201" spans="2:4">
      <c r="B300201" s="334"/>
      <c r="D300201" s="335"/>
    </row>
    <row r="300202" spans="2:4">
      <c r="B300202" s="334"/>
      <c r="D300202" s="335"/>
    </row>
    <row r="300203" spans="2:4">
      <c r="B300203" s="334"/>
      <c r="D300203" s="335"/>
    </row>
    <row r="300204" spans="2:4">
      <c r="B300204" s="334"/>
      <c r="D300204" s="335"/>
    </row>
    <row r="300205" spans="2:4">
      <c r="B300205" s="334"/>
      <c r="D300205" s="335"/>
    </row>
    <row r="300206" spans="2:4">
      <c r="B300206" s="334"/>
      <c r="D300206" s="335"/>
    </row>
    <row r="300207" spans="2:4">
      <c r="B300207" s="334"/>
      <c r="D300207" s="335"/>
    </row>
    <row r="300208" spans="2:4">
      <c r="B300208" s="334"/>
      <c r="D300208" s="335"/>
    </row>
    <row r="300209" spans="2:4">
      <c r="B300209" s="334"/>
      <c r="D300209" s="335"/>
    </row>
    <row r="300210" spans="2:4">
      <c r="B300210" s="334"/>
      <c r="D300210" s="335"/>
    </row>
    <row r="300211" spans="2:4">
      <c r="B300211" s="334"/>
      <c r="D300211" s="335"/>
    </row>
    <row r="300212" spans="2:4">
      <c r="B300212" s="334"/>
      <c r="D300212" s="335"/>
    </row>
    <row r="300213" spans="2:4">
      <c r="B300213" s="334"/>
      <c r="D300213" s="335"/>
    </row>
    <row r="300214" spans="2:4">
      <c r="B300214" s="334"/>
      <c r="D300214" s="335"/>
    </row>
    <row r="300215" spans="2:4">
      <c r="B300215" s="334"/>
      <c r="D300215" s="335"/>
    </row>
    <row r="300216" spans="2:4">
      <c r="B300216" s="334"/>
      <c r="D300216" s="335"/>
    </row>
    <row r="300217" spans="2:4">
      <c r="B300217" s="334"/>
      <c r="D300217" s="335"/>
    </row>
    <row r="300218" spans="2:4">
      <c r="B300218" s="334"/>
      <c r="D300218" s="335"/>
    </row>
    <row r="300219" spans="2:4">
      <c r="B300219" s="334"/>
      <c r="D300219" s="335"/>
    </row>
    <row r="300220" spans="2:4">
      <c r="B300220" s="334"/>
      <c r="D300220" s="335"/>
    </row>
    <row r="300221" spans="2:4">
      <c r="B300221" s="334"/>
      <c r="D300221" s="335"/>
    </row>
    <row r="300222" spans="2:4">
      <c r="B300222" s="334"/>
      <c r="D300222" s="335"/>
    </row>
    <row r="300223" spans="2:4">
      <c r="B300223" s="334"/>
      <c r="D300223" s="335"/>
    </row>
    <row r="300224" spans="2:4">
      <c r="B300224" s="334"/>
      <c r="D300224" s="335"/>
    </row>
    <row r="300225" spans="2:4">
      <c r="B300225" s="334"/>
      <c r="D300225" s="335"/>
    </row>
    <row r="300226" spans="2:4">
      <c r="B300226" s="334"/>
      <c r="D300226" s="335"/>
    </row>
    <row r="300227" spans="2:4">
      <c r="B300227" s="334"/>
      <c r="D300227" s="335"/>
    </row>
    <row r="300228" spans="2:4">
      <c r="B300228" s="334"/>
      <c r="D300228" s="335"/>
    </row>
    <row r="300229" spans="2:4">
      <c r="B300229" s="334"/>
      <c r="D300229" s="335"/>
    </row>
    <row r="300230" spans="2:4">
      <c r="B300230" s="334"/>
      <c r="D300230" s="335"/>
    </row>
    <row r="300231" spans="2:4">
      <c r="B300231" s="334"/>
      <c r="D300231" s="335"/>
    </row>
    <row r="300232" spans="2:4">
      <c r="B300232" s="334"/>
      <c r="D300232" s="335"/>
    </row>
    <row r="300233" spans="2:4">
      <c r="B300233" s="334"/>
      <c r="D300233" s="335"/>
    </row>
    <row r="300234" spans="2:4">
      <c r="B300234" s="334"/>
      <c r="D300234" s="335"/>
    </row>
    <row r="300235" spans="2:4">
      <c r="B300235" s="334"/>
      <c r="D300235" s="335"/>
    </row>
    <row r="300236" spans="2:4">
      <c r="B300236" s="334"/>
      <c r="D300236" s="335"/>
    </row>
    <row r="300237" spans="2:4">
      <c r="B300237" s="334"/>
      <c r="D300237" s="335"/>
    </row>
    <row r="300238" spans="2:4">
      <c r="B300238" s="334"/>
      <c r="D300238" s="335"/>
    </row>
    <row r="300239" spans="2:4">
      <c r="B300239" s="334"/>
      <c r="D300239" s="335"/>
    </row>
    <row r="300240" spans="2:4">
      <c r="B300240" s="334"/>
      <c r="D300240" s="335"/>
    </row>
    <row r="300241" spans="2:4">
      <c r="B300241" s="334"/>
      <c r="D300241" s="335"/>
    </row>
    <row r="300242" spans="2:4">
      <c r="B300242" s="334"/>
      <c r="D300242" s="335"/>
    </row>
    <row r="300243" spans="2:4">
      <c r="B300243" s="334"/>
      <c r="D300243" s="335"/>
    </row>
    <row r="300244" spans="2:4">
      <c r="B300244" s="334"/>
      <c r="D300244" s="335"/>
    </row>
    <row r="300245" spans="2:4">
      <c r="B300245" s="334"/>
      <c r="D300245" s="335"/>
    </row>
    <row r="300246" spans="2:4">
      <c r="B300246" s="334"/>
      <c r="D300246" s="335"/>
    </row>
    <row r="300247" spans="2:4">
      <c r="B300247" s="334"/>
      <c r="D300247" s="335"/>
    </row>
    <row r="300248" spans="2:4">
      <c r="B300248" s="334"/>
      <c r="D300248" s="335"/>
    </row>
    <row r="300249" spans="2:4">
      <c r="B300249" s="334"/>
      <c r="D300249" s="335"/>
    </row>
    <row r="300250" spans="2:4">
      <c r="B300250" s="334"/>
      <c r="D300250" s="335"/>
    </row>
    <row r="300251" spans="2:4">
      <c r="B300251" s="334"/>
      <c r="D300251" s="335"/>
    </row>
    <row r="300252" spans="2:4">
      <c r="B300252" s="334"/>
      <c r="D300252" s="335"/>
    </row>
    <row r="300253" spans="2:4">
      <c r="B300253" s="334"/>
      <c r="D300253" s="335"/>
    </row>
    <row r="300254" spans="2:4">
      <c r="B300254" s="334"/>
      <c r="D300254" s="335"/>
    </row>
    <row r="300255" spans="2:4">
      <c r="B300255" s="334"/>
      <c r="D300255" s="335"/>
    </row>
    <row r="300256" spans="2:4">
      <c r="B300256" s="334"/>
      <c r="D300256" s="335"/>
    </row>
    <row r="300257" spans="2:4">
      <c r="B300257" s="334"/>
      <c r="D300257" s="335"/>
    </row>
    <row r="300258" spans="2:4">
      <c r="B300258" s="334"/>
      <c r="D300258" s="335"/>
    </row>
    <row r="300259" spans="2:4">
      <c r="B300259" s="334"/>
      <c r="D300259" s="335"/>
    </row>
    <row r="300260" spans="2:4">
      <c r="B300260" s="334"/>
      <c r="D300260" s="335"/>
    </row>
    <row r="300261" spans="2:4">
      <c r="B300261" s="334"/>
      <c r="D300261" s="335"/>
    </row>
    <row r="300262" spans="2:4">
      <c r="B300262" s="334"/>
      <c r="D300262" s="335"/>
    </row>
    <row r="300263" spans="2:4">
      <c r="B300263" s="334"/>
      <c r="D300263" s="335"/>
    </row>
    <row r="300264" spans="2:4">
      <c r="B300264" s="334"/>
      <c r="D300264" s="335"/>
    </row>
    <row r="300265" spans="2:4">
      <c r="B300265" s="334"/>
      <c r="D300265" s="335"/>
    </row>
    <row r="300266" spans="2:4">
      <c r="B300266" s="334"/>
      <c r="D300266" s="335"/>
    </row>
    <row r="300267" spans="2:4">
      <c r="B300267" s="334"/>
      <c r="D300267" s="335"/>
    </row>
    <row r="300268" spans="2:4">
      <c r="B300268" s="334"/>
      <c r="D300268" s="335"/>
    </row>
    <row r="300269" spans="2:4">
      <c r="B300269" s="334"/>
      <c r="D300269" s="335"/>
    </row>
    <row r="300270" spans="2:4">
      <c r="B300270" s="334"/>
      <c r="D300270" s="335"/>
    </row>
    <row r="300271" spans="2:4">
      <c r="B300271" s="334"/>
      <c r="D300271" s="335"/>
    </row>
    <row r="300272" spans="2:4">
      <c r="B300272" s="334"/>
      <c r="D300272" s="335"/>
    </row>
    <row r="300273" spans="2:4">
      <c r="B300273" s="334"/>
      <c r="D300273" s="335"/>
    </row>
    <row r="300274" spans="2:4">
      <c r="B300274" s="334"/>
      <c r="D300274" s="335"/>
    </row>
    <row r="300275" spans="2:4">
      <c r="B300275" s="334"/>
      <c r="D300275" s="335"/>
    </row>
    <row r="300276" spans="2:4">
      <c r="B300276" s="334"/>
      <c r="D300276" s="335"/>
    </row>
    <row r="300277" spans="2:4">
      <c r="B300277" s="334"/>
      <c r="D300277" s="335"/>
    </row>
    <row r="300278" spans="2:4">
      <c r="B300278" s="334"/>
      <c r="D300278" s="335"/>
    </row>
    <row r="300279" spans="2:4">
      <c r="B300279" s="334"/>
      <c r="D300279" s="335"/>
    </row>
    <row r="300280" spans="2:4">
      <c r="B300280" s="334"/>
      <c r="D300280" s="335"/>
    </row>
    <row r="300281" spans="2:4">
      <c r="B300281" s="334"/>
      <c r="D300281" s="335"/>
    </row>
    <row r="300282" spans="2:4">
      <c r="B300282" s="334"/>
      <c r="D300282" s="335"/>
    </row>
    <row r="300283" spans="2:4">
      <c r="B300283" s="334"/>
      <c r="D300283" s="335"/>
    </row>
    <row r="300284" spans="2:4">
      <c r="B300284" s="334"/>
      <c r="D300284" s="335"/>
    </row>
    <row r="300285" spans="2:4">
      <c r="B300285" s="334"/>
      <c r="D300285" s="335"/>
    </row>
    <row r="300286" spans="2:4">
      <c r="B300286" s="334"/>
      <c r="D300286" s="335"/>
    </row>
    <row r="300287" spans="2:4">
      <c r="B300287" s="334"/>
      <c r="D300287" s="335"/>
    </row>
    <row r="300288" spans="2:4">
      <c r="B300288" s="334"/>
      <c r="D300288" s="335"/>
    </row>
    <row r="300289" spans="2:4">
      <c r="B300289" s="334"/>
      <c r="D300289" s="335"/>
    </row>
    <row r="300290" spans="2:4">
      <c r="B300290" s="334"/>
      <c r="D300290" s="335"/>
    </row>
    <row r="300291" spans="2:4">
      <c r="B300291" s="334"/>
      <c r="D300291" s="335"/>
    </row>
    <row r="300292" spans="2:4">
      <c r="B300292" s="334"/>
      <c r="D300292" s="335"/>
    </row>
    <row r="300293" spans="2:4">
      <c r="B300293" s="334"/>
      <c r="D300293" s="335"/>
    </row>
    <row r="300294" spans="2:4">
      <c r="B300294" s="334"/>
      <c r="D300294" s="335"/>
    </row>
    <row r="300295" spans="2:4">
      <c r="B300295" s="334"/>
      <c r="D300295" s="335"/>
    </row>
    <row r="300296" spans="2:4">
      <c r="B300296" s="334"/>
      <c r="D300296" s="335"/>
    </row>
    <row r="300297" spans="2:4">
      <c r="B300297" s="334"/>
      <c r="D300297" s="335"/>
    </row>
    <row r="300298" spans="2:4">
      <c r="B300298" s="334"/>
      <c r="D300298" s="335"/>
    </row>
    <row r="300299" spans="2:4">
      <c r="B300299" s="334"/>
      <c r="D300299" s="335"/>
    </row>
    <row r="300300" spans="2:4">
      <c r="B300300" s="334"/>
      <c r="D300300" s="335"/>
    </row>
    <row r="300301" spans="2:4">
      <c r="B300301" s="334"/>
      <c r="D300301" s="335"/>
    </row>
    <row r="300302" spans="2:4">
      <c r="B300302" s="334"/>
      <c r="D300302" s="335"/>
    </row>
    <row r="300303" spans="2:4">
      <c r="B300303" s="334"/>
      <c r="D300303" s="335"/>
    </row>
    <row r="300304" spans="2:4">
      <c r="B300304" s="334"/>
      <c r="D300304" s="335"/>
    </row>
    <row r="300305" spans="2:4">
      <c r="B300305" s="334"/>
      <c r="D300305" s="335"/>
    </row>
    <row r="300306" spans="2:4">
      <c r="B300306" s="334"/>
      <c r="D300306" s="335"/>
    </row>
    <row r="300307" spans="2:4">
      <c r="B300307" s="334"/>
      <c r="D300307" s="335"/>
    </row>
    <row r="300308" spans="2:4">
      <c r="B300308" s="334"/>
      <c r="D300308" s="335"/>
    </row>
    <row r="300309" spans="2:4">
      <c r="B300309" s="334"/>
      <c r="D300309" s="335"/>
    </row>
    <row r="300310" spans="2:4">
      <c r="B300310" s="334"/>
      <c r="D300310" s="335"/>
    </row>
    <row r="300311" spans="2:4">
      <c r="B300311" s="334"/>
      <c r="D300311" s="335"/>
    </row>
    <row r="300312" spans="2:4">
      <c r="B300312" s="334"/>
      <c r="D300312" s="335"/>
    </row>
    <row r="300313" spans="2:4">
      <c r="B300313" s="334"/>
      <c r="D300313" s="335"/>
    </row>
    <row r="300314" spans="2:4">
      <c r="B300314" s="334"/>
      <c r="D300314" s="335"/>
    </row>
    <row r="300315" spans="2:4">
      <c r="B300315" s="334"/>
      <c r="D300315" s="335"/>
    </row>
    <row r="300316" spans="2:4">
      <c r="B300316" s="334"/>
      <c r="D300316" s="335"/>
    </row>
    <row r="300317" spans="2:4">
      <c r="B300317" s="334"/>
      <c r="D300317" s="335"/>
    </row>
    <row r="300318" spans="2:4">
      <c r="B300318" s="334"/>
      <c r="D300318" s="335"/>
    </row>
    <row r="300319" spans="2:4">
      <c r="B300319" s="334"/>
      <c r="D300319" s="335"/>
    </row>
    <row r="300320" spans="2:4">
      <c r="B300320" s="334"/>
      <c r="D300320" s="335"/>
    </row>
    <row r="300321" spans="2:4">
      <c r="B300321" s="334"/>
      <c r="D300321" s="335"/>
    </row>
    <row r="300322" spans="2:4">
      <c r="B300322" s="334"/>
      <c r="D300322" s="335"/>
    </row>
    <row r="300323" spans="2:4">
      <c r="B300323" s="334"/>
      <c r="D300323" s="335"/>
    </row>
    <row r="300324" spans="2:4">
      <c r="B300324" s="334"/>
      <c r="D300324" s="335"/>
    </row>
    <row r="300325" spans="2:4">
      <c r="B300325" s="334"/>
      <c r="D300325" s="335"/>
    </row>
    <row r="300326" spans="2:4">
      <c r="B300326" s="334"/>
      <c r="D300326" s="335"/>
    </row>
    <row r="300327" spans="2:4">
      <c r="B300327" s="334"/>
      <c r="D300327" s="335"/>
    </row>
    <row r="300328" spans="2:4">
      <c r="B300328" s="334"/>
      <c r="D300328" s="335"/>
    </row>
    <row r="300329" spans="2:4">
      <c r="B300329" s="334"/>
      <c r="D300329" s="335"/>
    </row>
    <row r="300330" spans="2:4">
      <c r="B300330" s="334"/>
      <c r="D300330" s="335"/>
    </row>
    <row r="300331" spans="2:4">
      <c r="B300331" s="334"/>
      <c r="D300331" s="335"/>
    </row>
    <row r="300332" spans="2:4">
      <c r="B300332" s="334"/>
      <c r="D300332" s="335"/>
    </row>
    <row r="300333" spans="2:4">
      <c r="B300333" s="334"/>
      <c r="D300333" s="335"/>
    </row>
    <row r="300334" spans="2:4">
      <c r="B300334" s="334"/>
      <c r="D300334" s="335"/>
    </row>
    <row r="300335" spans="2:4">
      <c r="B300335" s="334"/>
      <c r="D300335" s="335"/>
    </row>
    <row r="300336" spans="2:4">
      <c r="B300336" s="334"/>
      <c r="D300336" s="335"/>
    </row>
    <row r="300337" spans="2:4">
      <c r="B300337" s="334"/>
      <c r="D300337" s="335"/>
    </row>
    <row r="300338" spans="2:4">
      <c r="B300338" s="334"/>
      <c r="D300338" s="335"/>
    </row>
    <row r="300339" spans="2:4">
      <c r="B300339" s="334"/>
      <c r="D300339" s="335"/>
    </row>
    <row r="300340" spans="2:4">
      <c r="B300340" s="334"/>
      <c r="D300340" s="335"/>
    </row>
    <row r="300341" spans="2:4">
      <c r="B300341" s="334"/>
      <c r="D300341" s="335"/>
    </row>
    <row r="300342" spans="2:4">
      <c r="B300342" s="334"/>
      <c r="D300342" s="335"/>
    </row>
    <row r="300343" spans="2:4">
      <c r="B300343" s="334"/>
      <c r="D300343" s="335"/>
    </row>
    <row r="300344" spans="2:4">
      <c r="B300344" s="334"/>
      <c r="D300344" s="335"/>
    </row>
    <row r="300345" spans="2:4">
      <c r="B300345" s="334"/>
      <c r="D300345" s="335"/>
    </row>
    <row r="300346" spans="2:4">
      <c r="B300346" s="334"/>
      <c r="D300346" s="335"/>
    </row>
    <row r="300347" spans="2:4">
      <c r="B300347" s="334"/>
      <c r="D300347" s="335"/>
    </row>
    <row r="300348" spans="2:4">
      <c r="B300348" s="334"/>
      <c r="D300348" s="335"/>
    </row>
    <row r="300349" spans="2:4">
      <c r="B300349" s="334"/>
      <c r="D300349" s="335"/>
    </row>
    <row r="300350" spans="2:4">
      <c r="B300350" s="334"/>
      <c r="D300350" s="335"/>
    </row>
    <row r="300351" spans="2:4">
      <c r="B300351" s="334"/>
      <c r="D300351" s="335"/>
    </row>
    <row r="300352" spans="2:4">
      <c r="B300352" s="334"/>
      <c r="D300352" s="335"/>
    </row>
    <row r="300353" spans="2:4">
      <c r="B300353" s="334"/>
      <c r="D300353" s="335"/>
    </row>
    <row r="300354" spans="2:4">
      <c r="B300354" s="334"/>
      <c r="D300354" s="335"/>
    </row>
    <row r="300355" spans="2:4">
      <c r="B300355" s="334"/>
      <c r="D300355" s="335"/>
    </row>
    <row r="300356" spans="2:4">
      <c r="B300356" s="334"/>
      <c r="D300356" s="335"/>
    </row>
    <row r="300357" spans="2:4">
      <c r="B300357" s="334"/>
      <c r="D300357" s="335"/>
    </row>
    <row r="300358" spans="2:4">
      <c r="B300358" s="334"/>
      <c r="D300358" s="335"/>
    </row>
    <row r="300359" spans="2:4">
      <c r="B300359" s="334"/>
      <c r="D300359" s="335"/>
    </row>
    <row r="300360" spans="2:4">
      <c r="B300360" s="334"/>
      <c r="D300360" s="335"/>
    </row>
    <row r="300361" spans="2:4">
      <c r="B300361" s="334"/>
      <c r="D300361" s="335"/>
    </row>
    <row r="300362" spans="2:4">
      <c r="B300362" s="334"/>
      <c r="D300362" s="335"/>
    </row>
    <row r="300363" spans="2:4">
      <c r="B300363" s="334"/>
      <c r="D300363" s="335"/>
    </row>
    <row r="300364" spans="2:4">
      <c r="B300364" s="334"/>
      <c r="D300364" s="335"/>
    </row>
    <row r="300365" spans="2:4">
      <c r="B300365" s="334"/>
      <c r="D300365" s="335"/>
    </row>
    <row r="300366" spans="2:4">
      <c r="B300366" s="334"/>
      <c r="D300366" s="335"/>
    </row>
    <row r="300367" spans="2:4">
      <c r="B300367" s="334"/>
      <c r="D300367" s="335"/>
    </row>
    <row r="300368" spans="2:4">
      <c r="B300368" s="334"/>
      <c r="D300368" s="335"/>
    </row>
    <row r="300369" spans="2:4">
      <c r="B300369" s="334"/>
      <c r="D300369" s="335"/>
    </row>
    <row r="300370" spans="2:4">
      <c r="B300370" s="334"/>
      <c r="D300370" s="335"/>
    </row>
    <row r="300371" spans="2:4">
      <c r="B300371" s="334"/>
      <c r="D300371" s="335"/>
    </row>
    <row r="300372" spans="2:4">
      <c r="B300372" s="334"/>
      <c r="D300372" s="335"/>
    </row>
    <row r="300373" spans="2:4">
      <c r="B300373" s="334"/>
      <c r="D300373" s="335"/>
    </row>
    <row r="300374" spans="2:4">
      <c r="B300374" s="334"/>
      <c r="D300374" s="335"/>
    </row>
    <row r="300375" spans="2:4">
      <c r="B300375" s="334"/>
      <c r="D300375" s="335"/>
    </row>
    <row r="300376" spans="2:4">
      <c r="B300376" s="334"/>
      <c r="D300376" s="335"/>
    </row>
    <row r="300377" spans="2:4">
      <c r="B300377" s="334"/>
      <c r="D300377" s="335"/>
    </row>
    <row r="300378" spans="2:4">
      <c r="B300378" s="334"/>
      <c r="D300378" s="335"/>
    </row>
    <row r="300379" spans="2:4">
      <c r="B300379" s="334"/>
      <c r="D300379" s="335"/>
    </row>
    <row r="300380" spans="2:4">
      <c r="B300380" s="334"/>
      <c r="D300380" s="335"/>
    </row>
    <row r="300381" spans="2:4">
      <c r="B300381" s="334"/>
      <c r="D300381" s="335"/>
    </row>
    <row r="300382" spans="2:4">
      <c r="B300382" s="334"/>
      <c r="D300382" s="335"/>
    </row>
    <row r="300383" spans="2:4">
      <c r="B300383" s="334"/>
      <c r="D300383" s="335"/>
    </row>
    <row r="300384" spans="2:4">
      <c r="B300384" s="334"/>
      <c r="D300384" s="335"/>
    </row>
    <row r="300385" spans="2:4">
      <c r="B300385" s="334"/>
      <c r="D300385" s="335"/>
    </row>
    <row r="300386" spans="2:4">
      <c r="B300386" s="334"/>
      <c r="D300386" s="335"/>
    </row>
    <row r="300387" spans="2:4">
      <c r="B300387" s="334"/>
      <c r="D300387" s="335"/>
    </row>
    <row r="300388" spans="2:4">
      <c r="B300388" s="334"/>
      <c r="D300388" s="335"/>
    </row>
    <row r="300389" spans="2:4">
      <c r="B300389" s="334"/>
      <c r="D300389" s="335"/>
    </row>
    <row r="300390" spans="2:4">
      <c r="B300390" s="334"/>
      <c r="D300390" s="335"/>
    </row>
    <row r="300391" spans="2:4">
      <c r="B300391" s="334"/>
      <c r="D300391" s="335"/>
    </row>
    <row r="300392" spans="2:4">
      <c r="B300392" s="334"/>
      <c r="D300392" s="335"/>
    </row>
    <row r="300393" spans="2:4">
      <c r="B300393" s="334"/>
      <c r="D300393" s="335"/>
    </row>
    <row r="300394" spans="2:4">
      <c r="B300394" s="334"/>
      <c r="D300394" s="335"/>
    </row>
    <row r="300395" spans="2:4">
      <c r="B300395" s="334"/>
      <c r="D300395" s="335"/>
    </row>
    <row r="300396" spans="2:4">
      <c r="B300396" s="334"/>
      <c r="D300396" s="335"/>
    </row>
    <row r="300397" spans="2:4">
      <c r="B300397" s="334"/>
      <c r="D300397" s="335"/>
    </row>
    <row r="300398" spans="2:4">
      <c r="B300398" s="334"/>
      <c r="D300398" s="335"/>
    </row>
    <row r="300399" spans="2:4">
      <c r="B300399" s="334"/>
      <c r="D300399" s="335"/>
    </row>
    <row r="300400" spans="2:4">
      <c r="B300400" s="334"/>
      <c r="D300400" s="335"/>
    </row>
    <row r="300401" spans="2:4">
      <c r="B300401" s="334"/>
      <c r="D300401" s="335"/>
    </row>
    <row r="300402" spans="2:4">
      <c r="B300402" s="334"/>
      <c r="D300402" s="335"/>
    </row>
    <row r="300403" spans="2:4">
      <c r="B300403" s="334"/>
      <c r="D300403" s="335"/>
    </row>
    <row r="300404" spans="2:4">
      <c r="B300404" s="334"/>
      <c r="D300404" s="335"/>
    </row>
    <row r="300405" spans="2:4">
      <c r="B300405" s="334"/>
      <c r="D300405" s="335"/>
    </row>
    <row r="300406" spans="2:4">
      <c r="B300406" s="334"/>
      <c r="D300406" s="335"/>
    </row>
    <row r="300407" spans="2:4">
      <c r="B300407" s="334"/>
      <c r="D300407" s="335"/>
    </row>
    <row r="300408" spans="2:4">
      <c r="B300408" s="334"/>
      <c r="D300408" s="335"/>
    </row>
    <row r="300409" spans="2:4">
      <c r="B300409" s="334"/>
      <c r="D300409" s="335"/>
    </row>
    <row r="300410" spans="2:4">
      <c r="B300410" s="334"/>
      <c r="D300410" s="335"/>
    </row>
    <row r="300411" spans="2:4">
      <c r="B300411" s="334"/>
      <c r="D300411" s="335"/>
    </row>
    <row r="300412" spans="2:4">
      <c r="B300412" s="334"/>
      <c r="D300412" s="335"/>
    </row>
    <row r="300413" spans="2:4">
      <c r="B300413" s="334"/>
      <c r="D300413" s="335"/>
    </row>
    <row r="300414" spans="2:4">
      <c r="B300414" s="334"/>
      <c r="D300414" s="335"/>
    </row>
    <row r="300415" spans="2:4">
      <c r="B300415" s="334"/>
      <c r="D300415" s="335"/>
    </row>
    <row r="300416" spans="2:4">
      <c r="B300416" s="334"/>
      <c r="D300416" s="335"/>
    </row>
    <row r="300417" spans="2:4">
      <c r="B300417" s="334"/>
      <c r="D300417" s="335"/>
    </row>
    <row r="300418" spans="2:4">
      <c r="B300418" s="334"/>
      <c r="D300418" s="335"/>
    </row>
    <row r="300419" spans="2:4">
      <c r="B300419" s="334"/>
      <c r="D300419" s="335"/>
    </row>
    <row r="300420" spans="2:4">
      <c r="B300420" s="334"/>
      <c r="D300420" s="335"/>
    </row>
    <row r="300421" spans="2:4">
      <c r="B300421" s="334"/>
      <c r="D300421" s="335"/>
    </row>
    <row r="300422" spans="2:4">
      <c r="B300422" s="334"/>
      <c r="D300422" s="335"/>
    </row>
    <row r="300423" spans="2:4">
      <c r="B300423" s="334"/>
      <c r="D300423" s="335"/>
    </row>
    <row r="300424" spans="2:4">
      <c r="B300424" s="334"/>
      <c r="D300424" s="335"/>
    </row>
    <row r="300425" spans="2:4">
      <c r="B300425" s="334"/>
      <c r="D300425" s="335"/>
    </row>
    <row r="300426" spans="2:4">
      <c r="B300426" s="334"/>
      <c r="D300426" s="335"/>
    </row>
    <row r="300427" spans="2:4">
      <c r="B300427" s="334"/>
      <c r="D300427" s="335"/>
    </row>
    <row r="300428" spans="2:4">
      <c r="B300428" s="334"/>
      <c r="D300428" s="335"/>
    </row>
    <row r="300429" spans="2:4">
      <c r="B300429" s="334"/>
      <c r="D300429" s="335"/>
    </row>
    <row r="300430" spans="2:4">
      <c r="B300430" s="334"/>
      <c r="D300430" s="335"/>
    </row>
    <row r="300431" spans="2:4">
      <c r="B300431" s="334"/>
      <c r="D300431" s="335"/>
    </row>
    <row r="300432" spans="2:4">
      <c r="B300432" s="334"/>
      <c r="D300432" s="335"/>
    </row>
    <row r="300433" spans="2:4">
      <c r="B300433" s="334"/>
      <c r="D300433" s="335"/>
    </row>
    <row r="300434" spans="2:4">
      <c r="B300434" s="334"/>
      <c r="D300434" s="335"/>
    </row>
    <row r="300435" spans="2:4">
      <c r="B300435" s="334"/>
      <c r="D300435" s="335"/>
    </row>
    <row r="300436" spans="2:4">
      <c r="B300436" s="334"/>
      <c r="D300436" s="335"/>
    </row>
    <row r="300437" spans="2:4">
      <c r="B300437" s="334"/>
      <c r="D300437" s="335"/>
    </row>
    <row r="300438" spans="2:4">
      <c r="B300438" s="334"/>
      <c r="D300438" s="335"/>
    </row>
    <row r="300439" spans="2:4">
      <c r="B300439" s="334"/>
      <c r="D300439" s="335"/>
    </row>
    <row r="300440" spans="2:4">
      <c r="B300440" s="334"/>
      <c r="D300440" s="335"/>
    </row>
    <row r="300441" spans="2:4">
      <c r="B300441" s="334"/>
      <c r="D300441" s="335"/>
    </row>
    <row r="300442" spans="2:4">
      <c r="B300442" s="334"/>
      <c r="D300442" s="335"/>
    </row>
    <row r="300443" spans="2:4">
      <c r="B300443" s="334"/>
      <c r="D300443" s="335"/>
    </row>
    <row r="300444" spans="2:4">
      <c r="B300444" s="334"/>
      <c r="D300444" s="335"/>
    </row>
    <row r="300445" spans="2:4">
      <c r="B300445" s="334"/>
      <c r="D300445" s="335"/>
    </row>
    <row r="300446" spans="2:4">
      <c r="B300446" s="334"/>
      <c r="D300446" s="335"/>
    </row>
    <row r="300447" spans="2:4">
      <c r="B300447" s="334"/>
      <c r="D300447" s="335"/>
    </row>
    <row r="300448" spans="2:4">
      <c r="B300448" s="334"/>
      <c r="D300448" s="335"/>
    </row>
    <row r="300449" spans="2:4">
      <c r="B300449" s="334"/>
      <c r="D300449" s="335"/>
    </row>
    <row r="300450" spans="2:4">
      <c r="B300450" s="334"/>
      <c r="D300450" s="335"/>
    </row>
    <row r="300451" spans="2:4">
      <c r="B300451" s="334"/>
      <c r="D300451" s="335"/>
    </row>
    <row r="300452" spans="2:4">
      <c r="B300452" s="334"/>
      <c r="D300452" s="335"/>
    </row>
    <row r="300453" spans="2:4">
      <c r="B300453" s="334"/>
      <c r="D300453" s="335"/>
    </row>
    <row r="300454" spans="2:4">
      <c r="B300454" s="334"/>
      <c r="D300454" s="335"/>
    </row>
    <row r="300455" spans="2:4">
      <c r="B300455" s="334"/>
      <c r="D300455" s="335"/>
    </row>
    <row r="300456" spans="2:4">
      <c r="B300456" s="334"/>
      <c r="D300456" s="335"/>
    </row>
    <row r="300457" spans="2:4">
      <c r="B300457" s="334"/>
      <c r="D300457" s="335"/>
    </row>
    <row r="300458" spans="2:4">
      <c r="B300458" s="334"/>
      <c r="D300458" s="335"/>
    </row>
    <row r="300459" spans="2:4">
      <c r="B300459" s="334"/>
      <c r="D300459" s="335"/>
    </row>
    <row r="300460" spans="2:4">
      <c r="B300460" s="334"/>
      <c r="D300460" s="335"/>
    </row>
    <row r="300461" spans="2:4">
      <c r="B300461" s="334"/>
      <c r="D300461" s="335"/>
    </row>
    <row r="300462" spans="2:4">
      <c r="B300462" s="334"/>
      <c r="D300462" s="335"/>
    </row>
    <row r="300463" spans="2:4">
      <c r="B300463" s="334"/>
      <c r="D300463" s="335"/>
    </row>
    <row r="300464" spans="2:4">
      <c r="B300464" s="334"/>
      <c r="D300464" s="335"/>
    </row>
    <row r="300465" spans="2:4">
      <c r="B300465" s="334"/>
      <c r="D300465" s="335"/>
    </row>
    <row r="300466" spans="2:4">
      <c r="B300466" s="334"/>
      <c r="D300466" s="335"/>
    </row>
    <row r="300467" spans="2:4">
      <c r="B300467" s="334"/>
      <c r="D300467" s="335"/>
    </row>
    <row r="300468" spans="2:4">
      <c r="B300468" s="334"/>
      <c r="D300468" s="335"/>
    </row>
    <row r="300469" spans="2:4">
      <c r="B300469" s="334"/>
      <c r="D300469" s="335"/>
    </row>
    <row r="300470" spans="2:4">
      <c r="B300470" s="334"/>
      <c r="D300470" s="335"/>
    </row>
    <row r="300471" spans="2:4">
      <c r="B300471" s="334"/>
      <c r="D300471" s="335"/>
    </row>
    <row r="300472" spans="2:4">
      <c r="B300472" s="334"/>
      <c r="D300472" s="335"/>
    </row>
    <row r="300473" spans="2:4">
      <c r="B300473" s="334"/>
      <c r="D300473" s="335"/>
    </row>
    <row r="300474" spans="2:4">
      <c r="B300474" s="334"/>
      <c r="D300474" s="335"/>
    </row>
    <row r="300475" spans="2:4">
      <c r="B300475" s="334"/>
      <c r="D300475" s="335"/>
    </row>
    <row r="300476" spans="2:4">
      <c r="B300476" s="334"/>
      <c r="D300476" s="335"/>
    </row>
    <row r="300477" spans="2:4">
      <c r="B300477" s="334"/>
      <c r="D300477" s="335"/>
    </row>
    <row r="300478" spans="2:4">
      <c r="B300478" s="334"/>
      <c r="D300478" s="335"/>
    </row>
    <row r="300479" spans="2:4">
      <c r="B300479" s="334"/>
      <c r="D300479" s="335"/>
    </row>
    <row r="300480" spans="2:4">
      <c r="B300480" s="334"/>
      <c r="D300480" s="335"/>
    </row>
    <row r="300481" spans="2:4">
      <c r="B300481" s="334"/>
      <c r="D300481" s="335"/>
    </row>
    <row r="300482" spans="2:4">
      <c r="B300482" s="334"/>
      <c r="D300482" s="335"/>
    </row>
    <row r="300483" spans="2:4">
      <c r="B300483" s="334"/>
      <c r="D300483" s="335"/>
    </row>
    <row r="300484" spans="2:4">
      <c r="B300484" s="334"/>
      <c r="D300484" s="335"/>
    </row>
    <row r="300485" spans="2:4">
      <c r="B300485" s="334"/>
      <c r="D300485" s="335"/>
    </row>
    <row r="300486" spans="2:4">
      <c r="B300486" s="334"/>
      <c r="D300486" s="335"/>
    </row>
    <row r="300487" spans="2:4">
      <c r="B300487" s="334"/>
      <c r="D300487" s="335"/>
    </row>
    <row r="300488" spans="2:4">
      <c r="B300488" s="334"/>
      <c r="D300488" s="335"/>
    </row>
    <row r="300489" spans="2:4">
      <c r="B300489" s="334"/>
      <c r="D300489" s="335"/>
    </row>
    <row r="300490" spans="2:4">
      <c r="B300490" s="334"/>
      <c r="D300490" s="335"/>
    </row>
    <row r="300491" spans="2:4">
      <c r="B300491" s="334"/>
      <c r="D300491" s="335"/>
    </row>
    <row r="300492" spans="2:4">
      <c r="B300492" s="334"/>
      <c r="D300492" s="335"/>
    </row>
    <row r="300493" spans="2:4">
      <c r="B300493" s="334"/>
      <c r="D300493" s="335"/>
    </row>
    <row r="300494" spans="2:4">
      <c r="B300494" s="334"/>
      <c r="D300494" s="335"/>
    </row>
    <row r="300495" spans="2:4">
      <c r="B300495" s="334"/>
      <c r="D300495" s="335"/>
    </row>
    <row r="300496" spans="2:4">
      <c r="B300496" s="334"/>
      <c r="D300496" s="335"/>
    </row>
    <row r="300497" spans="2:4">
      <c r="B300497" s="334"/>
      <c r="D300497" s="335"/>
    </row>
    <row r="300498" spans="2:4">
      <c r="B300498" s="334"/>
      <c r="D300498" s="335"/>
    </row>
    <row r="300499" spans="2:4">
      <c r="B300499" s="334"/>
      <c r="D300499" s="335"/>
    </row>
    <row r="300500" spans="2:4">
      <c r="B300500" s="334"/>
      <c r="D300500" s="335"/>
    </row>
    <row r="300501" spans="2:4">
      <c r="B300501" s="334"/>
      <c r="D300501" s="335"/>
    </row>
    <row r="300502" spans="2:4">
      <c r="B300502" s="334"/>
      <c r="D300502" s="335"/>
    </row>
    <row r="300503" spans="2:4">
      <c r="B300503" s="334"/>
      <c r="D300503" s="335"/>
    </row>
    <row r="300504" spans="2:4">
      <c r="B300504" s="334"/>
      <c r="D300504" s="335"/>
    </row>
    <row r="300505" spans="2:4">
      <c r="B300505" s="334"/>
      <c r="D300505" s="335"/>
    </row>
    <row r="300506" spans="2:4">
      <c r="B300506" s="334"/>
      <c r="D300506" s="335"/>
    </row>
    <row r="300507" spans="2:4">
      <c r="B300507" s="334"/>
      <c r="D300507" s="335"/>
    </row>
    <row r="300508" spans="2:4">
      <c r="B300508" s="334"/>
      <c r="D300508" s="335"/>
    </row>
    <row r="300509" spans="2:4">
      <c r="B300509" s="334"/>
      <c r="D300509" s="335"/>
    </row>
    <row r="300510" spans="2:4">
      <c r="B300510" s="334"/>
      <c r="D300510" s="335"/>
    </row>
    <row r="300511" spans="2:4">
      <c r="B300511" s="334"/>
      <c r="D300511" s="335"/>
    </row>
    <row r="300512" spans="2:4">
      <c r="B300512" s="334"/>
      <c r="D300512" s="335"/>
    </row>
    <row r="300513" spans="2:4">
      <c r="B300513" s="334"/>
      <c r="D300513" s="335"/>
    </row>
    <row r="300514" spans="2:4">
      <c r="B300514" s="334"/>
      <c r="D300514" s="335"/>
    </row>
    <row r="300515" spans="2:4">
      <c r="B300515" s="334"/>
      <c r="D300515" s="335"/>
    </row>
    <row r="300516" spans="2:4">
      <c r="B300516" s="334"/>
      <c r="D300516" s="335"/>
    </row>
    <row r="300517" spans="2:4">
      <c r="B300517" s="334"/>
      <c r="D300517" s="335"/>
    </row>
    <row r="300518" spans="2:4">
      <c r="B300518" s="334"/>
      <c r="D300518" s="335"/>
    </row>
    <row r="300519" spans="2:4">
      <c r="B300519" s="334"/>
      <c r="D300519" s="335"/>
    </row>
    <row r="300520" spans="2:4">
      <c r="B300520" s="334"/>
      <c r="D300520" s="335"/>
    </row>
    <row r="300521" spans="2:4">
      <c r="B300521" s="334"/>
      <c r="D300521" s="335"/>
    </row>
    <row r="300522" spans="2:4">
      <c r="B300522" s="334"/>
      <c r="D300522" s="335"/>
    </row>
    <row r="300523" spans="2:4">
      <c r="B300523" s="334"/>
      <c r="D300523" s="335"/>
    </row>
    <row r="300524" spans="2:4">
      <c r="B300524" s="334"/>
      <c r="D300524" s="335"/>
    </row>
    <row r="300525" spans="2:4">
      <c r="B300525" s="334"/>
      <c r="D300525" s="335"/>
    </row>
    <row r="300526" spans="2:4">
      <c r="B300526" s="334"/>
      <c r="D300526" s="335"/>
    </row>
    <row r="300527" spans="2:4">
      <c r="B300527" s="334"/>
      <c r="D300527" s="335"/>
    </row>
    <row r="300528" spans="2:4">
      <c r="B300528" s="334"/>
      <c r="D300528" s="335"/>
    </row>
    <row r="300529" spans="2:4">
      <c r="B300529" s="334"/>
      <c r="D300529" s="335"/>
    </row>
    <row r="300530" spans="2:4">
      <c r="B300530" s="334"/>
      <c r="D300530" s="335"/>
    </row>
    <row r="300531" spans="2:4">
      <c r="B300531" s="334"/>
      <c r="D300531" s="335"/>
    </row>
    <row r="300532" spans="2:4">
      <c r="B300532" s="334"/>
      <c r="D300532" s="335"/>
    </row>
    <row r="300533" spans="2:4">
      <c r="B300533" s="334"/>
      <c r="D300533" s="335"/>
    </row>
    <row r="300534" spans="2:4">
      <c r="B300534" s="334"/>
      <c r="D300534" s="335"/>
    </row>
    <row r="300535" spans="2:4">
      <c r="B300535" s="334"/>
      <c r="D300535" s="335"/>
    </row>
    <row r="300536" spans="2:4">
      <c r="B300536" s="334"/>
      <c r="D300536" s="335"/>
    </row>
    <row r="300537" spans="2:4">
      <c r="B300537" s="334"/>
      <c r="D300537" s="335"/>
    </row>
    <row r="300538" spans="2:4">
      <c r="B300538" s="334"/>
      <c r="D300538" s="335"/>
    </row>
    <row r="300539" spans="2:4">
      <c r="B300539" s="334"/>
      <c r="D300539" s="335"/>
    </row>
    <row r="300540" spans="2:4">
      <c r="B300540" s="334"/>
      <c r="D300540" s="335"/>
    </row>
    <row r="300541" spans="2:4">
      <c r="B300541" s="334"/>
      <c r="D300541" s="335"/>
    </row>
    <row r="300542" spans="2:4">
      <c r="B300542" s="334"/>
      <c r="D300542" s="335"/>
    </row>
    <row r="300543" spans="2:4">
      <c r="B300543" s="334"/>
      <c r="D300543" s="335"/>
    </row>
    <row r="300544" spans="2:4">
      <c r="B300544" s="334"/>
      <c r="D300544" s="335"/>
    </row>
    <row r="300545" spans="2:4">
      <c r="B300545" s="334"/>
      <c r="D300545" s="335"/>
    </row>
    <row r="300546" spans="2:4">
      <c r="B300546" s="334"/>
      <c r="D300546" s="335"/>
    </row>
    <row r="300547" spans="2:4">
      <c r="B300547" s="334"/>
      <c r="D300547" s="335"/>
    </row>
    <row r="300548" spans="2:4">
      <c r="B300548" s="334"/>
      <c r="D300548" s="335"/>
    </row>
    <row r="300549" spans="2:4">
      <c r="B300549" s="334"/>
      <c r="D300549" s="335"/>
    </row>
    <row r="300550" spans="2:4">
      <c r="B300550" s="334"/>
      <c r="D300550" s="335"/>
    </row>
    <row r="300551" spans="2:4">
      <c r="B300551" s="334"/>
      <c r="D300551" s="335"/>
    </row>
    <row r="300552" spans="2:4">
      <c r="B300552" s="334"/>
      <c r="D300552" s="335"/>
    </row>
    <row r="300553" spans="2:4">
      <c r="B300553" s="334"/>
      <c r="D300553" s="335"/>
    </row>
    <row r="300554" spans="2:4">
      <c r="B300554" s="334"/>
      <c r="D300554" s="335"/>
    </row>
    <row r="300555" spans="2:4">
      <c r="B300555" s="334"/>
      <c r="D300555" s="335"/>
    </row>
    <row r="300556" spans="2:4">
      <c r="B300556" s="334"/>
      <c r="D300556" s="335"/>
    </row>
    <row r="300557" spans="2:4">
      <c r="B300557" s="334"/>
      <c r="D300557" s="335"/>
    </row>
    <row r="300558" spans="2:4">
      <c r="B300558" s="334"/>
      <c r="D300558" s="335"/>
    </row>
    <row r="300559" spans="2:4">
      <c r="B300559" s="334"/>
      <c r="D300559" s="335"/>
    </row>
    <row r="300560" spans="2:4">
      <c r="B300560" s="334"/>
      <c r="D300560" s="335"/>
    </row>
    <row r="300561" spans="2:4">
      <c r="B300561" s="334"/>
      <c r="D300561" s="335"/>
    </row>
    <row r="300562" spans="2:4">
      <c r="B300562" s="334"/>
      <c r="D300562" s="335"/>
    </row>
    <row r="300563" spans="2:4">
      <c r="B300563" s="334"/>
      <c r="D300563" s="335"/>
    </row>
    <row r="300564" spans="2:4">
      <c r="B300564" s="334"/>
      <c r="D300564" s="335"/>
    </row>
    <row r="300565" spans="2:4">
      <c r="B300565" s="334"/>
      <c r="D300565" s="335"/>
    </row>
    <row r="300566" spans="2:4">
      <c r="B300566" s="334"/>
      <c r="D300566" s="335"/>
    </row>
    <row r="300567" spans="2:4">
      <c r="B300567" s="334"/>
      <c r="D300567" s="335"/>
    </row>
    <row r="300568" spans="2:4">
      <c r="B300568" s="334"/>
      <c r="D300568" s="335"/>
    </row>
    <row r="300569" spans="2:4">
      <c r="B300569" s="334"/>
      <c r="D300569" s="335"/>
    </row>
    <row r="300570" spans="2:4">
      <c r="B300570" s="334"/>
      <c r="D300570" s="335"/>
    </row>
    <row r="300571" spans="2:4">
      <c r="B300571" s="334"/>
      <c r="D300571" s="335"/>
    </row>
    <row r="300572" spans="2:4">
      <c r="B300572" s="334"/>
      <c r="D300572" s="335"/>
    </row>
    <row r="300573" spans="2:4">
      <c r="B300573" s="334"/>
      <c r="D300573" s="335"/>
    </row>
    <row r="300574" spans="2:4">
      <c r="B300574" s="334"/>
      <c r="D300574" s="335"/>
    </row>
    <row r="300575" spans="2:4">
      <c r="B300575" s="334"/>
      <c r="D300575" s="335"/>
    </row>
    <row r="300576" spans="2:4">
      <c r="B300576" s="334"/>
      <c r="D300576" s="335"/>
    </row>
    <row r="300577" spans="2:4">
      <c r="B300577" s="334"/>
      <c r="D300577" s="335"/>
    </row>
    <row r="300578" spans="2:4">
      <c r="B300578" s="334"/>
      <c r="D300578" s="335"/>
    </row>
    <row r="300579" spans="2:4">
      <c r="B300579" s="334"/>
      <c r="D300579" s="335"/>
    </row>
    <row r="300580" spans="2:4">
      <c r="B300580" s="334"/>
      <c r="D300580" s="335"/>
    </row>
    <row r="300581" spans="2:4">
      <c r="B300581" s="334"/>
      <c r="D300581" s="335"/>
    </row>
    <row r="300582" spans="2:4">
      <c r="B300582" s="334"/>
      <c r="D300582" s="335"/>
    </row>
    <row r="300583" spans="2:4">
      <c r="B300583" s="334"/>
      <c r="D300583" s="335"/>
    </row>
    <row r="300584" spans="2:4">
      <c r="B300584" s="334"/>
      <c r="D300584" s="335"/>
    </row>
    <row r="300585" spans="2:4">
      <c r="B300585" s="334"/>
      <c r="D300585" s="335"/>
    </row>
    <row r="300586" spans="2:4">
      <c r="B300586" s="334"/>
      <c r="D300586" s="335"/>
    </row>
    <row r="300587" spans="2:4">
      <c r="B300587" s="334"/>
      <c r="D300587" s="335"/>
    </row>
    <row r="300588" spans="2:4">
      <c r="B300588" s="334"/>
      <c r="D300588" s="335"/>
    </row>
    <row r="300589" spans="2:4">
      <c r="B300589" s="334"/>
      <c r="D300589" s="335"/>
    </row>
    <row r="300590" spans="2:4">
      <c r="B300590" s="334"/>
      <c r="D300590" s="335"/>
    </row>
    <row r="300591" spans="2:4">
      <c r="B300591" s="334"/>
      <c r="D300591" s="335"/>
    </row>
    <row r="300592" spans="2:4">
      <c r="B300592" s="334"/>
      <c r="D300592" s="335"/>
    </row>
    <row r="300593" spans="2:4">
      <c r="B300593" s="334"/>
      <c r="D300593" s="335"/>
    </row>
    <row r="300594" spans="2:4">
      <c r="B300594" s="334"/>
      <c r="D300594" s="335"/>
    </row>
    <row r="300595" spans="2:4">
      <c r="B300595" s="334"/>
      <c r="D300595" s="335"/>
    </row>
    <row r="300596" spans="2:4">
      <c r="B300596" s="334"/>
      <c r="D300596" s="335"/>
    </row>
    <row r="300597" spans="2:4">
      <c r="B300597" s="334"/>
      <c r="D300597" s="335"/>
    </row>
    <row r="300598" spans="2:4">
      <c r="B300598" s="334"/>
      <c r="D300598" s="335"/>
    </row>
    <row r="300599" spans="2:4">
      <c r="B300599" s="334"/>
      <c r="D300599" s="335"/>
    </row>
    <row r="300600" spans="2:4">
      <c r="B300600" s="334"/>
      <c r="D300600" s="335"/>
    </row>
    <row r="300601" spans="2:4">
      <c r="B300601" s="334"/>
      <c r="D300601" s="335"/>
    </row>
    <row r="300602" spans="2:4">
      <c r="B300602" s="334"/>
      <c r="D300602" s="335"/>
    </row>
    <row r="300603" spans="2:4">
      <c r="B300603" s="334"/>
      <c r="D300603" s="335"/>
    </row>
    <row r="300604" spans="2:4">
      <c r="B300604" s="334"/>
      <c r="D300604" s="335"/>
    </row>
    <row r="300605" spans="2:4">
      <c r="B300605" s="334"/>
      <c r="D300605" s="335"/>
    </row>
    <row r="300606" spans="2:4">
      <c r="B300606" s="334"/>
      <c r="D300606" s="335"/>
    </row>
    <row r="300607" spans="2:4">
      <c r="B300607" s="334"/>
      <c r="D300607" s="335"/>
    </row>
    <row r="300608" spans="2:4">
      <c r="B300608" s="334"/>
      <c r="D300608" s="335"/>
    </row>
    <row r="300609" spans="2:4">
      <c r="B300609" s="334"/>
      <c r="D300609" s="335"/>
    </row>
    <row r="300610" spans="2:4">
      <c r="B300610" s="334"/>
      <c r="D300610" s="335"/>
    </row>
    <row r="300611" spans="2:4">
      <c r="B300611" s="334"/>
      <c r="D300611" s="335"/>
    </row>
    <row r="300612" spans="2:4">
      <c r="B300612" s="334"/>
      <c r="D300612" s="335"/>
    </row>
    <row r="300613" spans="2:4">
      <c r="B300613" s="334"/>
      <c r="D300613" s="335"/>
    </row>
    <row r="300614" spans="2:4">
      <c r="B300614" s="334"/>
      <c r="D300614" s="335"/>
    </row>
    <row r="300615" spans="2:4">
      <c r="B300615" s="334"/>
      <c r="D300615" s="335"/>
    </row>
    <row r="300616" spans="2:4">
      <c r="B300616" s="334"/>
      <c r="D300616" s="335"/>
    </row>
    <row r="300617" spans="2:4">
      <c r="B300617" s="334"/>
      <c r="D300617" s="335"/>
    </row>
    <row r="300618" spans="2:4">
      <c r="B300618" s="334"/>
      <c r="D300618" s="335"/>
    </row>
    <row r="300619" spans="2:4">
      <c r="B300619" s="334"/>
      <c r="D300619" s="335"/>
    </row>
    <row r="300620" spans="2:4">
      <c r="B300620" s="334"/>
      <c r="D300620" s="335"/>
    </row>
    <row r="300621" spans="2:4">
      <c r="B300621" s="334"/>
      <c r="D300621" s="335"/>
    </row>
    <row r="300622" spans="2:4">
      <c r="B300622" s="334"/>
      <c r="D300622" s="335"/>
    </row>
    <row r="300623" spans="2:4">
      <c r="B300623" s="334"/>
      <c r="D300623" s="335"/>
    </row>
    <row r="300624" spans="2:4">
      <c r="B300624" s="334"/>
      <c r="D300624" s="335"/>
    </row>
    <row r="300625" spans="2:4">
      <c r="B300625" s="334"/>
      <c r="D300625" s="335"/>
    </row>
    <row r="300626" spans="2:4">
      <c r="B300626" s="334"/>
      <c r="D300626" s="335"/>
    </row>
    <row r="300627" spans="2:4">
      <c r="B300627" s="334"/>
      <c r="D300627" s="335"/>
    </row>
    <row r="300628" spans="2:4">
      <c r="B300628" s="334"/>
      <c r="D300628" s="335"/>
    </row>
    <row r="300629" spans="2:4">
      <c r="B300629" s="334"/>
      <c r="D300629" s="335"/>
    </row>
    <row r="300630" spans="2:4">
      <c r="B300630" s="334"/>
      <c r="D300630" s="335"/>
    </row>
    <row r="300631" spans="2:4">
      <c r="B300631" s="334"/>
      <c r="D300631" s="335"/>
    </row>
    <row r="300632" spans="2:4">
      <c r="B300632" s="334"/>
      <c r="D300632" s="335"/>
    </row>
    <row r="300633" spans="2:4">
      <c r="B300633" s="334"/>
      <c r="D300633" s="335"/>
    </row>
    <row r="300634" spans="2:4">
      <c r="B300634" s="334"/>
      <c r="D300634" s="335"/>
    </row>
    <row r="300635" spans="2:4">
      <c r="B300635" s="334"/>
      <c r="D300635" s="335"/>
    </row>
    <row r="300636" spans="2:4">
      <c r="B300636" s="334"/>
      <c r="D300636" s="335"/>
    </row>
    <row r="300637" spans="2:4">
      <c r="B300637" s="334"/>
      <c r="D300637" s="335"/>
    </row>
    <row r="300638" spans="2:4">
      <c r="B300638" s="334"/>
      <c r="D300638" s="335"/>
    </row>
    <row r="300639" spans="2:4">
      <c r="B300639" s="334"/>
      <c r="D300639" s="335"/>
    </row>
    <row r="300640" spans="2:4">
      <c r="B300640" s="334"/>
      <c r="D300640" s="335"/>
    </row>
    <row r="300641" spans="2:4">
      <c r="B300641" s="334"/>
      <c r="D300641" s="335"/>
    </row>
    <row r="300642" spans="2:4">
      <c r="B300642" s="334"/>
      <c r="D300642" s="335"/>
    </row>
    <row r="300643" spans="2:4">
      <c r="B300643" s="334"/>
      <c r="D300643" s="335"/>
    </row>
    <row r="300644" spans="2:4">
      <c r="B300644" s="334"/>
      <c r="D300644" s="335"/>
    </row>
    <row r="300645" spans="2:4">
      <c r="B300645" s="334"/>
      <c r="D300645" s="335"/>
    </row>
    <row r="300646" spans="2:4">
      <c r="B300646" s="334"/>
      <c r="D300646" s="335"/>
    </row>
    <row r="300647" spans="2:4">
      <c r="B300647" s="334"/>
      <c r="D300647" s="335"/>
    </row>
    <row r="300648" spans="2:4">
      <c r="B300648" s="334"/>
      <c r="D300648" s="335"/>
    </row>
    <row r="300649" spans="2:4">
      <c r="B300649" s="334"/>
      <c r="D300649" s="335"/>
    </row>
    <row r="300650" spans="2:4">
      <c r="B300650" s="334"/>
      <c r="D300650" s="335"/>
    </row>
    <row r="300651" spans="2:4">
      <c r="B300651" s="334"/>
      <c r="D300651" s="335"/>
    </row>
    <row r="300652" spans="2:4">
      <c r="B300652" s="334"/>
      <c r="D300652" s="335"/>
    </row>
    <row r="300653" spans="2:4">
      <c r="B300653" s="334"/>
      <c r="D300653" s="335"/>
    </row>
    <row r="300654" spans="2:4">
      <c r="B300654" s="334"/>
      <c r="D300654" s="335"/>
    </row>
    <row r="300655" spans="2:4">
      <c r="B300655" s="334"/>
      <c r="D300655" s="335"/>
    </row>
    <row r="300656" spans="2:4">
      <c r="B300656" s="334"/>
      <c r="D300656" s="335"/>
    </row>
    <row r="300657" spans="2:4">
      <c r="B300657" s="334"/>
      <c r="D300657" s="335"/>
    </row>
    <row r="300658" spans="2:4">
      <c r="B300658" s="334"/>
      <c r="D300658" s="335"/>
    </row>
    <row r="300659" spans="2:4">
      <c r="B300659" s="334"/>
      <c r="D300659" s="335"/>
    </row>
    <row r="300660" spans="2:4">
      <c r="B300660" s="334"/>
      <c r="D300660" s="335"/>
    </row>
    <row r="300661" spans="2:4">
      <c r="B300661" s="334"/>
      <c r="D300661" s="335"/>
    </row>
    <row r="300662" spans="2:4">
      <c r="B300662" s="334"/>
      <c r="D300662" s="335"/>
    </row>
    <row r="300663" spans="2:4">
      <c r="B300663" s="334"/>
      <c r="D300663" s="335"/>
    </row>
    <row r="300664" spans="2:4">
      <c r="B300664" s="334"/>
      <c r="D300664" s="335"/>
    </row>
    <row r="300665" spans="2:4">
      <c r="B300665" s="334"/>
      <c r="D300665" s="335"/>
    </row>
    <row r="300666" spans="2:4">
      <c r="B300666" s="334"/>
      <c r="D300666" s="335"/>
    </row>
    <row r="300667" spans="2:4">
      <c r="B300667" s="334"/>
      <c r="D300667" s="335"/>
    </row>
    <row r="300668" spans="2:4">
      <c r="B300668" s="334"/>
      <c r="D300668" s="335"/>
    </row>
    <row r="300669" spans="2:4">
      <c r="B300669" s="334"/>
      <c r="D300669" s="335"/>
    </row>
    <row r="300670" spans="2:4">
      <c r="B300670" s="334"/>
      <c r="D300670" s="335"/>
    </row>
    <row r="300671" spans="2:4">
      <c r="B300671" s="334"/>
      <c r="D300671" s="335"/>
    </row>
    <row r="300672" spans="2:4">
      <c r="B300672" s="334"/>
      <c r="D300672" s="335"/>
    </row>
    <row r="300673" spans="2:4">
      <c r="B300673" s="334"/>
      <c r="D300673" s="335"/>
    </row>
    <row r="300674" spans="2:4">
      <c r="B300674" s="334"/>
      <c r="D300674" s="335"/>
    </row>
    <row r="300675" spans="2:4">
      <c r="B300675" s="334"/>
      <c r="D300675" s="335"/>
    </row>
    <row r="300676" spans="2:4">
      <c r="B300676" s="334"/>
      <c r="D300676" s="335"/>
    </row>
    <row r="300677" spans="2:4">
      <c r="B300677" s="334"/>
      <c r="D300677" s="335"/>
    </row>
    <row r="300678" spans="2:4">
      <c r="B300678" s="334"/>
      <c r="D300678" s="335"/>
    </row>
    <row r="300679" spans="2:4">
      <c r="B300679" s="334"/>
      <c r="D300679" s="335"/>
    </row>
    <row r="300680" spans="2:4">
      <c r="B300680" s="334"/>
      <c r="D300680" s="335"/>
    </row>
    <row r="300681" spans="2:4">
      <c r="B300681" s="334"/>
      <c r="D300681" s="335"/>
    </row>
    <row r="300682" spans="2:4">
      <c r="B300682" s="334"/>
      <c r="D300682" s="335"/>
    </row>
    <row r="300683" spans="2:4">
      <c r="B300683" s="334"/>
      <c r="D300683" s="335"/>
    </row>
    <row r="300684" spans="2:4">
      <c r="B300684" s="334"/>
      <c r="D300684" s="335"/>
    </row>
    <row r="300685" spans="2:4">
      <c r="B300685" s="334"/>
      <c r="D300685" s="335"/>
    </row>
    <row r="300686" spans="2:4">
      <c r="B300686" s="334"/>
      <c r="D300686" s="335"/>
    </row>
    <row r="300687" spans="2:4">
      <c r="B300687" s="334"/>
      <c r="D300687" s="335"/>
    </row>
    <row r="300688" spans="2:4">
      <c r="B300688" s="334"/>
      <c r="D300688" s="335"/>
    </row>
    <row r="300689" spans="2:4">
      <c r="B300689" s="334"/>
      <c r="D300689" s="335"/>
    </row>
    <row r="300690" spans="2:4">
      <c r="B300690" s="334"/>
      <c r="D300690" s="335"/>
    </row>
    <row r="300691" spans="2:4">
      <c r="B300691" s="334"/>
      <c r="D300691" s="335"/>
    </row>
    <row r="300692" spans="2:4">
      <c r="B300692" s="334"/>
      <c r="D300692" s="335"/>
    </row>
    <row r="300693" spans="2:4">
      <c r="B300693" s="334"/>
      <c r="D300693" s="335"/>
    </row>
    <row r="300694" spans="2:4">
      <c r="B300694" s="334"/>
      <c r="D300694" s="335"/>
    </row>
    <row r="300695" spans="2:4">
      <c r="B300695" s="334"/>
      <c r="D300695" s="335"/>
    </row>
    <row r="300696" spans="2:4">
      <c r="B300696" s="334"/>
      <c r="D300696" s="335"/>
    </row>
    <row r="300697" spans="2:4">
      <c r="B300697" s="334"/>
      <c r="D300697" s="335"/>
    </row>
    <row r="300698" spans="2:4">
      <c r="B300698" s="334"/>
      <c r="D300698" s="335"/>
    </row>
    <row r="300699" spans="2:4">
      <c r="B300699" s="334"/>
      <c r="D300699" s="335"/>
    </row>
    <row r="300700" spans="2:4">
      <c r="B300700" s="334"/>
      <c r="D300700" s="335"/>
    </row>
    <row r="300701" spans="2:4">
      <c r="B300701" s="334"/>
      <c r="D300701" s="335"/>
    </row>
    <row r="300702" spans="2:4">
      <c r="B300702" s="334"/>
      <c r="D300702" s="335"/>
    </row>
    <row r="300703" spans="2:4">
      <c r="B300703" s="334"/>
      <c r="D300703" s="335"/>
    </row>
    <row r="300704" spans="2:4">
      <c r="B300704" s="334"/>
      <c r="D300704" s="335"/>
    </row>
    <row r="300705" spans="2:4">
      <c r="B300705" s="334"/>
      <c r="D300705" s="335"/>
    </row>
    <row r="300706" spans="2:4">
      <c r="B300706" s="334"/>
      <c r="D300706" s="335"/>
    </row>
    <row r="300707" spans="2:4">
      <c r="B300707" s="334"/>
      <c r="D300707" s="335"/>
    </row>
    <row r="300708" spans="2:4">
      <c r="B300708" s="334"/>
      <c r="D300708" s="335"/>
    </row>
    <row r="300709" spans="2:4">
      <c r="B300709" s="334"/>
      <c r="D300709" s="335"/>
    </row>
    <row r="300710" spans="2:4">
      <c r="B300710" s="334"/>
      <c r="D300710" s="335"/>
    </row>
    <row r="300711" spans="2:4">
      <c r="B300711" s="334"/>
      <c r="D300711" s="335"/>
    </row>
    <row r="300712" spans="2:4">
      <c r="B300712" s="334"/>
      <c r="D300712" s="335"/>
    </row>
    <row r="300713" spans="2:4">
      <c r="B300713" s="334"/>
      <c r="D300713" s="335"/>
    </row>
    <row r="300714" spans="2:4">
      <c r="B300714" s="334"/>
      <c r="D300714" s="335"/>
    </row>
    <row r="300715" spans="2:4">
      <c r="B300715" s="334"/>
      <c r="D300715" s="335"/>
    </row>
    <row r="300716" spans="2:4">
      <c r="B300716" s="334"/>
      <c r="D300716" s="335"/>
    </row>
    <row r="300717" spans="2:4">
      <c r="B300717" s="334"/>
      <c r="D300717" s="335"/>
    </row>
    <row r="300718" spans="2:4">
      <c r="B300718" s="334"/>
      <c r="D300718" s="335"/>
    </row>
    <row r="300719" spans="2:4">
      <c r="B300719" s="334"/>
      <c r="D300719" s="335"/>
    </row>
    <row r="300720" spans="2:4">
      <c r="B300720" s="334"/>
      <c r="D300720" s="335"/>
    </row>
    <row r="300721" spans="2:4">
      <c r="B300721" s="334"/>
      <c r="D300721" s="335"/>
    </row>
    <row r="300722" spans="2:4">
      <c r="B300722" s="334"/>
      <c r="D300722" s="335"/>
    </row>
    <row r="300723" spans="2:4">
      <c r="B300723" s="334"/>
      <c r="D300723" s="335"/>
    </row>
    <row r="300724" spans="2:4">
      <c r="B300724" s="334"/>
      <c r="D300724" s="335"/>
    </row>
    <row r="300725" spans="2:4">
      <c r="B300725" s="334"/>
      <c r="D300725" s="335"/>
    </row>
    <row r="300726" spans="2:4">
      <c r="B300726" s="334"/>
      <c r="D300726" s="335"/>
    </row>
    <row r="300727" spans="2:4">
      <c r="B300727" s="334"/>
      <c r="D300727" s="335"/>
    </row>
    <row r="300728" spans="2:4">
      <c r="B300728" s="334"/>
      <c r="D300728" s="335"/>
    </row>
    <row r="300729" spans="2:4">
      <c r="B300729" s="334"/>
      <c r="D300729" s="335"/>
    </row>
    <row r="300730" spans="2:4">
      <c r="B300730" s="334"/>
      <c r="D300730" s="335"/>
    </row>
    <row r="300731" spans="2:4">
      <c r="B300731" s="334"/>
      <c r="D300731" s="335"/>
    </row>
    <row r="300732" spans="2:4">
      <c r="B300732" s="334"/>
      <c r="D300732" s="335"/>
    </row>
    <row r="300733" spans="2:4">
      <c r="B300733" s="334"/>
      <c r="D300733" s="335"/>
    </row>
    <row r="300734" spans="2:4">
      <c r="B300734" s="334"/>
      <c r="D300734" s="335"/>
    </row>
    <row r="300735" spans="2:4">
      <c r="B300735" s="334"/>
      <c r="D300735" s="335"/>
    </row>
    <row r="300736" spans="2:4">
      <c r="B300736" s="334"/>
      <c r="D300736" s="335"/>
    </row>
    <row r="300737" spans="2:4">
      <c r="B300737" s="334"/>
      <c r="D300737" s="335"/>
    </row>
    <row r="300738" spans="2:4">
      <c r="B300738" s="334"/>
      <c r="D300738" s="335"/>
    </row>
    <row r="300739" spans="2:4">
      <c r="B300739" s="334"/>
      <c r="D300739" s="335"/>
    </row>
    <row r="300740" spans="2:4">
      <c r="B300740" s="334"/>
      <c r="D300740" s="335"/>
    </row>
    <row r="300741" spans="2:4">
      <c r="B300741" s="334"/>
      <c r="D300741" s="335"/>
    </row>
    <row r="300742" spans="2:4">
      <c r="B300742" s="334"/>
      <c r="D300742" s="335"/>
    </row>
    <row r="300743" spans="2:4">
      <c r="B300743" s="334"/>
      <c r="D300743" s="335"/>
    </row>
    <row r="300744" spans="2:4">
      <c r="B300744" s="334"/>
      <c r="D300744" s="335"/>
    </row>
    <row r="300745" spans="2:4">
      <c r="B300745" s="334"/>
      <c r="D300745" s="335"/>
    </row>
    <row r="300746" spans="2:4">
      <c r="B300746" s="334"/>
      <c r="D300746" s="335"/>
    </row>
    <row r="300747" spans="2:4">
      <c r="B300747" s="334"/>
      <c r="D300747" s="335"/>
    </row>
    <row r="300748" spans="2:4">
      <c r="B300748" s="334"/>
      <c r="D300748" s="335"/>
    </row>
    <row r="300749" spans="2:4">
      <c r="B300749" s="334"/>
      <c r="D300749" s="335"/>
    </row>
    <row r="300750" spans="2:4">
      <c r="B300750" s="334"/>
      <c r="D300750" s="335"/>
    </row>
    <row r="300751" spans="2:4">
      <c r="B300751" s="334"/>
      <c r="D300751" s="335"/>
    </row>
    <row r="300752" spans="2:4">
      <c r="B300752" s="334"/>
      <c r="D300752" s="335"/>
    </row>
    <row r="300753" spans="2:4">
      <c r="B300753" s="334"/>
      <c r="D300753" s="335"/>
    </row>
    <row r="300754" spans="2:4">
      <c r="B300754" s="334"/>
      <c r="D300754" s="335"/>
    </row>
    <row r="300755" spans="2:4">
      <c r="B300755" s="334"/>
      <c r="D300755" s="335"/>
    </row>
    <row r="300756" spans="2:4">
      <c r="B300756" s="334"/>
      <c r="D300756" s="335"/>
    </row>
    <row r="300757" spans="2:4">
      <c r="B300757" s="334"/>
      <c r="D300757" s="335"/>
    </row>
    <row r="300758" spans="2:4">
      <c r="B300758" s="334"/>
      <c r="D300758" s="335"/>
    </row>
    <row r="300759" spans="2:4">
      <c r="B300759" s="334"/>
      <c r="D300759" s="335"/>
    </row>
    <row r="300760" spans="2:4">
      <c r="B300760" s="334"/>
      <c r="D300760" s="335"/>
    </row>
    <row r="300761" spans="2:4">
      <c r="B300761" s="334"/>
      <c r="D300761" s="335"/>
    </row>
    <row r="300762" spans="2:4">
      <c r="B300762" s="334"/>
      <c r="D300762" s="335"/>
    </row>
    <row r="300763" spans="2:4">
      <c r="B300763" s="334"/>
      <c r="D300763" s="335"/>
    </row>
    <row r="300764" spans="2:4">
      <c r="B300764" s="334"/>
      <c r="D300764" s="335"/>
    </row>
    <row r="300765" spans="2:4">
      <c r="B300765" s="334"/>
      <c r="D300765" s="335"/>
    </row>
    <row r="300766" spans="2:4">
      <c r="B300766" s="334"/>
      <c r="D300766" s="335"/>
    </row>
    <row r="300767" spans="2:4">
      <c r="B300767" s="334"/>
      <c r="D300767" s="335"/>
    </row>
    <row r="300768" spans="2:4">
      <c r="B300768" s="334"/>
      <c r="D300768" s="335"/>
    </row>
    <row r="300769" spans="2:4">
      <c r="B300769" s="334"/>
      <c r="D300769" s="335"/>
    </row>
    <row r="300770" spans="2:4">
      <c r="B300770" s="334"/>
      <c r="D300770" s="335"/>
    </row>
    <row r="300771" spans="2:4">
      <c r="B300771" s="334"/>
      <c r="D300771" s="335"/>
    </row>
    <row r="300772" spans="2:4">
      <c r="B300772" s="334"/>
      <c r="D300772" s="335"/>
    </row>
    <row r="300773" spans="2:4">
      <c r="B300773" s="334"/>
      <c r="D300773" s="335"/>
    </row>
    <row r="300774" spans="2:4">
      <c r="B300774" s="334"/>
      <c r="D300774" s="335"/>
    </row>
    <row r="300775" spans="2:4">
      <c r="B300775" s="334"/>
      <c r="D300775" s="335"/>
    </row>
    <row r="300776" spans="2:4">
      <c r="B300776" s="334"/>
      <c r="D300776" s="335"/>
    </row>
    <row r="300777" spans="2:4">
      <c r="B300777" s="334"/>
      <c r="D300777" s="335"/>
    </row>
    <row r="300778" spans="2:4">
      <c r="B300778" s="334"/>
      <c r="D300778" s="335"/>
    </row>
    <row r="300779" spans="2:4">
      <c r="B300779" s="334"/>
      <c r="D300779" s="335"/>
    </row>
    <row r="300780" spans="2:4">
      <c r="B300780" s="334"/>
      <c r="D300780" s="335"/>
    </row>
    <row r="300781" spans="2:4">
      <c r="B300781" s="334"/>
      <c r="D300781" s="335"/>
    </row>
    <row r="300782" spans="2:4">
      <c r="B300782" s="334"/>
      <c r="D300782" s="335"/>
    </row>
    <row r="300783" spans="2:4">
      <c r="B300783" s="334"/>
      <c r="D300783" s="335"/>
    </row>
    <row r="300784" spans="2:4">
      <c r="B300784" s="334"/>
      <c r="D300784" s="335"/>
    </row>
    <row r="300785" spans="2:4">
      <c r="B300785" s="334"/>
      <c r="D300785" s="335"/>
    </row>
    <row r="300786" spans="2:4">
      <c r="B300786" s="334"/>
      <c r="D300786" s="335"/>
    </row>
    <row r="300787" spans="2:4">
      <c r="B300787" s="334"/>
      <c r="D300787" s="335"/>
    </row>
    <row r="300788" spans="2:4">
      <c r="B300788" s="334"/>
      <c r="D300788" s="335"/>
    </row>
    <row r="300789" spans="2:4">
      <c r="B300789" s="334"/>
      <c r="D300789" s="335"/>
    </row>
    <row r="300790" spans="2:4">
      <c r="B300790" s="334"/>
      <c r="D300790" s="335"/>
    </row>
    <row r="300791" spans="2:4">
      <c r="B300791" s="334"/>
      <c r="D300791" s="335"/>
    </row>
    <row r="300792" spans="2:4">
      <c r="B300792" s="334"/>
      <c r="D300792" s="335"/>
    </row>
    <row r="300793" spans="2:4">
      <c r="B300793" s="334"/>
      <c r="D300793" s="335"/>
    </row>
    <row r="300794" spans="2:4">
      <c r="B300794" s="334"/>
      <c r="D300794" s="335"/>
    </row>
    <row r="300795" spans="2:4">
      <c r="B300795" s="334"/>
      <c r="D300795" s="335"/>
    </row>
    <row r="300796" spans="2:4">
      <c r="B300796" s="334"/>
      <c r="D300796" s="335"/>
    </row>
    <row r="300797" spans="2:4">
      <c r="B300797" s="334"/>
      <c r="D300797" s="335"/>
    </row>
    <row r="300798" spans="2:4">
      <c r="B300798" s="334"/>
      <c r="D300798" s="335"/>
    </row>
    <row r="300799" spans="2:4">
      <c r="B300799" s="334"/>
      <c r="D300799" s="335"/>
    </row>
    <row r="300800" spans="2:4">
      <c r="B300800" s="334"/>
      <c r="D300800" s="335"/>
    </row>
    <row r="300801" spans="2:4">
      <c r="B300801" s="334"/>
      <c r="D300801" s="335"/>
    </row>
    <row r="300802" spans="2:4">
      <c r="B300802" s="334"/>
      <c r="D300802" s="335"/>
    </row>
    <row r="300803" spans="2:4">
      <c r="B300803" s="334"/>
      <c r="D300803" s="335"/>
    </row>
    <row r="300804" spans="2:4">
      <c r="B300804" s="334"/>
      <c r="D300804" s="335"/>
    </row>
    <row r="300805" spans="2:4">
      <c r="B300805" s="334"/>
      <c r="D300805" s="335"/>
    </row>
    <row r="300806" spans="2:4">
      <c r="B300806" s="334"/>
      <c r="D300806" s="335"/>
    </row>
    <row r="300807" spans="2:4">
      <c r="B300807" s="334"/>
      <c r="D300807" s="335"/>
    </row>
    <row r="300808" spans="2:4">
      <c r="B300808" s="334"/>
      <c r="D300808" s="335"/>
    </row>
    <row r="300809" spans="2:4">
      <c r="B300809" s="334"/>
      <c r="D300809" s="335"/>
    </row>
    <row r="300810" spans="2:4">
      <c r="B300810" s="334"/>
      <c r="D300810" s="335"/>
    </row>
    <row r="300811" spans="2:4">
      <c r="B300811" s="334"/>
      <c r="D300811" s="335"/>
    </row>
    <row r="300812" spans="2:4">
      <c r="B300812" s="334"/>
      <c r="D300812" s="335"/>
    </row>
    <row r="300813" spans="2:4">
      <c r="B300813" s="334"/>
      <c r="D300813" s="335"/>
    </row>
    <row r="300814" spans="2:4">
      <c r="B300814" s="334"/>
      <c r="D300814" s="335"/>
    </row>
    <row r="300815" spans="2:4">
      <c r="B300815" s="334"/>
      <c r="D300815" s="335"/>
    </row>
    <row r="300816" spans="2:4">
      <c r="B300816" s="334"/>
      <c r="D300816" s="335"/>
    </row>
    <row r="300817" spans="2:4">
      <c r="B300817" s="334"/>
      <c r="D300817" s="335"/>
    </row>
    <row r="300818" spans="2:4">
      <c r="B300818" s="334"/>
      <c r="D300818" s="335"/>
    </row>
    <row r="300819" spans="2:4">
      <c r="B300819" s="334"/>
      <c r="D300819" s="335"/>
    </row>
    <row r="300820" spans="2:4">
      <c r="B300820" s="334"/>
      <c r="D300820" s="335"/>
    </row>
    <row r="300821" spans="2:4">
      <c r="B300821" s="334"/>
      <c r="D300821" s="335"/>
    </row>
    <row r="300822" spans="2:4">
      <c r="B300822" s="334"/>
      <c r="D300822" s="335"/>
    </row>
    <row r="300823" spans="2:4">
      <c r="B300823" s="334"/>
      <c r="D300823" s="335"/>
    </row>
    <row r="300824" spans="2:4">
      <c r="B300824" s="334"/>
      <c r="D300824" s="335"/>
    </row>
    <row r="300825" spans="2:4">
      <c r="B300825" s="334"/>
      <c r="D300825" s="335"/>
    </row>
    <row r="300826" spans="2:4">
      <c r="B300826" s="334"/>
      <c r="D300826" s="335"/>
    </row>
    <row r="300827" spans="2:4">
      <c r="B300827" s="334"/>
      <c r="D300827" s="335"/>
    </row>
    <row r="300828" spans="2:4">
      <c r="B300828" s="334"/>
      <c r="D300828" s="335"/>
    </row>
    <row r="300829" spans="2:4">
      <c r="B300829" s="334"/>
      <c r="D300829" s="335"/>
    </row>
    <row r="300830" spans="2:4">
      <c r="B300830" s="334"/>
      <c r="D300830" s="335"/>
    </row>
    <row r="300831" spans="2:4">
      <c r="B300831" s="334"/>
      <c r="D300831" s="335"/>
    </row>
    <row r="300832" spans="2:4">
      <c r="B300832" s="334"/>
      <c r="D300832" s="335"/>
    </row>
    <row r="300833" spans="2:4">
      <c r="B300833" s="334"/>
      <c r="D300833" s="335"/>
    </row>
    <row r="300834" spans="2:4">
      <c r="B300834" s="334"/>
      <c r="D300834" s="335"/>
    </row>
    <row r="300835" spans="2:4">
      <c r="B300835" s="334"/>
      <c r="D300835" s="335"/>
    </row>
    <row r="300836" spans="2:4">
      <c r="B300836" s="334"/>
      <c r="D300836" s="335"/>
    </row>
    <row r="300837" spans="2:4">
      <c r="B300837" s="334"/>
      <c r="D300837" s="335"/>
    </row>
    <row r="300838" spans="2:4">
      <c r="B300838" s="334"/>
      <c r="D300838" s="335"/>
    </row>
    <row r="300839" spans="2:4">
      <c r="B300839" s="334"/>
      <c r="D300839" s="335"/>
    </row>
    <row r="300840" spans="2:4">
      <c r="B300840" s="334"/>
      <c r="D300840" s="335"/>
    </row>
    <row r="300841" spans="2:4">
      <c r="B300841" s="334"/>
      <c r="D300841" s="335"/>
    </row>
    <row r="300842" spans="2:4">
      <c r="B300842" s="334"/>
      <c r="D300842" s="335"/>
    </row>
    <row r="300843" spans="2:4">
      <c r="B300843" s="334"/>
      <c r="D300843" s="335"/>
    </row>
    <row r="300844" spans="2:4">
      <c r="B300844" s="334"/>
      <c r="D300844" s="335"/>
    </row>
    <row r="300845" spans="2:4">
      <c r="B300845" s="334"/>
      <c r="D300845" s="335"/>
    </row>
    <row r="300846" spans="2:4">
      <c r="B300846" s="334"/>
      <c r="D300846" s="335"/>
    </row>
    <row r="300847" spans="2:4">
      <c r="B300847" s="334"/>
      <c r="D300847" s="335"/>
    </row>
    <row r="300848" spans="2:4">
      <c r="B300848" s="334"/>
      <c r="D300848" s="335"/>
    </row>
    <row r="300849" spans="2:4">
      <c r="B300849" s="334"/>
      <c r="D300849" s="335"/>
    </row>
    <row r="300850" spans="2:4">
      <c r="B300850" s="334"/>
      <c r="D300850" s="335"/>
    </row>
    <row r="300851" spans="2:4">
      <c r="B300851" s="334"/>
      <c r="D300851" s="335"/>
    </row>
    <row r="300852" spans="2:4">
      <c r="B300852" s="334"/>
      <c r="D300852" s="335"/>
    </row>
    <row r="300853" spans="2:4">
      <c r="B300853" s="334"/>
      <c r="D300853" s="335"/>
    </row>
    <row r="300854" spans="2:4">
      <c r="B300854" s="334"/>
      <c r="D300854" s="335"/>
    </row>
    <row r="300855" spans="2:4">
      <c r="B300855" s="334"/>
      <c r="D300855" s="335"/>
    </row>
    <row r="300856" spans="2:4">
      <c r="B300856" s="334"/>
      <c r="D300856" s="335"/>
    </row>
    <row r="300857" spans="2:4">
      <c r="B300857" s="334"/>
      <c r="D300857" s="335"/>
    </row>
    <row r="300858" spans="2:4">
      <c r="B300858" s="334"/>
      <c r="D300858" s="335"/>
    </row>
    <row r="300859" spans="2:4">
      <c r="B300859" s="334"/>
      <c r="D300859" s="335"/>
    </row>
    <row r="300860" spans="2:4">
      <c r="B300860" s="334"/>
      <c r="D300860" s="335"/>
    </row>
    <row r="300861" spans="2:4">
      <c r="B300861" s="334"/>
      <c r="D300861" s="335"/>
    </row>
    <row r="300862" spans="2:4">
      <c r="B300862" s="334"/>
      <c r="D300862" s="335"/>
    </row>
    <row r="300863" spans="2:4">
      <c r="B300863" s="334"/>
      <c r="D300863" s="335"/>
    </row>
    <row r="300864" spans="2:4">
      <c r="B300864" s="334"/>
      <c r="D300864" s="335"/>
    </row>
    <row r="300865" spans="2:4">
      <c r="B300865" s="334"/>
      <c r="D300865" s="335"/>
    </row>
    <row r="300866" spans="2:4">
      <c r="B300866" s="334"/>
      <c r="D300866" s="335"/>
    </row>
    <row r="300867" spans="2:4">
      <c r="B300867" s="334"/>
      <c r="D300867" s="335"/>
    </row>
    <row r="300868" spans="2:4">
      <c r="B300868" s="334"/>
      <c r="D300868" s="335"/>
    </row>
    <row r="300869" spans="2:4">
      <c r="B300869" s="334"/>
      <c r="D300869" s="335"/>
    </row>
    <row r="300870" spans="2:4">
      <c r="B300870" s="334"/>
      <c r="D300870" s="335"/>
    </row>
    <row r="300871" spans="2:4">
      <c r="B300871" s="334"/>
      <c r="D300871" s="335"/>
    </row>
    <row r="300872" spans="2:4">
      <c r="B300872" s="334"/>
      <c r="D300872" s="335"/>
    </row>
    <row r="300873" spans="2:4">
      <c r="B300873" s="334"/>
      <c r="D300873" s="335"/>
    </row>
    <row r="300874" spans="2:4">
      <c r="B300874" s="334"/>
      <c r="D300874" s="335"/>
    </row>
    <row r="300875" spans="2:4">
      <c r="B300875" s="334"/>
      <c r="D300875" s="335"/>
    </row>
    <row r="300876" spans="2:4">
      <c r="B300876" s="334"/>
      <c r="D300876" s="335"/>
    </row>
    <row r="300877" spans="2:4">
      <c r="B300877" s="334"/>
      <c r="D300877" s="335"/>
    </row>
    <row r="300878" spans="2:4">
      <c r="B300878" s="334"/>
      <c r="D300878" s="335"/>
    </row>
    <row r="300879" spans="2:4">
      <c r="B300879" s="334"/>
      <c r="D300879" s="335"/>
    </row>
    <row r="300880" spans="2:4">
      <c r="B300880" s="334"/>
      <c r="D300880" s="335"/>
    </row>
    <row r="300881" spans="2:4">
      <c r="B300881" s="334"/>
      <c r="D300881" s="335"/>
    </row>
    <row r="300882" spans="2:4">
      <c r="B300882" s="334"/>
      <c r="D300882" s="335"/>
    </row>
    <row r="300883" spans="2:4">
      <c r="B300883" s="334"/>
      <c r="D300883" s="335"/>
    </row>
    <row r="300884" spans="2:4">
      <c r="B300884" s="334"/>
      <c r="D300884" s="335"/>
    </row>
    <row r="300885" spans="2:4">
      <c r="B300885" s="334"/>
      <c r="D300885" s="335"/>
    </row>
    <row r="300886" spans="2:4">
      <c r="B300886" s="334"/>
      <c r="D300886" s="335"/>
    </row>
    <row r="300887" spans="2:4">
      <c r="B300887" s="334"/>
      <c r="D300887" s="335"/>
    </row>
    <row r="300888" spans="2:4">
      <c r="B300888" s="334"/>
      <c r="D300888" s="335"/>
    </row>
    <row r="300889" spans="2:4">
      <c r="B300889" s="334"/>
      <c r="D300889" s="335"/>
    </row>
    <row r="300890" spans="2:4">
      <c r="B300890" s="334"/>
      <c r="D300890" s="335"/>
    </row>
    <row r="300891" spans="2:4">
      <c r="B300891" s="334"/>
      <c r="D300891" s="335"/>
    </row>
    <row r="300892" spans="2:4">
      <c r="B300892" s="334"/>
      <c r="D300892" s="335"/>
    </row>
    <row r="300893" spans="2:4">
      <c r="B300893" s="334"/>
      <c r="D300893" s="335"/>
    </row>
    <row r="300894" spans="2:4">
      <c r="B300894" s="334"/>
      <c r="D300894" s="335"/>
    </row>
    <row r="300895" spans="2:4">
      <c r="B300895" s="334"/>
      <c r="D300895" s="335"/>
    </row>
    <row r="300896" spans="2:4">
      <c r="B300896" s="334"/>
      <c r="D300896" s="335"/>
    </row>
    <row r="300897" spans="2:4">
      <c r="B300897" s="334"/>
      <c r="D300897" s="335"/>
    </row>
    <row r="300898" spans="2:4">
      <c r="B300898" s="334"/>
      <c r="D300898" s="335"/>
    </row>
    <row r="300899" spans="2:4">
      <c r="B300899" s="334"/>
      <c r="D300899" s="335"/>
    </row>
    <row r="300900" spans="2:4">
      <c r="B300900" s="334"/>
      <c r="D300900" s="335"/>
    </row>
    <row r="300901" spans="2:4">
      <c r="B300901" s="334"/>
      <c r="D300901" s="335"/>
    </row>
    <row r="300902" spans="2:4">
      <c r="B300902" s="334"/>
      <c r="D300902" s="335"/>
    </row>
    <row r="300903" spans="2:4">
      <c r="B300903" s="334"/>
      <c r="D300903" s="335"/>
    </row>
    <row r="300904" spans="2:4">
      <c r="B300904" s="334"/>
      <c r="D300904" s="335"/>
    </row>
    <row r="300905" spans="2:4">
      <c r="B300905" s="334"/>
      <c r="D300905" s="335"/>
    </row>
    <row r="300906" spans="2:4">
      <c r="B300906" s="334"/>
      <c r="D300906" s="335"/>
    </row>
    <row r="300907" spans="2:4">
      <c r="B300907" s="334"/>
      <c r="D300907" s="335"/>
    </row>
    <row r="300908" spans="2:4">
      <c r="B300908" s="334"/>
      <c r="D300908" s="335"/>
    </row>
    <row r="300909" spans="2:4">
      <c r="B300909" s="334"/>
      <c r="D300909" s="335"/>
    </row>
    <row r="300910" spans="2:4">
      <c r="B300910" s="334"/>
      <c r="D300910" s="335"/>
    </row>
    <row r="300911" spans="2:4">
      <c r="B300911" s="334"/>
      <c r="D300911" s="335"/>
    </row>
    <row r="300912" spans="2:4">
      <c r="B300912" s="334"/>
      <c r="D300912" s="335"/>
    </row>
    <row r="300913" spans="2:4">
      <c r="B300913" s="334"/>
      <c r="D300913" s="335"/>
    </row>
    <row r="300914" spans="2:4">
      <c r="B300914" s="334"/>
      <c r="D300914" s="335"/>
    </row>
    <row r="300915" spans="2:4">
      <c r="B300915" s="334"/>
      <c r="D300915" s="335"/>
    </row>
    <row r="300916" spans="2:4">
      <c r="B300916" s="334"/>
      <c r="D300916" s="335"/>
    </row>
    <row r="300917" spans="2:4">
      <c r="B300917" s="334"/>
      <c r="D300917" s="335"/>
    </row>
    <row r="300918" spans="2:4">
      <c r="B300918" s="334"/>
      <c r="D300918" s="335"/>
    </row>
    <row r="300919" spans="2:4">
      <c r="B300919" s="334"/>
      <c r="D300919" s="335"/>
    </row>
    <row r="300920" spans="2:4">
      <c r="B300920" s="334"/>
      <c r="D300920" s="335"/>
    </row>
    <row r="300921" spans="2:4">
      <c r="B300921" s="334"/>
      <c r="D300921" s="335"/>
    </row>
    <row r="300922" spans="2:4">
      <c r="B300922" s="334"/>
      <c r="D300922" s="335"/>
    </row>
    <row r="300923" spans="2:4">
      <c r="B300923" s="334"/>
      <c r="D300923" s="335"/>
    </row>
    <row r="300924" spans="2:4">
      <c r="B300924" s="334"/>
      <c r="D300924" s="335"/>
    </row>
    <row r="300925" spans="2:4">
      <c r="B300925" s="334"/>
      <c r="D300925" s="335"/>
    </row>
    <row r="300926" spans="2:4">
      <c r="B300926" s="334"/>
      <c r="D300926" s="335"/>
    </row>
    <row r="300927" spans="2:4">
      <c r="B300927" s="334"/>
      <c r="D300927" s="335"/>
    </row>
    <row r="300928" spans="2:4">
      <c r="B300928" s="334"/>
      <c r="D300928" s="335"/>
    </row>
    <row r="300929" spans="2:4">
      <c r="B300929" s="334"/>
      <c r="D300929" s="335"/>
    </row>
    <row r="300930" spans="2:4">
      <c r="B300930" s="334"/>
      <c r="D300930" s="335"/>
    </row>
    <row r="300931" spans="2:4">
      <c r="B300931" s="334"/>
      <c r="D300931" s="335"/>
    </row>
    <row r="300932" spans="2:4">
      <c r="B300932" s="334"/>
      <c r="D300932" s="335"/>
    </row>
    <row r="300933" spans="2:4">
      <c r="B300933" s="334"/>
      <c r="D300933" s="335"/>
    </row>
    <row r="300934" spans="2:4">
      <c r="B300934" s="334"/>
      <c r="D300934" s="335"/>
    </row>
    <row r="300935" spans="2:4">
      <c r="B300935" s="334"/>
      <c r="D300935" s="335"/>
    </row>
    <row r="300936" spans="2:4">
      <c r="B300936" s="334"/>
      <c r="D300936" s="335"/>
    </row>
    <row r="300937" spans="2:4">
      <c r="B300937" s="334"/>
      <c r="D300937" s="335"/>
    </row>
    <row r="300938" spans="2:4">
      <c r="B300938" s="334"/>
      <c r="D300938" s="335"/>
    </row>
    <row r="300939" spans="2:4">
      <c r="B300939" s="334"/>
      <c r="D300939" s="335"/>
    </row>
    <row r="300940" spans="2:4">
      <c r="B300940" s="334"/>
      <c r="D300940" s="335"/>
    </row>
    <row r="300941" spans="2:4">
      <c r="B300941" s="334"/>
      <c r="D300941" s="335"/>
    </row>
    <row r="300942" spans="2:4">
      <c r="B300942" s="334"/>
      <c r="D300942" s="335"/>
    </row>
    <row r="300943" spans="2:4">
      <c r="B300943" s="334"/>
      <c r="D300943" s="335"/>
    </row>
    <row r="300944" spans="2:4">
      <c r="B300944" s="334"/>
      <c r="D300944" s="335"/>
    </row>
    <row r="300945" spans="2:4">
      <c r="B300945" s="334"/>
      <c r="D300945" s="335"/>
    </row>
    <row r="300946" spans="2:4">
      <c r="B300946" s="334"/>
      <c r="D300946" s="335"/>
    </row>
    <row r="300947" spans="2:4">
      <c r="B300947" s="334"/>
      <c r="D300947" s="335"/>
    </row>
    <row r="300948" spans="2:4">
      <c r="B300948" s="334"/>
      <c r="D300948" s="335"/>
    </row>
    <row r="300949" spans="2:4">
      <c r="B300949" s="334"/>
      <c r="D300949" s="335"/>
    </row>
    <row r="300950" spans="2:4">
      <c r="B300950" s="334"/>
      <c r="D300950" s="335"/>
    </row>
    <row r="300951" spans="2:4">
      <c r="B300951" s="334"/>
      <c r="D300951" s="335"/>
    </row>
    <row r="300952" spans="2:4">
      <c r="B300952" s="334"/>
      <c r="D300952" s="335"/>
    </row>
    <row r="300953" spans="2:4">
      <c r="B300953" s="334"/>
      <c r="D300953" s="335"/>
    </row>
    <row r="300954" spans="2:4">
      <c r="B300954" s="334"/>
      <c r="D300954" s="335"/>
    </row>
    <row r="300955" spans="2:4">
      <c r="B300955" s="334"/>
      <c r="D300955" s="335"/>
    </row>
    <row r="300956" spans="2:4">
      <c r="B300956" s="334"/>
      <c r="D300956" s="335"/>
    </row>
    <row r="300957" spans="2:4">
      <c r="B300957" s="334"/>
      <c r="D300957" s="335"/>
    </row>
    <row r="300958" spans="2:4">
      <c r="B300958" s="334"/>
      <c r="D300958" s="335"/>
    </row>
    <row r="300959" spans="2:4">
      <c r="B300959" s="334"/>
      <c r="D300959" s="335"/>
    </row>
    <row r="300960" spans="2:4">
      <c r="B300960" s="334"/>
      <c r="D300960" s="335"/>
    </row>
    <row r="300961" spans="2:4">
      <c r="B300961" s="334"/>
      <c r="D300961" s="335"/>
    </row>
    <row r="300962" spans="2:4">
      <c r="B300962" s="334"/>
      <c r="D300962" s="335"/>
    </row>
    <row r="300963" spans="2:4">
      <c r="B300963" s="334"/>
      <c r="D300963" s="335"/>
    </row>
    <row r="300964" spans="2:4">
      <c r="B300964" s="334"/>
      <c r="D300964" s="335"/>
    </row>
    <row r="300965" spans="2:4">
      <c r="B300965" s="334"/>
      <c r="D300965" s="335"/>
    </row>
    <row r="300966" spans="2:4">
      <c r="B300966" s="334"/>
      <c r="D300966" s="335"/>
    </row>
    <row r="300967" spans="2:4">
      <c r="B300967" s="334"/>
      <c r="D300967" s="335"/>
    </row>
    <row r="300968" spans="2:4">
      <c r="B300968" s="334"/>
      <c r="D300968" s="335"/>
    </row>
    <row r="300969" spans="2:4">
      <c r="B300969" s="334"/>
      <c r="D300969" s="335"/>
    </row>
    <row r="300970" spans="2:4">
      <c r="B300970" s="334"/>
      <c r="D300970" s="335"/>
    </row>
    <row r="300971" spans="2:4">
      <c r="B300971" s="334"/>
      <c r="D300971" s="335"/>
    </row>
    <row r="300972" spans="2:4">
      <c r="B300972" s="334"/>
      <c r="D300972" s="335"/>
    </row>
    <row r="300973" spans="2:4">
      <c r="B300973" s="334"/>
      <c r="D300973" s="335"/>
    </row>
    <row r="300974" spans="2:4">
      <c r="B300974" s="334"/>
      <c r="D300974" s="335"/>
    </row>
    <row r="300975" spans="2:4">
      <c r="B300975" s="334"/>
      <c r="D300975" s="335"/>
    </row>
    <row r="300976" spans="2:4">
      <c r="B300976" s="334"/>
      <c r="D300976" s="335"/>
    </row>
    <row r="300977" spans="2:4">
      <c r="B300977" s="334"/>
      <c r="D300977" s="335"/>
    </row>
    <row r="300978" spans="2:4">
      <c r="B300978" s="334"/>
      <c r="D300978" s="335"/>
    </row>
    <row r="300979" spans="2:4">
      <c r="B300979" s="334"/>
      <c r="D300979" s="335"/>
    </row>
    <row r="300980" spans="2:4">
      <c r="B300980" s="334"/>
      <c r="D300980" s="335"/>
    </row>
    <row r="300981" spans="2:4">
      <c r="B300981" s="334"/>
      <c r="D300981" s="335"/>
    </row>
    <row r="300982" spans="2:4">
      <c r="B300982" s="334"/>
      <c r="D300982" s="335"/>
    </row>
    <row r="300983" spans="2:4">
      <c r="B300983" s="334"/>
      <c r="D300983" s="335"/>
    </row>
    <row r="300984" spans="2:4">
      <c r="B300984" s="334"/>
      <c r="D300984" s="335"/>
    </row>
    <row r="300985" spans="2:4">
      <c r="B300985" s="334"/>
      <c r="D300985" s="335"/>
    </row>
    <row r="300986" spans="2:4">
      <c r="B300986" s="334"/>
      <c r="D300986" s="335"/>
    </row>
    <row r="300987" spans="2:4">
      <c r="B300987" s="334"/>
      <c r="D300987" s="335"/>
    </row>
    <row r="300988" spans="2:4">
      <c r="B300988" s="334"/>
      <c r="D300988" s="335"/>
    </row>
    <row r="300989" spans="2:4">
      <c r="B300989" s="334"/>
      <c r="D300989" s="335"/>
    </row>
    <row r="300990" spans="2:4">
      <c r="B300990" s="334"/>
      <c r="D300990" s="335"/>
    </row>
    <row r="300991" spans="2:4">
      <c r="B300991" s="334"/>
      <c r="D300991" s="335"/>
    </row>
    <row r="300992" spans="2:4">
      <c r="B300992" s="334"/>
      <c r="D300992" s="335"/>
    </row>
    <row r="300993" spans="2:4">
      <c r="B300993" s="334"/>
      <c r="D300993" s="335"/>
    </row>
    <row r="300994" spans="2:4">
      <c r="B300994" s="334"/>
      <c r="D300994" s="335"/>
    </row>
    <row r="300995" spans="2:4">
      <c r="B300995" s="334"/>
      <c r="D300995" s="335"/>
    </row>
    <row r="300996" spans="2:4">
      <c r="B300996" s="334"/>
      <c r="D300996" s="335"/>
    </row>
    <row r="300997" spans="2:4">
      <c r="B300997" s="334"/>
      <c r="D300997" s="335"/>
    </row>
    <row r="300998" spans="2:4">
      <c r="B300998" s="334"/>
      <c r="D300998" s="335"/>
    </row>
    <row r="300999" spans="2:4">
      <c r="B300999" s="334"/>
      <c r="D300999" s="335"/>
    </row>
    <row r="301000" spans="2:4">
      <c r="B301000" s="334"/>
      <c r="D301000" s="335"/>
    </row>
    <row r="301001" spans="2:4">
      <c r="B301001" s="334"/>
      <c r="D301001" s="335"/>
    </row>
    <row r="301002" spans="2:4">
      <c r="B301002" s="334"/>
      <c r="D301002" s="335"/>
    </row>
    <row r="301003" spans="2:4">
      <c r="B301003" s="334"/>
      <c r="D301003" s="335"/>
    </row>
    <row r="301004" spans="2:4">
      <c r="B301004" s="334"/>
      <c r="D301004" s="335"/>
    </row>
    <row r="301005" spans="2:4">
      <c r="B301005" s="334"/>
      <c r="D301005" s="335"/>
    </row>
    <row r="301006" spans="2:4">
      <c r="B301006" s="334"/>
      <c r="D301006" s="335"/>
    </row>
    <row r="301007" spans="2:4">
      <c r="B301007" s="334"/>
      <c r="D301007" s="335"/>
    </row>
    <row r="301008" spans="2:4">
      <c r="B301008" s="334"/>
      <c r="D301008" s="335"/>
    </row>
    <row r="301009" spans="2:4">
      <c r="B301009" s="334"/>
      <c r="D301009" s="335"/>
    </row>
    <row r="301010" spans="2:4">
      <c r="B301010" s="334"/>
      <c r="D301010" s="335"/>
    </row>
    <row r="301011" spans="2:4">
      <c r="B301011" s="334"/>
      <c r="D301011" s="335"/>
    </row>
    <row r="301012" spans="2:4">
      <c r="B301012" s="334"/>
      <c r="D301012" s="335"/>
    </row>
    <row r="301013" spans="2:4">
      <c r="B301013" s="334"/>
      <c r="D301013" s="335"/>
    </row>
    <row r="301014" spans="2:4">
      <c r="B301014" s="334"/>
      <c r="D301014" s="335"/>
    </row>
    <row r="301015" spans="2:4">
      <c r="B301015" s="334"/>
      <c r="D301015" s="335"/>
    </row>
    <row r="301016" spans="2:4">
      <c r="B301016" s="334"/>
      <c r="D301016" s="335"/>
    </row>
    <row r="301017" spans="2:4">
      <c r="B301017" s="334"/>
      <c r="D301017" s="335"/>
    </row>
    <row r="301018" spans="2:4">
      <c r="B301018" s="334"/>
      <c r="D301018" s="335"/>
    </row>
    <row r="301019" spans="2:4">
      <c r="B301019" s="334"/>
      <c r="D301019" s="335"/>
    </row>
    <row r="301020" spans="2:4">
      <c r="B301020" s="334"/>
      <c r="D301020" s="335"/>
    </row>
    <row r="301021" spans="2:4">
      <c r="B301021" s="334"/>
      <c r="D301021" s="335"/>
    </row>
    <row r="301022" spans="2:4">
      <c r="B301022" s="334"/>
      <c r="D301022" s="335"/>
    </row>
    <row r="301023" spans="2:4">
      <c r="B301023" s="334"/>
      <c r="D301023" s="335"/>
    </row>
    <row r="301024" spans="2:4">
      <c r="B301024" s="334"/>
      <c r="D301024" s="335"/>
    </row>
    <row r="301025" spans="2:4">
      <c r="B301025" s="334"/>
      <c r="D301025" s="335"/>
    </row>
    <row r="301026" spans="2:4">
      <c r="B301026" s="334"/>
      <c r="D301026" s="335"/>
    </row>
    <row r="301027" spans="2:4">
      <c r="B301027" s="334"/>
      <c r="D301027" s="335"/>
    </row>
    <row r="301028" spans="2:4">
      <c r="B301028" s="334"/>
      <c r="D301028" s="335"/>
    </row>
    <row r="301029" spans="2:4">
      <c r="B301029" s="334"/>
      <c r="D301029" s="335"/>
    </row>
    <row r="301030" spans="2:4">
      <c r="B301030" s="334"/>
      <c r="D301030" s="335"/>
    </row>
    <row r="301031" spans="2:4">
      <c r="B301031" s="334"/>
      <c r="D301031" s="335"/>
    </row>
    <row r="301032" spans="2:4">
      <c r="B301032" s="334"/>
      <c r="D301032" s="335"/>
    </row>
    <row r="301033" spans="2:4">
      <c r="B301033" s="334"/>
      <c r="D301033" s="335"/>
    </row>
    <row r="301034" spans="2:4">
      <c r="B301034" s="334"/>
      <c r="D301034" s="335"/>
    </row>
    <row r="301035" spans="2:4">
      <c r="B301035" s="334"/>
      <c r="D301035" s="335"/>
    </row>
    <row r="301036" spans="2:4">
      <c r="B301036" s="334"/>
      <c r="D301036" s="335"/>
    </row>
    <row r="301037" spans="2:4">
      <c r="B301037" s="334"/>
      <c r="D301037" s="335"/>
    </row>
    <row r="301038" spans="2:4">
      <c r="B301038" s="334"/>
      <c r="D301038" s="335"/>
    </row>
    <row r="301039" spans="2:4">
      <c r="B301039" s="334"/>
      <c r="D301039" s="335"/>
    </row>
    <row r="301040" spans="2:4">
      <c r="B301040" s="334"/>
      <c r="D301040" s="335"/>
    </row>
    <row r="301041" spans="2:4">
      <c r="B301041" s="334"/>
      <c r="D301041" s="335"/>
    </row>
    <row r="301042" spans="2:4">
      <c r="B301042" s="334"/>
      <c r="D301042" s="335"/>
    </row>
    <row r="301043" spans="2:4">
      <c r="B301043" s="334"/>
      <c r="D301043" s="335"/>
    </row>
    <row r="301044" spans="2:4">
      <c r="B301044" s="334"/>
      <c r="D301044" s="335"/>
    </row>
    <row r="301045" spans="2:4">
      <c r="B301045" s="334"/>
      <c r="D301045" s="335"/>
    </row>
    <row r="301046" spans="2:4">
      <c r="B301046" s="334"/>
      <c r="D301046" s="335"/>
    </row>
    <row r="301047" spans="2:4">
      <c r="B301047" s="334"/>
      <c r="D301047" s="335"/>
    </row>
    <row r="301048" spans="2:4">
      <c r="B301048" s="334"/>
      <c r="D301048" s="335"/>
    </row>
    <row r="301049" spans="2:4">
      <c r="B301049" s="334"/>
      <c r="D301049" s="335"/>
    </row>
    <row r="301050" spans="2:4">
      <c r="B301050" s="334"/>
      <c r="D301050" s="335"/>
    </row>
    <row r="301051" spans="2:4">
      <c r="B301051" s="334"/>
      <c r="D301051" s="335"/>
    </row>
    <row r="301052" spans="2:4">
      <c r="B301052" s="334"/>
      <c r="D301052" s="335"/>
    </row>
    <row r="301053" spans="2:4">
      <c r="B301053" s="334"/>
      <c r="D301053" s="335"/>
    </row>
    <row r="301054" spans="2:4">
      <c r="B301054" s="334"/>
      <c r="D301054" s="335"/>
    </row>
    <row r="301055" spans="2:4">
      <c r="B301055" s="334"/>
      <c r="D301055" s="335"/>
    </row>
    <row r="301056" spans="2:4">
      <c r="B301056" s="334"/>
      <c r="D301056" s="335"/>
    </row>
    <row r="301057" spans="2:4">
      <c r="B301057" s="334"/>
      <c r="D301057" s="335"/>
    </row>
    <row r="301058" spans="2:4">
      <c r="B301058" s="334"/>
      <c r="D301058" s="335"/>
    </row>
    <row r="301059" spans="2:4">
      <c r="B301059" s="334"/>
      <c r="D301059" s="335"/>
    </row>
    <row r="301060" spans="2:4">
      <c r="B301060" s="334"/>
      <c r="D301060" s="335"/>
    </row>
    <row r="301061" spans="2:4">
      <c r="B301061" s="334"/>
      <c r="D301061" s="335"/>
    </row>
    <row r="301062" spans="2:4">
      <c r="B301062" s="334"/>
      <c r="D301062" s="335"/>
    </row>
    <row r="301063" spans="2:4">
      <c r="B301063" s="334"/>
      <c r="D301063" s="335"/>
    </row>
    <row r="301064" spans="2:4">
      <c r="B301064" s="334"/>
      <c r="D301064" s="335"/>
    </row>
    <row r="301065" spans="2:4">
      <c r="B301065" s="334"/>
      <c r="D301065" s="335"/>
    </row>
    <row r="301066" spans="2:4">
      <c r="B301066" s="334"/>
      <c r="D301066" s="335"/>
    </row>
    <row r="301067" spans="2:4">
      <c r="B301067" s="334"/>
      <c r="D301067" s="335"/>
    </row>
    <row r="301068" spans="2:4">
      <c r="B301068" s="334"/>
      <c r="D301068" s="335"/>
    </row>
    <row r="301069" spans="2:4">
      <c r="B301069" s="334"/>
      <c r="D301069" s="335"/>
    </row>
    <row r="301070" spans="2:4">
      <c r="B301070" s="334"/>
      <c r="D301070" s="335"/>
    </row>
    <row r="301071" spans="2:4">
      <c r="B301071" s="334"/>
      <c r="D301071" s="335"/>
    </row>
    <row r="301072" spans="2:4">
      <c r="B301072" s="334"/>
      <c r="D301072" s="335"/>
    </row>
    <row r="301073" spans="2:4">
      <c r="B301073" s="334"/>
      <c r="D301073" s="335"/>
    </row>
    <row r="301074" spans="2:4">
      <c r="B301074" s="334"/>
      <c r="D301074" s="335"/>
    </row>
    <row r="301075" spans="2:4">
      <c r="B301075" s="334"/>
      <c r="D301075" s="335"/>
    </row>
    <row r="301076" spans="2:4">
      <c r="B301076" s="334"/>
      <c r="D301076" s="335"/>
    </row>
    <row r="301077" spans="2:4">
      <c r="B301077" s="334"/>
      <c r="D301077" s="335"/>
    </row>
    <row r="301078" spans="2:4">
      <c r="B301078" s="334"/>
      <c r="D301078" s="335"/>
    </row>
    <row r="301079" spans="2:4">
      <c r="B301079" s="334"/>
      <c r="D301079" s="335"/>
    </row>
    <row r="301080" spans="2:4">
      <c r="B301080" s="334"/>
      <c r="D301080" s="335"/>
    </row>
    <row r="301081" spans="2:4">
      <c r="B301081" s="334"/>
      <c r="D301081" s="335"/>
    </row>
    <row r="301082" spans="2:4">
      <c r="B301082" s="334"/>
      <c r="D301082" s="335"/>
    </row>
    <row r="301083" spans="2:4">
      <c r="B301083" s="334"/>
      <c r="D301083" s="335"/>
    </row>
    <row r="301084" spans="2:4">
      <c r="B301084" s="334"/>
      <c r="D301084" s="335"/>
    </row>
    <row r="301085" spans="2:4">
      <c r="B301085" s="334"/>
      <c r="D301085" s="335"/>
    </row>
    <row r="301086" spans="2:4">
      <c r="B301086" s="334"/>
      <c r="D301086" s="335"/>
    </row>
    <row r="301087" spans="2:4">
      <c r="B301087" s="334"/>
      <c r="D301087" s="335"/>
    </row>
    <row r="301088" spans="2:4">
      <c r="B301088" s="334"/>
      <c r="D301088" s="335"/>
    </row>
    <row r="301089" spans="2:4">
      <c r="B301089" s="334"/>
      <c r="D301089" s="335"/>
    </row>
    <row r="301090" spans="2:4">
      <c r="B301090" s="334"/>
      <c r="D301090" s="335"/>
    </row>
    <row r="301091" spans="2:4">
      <c r="B301091" s="334"/>
      <c r="D301091" s="335"/>
    </row>
    <row r="301092" spans="2:4">
      <c r="B301092" s="334"/>
      <c r="D301092" s="335"/>
    </row>
    <row r="301093" spans="2:4">
      <c r="B301093" s="334"/>
      <c r="D301093" s="335"/>
    </row>
    <row r="301094" spans="2:4">
      <c r="B301094" s="334"/>
      <c r="D301094" s="335"/>
    </row>
    <row r="301095" spans="2:4">
      <c r="B301095" s="334"/>
      <c r="D301095" s="335"/>
    </row>
    <row r="301096" spans="2:4">
      <c r="B301096" s="334"/>
      <c r="D301096" s="335"/>
    </row>
    <row r="301097" spans="2:4">
      <c r="B301097" s="334"/>
      <c r="D301097" s="335"/>
    </row>
    <row r="301098" spans="2:4">
      <c r="B301098" s="334"/>
      <c r="D301098" s="335"/>
    </row>
    <row r="301099" spans="2:4">
      <c r="B301099" s="334"/>
      <c r="D301099" s="335"/>
    </row>
    <row r="301100" spans="2:4">
      <c r="B301100" s="334"/>
      <c r="D301100" s="335"/>
    </row>
    <row r="301101" spans="2:4">
      <c r="B301101" s="334"/>
      <c r="D301101" s="335"/>
    </row>
    <row r="301102" spans="2:4">
      <c r="B301102" s="334"/>
      <c r="D301102" s="335"/>
    </row>
    <row r="301103" spans="2:4">
      <c r="B301103" s="334"/>
      <c r="D301103" s="335"/>
    </row>
    <row r="301104" spans="2:4">
      <c r="B301104" s="334"/>
      <c r="D301104" s="335"/>
    </row>
    <row r="301105" spans="2:4">
      <c r="B301105" s="334"/>
      <c r="D301105" s="335"/>
    </row>
    <row r="301106" spans="2:4">
      <c r="B301106" s="334"/>
      <c r="D301106" s="335"/>
    </row>
    <row r="301107" spans="2:4">
      <c r="B301107" s="334"/>
      <c r="D301107" s="335"/>
    </row>
    <row r="301108" spans="2:4">
      <c r="B301108" s="334"/>
      <c r="D301108" s="335"/>
    </row>
    <row r="301109" spans="2:4">
      <c r="B301109" s="334"/>
      <c r="D301109" s="335"/>
    </row>
    <row r="301110" spans="2:4">
      <c r="B301110" s="334"/>
      <c r="D301110" s="335"/>
    </row>
    <row r="301111" spans="2:4">
      <c r="B301111" s="334"/>
      <c r="D301111" s="335"/>
    </row>
    <row r="301112" spans="2:4">
      <c r="B301112" s="334"/>
      <c r="D301112" s="335"/>
    </row>
    <row r="301113" spans="2:4">
      <c r="B301113" s="334"/>
      <c r="D301113" s="335"/>
    </row>
    <row r="301114" spans="2:4">
      <c r="B301114" s="334"/>
      <c r="D301114" s="335"/>
    </row>
    <row r="301115" spans="2:4">
      <c r="B301115" s="334"/>
      <c r="D301115" s="335"/>
    </row>
    <row r="301116" spans="2:4">
      <c r="B301116" s="334"/>
      <c r="D301116" s="335"/>
    </row>
    <row r="301117" spans="2:4">
      <c r="B301117" s="334"/>
      <c r="D301117" s="335"/>
    </row>
    <row r="301118" spans="2:4">
      <c r="B301118" s="334"/>
      <c r="D301118" s="335"/>
    </row>
    <row r="301119" spans="2:4">
      <c r="B301119" s="334"/>
      <c r="D301119" s="335"/>
    </row>
    <row r="301120" spans="2:4">
      <c r="B301120" s="334"/>
      <c r="D301120" s="335"/>
    </row>
    <row r="301121" spans="2:4">
      <c r="B301121" s="334"/>
      <c r="D301121" s="335"/>
    </row>
    <row r="301122" spans="2:4">
      <c r="B301122" s="334"/>
      <c r="D301122" s="335"/>
    </row>
    <row r="301123" spans="2:4">
      <c r="B301123" s="334"/>
      <c r="D301123" s="335"/>
    </row>
    <row r="301124" spans="2:4">
      <c r="B301124" s="334"/>
      <c r="D301124" s="335"/>
    </row>
    <row r="301125" spans="2:4">
      <c r="B301125" s="334"/>
      <c r="D301125" s="335"/>
    </row>
    <row r="301126" spans="2:4">
      <c r="B301126" s="334"/>
      <c r="D301126" s="335"/>
    </row>
    <row r="301127" spans="2:4">
      <c r="B301127" s="334"/>
      <c r="D301127" s="335"/>
    </row>
    <row r="301128" spans="2:4">
      <c r="B301128" s="334"/>
      <c r="D301128" s="335"/>
    </row>
    <row r="301129" spans="2:4">
      <c r="B301129" s="334"/>
      <c r="D301129" s="335"/>
    </row>
    <row r="301130" spans="2:4">
      <c r="B301130" s="334"/>
      <c r="D301130" s="335"/>
    </row>
    <row r="301131" spans="2:4">
      <c r="B301131" s="334"/>
      <c r="D301131" s="335"/>
    </row>
    <row r="301132" spans="2:4">
      <c r="B301132" s="334"/>
      <c r="D301132" s="335"/>
    </row>
    <row r="301133" spans="2:4">
      <c r="B301133" s="334"/>
      <c r="D301133" s="335"/>
    </row>
    <row r="301134" spans="2:4">
      <c r="B301134" s="334"/>
      <c r="D301134" s="335"/>
    </row>
    <row r="301135" spans="2:4">
      <c r="B301135" s="334"/>
      <c r="D301135" s="335"/>
    </row>
    <row r="301136" spans="2:4">
      <c r="B301136" s="334"/>
      <c r="D301136" s="335"/>
    </row>
    <row r="301137" spans="2:4">
      <c r="B301137" s="334"/>
      <c r="D301137" s="335"/>
    </row>
    <row r="301138" spans="2:4">
      <c r="B301138" s="334"/>
      <c r="D301138" s="335"/>
    </row>
    <row r="301139" spans="2:4">
      <c r="B301139" s="334"/>
      <c r="D301139" s="335"/>
    </row>
    <row r="301140" spans="2:4">
      <c r="B301140" s="334"/>
      <c r="D301140" s="335"/>
    </row>
    <row r="301141" spans="2:4">
      <c r="B301141" s="334"/>
      <c r="D301141" s="335"/>
    </row>
    <row r="301142" spans="2:4">
      <c r="B301142" s="334"/>
      <c r="D301142" s="335"/>
    </row>
    <row r="301143" spans="2:4">
      <c r="B301143" s="334"/>
      <c r="D301143" s="335"/>
    </row>
    <row r="301144" spans="2:4">
      <c r="B301144" s="334"/>
      <c r="D301144" s="335"/>
    </row>
    <row r="301145" spans="2:4">
      <c r="B301145" s="334"/>
      <c r="D301145" s="335"/>
    </row>
    <row r="301146" spans="2:4">
      <c r="B301146" s="334"/>
      <c r="D301146" s="335"/>
    </row>
    <row r="301147" spans="2:4">
      <c r="B301147" s="334"/>
      <c r="D301147" s="335"/>
    </row>
    <row r="301148" spans="2:4">
      <c r="B301148" s="334"/>
      <c r="D301148" s="335"/>
    </row>
    <row r="301149" spans="2:4">
      <c r="B301149" s="334"/>
      <c r="D301149" s="335"/>
    </row>
    <row r="301150" spans="2:4">
      <c r="B301150" s="334"/>
      <c r="D301150" s="335"/>
    </row>
    <row r="301151" spans="2:4">
      <c r="B301151" s="334"/>
      <c r="D301151" s="335"/>
    </row>
    <row r="301152" spans="2:4">
      <c r="B301152" s="334"/>
      <c r="D301152" s="335"/>
    </row>
    <row r="301153" spans="2:4">
      <c r="B301153" s="334"/>
      <c r="D301153" s="335"/>
    </row>
    <row r="301154" spans="2:4">
      <c r="B301154" s="334"/>
      <c r="D301154" s="335"/>
    </row>
    <row r="301155" spans="2:4">
      <c r="B301155" s="334"/>
      <c r="D301155" s="335"/>
    </row>
    <row r="301156" spans="2:4">
      <c r="B301156" s="334"/>
      <c r="D301156" s="335"/>
    </row>
    <row r="301157" spans="2:4">
      <c r="B301157" s="334"/>
      <c r="D301157" s="335"/>
    </row>
    <row r="301158" spans="2:4">
      <c r="B301158" s="334"/>
      <c r="D301158" s="335"/>
    </row>
    <row r="301159" spans="2:4">
      <c r="B301159" s="334"/>
      <c r="D301159" s="335"/>
    </row>
    <row r="301160" spans="2:4">
      <c r="B301160" s="334"/>
      <c r="D301160" s="335"/>
    </row>
    <row r="301161" spans="2:4">
      <c r="B301161" s="334"/>
      <c r="D301161" s="335"/>
    </row>
    <row r="301162" spans="2:4">
      <c r="B301162" s="334"/>
      <c r="D301162" s="335"/>
    </row>
    <row r="301163" spans="2:4">
      <c r="B301163" s="334"/>
      <c r="D301163" s="335"/>
    </row>
    <row r="301164" spans="2:4">
      <c r="B301164" s="334"/>
      <c r="D301164" s="335"/>
    </row>
    <row r="301165" spans="2:4">
      <c r="B301165" s="334"/>
      <c r="D301165" s="335"/>
    </row>
    <row r="301166" spans="2:4">
      <c r="B301166" s="334"/>
      <c r="D301166" s="335"/>
    </row>
    <row r="301167" spans="2:4">
      <c r="B301167" s="334"/>
      <c r="D301167" s="335"/>
    </row>
    <row r="301168" spans="2:4">
      <c r="B301168" s="334"/>
      <c r="D301168" s="335"/>
    </row>
    <row r="301169" spans="2:4">
      <c r="B301169" s="334"/>
      <c r="D301169" s="335"/>
    </row>
    <row r="301170" spans="2:4">
      <c r="B301170" s="334"/>
      <c r="D301170" s="335"/>
    </row>
    <row r="301171" spans="2:4">
      <c r="B301171" s="334"/>
      <c r="D301171" s="335"/>
    </row>
    <row r="301172" spans="2:4">
      <c r="B301172" s="334"/>
      <c r="D301172" s="335"/>
    </row>
    <row r="301173" spans="2:4">
      <c r="B301173" s="334"/>
      <c r="D301173" s="335"/>
    </row>
    <row r="301174" spans="2:4">
      <c r="B301174" s="334"/>
      <c r="D301174" s="335"/>
    </row>
    <row r="301175" spans="2:4">
      <c r="B301175" s="334"/>
      <c r="D301175" s="335"/>
    </row>
    <row r="301176" spans="2:4">
      <c r="B301176" s="334"/>
      <c r="D301176" s="335"/>
    </row>
    <row r="301177" spans="2:4">
      <c r="B301177" s="334"/>
      <c r="D301177" s="335"/>
    </row>
    <row r="301178" spans="2:4">
      <c r="B301178" s="334"/>
      <c r="D301178" s="335"/>
    </row>
    <row r="301179" spans="2:4">
      <c r="B301179" s="334"/>
      <c r="D301179" s="335"/>
    </row>
    <row r="301180" spans="2:4">
      <c r="B301180" s="334"/>
      <c r="D301180" s="335"/>
    </row>
    <row r="301181" spans="2:4">
      <c r="B301181" s="334"/>
      <c r="D301181" s="335"/>
    </row>
    <row r="301182" spans="2:4">
      <c r="B301182" s="334"/>
      <c r="D301182" s="335"/>
    </row>
    <row r="301183" spans="2:4">
      <c r="B301183" s="334"/>
      <c r="D301183" s="335"/>
    </row>
    <row r="301184" spans="2:4">
      <c r="B301184" s="334"/>
      <c r="D301184" s="335"/>
    </row>
    <row r="301185" spans="2:4">
      <c r="B301185" s="334"/>
      <c r="D301185" s="335"/>
    </row>
    <row r="301186" spans="2:4">
      <c r="B301186" s="334"/>
      <c r="D301186" s="335"/>
    </row>
    <row r="301187" spans="2:4">
      <c r="B301187" s="334"/>
      <c r="D301187" s="335"/>
    </row>
    <row r="301188" spans="2:4">
      <c r="B301188" s="334"/>
      <c r="D301188" s="335"/>
    </row>
    <row r="301189" spans="2:4">
      <c r="B301189" s="334"/>
      <c r="D301189" s="335"/>
    </row>
    <row r="301190" spans="2:4">
      <c r="B301190" s="334"/>
      <c r="D301190" s="335"/>
    </row>
    <row r="301191" spans="2:4">
      <c r="B301191" s="334"/>
      <c r="D301191" s="335"/>
    </row>
    <row r="301192" spans="2:4">
      <c r="B301192" s="334"/>
      <c r="D301192" s="335"/>
    </row>
    <row r="301193" spans="2:4">
      <c r="B301193" s="334"/>
      <c r="D301193" s="335"/>
    </row>
    <row r="301194" spans="2:4">
      <c r="B301194" s="334"/>
      <c r="D301194" s="335"/>
    </row>
    <row r="301195" spans="2:4">
      <c r="B301195" s="334"/>
      <c r="D301195" s="335"/>
    </row>
    <row r="301196" spans="2:4">
      <c r="B301196" s="334"/>
      <c r="D301196" s="335"/>
    </row>
    <row r="301197" spans="2:4">
      <c r="B301197" s="334"/>
      <c r="D301197" s="335"/>
    </row>
    <row r="301198" spans="2:4">
      <c r="B301198" s="334"/>
      <c r="D301198" s="335"/>
    </row>
    <row r="301199" spans="2:4">
      <c r="B301199" s="334"/>
      <c r="D301199" s="335"/>
    </row>
    <row r="301200" spans="2:4">
      <c r="B301200" s="334"/>
      <c r="D301200" s="335"/>
    </row>
    <row r="301201" spans="2:4">
      <c r="B301201" s="334"/>
      <c r="D301201" s="335"/>
    </row>
    <row r="301202" spans="2:4">
      <c r="B301202" s="334"/>
      <c r="D301202" s="335"/>
    </row>
    <row r="301203" spans="2:4">
      <c r="B301203" s="334"/>
      <c r="D301203" s="335"/>
    </row>
    <row r="301204" spans="2:4">
      <c r="B301204" s="334"/>
      <c r="D301204" s="335"/>
    </row>
    <row r="301205" spans="2:4">
      <c r="B301205" s="334"/>
      <c r="D301205" s="335"/>
    </row>
    <row r="301206" spans="2:4">
      <c r="B301206" s="334"/>
      <c r="D301206" s="335"/>
    </row>
    <row r="301207" spans="2:4">
      <c r="B301207" s="334"/>
      <c r="D301207" s="335"/>
    </row>
    <row r="301208" spans="2:4">
      <c r="B301208" s="334"/>
      <c r="D301208" s="335"/>
    </row>
    <row r="301209" spans="2:4">
      <c r="B301209" s="334"/>
      <c r="D301209" s="335"/>
    </row>
    <row r="301210" spans="2:4">
      <c r="B301210" s="334"/>
      <c r="D301210" s="335"/>
    </row>
    <row r="301211" spans="2:4">
      <c r="B301211" s="334"/>
      <c r="D301211" s="335"/>
    </row>
    <row r="301212" spans="2:4">
      <c r="B301212" s="334"/>
      <c r="D301212" s="335"/>
    </row>
    <row r="301213" spans="2:4">
      <c r="B301213" s="334"/>
      <c r="D301213" s="335"/>
    </row>
    <row r="301214" spans="2:4">
      <c r="B301214" s="334"/>
      <c r="D301214" s="335"/>
    </row>
    <row r="301215" spans="2:4">
      <c r="B301215" s="334"/>
      <c r="D301215" s="335"/>
    </row>
    <row r="301216" spans="2:4">
      <c r="B301216" s="334"/>
      <c r="D301216" s="335"/>
    </row>
    <row r="301217" spans="2:4">
      <c r="B301217" s="334"/>
      <c r="D301217" s="335"/>
    </row>
    <row r="301218" spans="2:4">
      <c r="B301218" s="334"/>
      <c r="D301218" s="335"/>
    </row>
    <row r="301219" spans="2:4">
      <c r="B301219" s="334"/>
      <c r="D301219" s="335"/>
    </row>
    <row r="301220" spans="2:4">
      <c r="B301220" s="334"/>
      <c r="D301220" s="335"/>
    </row>
    <row r="301221" spans="2:4">
      <c r="B301221" s="334"/>
      <c r="D301221" s="335"/>
    </row>
    <row r="301222" spans="2:4">
      <c r="B301222" s="334"/>
      <c r="D301222" s="335"/>
    </row>
    <row r="301223" spans="2:4">
      <c r="B301223" s="334"/>
      <c r="D301223" s="335"/>
    </row>
    <row r="301224" spans="2:4">
      <c r="B301224" s="334"/>
      <c r="D301224" s="335"/>
    </row>
    <row r="301225" spans="2:4">
      <c r="B301225" s="334"/>
      <c r="D301225" s="335"/>
    </row>
    <row r="301226" spans="2:4">
      <c r="B301226" s="334"/>
      <c r="D301226" s="335"/>
    </row>
    <row r="301227" spans="2:4">
      <c r="B301227" s="334"/>
      <c r="D301227" s="335"/>
    </row>
    <row r="301228" spans="2:4">
      <c r="B301228" s="334"/>
      <c r="D301228" s="335"/>
    </row>
    <row r="301229" spans="2:4">
      <c r="B301229" s="334"/>
      <c r="D301229" s="335"/>
    </row>
    <row r="301230" spans="2:4">
      <c r="B301230" s="334"/>
      <c r="D301230" s="335"/>
    </row>
    <row r="301231" spans="2:4">
      <c r="B301231" s="334"/>
      <c r="D301231" s="335"/>
    </row>
    <row r="301232" spans="2:4">
      <c r="B301232" s="334"/>
      <c r="D301232" s="335"/>
    </row>
    <row r="301233" spans="2:4">
      <c r="B301233" s="334"/>
      <c r="D301233" s="335"/>
    </row>
    <row r="301234" spans="2:4">
      <c r="B301234" s="334"/>
      <c r="D301234" s="335"/>
    </row>
    <row r="301235" spans="2:4">
      <c r="B301235" s="334"/>
      <c r="D301235" s="335"/>
    </row>
    <row r="301236" spans="2:4">
      <c r="B301236" s="334"/>
      <c r="D301236" s="335"/>
    </row>
    <row r="301237" spans="2:4">
      <c r="B301237" s="334"/>
      <c r="D301237" s="335"/>
    </row>
    <row r="301238" spans="2:4">
      <c r="B301238" s="334"/>
      <c r="D301238" s="335"/>
    </row>
    <row r="301239" spans="2:4">
      <c r="B301239" s="334"/>
      <c r="D301239" s="335"/>
    </row>
    <row r="301240" spans="2:4">
      <c r="B301240" s="334"/>
      <c r="D301240" s="335"/>
    </row>
    <row r="301241" spans="2:4">
      <c r="B301241" s="334"/>
      <c r="D301241" s="335"/>
    </row>
    <row r="301242" spans="2:4">
      <c r="B301242" s="334"/>
      <c r="D301242" s="335"/>
    </row>
    <row r="301243" spans="2:4">
      <c r="B301243" s="334"/>
      <c r="D301243" s="335"/>
    </row>
    <row r="301244" spans="2:4">
      <c r="B301244" s="334"/>
      <c r="D301244" s="335"/>
    </row>
    <row r="301245" spans="2:4">
      <c r="B301245" s="334"/>
      <c r="D301245" s="335"/>
    </row>
    <row r="301246" spans="2:4">
      <c r="B301246" s="334"/>
      <c r="D301246" s="335"/>
    </row>
    <row r="301247" spans="2:4">
      <c r="B301247" s="334"/>
      <c r="D301247" s="335"/>
    </row>
    <row r="301248" spans="2:4">
      <c r="B301248" s="334"/>
      <c r="D301248" s="335"/>
    </row>
    <row r="301249" spans="2:4">
      <c r="B301249" s="334"/>
      <c r="D301249" s="335"/>
    </row>
    <row r="301250" spans="2:4">
      <c r="B301250" s="334"/>
      <c r="D301250" s="335"/>
    </row>
    <row r="301251" spans="2:4">
      <c r="B301251" s="334"/>
      <c r="D301251" s="335"/>
    </row>
    <row r="301252" spans="2:4">
      <c r="B301252" s="334"/>
      <c r="D301252" s="335"/>
    </row>
    <row r="301253" spans="2:4">
      <c r="B301253" s="334"/>
      <c r="D301253" s="335"/>
    </row>
    <row r="301254" spans="2:4">
      <c r="B301254" s="334"/>
      <c r="D301254" s="335"/>
    </row>
    <row r="301255" spans="2:4">
      <c r="B301255" s="334"/>
      <c r="D301255" s="335"/>
    </row>
    <row r="301256" spans="2:4">
      <c r="B301256" s="334"/>
      <c r="D301256" s="335"/>
    </row>
    <row r="301257" spans="2:4">
      <c r="B301257" s="334"/>
      <c r="D301257" s="335"/>
    </row>
    <row r="301258" spans="2:4">
      <c r="B301258" s="334"/>
      <c r="D301258" s="335"/>
    </row>
    <row r="301259" spans="2:4">
      <c r="B301259" s="334"/>
      <c r="D301259" s="335"/>
    </row>
    <row r="301260" spans="2:4">
      <c r="B301260" s="334"/>
      <c r="D301260" s="335"/>
    </row>
    <row r="301261" spans="2:4">
      <c r="B301261" s="334"/>
      <c r="D301261" s="335"/>
    </row>
    <row r="301262" spans="2:4">
      <c r="B301262" s="334"/>
      <c r="D301262" s="335"/>
    </row>
    <row r="301263" spans="2:4">
      <c r="B301263" s="334"/>
      <c r="D301263" s="335"/>
    </row>
    <row r="301264" spans="2:4">
      <c r="B301264" s="334"/>
      <c r="D301264" s="335"/>
    </row>
    <row r="301265" spans="2:4">
      <c r="B301265" s="334"/>
      <c r="D301265" s="335"/>
    </row>
    <row r="301266" spans="2:4">
      <c r="B301266" s="334"/>
      <c r="D301266" s="335"/>
    </row>
    <row r="301267" spans="2:4">
      <c r="B301267" s="334"/>
      <c r="D301267" s="335"/>
    </row>
    <row r="301268" spans="2:4">
      <c r="B301268" s="334"/>
      <c r="D301268" s="335"/>
    </row>
    <row r="301269" spans="2:4">
      <c r="B301269" s="334"/>
      <c r="D301269" s="335"/>
    </row>
    <row r="301270" spans="2:4">
      <c r="B301270" s="334"/>
      <c r="D301270" s="335"/>
    </row>
    <row r="301271" spans="2:4">
      <c r="B301271" s="334"/>
      <c r="D301271" s="335"/>
    </row>
    <row r="301272" spans="2:4">
      <c r="B301272" s="334"/>
      <c r="D301272" s="335"/>
    </row>
    <row r="301273" spans="2:4">
      <c r="B301273" s="334"/>
      <c r="D301273" s="335"/>
    </row>
    <row r="301274" spans="2:4">
      <c r="B301274" s="334"/>
      <c r="D301274" s="335"/>
    </row>
    <row r="301275" spans="2:4">
      <c r="B301275" s="334"/>
      <c r="D301275" s="335"/>
    </row>
    <row r="301276" spans="2:4">
      <c r="B301276" s="334"/>
      <c r="D301276" s="335"/>
    </row>
    <row r="301277" spans="2:4">
      <c r="B301277" s="334"/>
      <c r="D301277" s="335"/>
    </row>
    <row r="301278" spans="2:4">
      <c r="B301278" s="334"/>
      <c r="D301278" s="335"/>
    </row>
    <row r="301279" spans="2:4">
      <c r="B301279" s="334"/>
      <c r="D301279" s="335"/>
    </row>
    <row r="301280" spans="2:4">
      <c r="B301280" s="334"/>
      <c r="D301280" s="335"/>
    </row>
    <row r="301281" spans="2:4">
      <c r="B301281" s="334"/>
      <c r="D301281" s="335"/>
    </row>
    <row r="301282" spans="2:4">
      <c r="B301282" s="334"/>
      <c r="D301282" s="335"/>
    </row>
    <row r="301283" spans="2:4">
      <c r="B301283" s="334"/>
      <c r="D301283" s="335"/>
    </row>
    <row r="301284" spans="2:4">
      <c r="B301284" s="334"/>
      <c r="D301284" s="335"/>
    </row>
    <row r="301285" spans="2:4">
      <c r="B301285" s="334"/>
      <c r="D301285" s="335"/>
    </row>
    <row r="301286" spans="2:4">
      <c r="B301286" s="334"/>
      <c r="D301286" s="335"/>
    </row>
    <row r="301287" spans="2:4">
      <c r="B301287" s="334"/>
      <c r="D301287" s="335"/>
    </row>
    <row r="301288" spans="2:4">
      <c r="B301288" s="334"/>
      <c r="D301288" s="335"/>
    </row>
    <row r="301289" spans="2:4">
      <c r="B301289" s="334"/>
      <c r="D301289" s="335"/>
    </row>
    <row r="301290" spans="2:4">
      <c r="B301290" s="334"/>
      <c r="D301290" s="335"/>
    </row>
    <row r="301291" spans="2:4">
      <c r="B301291" s="334"/>
      <c r="D301291" s="335"/>
    </row>
    <row r="301292" spans="2:4">
      <c r="B301292" s="334"/>
      <c r="D301292" s="335"/>
    </row>
    <row r="301293" spans="2:4">
      <c r="B301293" s="334"/>
      <c r="D301293" s="335"/>
    </row>
    <row r="301294" spans="2:4">
      <c r="B301294" s="334"/>
      <c r="D301294" s="335"/>
    </row>
    <row r="301295" spans="2:4">
      <c r="B301295" s="334"/>
      <c r="D301295" s="335"/>
    </row>
    <row r="301296" spans="2:4">
      <c r="B301296" s="334"/>
      <c r="D301296" s="335"/>
    </row>
    <row r="301297" spans="2:4">
      <c r="B301297" s="334"/>
      <c r="D301297" s="335"/>
    </row>
    <row r="301298" spans="2:4">
      <c r="B301298" s="334"/>
      <c r="D301298" s="335"/>
    </row>
    <row r="301299" spans="2:4">
      <c r="B301299" s="334"/>
      <c r="D301299" s="335"/>
    </row>
    <row r="301300" spans="2:4">
      <c r="B301300" s="334"/>
      <c r="D301300" s="335"/>
    </row>
    <row r="301301" spans="2:4">
      <c r="B301301" s="334"/>
      <c r="D301301" s="335"/>
    </row>
    <row r="301302" spans="2:4">
      <c r="B301302" s="334"/>
      <c r="D301302" s="335"/>
    </row>
    <row r="301303" spans="2:4">
      <c r="B301303" s="334"/>
      <c r="D301303" s="335"/>
    </row>
    <row r="301304" spans="2:4">
      <c r="B301304" s="334"/>
      <c r="D301304" s="335"/>
    </row>
    <row r="301305" spans="2:4">
      <c r="B301305" s="334"/>
      <c r="D301305" s="335"/>
    </row>
    <row r="301306" spans="2:4">
      <c r="B301306" s="334"/>
      <c r="D301306" s="335"/>
    </row>
    <row r="301307" spans="2:4">
      <c r="B301307" s="334"/>
      <c r="D301307" s="335"/>
    </row>
    <row r="301308" spans="2:4">
      <c r="B301308" s="334"/>
      <c r="D301308" s="335"/>
    </row>
    <row r="301309" spans="2:4">
      <c r="B301309" s="334"/>
      <c r="D301309" s="335"/>
    </row>
    <row r="301310" spans="2:4">
      <c r="B301310" s="334"/>
      <c r="D301310" s="335"/>
    </row>
    <row r="301311" spans="2:4">
      <c r="B301311" s="334"/>
      <c r="D301311" s="335"/>
    </row>
    <row r="301312" spans="2:4">
      <c r="B301312" s="334"/>
      <c r="D301312" s="335"/>
    </row>
    <row r="301313" spans="2:4">
      <c r="B301313" s="334"/>
      <c r="D301313" s="335"/>
    </row>
    <row r="301314" spans="2:4">
      <c r="B301314" s="334"/>
      <c r="D301314" s="335"/>
    </row>
    <row r="301315" spans="2:4">
      <c r="B301315" s="334"/>
      <c r="D301315" s="335"/>
    </row>
    <row r="301316" spans="2:4">
      <c r="B301316" s="334"/>
      <c r="D301316" s="335"/>
    </row>
    <row r="301317" spans="2:4">
      <c r="B301317" s="334"/>
      <c r="D301317" s="335"/>
    </row>
    <row r="301318" spans="2:4">
      <c r="B301318" s="334"/>
      <c r="D301318" s="335"/>
    </row>
    <row r="301319" spans="2:4">
      <c r="B301319" s="334"/>
      <c r="D301319" s="335"/>
    </row>
    <row r="301320" spans="2:4">
      <c r="B301320" s="334"/>
      <c r="D301320" s="335"/>
    </row>
    <row r="301321" spans="2:4">
      <c r="B301321" s="334"/>
      <c r="D301321" s="335"/>
    </row>
    <row r="301322" spans="2:4">
      <c r="B301322" s="334"/>
      <c r="D301322" s="335"/>
    </row>
    <row r="301323" spans="2:4">
      <c r="B301323" s="334"/>
      <c r="D301323" s="335"/>
    </row>
    <row r="301324" spans="2:4">
      <c r="B301324" s="334"/>
      <c r="D301324" s="335"/>
    </row>
    <row r="301325" spans="2:4">
      <c r="B301325" s="334"/>
      <c r="D301325" s="335"/>
    </row>
    <row r="301326" spans="2:4">
      <c r="B301326" s="334"/>
      <c r="D301326" s="335"/>
    </row>
    <row r="301327" spans="2:4">
      <c r="B301327" s="334"/>
      <c r="D301327" s="335"/>
    </row>
    <row r="301328" spans="2:4">
      <c r="B301328" s="334"/>
      <c r="D301328" s="335"/>
    </row>
    <row r="301329" spans="2:4">
      <c r="B301329" s="334"/>
      <c r="D301329" s="335"/>
    </row>
    <row r="301330" spans="2:4">
      <c r="B301330" s="334"/>
      <c r="D301330" s="335"/>
    </row>
    <row r="301331" spans="2:4">
      <c r="B301331" s="334"/>
      <c r="D301331" s="335"/>
    </row>
    <row r="301332" spans="2:4">
      <c r="B301332" s="334"/>
      <c r="D301332" s="335"/>
    </row>
    <row r="301333" spans="2:4">
      <c r="B301333" s="334"/>
      <c r="D301333" s="335"/>
    </row>
    <row r="301334" spans="2:4">
      <c r="B301334" s="334"/>
      <c r="D301334" s="335"/>
    </row>
    <row r="301335" spans="2:4">
      <c r="B301335" s="334"/>
      <c r="D301335" s="335"/>
    </row>
    <row r="301336" spans="2:4">
      <c r="B301336" s="334"/>
      <c r="D301336" s="335"/>
    </row>
    <row r="301337" spans="2:4">
      <c r="B301337" s="334"/>
      <c r="D301337" s="335"/>
    </row>
    <row r="301338" spans="2:4">
      <c r="B301338" s="334"/>
      <c r="D301338" s="335"/>
    </row>
    <row r="301339" spans="2:4">
      <c r="B301339" s="334"/>
      <c r="D301339" s="335"/>
    </row>
    <row r="301340" spans="2:4">
      <c r="B301340" s="334"/>
      <c r="D301340" s="335"/>
    </row>
    <row r="301341" spans="2:4">
      <c r="B301341" s="334"/>
      <c r="D301341" s="335"/>
    </row>
    <row r="301342" spans="2:4">
      <c r="B301342" s="334"/>
      <c r="D301342" s="335"/>
    </row>
    <row r="301343" spans="2:4">
      <c r="B301343" s="334"/>
      <c r="D301343" s="335"/>
    </row>
    <row r="301344" spans="2:4">
      <c r="B301344" s="334"/>
      <c r="D301344" s="335"/>
    </row>
    <row r="301345" spans="2:4">
      <c r="B301345" s="334"/>
      <c r="D301345" s="335"/>
    </row>
    <row r="301346" spans="2:4">
      <c r="B301346" s="334"/>
      <c r="D301346" s="335"/>
    </row>
    <row r="301347" spans="2:4">
      <c r="B301347" s="334"/>
      <c r="D301347" s="335"/>
    </row>
    <row r="301348" spans="2:4">
      <c r="B301348" s="334"/>
      <c r="D301348" s="335"/>
    </row>
    <row r="301349" spans="2:4">
      <c r="B301349" s="334"/>
      <c r="D301349" s="335"/>
    </row>
    <row r="301350" spans="2:4">
      <c r="B301350" s="334"/>
      <c r="D301350" s="335"/>
    </row>
    <row r="301351" spans="2:4">
      <c r="B301351" s="334"/>
      <c r="D301351" s="335"/>
    </row>
    <row r="301352" spans="2:4">
      <c r="B301352" s="334"/>
      <c r="D301352" s="335"/>
    </row>
    <row r="301353" spans="2:4">
      <c r="B301353" s="334"/>
      <c r="D301353" s="335"/>
    </row>
    <row r="301354" spans="2:4">
      <c r="B301354" s="334"/>
      <c r="D301354" s="335"/>
    </row>
    <row r="301355" spans="2:4">
      <c r="B301355" s="334"/>
      <c r="D301355" s="335"/>
    </row>
    <row r="301356" spans="2:4">
      <c r="B301356" s="334"/>
      <c r="D301356" s="335"/>
    </row>
    <row r="301357" spans="2:4">
      <c r="B301357" s="334"/>
      <c r="D301357" s="335"/>
    </row>
    <row r="301358" spans="2:4">
      <c r="B301358" s="334"/>
      <c r="D301358" s="335"/>
    </row>
    <row r="301359" spans="2:4">
      <c r="B301359" s="334"/>
      <c r="D301359" s="335"/>
    </row>
    <row r="301360" spans="2:4">
      <c r="B301360" s="334"/>
      <c r="D301360" s="335"/>
    </row>
    <row r="301361" spans="2:4">
      <c r="B301361" s="334"/>
      <c r="D301361" s="335"/>
    </row>
    <row r="301362" spans="2:4">
      <c r="B301362" s="334"/>
      <c r="D301362" s="335"/>
    </row>
    <row r="301363" spans="2:4">
      <c r="B301363" s="334"/>
      <c r="D301363" s="335"/>
    </row>
    <row r="301364" spans="2:4">
      <c r="B301364" s="334"/>
      <c r="D301364" s="335"/>
    </row>
    <row r="301365" spans="2:4">
      <c r="B301365" s="334"/>
      <c r="D301365" s="335"/>
    </row>
    <row r="301366" spans="2:4">
      <c r="B301366" s="334"/>
      <c r="D301366" s="335"/>
    </row>
    <row r="301367" spans="2:4">
      <c r="B301367" s="334"/>
      <c r="D301367" s="335"/>
    </row>
    <row r="301368" spans="2:4">
      <c r="B301368" s="334"/>
      <c r="D301368" s="335"/>
    </row>
    <row r="301369" spans="2:4">
      <c r="B301369" s="334"/>
      <c r="D301369" s="335"/>
    </row>
    <row r="301370" spans="2:4">
      <c r="B301370" s="334"/>
      <c r="D301370" s="335"/>
    </row>
    <row r="301371" spans="2:4">
      <c r="B301371" s="334"/>
      <c r="D301371" s="335"/>
    </row>
    <row r="301372" spans="2:4">
      <c r="B301372" s="334"/>
      <c r="D301372" s="335"/>
    </row>
    <row r="301373" spans="2:4">
      <c r="B301373" s="334"/>
      <c r="D301373" s="335"/>
    </row>
    <row r="301374" spans="2:4">
      <c r="B301374" s="334"/>
      <c r="D301374" s="335"/>
    </row>
    <row r="301375" spans="2:4">
      <c r="B301375" s="334"/>
      <c r="D301375" s="335"/>
    </row>
    <row r="301376" spans="2:4">
      <c r="B301376" s="334"/>
      <c r="D301376" s="335"/>
    </row>
    <row r="301377" spans="2:4">
      <c r="B301377" s="334"/>
      <c r="D301377" s="335"/>
    </row>
    <row r="301378" spans="2:4">
      <c r="B301378" s="334"/>
      <c r="D301378" s="335"/>
    </row>
    <row r="301379" spans="2:4">
      <c r="B301379" s="334"/>
      <c r="D301379" s="335"/>
    </row>
    <row r="301380" spans="2:4">
      <c r="B301380" s="334"/>
      <c r="D301380" s="335"/>
    </row>
    <row r="301381" spans="2:4">
      <c r="B301381" s="334"/>
      <c r="D301381" s="335"/>
    </row>
    <row r="301382" spans="2:4">
      <c r="B301382" s="334"/>
      <c r="D301382" s="335"/>
    </row>
    <row r="301383" spans="2:4">
      <c r="B301383" s="334"/>
      <c r="D301383" s="335"/>
    </row>
    <row r="301384" spans="2:4">
      <c r="B301384" s="334"/>
      <c r="D301384" s="335"/>
    </row>
    <row r="301385" spans="2:4">
      <c r="B301385" s="334"/>
      <c r="D301385" s="335"/>
    </row>
    <row r="301386" spans="2:4">
      <c r="B301386" s="334"/>
      <c r="D301386" s="335"/>
    </row>
    <row r="301387" spans="2:4">
      <c r="B301387" s="334"/>
      <c r="D301387" s="335"/>
    </row>
    <row r="301388" spans="2:4">
      <c r="B301388" s="334"/>
      <c r="D301388" s="335"/>
    </row>
    <row r="301389" spans="2:4">
      <c r="B301389" s="334"/>
      <c r="D301389" s="335"/>
    </row>
    <row r="301390" spans="2:4">
      <c r="B301390" s="334"/>
      <c r="D301390" s="335"/>
    </row>
    <row r="301391" spans="2:4">
      <c r="B301391" s="334"/>
      <c r="D301391" s="335"/>
    </row>
    <row r="301392" spans="2:4">
      <c r="B301392" s="334"/>
      <c r="D301392" s="335"/>
    </row>
    <row r="301393" spans="2:4">
      <c r="B301393" s="334"/>
      <c r="D301393" s="335"/>
    </row>
    <row r="301394" spans="2:4">
      <c r="B301394" s="334"/>
      <c r="D301394" s="335"/>
    </row>
    <row r="301395" spans="2:4">
      <c r="B301395" s="334"/>
      <c r="D301395" s="335"/>
    </row>
    <row r="301396" spans="2:4">
      <c r="B301396" s="334"/>
      <c r="D301396" s="335"/>
    </row>
    <row r="301397" spans="2:4">
      <c r="B301397" s="334"/>
      <c r="D301397" s="335"/>
    </row>
    <row r="301398" spans="2:4">
      <c r="B301398" s="334"/>
      <c r="D301398" s="335"/>
    </row>
    <row r="301399" spans="2:4">
      <c r="B301399" s="334"/>
      <c r="D301399" s="335"/>
    </row>
    <row r="301400" spans="2:4">
      <c r="B301400" s="334"/>
      <c r="D301400" s="335"/>
    </row>
    <row r="301401" spans="2:4">
      <c r="B301401" s="334"/>
      <c r="D301401" s="335"/>
    </row>
    <row r="301402" spans="2:4">
      <c r="B301402" s="334"/>
      <c r="D301402" s="335"/>
    </row>
    <row r="301403" spans="2:4">
      <c r="B301403" s="334"/>
      <c r="D301403" s="335"/>
    </row>
    <row r="301404" spans="2:4">
      <c r="B301404" s="334"/>
      <c r="D301404" s="335"/>
    </row>
    <row r="301405" spans="2:4">
      <c r="B301405" s="334"/>
      <c r="D301405" s="335"/>
    </row>
    <row r="301406" spans="2:4">
      <c r="B301406" s="334"/>
      <c r="D301406" s="335"/>
    </row>
    <row r="301407" spans="2:4">
      <c r="B301407" s="334"/>
      <c r="D301407" s="335"/>
    </row>
    <row r="301408" spans="2:4">
      <c r="B301408" s="334"/>
      <c r="D301408" s="335"/>
    </row>
    <row r="301409" spans="2:4">
      <c r="B301409" s="334"/>
      <c r="D301409" s="335"/>
    </row>
    <row r="301410" spans="2:4">
      <c r="B301410" s="334"/>
      <c r="D301410" s="335"/>
    </row>
    <row r="301411" spans="2:4">
      <c r="B301411" s="334"/>
      <c r="D301411" s="335"/>
    </row>
    <row r="301412" spans="2:4">
      <c r="B301412" s="334"/>
      <c r="D301412" s="335"/>
    </row>
    <row r="301413" spans="2:4">
      <c r="B301413" s="334"/>
      <c r="D301413" s="335"/>
    </row>
    <row r="301414" spans="2:4">
      <c r="B301414" s="334"/>
      <c r="D301414" s="335"/>
    </row>
    <row r="301415" spans="2:4">
      <c r="B301415" s="334"/>
      <c r="D301415" s="335"/>
    </row>
    <row r="301416" spans="2:4">
      <c r="B301416" s="334"/>
      <c r="D301416" s="335"/>
    </row>
    <row r="301417" spans="2:4">
      <c r="B301417" s="334"/>
      <c r="D301417" s="335"/>
    </row>
    <row r="301418" spans="2:4">
      <c r="B301418" s="334"/>
      <c r="D301418" s="335"/>
    </row>
    <row r="301419" spans="2:4">
      <c r="B301419" s="334"/>
      <c r="D301419" s="335"/>
    </row>
    <row r="301420" spans="2:4">
      <c r="B301420" s="334"/>
      <c r="D301420" s="335"/>
    </row>
    <row r="301421" spans="2:4">
      <c r="B301421" s="334"/>
      <c r="D301421" s="335"/>
    </row>
    <row r="301422" spans="2:4">
      <c r="B301422" s="334"/>
      <c r="D301422" s="335"/>
    </row>
    <row r="301423" spans="2:4">
      <c r="B301423" s="334"/>
      <c r="D301423" s="335"/>
    </row>
    <row r="301424" spans="2:4">
      <c r="B301424" s="334"/>
      <c r="D301424" s="335"/>
    </row>
    <row r="301425" spans="2:4">
      <c r="B301425" s="334"/>
      <c r="D301425" s="335"/>
    </row>
    <row r="301426" spans="2:4">
      <c r="B301426" s="334"/>
      <c r="D301426" s="335"/>
    </row>
    <row r="301427" spans="2:4">
      <c r="B301427" s="334"/>
      <c r="D301427" s="335"/>
    </row>
    <row r="301428" spans="2:4">
      <c r="B301428" s="334"/>
      <c r="D301428" s="335"/>
    </row>
    <row r="301429" spans="2:4">
      <c r="B301429" s="334"/>
      <c r="D301429" s="335"/>
    </row>
    <row r="301430" spans="2:4">
      <c r="B301430" s="334"/>
      <c r="D301430" s="335"/>
    </row>
    <row r="301431" spans="2:4">
      <c r="B301431" s="334"/>
      <c r="D301431" s="335"/>
    </row>
    <row r="301432" spans="2:4">
      <c r="B301432" s="334"/>
      <c r="D301432" s="335"/>
    </row>
    <row r="301433" spans="2:4">
      <c r="B301433" s="334"/>
      <c r="D301433" s="335"/>
    </row>
    <row r="301434" spans="2:4">
      <c r="B301434" s="334"/>
      <c r="D301434" s="335"/>
    </row>
    <row r="301435" spans="2:4">
      <c r="B301435" s="334"/>
      <c r="D301435" s="335"/>
    </row>
    <row r="301436" spans="2:4">
      <c r="B301436" s="334"/>
      <c r="D301436" s="335"/>
    </row>
    <row r="301437" spans="2:4">
      <c r="B301437" s="334"/>
      <c r="D301437" s="335"/>
    </row>
    <row r="301438" spans="2:4">
      <c r="B301438" s="334"/>
      <c r="D301438" s="335"/>
    </row>
    <row r="301439" spans="2:4">
      <c r="B301439" s="334"/>
      <c r="D301439" s="335"/>
    </row>
    <row r="301440" spans="2:4">
      <c r="B301440" s="334"/>
      <c r="D301440" s="335"/>
    </row>
    <row r="301441" spans="2:4">
      <c r="B301441" s="334"/>
      <c r="D301441" s="335"/>
    </row>
    <row r="301442" spans="2:4">
      <c r="B301442" s="334"/>
      <c r="D301442" s="335"/>
    </row>
    <row r="301443" spans="2:4">
      <c r="B301443" s="334"/>
      <c r="D301443" s="335"/>
    </row>
    <row r="301444" spans="2:4">
      <c r="B301444" s="334"/>
      <c r="D301444" s="335"/>
    </row>
    <row r="301445" spans="2:4">
      <c r="B301445" s="334"/>
      <c r="D301445" s="335"/>
    </row>
    <row r="301446" spans="2:4">
      <c r="B301446" s="334"/>
      <c r="D301446" s="335"/>
    </row>
    <row r="301447" spans="2:4">
      <c r="B301447" s="334"/>
      <c r="D301447" s="335"/>
    </row>
    <row r="301448" spans="2:4">
      <c r="B301448" s="334"/>
      <c r="D301448" s="335"/>
    </row>
    <row r="301449" spans="2:4">
      <c r="B301449" s="334"/>
      <c r="D301449" s="335"/>
    </row>
    <row r="301450" spans="2:4">
      <c r="B301450" s="334"/>
      <c r="D301450" s="335"/>
    </row>
    <row r="301451" spans="2:4">
      <c r="B301451" s="334"/>
      <c r="D301451" s="335"/>
    </row>
    <row r="301452" spans="2:4">
      <c r="B301452" s="334"/>
      <c r="D301452" s="335"/>
    </row>
    <row r="301453" spans="2:4">
      <c r="B301453" s="334"/>
      <c r="D301453" s="335"/>
    </row>
    <row r="301454" spans="2:4">
      <c r="B301454" s="334"/>
      <c r="D301454" s="335"/>
    </row>
    <row r="301455" spans="2:4">
      <c r="B301455" s="334"/>
      <c r="D301455" s="335"/>
    </row>
    <row r="301456" spans="2:4">
      <c r="B301456" s="334"/>
      <c r="D301456" s="335"/>
    </row>
    <row r="301457" spans="2:4">
      <c r="B301457" s="334"/>
      <c r="D301457" s="335"/>
    </row>
    <row r="301458" spans="2:4">
      <c r="B301458" s="334"/>
      <c r="D301458" s="335"/>
    </row>
    <row r="301459" spans="2:4">
      <c r="B301459" s="334"/>
      <c r="D301459" s="335"/>
    </row>
    <row r="301460" spans="2:4">
      <c r="B301460" s="334"/>
      <c r="D301460" s="335"/>
    </row>
    <row r="301461" spans="2:4">
      <c r="B301461" s="334"/>
      <c r="D301461" s="335"/>
    </row>
    <row r="301462" spans="2:4">
      <c r="B301462" s="334"/>
      <c r="D301462" s="335"/>
    </row>
    <row r="301463" spans="2:4">
      <c r="B301463" s="334"/>
      <c r="D301463" s="335"/>
    </row>
    <row r="301464" spans="2:4">
      <c r="B301464" s="334"/>
      <c r="D301464" s="335"/>
    </row>
    <row r="301465" spans="2:4">
      <c r="B301465" s="334"/>
      <c r="D301465" s="335"/>
    </row>
    <row r="301466" spans="2:4">
      <c r="B301466" s="334"/>
      <c r="D301466" s="335"/>
    </row>
    <row r="301467" spans="2:4">
      <c r="B301467" s="334"/>
      <c r="D301467" s="335"/>
    </row>
    <row r="301468" spans="2:4">
      <c r="B301468" s="334"/>
      <c r="D301468" s="335"/>
    </row>
    <row r="301469" spans="2:4">
      <c r="B301469" s="334"/>
      <c r="D301469" s="335"/>
    </row>
    <row r="301470" spans="2:4">
      <c r="B301470" s="334"/>
      <c r="D301470" s="335"/>
    </row>
    <row r="301471" spans="2:4">
      <c r="B301471" s="334"/>
      <c r="D301471" s="335"/>
    </row>
    <row r="301472" spans="2:4">
      <c r="B301472" s="334"/>
      <c r="D301472" s="335"/>
    </row>
    <row r="301473" spans="2:4">
      <c r="B301473" s="334"/>
      <c r="D301473" s="335"/>
    </row>
    <row r="301474" spans="2:4">
      <c r="B301474" s="334"/>
      <c r="D301474" s="335"/>
    </row>
    <row r="301475" spans="2:4">
      <c r="B301475" s="334"/>
      <c r="D301475" s="335"/>
    </row>
    <row r="301476" spans="2:4">
      <c r="B301476" s="334"/>
      <c r="D301476" s="335"/>
    </row>
    <row r="301477" spans="2:4">
      <c r="B301477" s="334"/>
      <c r="D301477" s="335"/>
    </row>
    <row r="301478" spans="2:4">
      <c r="B301478" s="334"/>
      <c r="D301478" s="335"/>
    </row>
    <row r="301479" spans="2:4">
      <c r="B301479" s="334"/>
      <c r="D301479" s="335"/>
    </row>
    <row r="301480" spans="2:4">
      <c r="B301480" s="334"/>
      <c r="D301480" s="335"/>
    </row>
    <row r="301481" spans="2:4">
      <c r="B301481" s="334"/>
      <c r="D301481" s="335"/>
    </row>
    <row r="301482" spans="2:4">
      <c r="B301482" s="334"/>
      <c r="D301482" s="335"/>
    </row>
    <row r="301483" spans="2:4">
      <c r="B301483" s="334"/>
      <c r="D301483" s="335"/>
    </row>
    <row r="301484" spans="2:4">
      <c r="B301484" s="334"/>
      <c r="D301484" s="335"/>
    </row>
    <row r="301485" spans="2:4">
      <c r="B301485" s="334"/>
      <c r="D301485" s="335"/>
    </row>
    <row r="301486" spans="2:4">
      <c r="B301486" s="334"/>
      <c r="D301486" s="335"/>
    </row>
    <row r="301487" spans="2:4">
      <c r="B301487" s="334"/>
      <c r="D301487" s="335"/>
    </row>
    <row r="301488" spans="2:4">
      <c r="B301488" s="334"/>
      <c r="D301488" s="335"/>
    </row>
    <row r="301489" spans="2:4">
      <c r="B301489" s="334"/>
      <c r="D301489" s="335"/>
    </row>
    <row r="301490" spans="2:4">
      <c r="B301490" s="334"/>
      <c r="D301490" s="335"/>
    </row>
    <row r="301491" spans="2:4">
      <c r="B301491" s="334"/>
      <c r="D301491" s="335"/>
    </row>
    <row r="301492" spans="2:4">
      <c r="B301492" s="334"/>
      <c r="D301492" s="335"/>
    </row>
    <row r="301493" spans="2:4">
      <c r="B301493" s="334"/>
      <c r="D301493" s="335"/>
    </row>
    <row r="301494" spans="2:4">
      <c r="B301494" s="334"/>
      <c r="D301494" s="335"/>
    </row>
    <row r="301495" spans="2:4">
      <c r="B301495" s="334"/>
      <c r="D301495" s="335"/>
    </row>
    <row r="301496" spans="2:4">
      <c r="B301496" s="334"/>
      <c r="D301496" s="335"/>
    </row>
    <row r="301497" spans="2:4">
      <c r="B301497" s="334"/>
      <c r="D301497" s="335"/>
    </row>
    <row r="301498" spans="2:4">
      <c r="B301498" s="334"/>
      <c r="D301498" s="335"/>
    </row>
    <row r="301499" spans="2:4">
      <c r="B301499" s="334"/>
      <c r="D301499" s="335"/>
    </row>
    <row r="301500" spans="2:4">
      <c r="B301500" s="334"/>
      <c r="D301500" s="335"/>
    </row>
    <row r="301501" spans="2:4">
      <c r="B301501" s="334"/>
      <c r="D301501" s="335"/>
    </row>
    <row r="301502" spans="2:4">
      <c r="B301502" s="334"/>
      <c r="D301502" s="335"/>
    </row>
    <row r="301503" spans="2:4">
      <c r="B301503" s="334"/>
      <c r="D301503" s="335"/>
    </row>
    <row r="301504" spans="2:4">
      <c r="B301504" s="334"/>
      <c r="D301504" s="335"/>
    </row>
    <row r="301505" spans="2:4">
      <c r="B301505" s="334"/>
      <c r="D301505" s="335"/>
    </row>
    <row r="301506" spans="2:4">
      <c r="B301506" s="334"/>
      <c r="D301506" s="335"/>
    </row>
    <row r="301507" spans="2:4">
      <c r="B301507" s="334"/>
      <c r="D301507" s="335"/>
    </row>
    <row r="301508" spans="2:4">
      <c r="B301508" s="334"/>
      <c r="D301508" s="335"/>
    </row>
    <row r="301509" spans="2:4">
      <c r="B301509" s="334"/>
      <c r="D301509" s="335"/>
    </row>
    <row r="301510" spans="2:4">
      <c r="B301510" s="334"/>
      <c r="D301510" s="335"/>
    </row>
    <row r="301511" spans="2:4">
      <c r="B301511" s="334"/>
      <c r="D301511" s="335"/>
    </row>
    <row r="301512" spans="2:4">
      <c r="B301512" s="334"/>
      <c r="D301512" s="335"/>
    </row>
    <row r="301513" spans="2:4">
      <c r="B301513" s="334"/>
      <c r="D301513" s="335"/>
    </row>
    <row r="301514" spans="2:4">
      <c r="B301514" s="334"/>
      <c r="D301514" s="335"/>
    </row>
    <row r="301515" spans="2:4">
      <c r="B301515" s="334"/>
      <c r="D301515" s="335"/>
    </row>
    <row r="301516" spans="2:4">
      <c r="B301516" s="334"/>
      <c r="D301516" s="335"/>
    </row>
    <row r="301517" spans="2:4">
      <c r="B301517" s="334"/>
      <c r="D301517" s="335"/>
    </row>
    <row r="301518" spans="2:4">
      <c r="B301518" s="334"/>
      <c r="D301518" s="335"/>
    </row>
    <row r="301519" spans="2:4">
      <c r="B301519" s="334"/>
      <c r="D301519" s="335"/>
    </row>
    <row r="301520" spans="2:4">
      <c r="B301520" s="334"/>
      <c r="D301520" s="335"/>
    </row>
    <row r="301521" spans="2:4">
      <c r="B301521" s="334"/>
      <c r="D301521" s="335"/>
    </row>
    <row r="301522" spans="2:4">
      <c r="B301522" s="334"/>
      <c r="D301522" s="335"/>
    </row>
    <row r="301523" spans="2:4">
      <c r="B301523" s="334"/>
      <c r="D301523" s="335"/>
    </row>
    <row r="301524" spans="2:4">
      <c r="B301524" s="334"/>
      <c r="D301524" s="335"/>
    </row>
    <row r="301525" spans="2:4">
      <c r="B301525" s="334"/>
      <c r="D301525" s="335"/>
    </row>
    <row r="301526" spans="2:4">
      <c r="B301526" s="334"/>
      <c r="D301526" s="335"/>
    </row>
    <row r="301527" spans="2:4">
      <c r="B301527" s="334"/>
      <c r="D301527" s="335"/>
    </row>
    <row r="301528" spans="2:4">
      <c r="B301528" s="334"/>
      <c r="D301528" s="335"/>
    </row>
    <row r="301529" spans="2:4">
      <c r="B301529" s="334"/>
      <c r="D301529" s="335"/>
    </row>
    <row r="301530" spans="2:4">
      <c r="B301530" s="334"/>
      <c r="D301530" s="335"/>
    </row>
    <row r="301531" spans="2:4">
      <c r="B301531" s="334"/>
      <c r="D301531" s="335"/>
    </row>
    <row r="301532" spans="2:4">
      <c r="B301532" s="334"/>
      <c r="D301532" s="335"/>
    </row>
    <row r="301533" spans="2:4">
      <c r="B301533" s="334"/>
      <c r="D301533" s="335"/>
    </row>
    <row r="301534" spans="2:4">
      <c r="B301534" s="334"/>
      <c r="D301534" s="335"/>
    </row>
    <row r="301535" spans="2:4">
      <c r="B301535" s="334"/>
      <c r="D301535" s="335"/>
    </row>
    <row r="301536" spans="2:4">
      <c r="B301536" s="334"/>
      <c r="D301536" s="335"/>
    </row>
    <row r="301537" spans="2:4">
      <c r="B301537" s="334"/>
      <c r="D301537" s="335"/>
    </row>
    <row r="301538" spans="2:4">
      <c r="B301538" s="334"/>
      <c r="D301538" s="335"/>
    </row>
    <row r="301539" spans="2:4">
      <c r="B301539" s="334"/>
      <c r="D301539" s="335"/>
    </row>
    <row r="301540" spans="2:4">
      <c r="B301540" s="334"/>
      <c r="D301540" s="335"/>
    </row>
    <row r="301541" spans="2:4">
      <c r="B301541" s="334"/>
      <c r="D301541" s="335"/>
    </row>
    <row r="301542" spans="2:4">
      <c r="B301542" s="334"/>
      <c r="D301542" s="335"/>
    </row>
    <row r="301543" spans="2:4">
      <c r="B301543" s="334"/>
      <c r="D301543" s="335"/>
    </row>
    <row r="301544" spans="2:4">
      <c r="B301544" s="334"/>
      <c r="D301544" s="335"/>
    </row>
    <row r="301545" spans="2:4">
      <c r="B301545" s="334"/>
      <c r="D301545" s="335"/>
    </row>
    <row r="301546" spans="2:4">
      <c r="B301546" s="334"/>
      <c r="D301546" s="335"/>
    </row>
    <row r="301547" spans="2:4">
      <c r="B301547" s="334"/>
      <c r="D301547" s="335"/>
    </row>
    <row r="301548" spans="2:4">
      <c r="B301548" s="334"/>
      <c r="D301548" s="335"/>
    </row>
    <row r="301549" spans="2:4">
      <c r="B301549" s="334"/>
      <c r="D301549" s="335"/>
    </row>
    <row r="301550" spans="2:4">
      <c r="B301550" s="334"/>
      <c r="D301550" s="335"/>
    </row>
    <row r="301551" spans="2:4">
      <c r="B301551" s="334"/>
      <c r="D301551" s="335"/>
    </row>
    <row r="301552" spans="2:4">
      <c r="B301552" s="334"/>
      <c r="D301552" s="335"/>
    </row>
    <row r="301553" spans="2:4">
      <c r="B301553" s="334"/>
      <c r="D301553" s="335"/>
    </row>
    <row r="301554" spans="2:4">
      <c r="B301554" s="334"/>
      <c r="D301554" s="335"/>
    </row>
    <row r="301555" spans="2:4">
      <c r="B301555" s="334"/>
      <c r="D301555" s="335"/>
    </row>
    <row r="301556" spans="2:4">
      <c r="B301556" s="334"/>
      <c r="D301556" s="335"/>
    </row>
    <row r="301557" spans="2:4">
      <c r="B301557" s="334"/>
      <c r="D301557" s="335"/>
    </row>
    <row r="301558" spans="2:4">
      <c r="B301558" s="334"/>
      <c r="D301558" s="335"/>
    </row>
    <row r="301559" spans="2:4">
      <c r="B301559" s="334"/>
      <c r="D301559" s="335"/>
    </row>
    <row r="301560" spans="2:4">
      <c r="B301560" s="334"/>
      <c r="D301560" s="335"/>
    </row>
    <row r="301561" spans="2:4">
      <c r="B301561" s="334"/>
      <c r="D301561" s="335"/>
    </row>
    <row r="301562" spans="2:4">
      <c r="B301562" s="334"/>
      <c r="D301562" s="335"/>
    </row>
    <row r="301563" spans="2:4">
      <c r="B301563" s="334"/>
      <c r="D301563" s="335"/>
    </row>
    <row r="301564" spans="2:4">
      <c r="B301564" s="334"/>
      <c r="D301564" s="335"/>
    </row>
    <row r="301565" spans="2:4">
      <c r="B301565" s="334"/>
      <c r="D301565" s="335"/>
    </row>
    <row r="301566" spans="2:4">
      <c r="B301566" s="334"/>
      <c r="D301566" s="335"/>
    </row>
    <row r="301567" spans="2:4">
      <c r="B301567" s="334"/>
      <c r="D301567" s="335"/>
    </row>
    <row r="301568" spans="2:4">
      <c r="B301568" s="334"/>
      <c r="D301568" s="335"/>
    </row>
    <row r="301569" spans="2:4">
      <c r="B301569" s="334"/>
      <c r="D301569" s="335"/>
    </row>
    <row r="301570" spans="2:4">
      <c r="B301570" s="334"/>
      <c r="D301570" s="335"/>
    </row>
    <row r="301571" spans="2:4">
      <c r="B301571" s="334"/>
      <c r="D301571" s="335"/>
    </row>
    <row r="301572" spans="2:4">
      <c r="B301572" s="334"/>
      <c r="D301572" s="335"/>
    </row>
    <row r="301573" spans="2:4">
      <c r="B301573" s="334"/>
      <c r="D301573" s="335"/>
    </row>
    <row r="301574" spans="2:4">
      <c r="B301574" s="334"/>
      <c r="D301574" s="335"/>
    </row>
    <row r="301575" spans="2:4">
      <c r="B301575" s="334"/>
      <c r="D301575" s="335"/>
    </row>
    <row r="301576" spans="2:4">
      <c r="B301576" s="334"/>
      <c r="D301576" s="335"/>
    </row>
    <row r="301577" spans="2:4">
      <c r="B301577" s="334"/>
      <c r="D301577" s="335"/>
    </row>
    <row r="301578" spans="2:4">
      <c r="B301578" s="334"/>
      <c r="D301578" s="335"/>
    </row>
    <row r="301579" spans="2:4">
      <c r="B301579" s="334"/>
      <c r="D301579" s="335"/>
    </row>
    <row r="301580" spans="2:4">
      <c r="B301580" s="334"/>
      <c r="D301580" s="335"/>
    </row>
    <row r="301581" spans="2:4">
      <c r="B301581" s="334"/>
      <c r="D301581" s="335"/>
    </row>
    <row r="301582" spans="2:4">
      <c r="B301582" s="334"/>
      <c r="D301582" s="335"/>
    </row>
    <row r="301583" spans="2:4">
      <c r="B301583" s="334"/>
      <c r="D301583" s="335"/>
    </row>
    <row r="301584" spans="2:4">
      <c r="B301584" s="334"/>
      <c r="D301584" s="335"/>
    </row>
    <row r="301585" spans="2:4">
      <c r="B301585" s="334"/>
      <c r="D301585" s="335"/>
    </row>
    <row r="301586" spans="2:4">
      <c r="B301586" s="334"/>
      <c r="D301586" s="335"/>
    </row>
    <row r="301587" spans="2:4">
      <c r="B301587" s="334"/>
      <c r="D301587" s="335"/>
    </row>
    <row r="301588" spans="2:4">
      <c r="B301588" s="334"/>
      <c r="D301588" s="335"/>
    </row>
    <row r="301589" spans="2:4">
      <c r="B301589" s="334"/>
      <c r="D301589" s="335"/>
    </row>
    <row r="301590" spans="2:4">
      <c r="B301590" s="334"/>
      <c r="D301590" s="335"/>
    </row>
    <row r="301591" spans="2:4">
      <c r="B301591" s="334"/>
      <c r="D301591" s="335"/>
    </row>
    <row r="301592" spans="2:4">
      <c r="B301592" s="334"/>
      <c r="D301592" s="335"/>
    </row>
    <row r="301593" spans="2:4">
      <c r="B301593" s="334"/>
      <c r="D301593" s="335"/>
    </row>
    <row r="301594" spans="2:4">
      <c r="B301594" s="334"/>
      <c r="D301594" s="335"/>
    </row>
    <row r="301595" spans="2:4">
      <c r="B301595" s="334"/>
      <c r="D301595" s="335"/>
    </row>
    <row r="301596" spans="2:4">
      <c r="B301596" s="334"/>
      <c r="D301596" s="335"/>
    </row>
    <row r="301597" spans="2:4">
      <c r="B301597" s="334"/>
      <c r="D301597" s="335"/>
    </row>
    <row r="301598" spans="2:4">
      <c r="B301598" s="334"/>
      <c r="D301598" s="335"/>
    </row>
    <row r="301599" spans="2:4">
      <c r="B301599" s="334"/>
      <c r="D301599" s="335"/>
    </row>
    <row r="301600" spans="2:4">
      <c r="B301600" s="334"/>
      <c r="D301600" s="335"/>
    </row>
    <row r="301601" spans="2:4">
      <c r="B301601" s="334"/>
      <c r="D301601" s="335"/>
    </row>
    <row r="301602" spans="2:4">
      <c r="B301602" s="334"/>
      <c r="D301602" s="335"/>
    </row>
    <row r="301603" spans="2:4">
      <c r="B301603" s="334"/>
      <c r="D301603" s="335"/>
    </row>
    <row r="301604" spans="2:4">
      <c r="B301604" s="334"/>
      <c r="D301604" s="335"/>
    </row>
    <row r="301605" spans="2:4">
      <c r="B301605" s="334"/>
      <c r="D301605" s="335"/>
    </row>
    <row r="301606" spans="2:4">
      <c r="B301606" s="334"/>
      <c r="D301606" s="335"/>
    </row>
    <row r="301607" spans="2:4">
      <c r="B301607" s="334"/>
      <c r="D301607" s="335"/>
    </row>
    <row r="301608" spans="2:4">
      <c r="B301608" s="334"/>
      <c r="D301608" s="335"/>
    </row>
    <row r="301609" spans="2:4">
      <c r="B301609" s="334"/>
      <c r="D301609" s="335"/>
    </row>
    <row r="301610" spans="2:4">
      <c r="B301610" s="334"/>
      <c r="D301610" s="335"/>
    </row>
    <row r="301611" spans="2:4">
      <c r="B301611" s="334"/>
      <c r="D301611" s="335"/>
    </row>
    <row r="301612" spans="2:4">
      <c r="B301612" s="334"/>
      <c r="D301612" s="335"/>
    </row>
    <row r="301613" spans="2:4">
      <c r="B301613" s="334"/>
      <c r="D301613" s="335"/>
    </row>
    <row r="301614" spans="2:4">
      <c r="B301614" s="334"/>
      <c r="D301614" s="335"/>
    </row>
    <row r="301615" spans="2:4">
      <c r="B301615" s="334"/>
      <c r="D301615" s="335"/>
    </row>
    <row r="301616" spans="2:4">
      <c r="B301616" s="334"/>
      <c r="D301616" s="335"/>
    </row>
    <row r="301617" spans="2:4">
      <c r="B301617" s="334"/>
      <c r="D301617" s="335"/>
    </row>
    <row r="301618" spans="2:4">
      <c r="B301618" s="334"/>
      <c r="D301618" s="335"/>
    </row>
    <row r="301619" spans="2:4">
      <c r="B301619" s="334"/>
      <c r="D301619" s="335"/>
    </row>
    <row r="301620" spans="2:4">
      <c r="B301620" s="334"/>
      <c r="D301620" s="335"/>
    </row>
    <row r="301621" spans="2:4">
      <c r="B301621" s="334"/>
      <c r="D301621" s="335"/>
    </row>
    <row r="301622" spans="2:4">
      <c r="B301622" s="334"/>
      <c r="D301622" s="335"/>
    </row>
    <row r="301623" spans="2:4">
      <c r="B301623" s="334"/>
      <c r="D301623" s="335"/>
    </row>
    <row r="301624" spans="2:4">
      <c r="B301624" s="334"/>
      <c r="D301624" s="335"/>
    </row>
    <row r="301625" spans="2:4">
      <c r="B301625" s="334"/>
      <c r="D301625" s="335"/>
    </row>
    <row r="301626" spans="2:4">
      <c r="B301626" s="334"/>
      <c r="D301626" s="335"/>
    </row>
    <row r="301627" spans="2:4">
      <c r="B301627" s="334"/>
      <c r="D301627" s="335"/>
    </row>
    <row r="301628" spans="2:4">
      <c r="B301628" s="334"/>
      <c r="D301628" s="335"/>
    </row>
    <row r="301629" spans="2:4">
      <c r="B301629" s="334"/>
      <c r="D301629" s="335"/>
    </row>
    <row r="301630" spans="2:4">
      <c r="B301630" s="334"/>
      <c r="D301630" s="335"/>
    </row>
    <row r="301631" spans="2:4">
      <c r="B301631" s="334"/>
      <c r="D301631" s="335"/>
    </row>
    <row r="301632" spans="2:4">
      <c r="B301632" s="334"/>
      <c r="D301632" s="335"/>
    </row>
    <row r="301633" spans="2:4">
      <c r="B301633" s="334"/>
      <c r="D301633" s="335"/>
    </row>
    <row r="301634" spans="2:4">
      <c r="B301634" s="334"/>
      <c r="D301634" s="335"/>
    </row>
    <row r="301635" spans="2:4">
      <c r="B301635" s="334"/>
      <c r="D301635" s="335"/>
    </row>
    <row r="301636" spans="2:4">
      <c r="B301636" s="334"/>
      <c r="D301636" s="335"/>
    </row>
    <row r="301637" spans="2:4">
      <c r="B301637" s="334"/>
      <c r="D301637" s="335"/>
    </row>
    <row r="301638" spans="2:4">
      <c r="B301638" s="334"/>
      <c r="D301638" s="335"/>
    </row>
    <row r="301639" spans="2:4">
      <c r="B301639" s="334"/>
      <c r="D301639" s="335"/>
    </row>
    <row r="301640" spans="2:4">
      <c r="B301640" s="334"/>
      <c r="D301640" s="335"/>
    </row>
    <row r="301641" spans="2:4">
      <c r="B301641" s="334"/>
      <c r="D301641" s="335"/>
    </row>
    <row r="301642" spans="2:4">
      <c r="B301642" s="334"/>
      <c r="D301642" s="335"/>
    </row>
    <row r="301643" spans="2:4">
      <c r="B301643" s="334"/>
      <c r="D301643" s="335"/>
    </row>
    <row r="301644" spans="2:4">
      <c r="B301644" s="334"/>
      <c r="D301644" s="335"/>
    </row>
    <row r="301645" spans="2:4">
      <c r="B301645" s="334"/>
      <c r="D301645" s="335"/>
    </row>
    <row r="301646" spans="2:4">
      <c r="B301646" s="334"/>
      <c r="D301646" s="335"/>
    </row>
    <row r="301647" spans="2:4">
      <c r="B301647" s="334"/>
      <c r="D301647" s="335"/>
    </row>
    <row r="301648" spans="2:4">
      <c r="B301648" s="334"/>
      <c r="D301648" s="335"/>
    </row>
    <row r="301649" spans="2:4">
      <c r="B301649" s="334"/>
      <c r="D301649" s="335"/>
    </row>
    <row r="301650" spans="2:4">
      <c r="B301650" s="334"/>
      <c r="D301650" s="335"/>
    </row>
    <row r="301651" spans="2:4">
      <c r="B301651" s="334"/>
      <c r="D301651" s="335"/>
    </row>
    <row r="301652" spans="2:4">
      <c r="B301652" s="334"/>
      <c r="D301652" s="335"/>
    </row>
    <row r="301653" spans="2:4">
      <c r="B301653" s="334"/>
      <c r="D301653" s="335"/>
    </row>
    <row r="301654" spans="2:4">
      <c r="B301654" s="334"/>
      <c r="D301654" s="335"/>
    </row>
    <row r="301655" spans="2:4">
      <c r="B301655" s="334"/>
      <c r="D301655" s="335"/>
    </row>
    <row r="301656" spans="2:4">
      <c r="B301656" s="334"/>
      <c r="D301656" s="335"/>
    </row>
    <row r="301657" spans="2:4">
      <c r="B301657" s="334"/>
      <c r="D301657" s="335"/>
    </row>
    <row r="301658" spans="2:4">
      <c r="B301658" s="334"/>
      <c r="D301658" s="335"/>
    </row>
    <row r="301659" spans="2:4">
      <c r="B301659" s="334"/>
      <c r="D301659" s="335"/>
    </row>
    <row r="301660" spans="2:4">
      <c r="B301660" s="334"/>
      <c r="D301660" s="335"/>
    </row>
    <row r="301661" spans="2:4">
      <c r="B301661" s="334"/>
      <c r="D301661" s="335"/>
    </row>
    <row r="301662" spans="2:4">
      <c r="B301662" s="334"/>
      <c r="D301662" s="335"/>
    </row>
    <row r="301663" spans="2:4">
      <c r="B301663" s="334"/>
      <c r="D301663" s="335"/>
    </row>
    <row r="301664" spans="2:4">
      <c r="B301664" s="334"/>
      <c r="D301664" s="335"/>
    </row>
    <row r="301665" spans="2:4">
      <c r="B301665" s="334"/>
      <c r="D301665" s="335"/>
    </row>
    <row r="301666" spans="2:4">
      <c r="B301666" s="334"/>
      <c r="D301666" s="335"/>
    </row>
    <row r="301667" spans="2:4">
      <c r="B301667" s="334"/>
      <c r="D301667" s="335"/>
    </row>
    <row r="301668" spans="2:4">
      <c r="B301668" s="334"/>
      <c r="D301668" s="335"/>
    </row>
    <row r="301669" spans="2:4">
      <c r="B301669" s="334"/>
      <c r="D301669" s="335"/>
    </row>
    <row r="301670" spans="2:4">
      <c r="B301670" s="334"/>
      <c r="D301670" s="335"/>
    </row>
    <row r="301671" spans="2:4">
      <c r="B301671" s="334"/>
      <c r="D301671" s="335"/>
    </row>
    <row r="301672" spans="2:4">
      <c r="B301672" s="334"/>
      <c r="D301672" s="335"/>
    </row>
    <row r="301673" spans="2:4">
      <c r="B301673" s="334"/>
      <c r="D301673" s="335"/>
    </row>
    <row r="301674" spans="2:4">
      <c r="B301674" s="334"/>
      <c r="D301674" s="335"/>
    </row>
    <row r="301675" spans="2:4">
      <c r="B301675" s="334"/>
      <c r="D301675" s="335"/>
    </row>
    <row r="301676" spans="2:4">
      <c r="B301676" s="334"/>
      <c r="D301676" s="335"/>
    </row>
    <row r="301677" spans="2:4">
      <c r="B301677" s="334"/>
      <c r="D301677" s="335"/>
    </row>
    <row r="301678" spans="2:4">
      <c r="B301678" s="334"/>
      <c r="D301678" s="335"/>
    </row>
    <row r="301679" spans="2:4">
      <c r="B301679" s="334"/>
      <c r="D301679" s="335"/>
    </row>
    <row r="301680" spans="2:4">
      <c r="B301680" s="334"/>
      <c r="D301680" s="335"/>
    </row>
    <row r="301681" spans="2:4">
      <c r="B301681" s="334"/>
      <c r="D301681" s="335"/>
    </row>
    <row r="301682" spans="2:4">
      <c r="B301682" s="334"/>
      <c r="D301682" s="335"/>
    </row>
    <row r="301683" spans="2:4">
      <c r="B301683" s="334"/>
      <c r="D301683" s="335"/>
    </row>
    <row r="301684" spans="2:4">
      <c r="B301684" s="334"/>
      <c r="D301684" s="335"/>
    </row>
    <row r="301685" spans="2:4">
      <c r="B301685" s="334"/>
      <c r="D301685" s="335"/>
    </row>
    <row r="301686" spans="2:4">
      <c r="B301686" s="334"/>
      <c r="D301686" s="335"/>
    </row>
    <row r="301687" spans="2:4">
      <c r="B301687" s="334"/>
      <c r="D301687" s="335"/>
    </row>
    <row r="301688" spans="2:4">
      <c r="B301688" s="334"/>
      <c r="D301688" s="335"/>
    </row>
    <row r="301689" spans="2:4">
      <c r="B301689" s="334"/>
      <c r="D301689" s="335"/>
    </row>
    <row r="301690" spans="2:4">
      <c r="B301690" s="334"/>
      <c r="D301690" s="335"/>
    </row>
    <row r="301691" spans="2:4">
      <c r="B301691" s="334"/>
      <c r="D301691" s="335"/>
    </row>
    <row r="301692" spans="2:4">
      <c r="B301692" s="334"/>
      <c r="D301692" s="335"/>
    </row>
    <row r="301693" spans="2:4">
      <c r="B301693" s="334"/>
      <c r="D301693" s="335"/>
    </row>
    <row r="301694" spans="2:4">
      <c r="B301694" s="334"/>
      <c r="D301694" s="335"/>
    </row>
    <row r="301695" spans="2:4">
      <c r="B301695" s="334"/>
      <c r="D301695" s="335"/>
    </row>
    <row r="301696" spans="2:4">
      <c r="B301696" s="334"/>
      <c r="D301696" s="335"/>
    </row>
    <row r="301697" spans="2:4">
      <c r="B301697" s="334"/>
      <c r="D301697" s="335"/>
    </row>
    <row r="301698" spans="2:4">
      <c r="B301698" s="334"/>
      <c r="D301698" s="335"/>
    </row>
    <row r="301699" spans="2:4">
      <c r="B301699" s="334"/>
      <c r="D301699" s="335"/>
    </row>
    <row r="301700" spans="2:4">
      <c r="B301700" s="334"/>
      <c r="D301700" s="335"/>
    </row>
    <row r="301701" spans="2:4">
      <c r="B301701" s="334"/>
      <c r="D301701" s="335"/>
    </row>
    <row r="301702" spans="2:4">
      <c r="B301702" s="334"/>
      <c r="D301702" s="335"/>
    </row>
    <row r="301703" spans="2:4">
      <c r="B301703" s="334"/>
      <c r="D301703" s="335"/>
    </row>
    <row r="301704" spans="2:4">
      <c r="B301704" s="334"/>
      <c r="D301704" s="335"/>
    </row>
    <row r="301705" spans="2:4">
      <c r="B301705" s="334"/>
      <c r="D301705" s="335"/>
    </row>
    <row r="301706" spans="2:4">
      <c r="B301706" s="334"/>
      <c r="D301706" s="335"/>
    </row>
    <row r="301707" spans="2:4">
      <c r="B301707" s="334"/>
      <c r="D301707" s="335"/>
    </row>
    <row r="301708" spans="2:4">
      <c r="B301708" s="334"/>
      <c r="D301708" s="335"/>
    </row>
    <row r="301709" spans="2:4">
      <c r="B301709" s="334"/>
      <c r="D301709" s="335"/>
    </row>
    <row r="301710" spans="2:4">
      <c r="B301710" s="334"/>
      <c r="D301710" s="335"/>
    </row>
    <row r="301711" spans="2:4">
      <c r="B301711" s="334"/>
      <c r="D301711" s="335"/>
    </row>
    <row r="301712" spans="2:4">
      <c r="B301712" s="334"/>
      <c r="D301712" s="335"/>
    </row>
    <row r="301713" spans="2:4">
      <c r="B301713" s="334"/>
      <c r="D301713" s="335"/>
    </row>
    <row r="301714" spans="2:4">
      <c r="B301714" s="334"/>
      <c r="D301714" s="335"/>
    </row>
    <row r="301715" spans="2:4">
      <c r="B301715" s="334"/>
      <c r="D301715" s="335"/>
    </row>
    <row r="301716" spans="2:4">
      <c r="B301716" s="334"/>
      <c r="D301716" s="335"/>
    </row>
    <row r="301717" spans="2:4">
      <c r="B301717" s="334"/>
      <c r="D301717" s="335"/>
    </row>
    <row r="301718" spans="2:4">
      <c r="B301718" s="334"/>
      <c r="D301718" s="335"/>
    </row>
    <row r="301719" spans="2:4">
      <c r="B301719" s="334"/>
      <c r="D301719" s="335"/>
    </row>
    <row r="301720" spans="2:4">
      <c r="B301720" s="334"/>
      <c r="D301720" s="335"/>
    </row>
    <row r="301721" spans="2:4">
      <c r="B301721" s="334"/>
      <c r="D301721" s="335"/>
    </row>
    <row r="301722" spans="2:4">
      <c r="B301722" s="334"/>
      <c r="D301722" s="335"/>
    </row>
    <row r="301723" spans="2:4">
      <c r="B301723" s="334"/>
      <c r="D301723" s="335"/>
    </row>
    <row r="301724" spans="2:4">
      <c r="B301724" s="334"/>
      <c r="D301724" s="335"/>
    </row>
    <row r="301725" spans="2:4">
      <c r="B301725" s="334"/>
      <c r="D301725" s="335"/>
    </row>
    <row r="301726" spans="2:4">
      <c r="B301726" s="334"/>
      <c r="D301726" s="335"/>
    </row>
    <row r="301727" spans="2:4">
      <c r="B301727" s="334"/>
      <c r="D301727" s="335"/>
    </row>
    <row r="301728" spans="2:4">
      <c r="B301728" s="334"/>
      <c r="D301728" s="335"/>
    </row>
    <row r="301729" spans="2:4">
      <c r="B301729" s="334"/>
      <c r="D301729" s="335"/>
    </row>
    <row r="301730" spans="2:4">
      <c r="B301730" s="334"/>
      <c r="D301730" s="335"/>
    </row>
    <row r="301731" spans="2:4">
      <c r="B301731" s="334"/>
      <c r="D301731" s="335"/>
    </row>
    <row r="301732" spans="2:4">
      <c r="B301732" s="334"/>
      <c r="D301732" s="335"/>
    </row>
    <row r="301733" spans="2:4">
      <c r="B301733" s="334"/>
      <c r="D301733" s="335"/>
    </row>
    <row r="301734" spans="2:4">
      <c r="B301734" s="334"/>
      <c r="D301734" s="335"/>
    </row>
    <row r="301735" spans="2:4">
      <c r="B301735" s="334"/>
      <c r="D301735" s="335"/>
    </row>
    <row r="301736" spans="2:4">
      <c r="B301736" s="334"/>
      <c r="D301736" s="335"/>
    </row>
    <row r="301737" spans="2:4">
      <c r="B301737" s="334"/>
      <c r="D301737" s="335"/>
    </row>
    <row r="301738" spans="2:4">
      <c r="B301738" s="334"/>
      <c r="D301738" s="335"/>
    </row>
    <row r="301739" spans="2:4">
      <c r="B301739" s="334"/>
      <c r="D301739" s="335"/>
    </row>
    <row r="301740" spans="2:4">
      <c r="B301740" s="334"/>
      <c r="D301740" s="335"/>
    </row>
    <row r="301741" spans="2:4">
      <c r="B301741" s="334"/>
      <c r="D301741" s="335"/>
    </row>
    <row r="301742" spans="2:4">
      <c r="B301742" s="334"/>
      <c r="D301742" s="335"/>
    </row>
    <row r="301743" spans="2:4">
      <c r="B301743" s="334"/>
      <c r="D301743" s="335"/>
    </row>
    <row r="301744" spans="2:4">
      <c r="B301744" s="334"/>
      <c r="D301744" s="335"/>
    </row>
    <row r="301745" spans="2:4">
      <c r="B301745" s="334"/>
      <c r="D301745" s="335"/>
    </row>
    <row r="301746" spans="2:4">
      <c r="B301746" s="334"/>
      <c r="D301746" s="335"/>
    </row>
    <row r="301747" spans="2:4">
      <c r="B301747" s="334"/>
      <c r="D301747" s="335"/>
    </row>
    <row r="301748" spans="2:4">
      <c r="B301748" s="334"/>
      <c r="D301748" s="335"/>
    </row>
    <row r="301749" spans="2:4">
      <c r="B301749" s="334"/>
      <c r="D301749" s="335"/>
    </row>
    <row r="301750" spans="2:4">
      <c r="B301750" s="334"/>
      <c r="D301750" s="335"/>
    </row>
    <row r="301751" spans="2:4">
      <c r="B301751" s="334"/>
      <c r="D301751" s="335"/>
    </row>
    <row r="301752" spans="2:4">
      <c r="B301752" s="334"/>
      <c r="D301752" s="335"/>
    </row>
    <row r="301753" spans="2:4">
      <c r="B301753" s="334"/>
      <c r="D301753" s="335"/>
    </row>
    <row r="301754" spans="2:4">
      <c r="B301754" s="334"/>
      <c r="D301754" s="335"/>
    </row>
    <row r="301755" spans="2:4">
      <c r="B301755" s="334"/>
      <c r="D301755" s="335"/>
    </row>
    <row r="301756" spans="2:4">
      <c r="B301756" s="334"/>
      <c r="D301756" s="335"/>
    </row>
    <row r="301757" spans="2:4">
      <c r="B301757" s="334"/>
      <c r="D301757" s="335"/>
    </row>
    <row r="301758" spans="2:4">
      <c r="B301758" s="334"/>
      <c r="D301758" s="335"/>
    </row>
    <row r="301759" spans="2:4">
      <c r="B301759" s="334"/>
      <c r="D301759" s="335"/>
    </row>
    <row r="301760" spans="2:4">
      <c r="B301760" s="334"/>
      <c r="D301760" s="335"/>
    </row>
    <row r="301761" spans="2:4">
      <c r="B301761" s="334"/>
      <c r="D301761" s="335"/>
    </row>
    <row r="301762" spans="2:4">
      <c r="B301762" s="334"/>
      <c r="D301762" s="335"/>
    </row>
    <row r="301763" spans="2:4">
      <c r="B301763" s="334"/>
      <c r="D301763" s="335"/>
    </row>
    <row r="301764" spans="2:4">
      <c r="B301764" s="334"/>
      <c r="D301764" s="335"/>
    </row>
    <row r="301765" spans="2:4">
      <c r="B301765" s="334"/>
      <c r="D301765" s="335"/>
    </row>
    <row r="301766" spans="2:4">
      <c r="B301766" s="334"/>
      <c r="D301766" s="335"/>
    </row>
    <row r="301767" spans="2:4">
      <c r="B301767" s="334"/>
      <c r="D301767" s="335"/>
    </row>
    <row r="301768" spans="2:4">
      <c r="B301768" s="334"/>
      <c r="D301768" s="335"/>
    </row>
    <row r="301769" spans="2:4">
      <c r="B301769" s="334"/>
      <c r="D301769" s="335"/>
    </row>
    <row r="301770" spans="2:4">
      <c r="B301770" s="334"/>
      <c r="D301770" s="335"/>
    </row>
    <row r="301771" spans="2:4">
      <c r="B301771" s="334"/>
      <c r="D301771" s="335"/>
    </row>
    <row r="301772" spans="2:4">
      <c r="B301772" s="334"/>
      <c r="D301772" s="335"/>
    </row>
    <row r="301773" spans="2:4">
      <c r="B301773" s="334"/>
      <c r="D301773" s="335"/>
    </row>
    <row r="301774" spans="2:4">
      <c r="B301774" s="334"/>
      <c r="D301774" s="335"/>
    </row>
    <row r="301775" spans="2:4">
      <c r="B301775" s="334"/>
      <c r="D301775" s="335"/>
    </row>
    <row r="301776" spans="2:4">
      <c r="B301776" s="334"/>
      <c r="D301776" s="335"/>
    </row>
    <row r="301777" spans="2:4">
      <c r="B301777" s="334"/>
      <c r="D301777" s="335"/>
    </row>
    <row r="301778" spans="2:4">
      <c r="B301778" s="334"/>
      <c r="D301778" s="335"/>
    </row>
    <row r="301779" spans="2:4">
      <c r="B301779" s="334"/>
      <c r="D301779" s="335"/>
    </row>
    <row r="301780" spans="2:4">
      <c r="B301780" s="334"/>
      <c r="D301780" s="335"/>
    </row>
    <row r="301781" spans="2:4">
      <c r="B301781" s="334"/>
      <c r="D301781" s="335"/>
    </row>
    <row r="301782" spans="2:4">
      <c r="B301782" s="334"/>
      <c r="D301782" s="335"/>
    </row>
    <row r="301783" spans="2:4">
      <c r="B301783" s="334"/>
      <c r="D301783" s="335"/>
    </row>
    <row r="301784" spans="2:4">
      <c r="B301784" s="334"/>
      <c r="D301784" s="335"/>
    </row>
    <row r="301785" spans="2:4">
      <c r="B301785" s="334"/>
      <c r="D301785" s="335"/>
    </row>
    <row r="301786" spans="2:4">
      <c r="B301786" s="334"/>
      <c r="D301786" s="335"/>
    </row>
    <row r="301787" spans="2:4">
      <c r="B301787" s="334"/>
      <c r="D301787" s="335"/>
    </row>
    <row r="301788" spans="2:4">
      <c r="B301788" s="334"/>
      <c r="D301788" s="335"/>
    </row>
    <row r="301789" spans="2:4">
      <c r="B301789" s="334"/>
      <c r="D301789" s="335"/>
    </row>
    <row r="301790" spans="2:4">
      <c r="B301790" s="334"/>
      <c r="D301790" s="335"/>
    </row>
    <row r="301791" spans="2:4">
      <c r="B301791" s="334"/>
      <c r="D301791" s="335"/>
    </row>
    <row r="301792" spans="2:4">
      <c r="B301792" s="334"/>
      <c r="D301792" s="335"/>
    </row>
    <row r="301793" spans="2:4">
      <c r="B301793" s="334"/>
      <c r="D301793" s="335"/>
    </row>
    <row r="301794" spans="2:4">
      <c r="B301794" s="334"/>
      <c r="D301794" s="335"/>
    </row>
    <row r="301795" spans="2:4">
      <c r="B301795" s="334"/>
      <c r="D301795" s="335"/>
    </row>
    <row r="301796" spans="2:4">
      <c r="B301796" s="334"/>
      <c r="D301796" s="335"/>
    </row>
    <row r="301797" spans="2:4">
      <c r="B301797" s="334"/>
      <c r="D301797" s="335"/>
    </row>
    <row r="301798" spans="2:4">
      <c r="B301798" s="334"/>
      <c r="D301798" s="335"/>
    </row>
    <row r="301799" spans="2:4">
      <c r="B301799" s="334"/>
      <c r="D301799" s="335"/>
    </row>
    <row r="301800" spans="2:4">
      <c r="B301800" s="334"/>
      <c r="D301800" s="335"/>
    </row>
    <row r="301801" spans="2:4">
      <c r="B301801" s="334"/>
      <c r="D301801" s="335"/>
    </row>
    <row r="301802" spans="2:4">
      <c r="B301802" s="334"/>
      <c r="D301802" s="335"/>
    </row>
    <row r="301803" spans="2:4">
      <c r="B301803" s="334"/>
      <c r="D301803" s="335"/>
    </row>
    <row r="301804" spans="2:4">
      <c r="B301804" s="334"/>
      <c r="D301804" s="335"/>
    </row>
    <row r="301805" spans="2:4">
      <c r="B301805" s="334"/>
      <c r="D301805" s="335"/>
    </row>
    <row r="301806" spans="2:4">
      <c r="B301806" s="334"/>
      <c r="D301806" s="335"/>
    </row>
    <row r="301807" spans="2:4">
      <c r="B301807" s="334"/>
      <c r="D301807" s="335"/>
    </row>
    <row r="301808" spans="2:4">
      <c r="B301808" s="334"/>
      <c r="D301808" s="335"/>
    </row>
    <row r="301809" spans="2:4">
      <c r="B301809" s="334"/>
      <c r="D301809" s="335"/>
    </row>
    <row r="301810" spans="2:4">
      <c r="B301810" s="334"/>
      <c r="D301810" s="335"/>
    </row>
    <row r="301811" spans="2:4">
      <c r="B301811" s="334"/>
      <c r="D301811" s="335"/>
    </row>
    <row r="301812" spans="2:4">
      <c r="B301812" s="334"/>
      <c r="D301812" s="335"/>
    </row>
    <row r="301813" spans="2:4">
      <c r="B301813" s="334"/>
      <c r="D301813" s="335"/>
    </row>
    <row r="301814" spans="2:4">
      <c r="B301814" s="334"/>
      <c r="D301814" s="335"/>
    </row>
    <row r="301815" spans="2:4">
      <c r="B301815" s="334"/>
      <c r="D301815" s="335"/>
    </row>
    <row r="301816" spans="2:4">
      <c r="B301816" s="334"/>
      <c r="D301816" s="335"/>
    </row>
    <row r="301817" spans="2:4">
      <c r="B301817" s="334"/>
      <c r="D301817" s="335"/>
    </row>
    <row r="301818" spans="2:4">
      <c r="B301818" s="334"/>
      <c r="D301818" s="335"/>
    </row>
    <row r="301819" spans="2:4">
      <c r="B301819" s="334"/>
      <c r="D301819" s="335"/>
    </row>
    <row r="301820" spans="2:4">
      <c r="B301820" s="334"/>
      <c r="D301820" s="335"/>
    </row>
    <row r="301821" spans="2:4">
      <c r="B301821" s="334"/>
      <c r="D301821" s="335"/>
    </row>
    <row r="301822" spans="2:4">
      <c r="B301822" s="334"/>
      <c r="D301822" s="335"/>
    </row>
    <row r="301823" spans="2:4">
      <c r="B301823" s="334"/>
      <c r="D301823" s="335"/>
    </row>
    <row r="301824" spans="2:4">
      <c r="B301824" s="334"/>
      <c r="D301824" s="335"/>
    </row>
    <row r="301825" spans="2:4">
      <c r="B301825" s="334"/>
      <c r="D301825" s="335"/>
    </row>
    <row r="301826" spans="2:4">
      <c r="B301826" s="334"/>
      <c r="D301826" s="335"/>
    </row>
    <row r="301827" spans="2:4">
      <c r="B301827" s="334"/>
      <c r="D301827" s="335"/>
    </row>
    <row r="301828" spans="2:4">
      <c r="B301828" s="334"/>
      <c r="D301828" s="335"/>
    </row>
    <row r="301829" spans="2:4">
      <c r="B301829" s="334"/>
      <c r="D301829" s="335"/>
    </row>
    <row r="301830" spans="2:4">
      <c r="B301830" s="334"/>
      <c r="D301830" s="335"/>
    </row>
    <row r="301831" spans="2:4">
      <c r="B301831" s="334"/>
      <c r="D301831" s="335"/>
    </row>
    <row r="301832" spans="2:4">
      <c r="B301832" s="334"/>
      <c r="D301832" s="335"/>
    </row>
    <row r="301833" spans="2:4">
      <c r="B301833" s="334"/>
      <c r="D301833" s="335"/>
    </row>
    <row r="301834" spans="2:4">
      <c r="B301834" s="334"/>
      <c r="D301834" s="335"/>
    </row>
    <row r="301835" spans="2:4">
      <c r="B301835" s="334"/>
      <c r="D301835" s="335"/>
    </row>
    <row r="301836" spans="2:4">
      <c r="B301836" s="334"/>
      <c r="D301836" s="335"/>
    </row>
    <row r="301837" spans="2:4">
      <c r="B301837" s="334"/>
      <c r="D301837" s="335"/>
    </row>
    <row r="301838" spans="2:4">
      <c r="B301838" s="334"/>
      <c r="D301838" s="335"/>
    </row>
    <row r="301839" spans="2:4">
      <c r="B301839" s="334"/>
      <c r="D301839" s="335"/>
    </row>
    <row r="301840" spans="2:4">
      <c r="B301840" s="334"/>
      <c r="D301840" s="335"/>
    </row>
    <row r="301841" spans="2:4">
      <c r="B301841" s="334"/>
      <c r="D301841" s="335"/>
    </row>
    <row r="301842" spans="2:4">
      <c r="B301842" s="334"/>
      <c r="D301842" s="335"/>
    </row>
    <row r="301843" spans="2:4">
      <c r="B301843" s="334"/>
      <c r="D301843" s="335"/>
    </row>
    <row r="301844" spans="2:4">
      <c r="B301844" s="334"/>
      <c r="D301844" s="335"/>
    </row>
    <row r="301845" spans="2:4">
      <c r="B301845" s="334"/>
      <c r="D301845" s="335"/>
    </row>
    <row r="301846" spans="2:4">
      <c r="B301846" s="334"/>
      <c r="D301846" s="335"/>
    </row>
    <row r="301847" spans="2:4">
      <c r="B301847" s="334"/>
      <c r="D301847" s="335"/>
    </row>
    <row r="301848" spans="2:4">
      <c r="B301848" s="334"/>
      <c r="D301848" s="335"/>
    </row>
    <row r="301849" spans="2:4">
      <c r="B301849" s="334"/>
      <c r="D301849" s="335"/>
    </row>
    <row r="301850" spans="2:4">
      <c r="B301850" s="334"/>
      <c r="D301850" s="335"/>
    </row>
    <row r="301851" spans="2:4">
      <c r="B301851" s="334"/>
      <c r="D301851" s="335"/>
    </row>
    <row r="301852" spans="2:4">
      <c r="B301852" s="334"/>
      <c r="D301852" s="335"/>
    </row>
    <row r="301853" spans="2:4">
      <c r="B301853" s="334"/>
      <c r="D301853" s="335"/>
    </row>
    <row r="301854" spans="2:4">
      <c r="B301854" s="334"/>
      <c r="D301854" s="335"/>
    </row>
    <row r="301855" spans="2:4">
      <c r="B301855" s="334"/>
      <c r="D301855" s="335"/>
    </row>
    <row r="301856" spans="2:4">
      <c r="B301856" s="334"/>
      <c r="D301856" s="335"/>
    </row>
    <row r="301857" spans="2:4">
      <c r="B301857" s="334"/>
      <c r="D301857" s="335"/>
    </row>
    <row r="301858" spans="2:4">
      <c r="B301858" s="334"/>
      <c r="D301858" s="335"/>
    </row>
    <row r="301859" spans="2:4">
      <c r="B301859" s="334"/>
      <c r="D301859" s="335"/>
    </row>
    <row r="301860" spans="2:4">
      <c r="B301860" s="334"/>
      <c r="D301860" s="335"/>
    </row>
    <row r="301861" spans="2:4">
      <c r="B301861" s="334"/>
      <c r="D301861" s="335"/>
    </row>
    <row r="301862" spans="2:4">
      <c r="B301862" s="334"/>
      <c r="D301862" s="335"/>
    </row>
    <row r="301863" spans="2:4">
      <c r="B301863" s="334"/>
      <c r="D301863" s="335"/>
    </row>
    <row r="301864" spans="2:4">
      <c r="B301864" s="334"/>
      <c r="D301864" s="335"/>
    </row>
    <row r="301865" spans="2:4">
      <c r="B301865" s="334"/>
      <c r="D301865" s="335"/>
    </row>
    <row r="301866" spans="2:4">
      <c r="B301866" s="334"/>
      <c r="D301866" s="335"/>
    </row>
    <row r="301867" spans="2:4">
      <c r="B301867" s="334"/>
      <c r="D301867" s="335"/>
    </row>
    <row r="301868" spans="2:4">
      <c r="B301868" s="334"/>
      <c r="D301868" s="335"/>
    </row>
    <row r="301869" spans="2:4">
      <c r="B301869" s="334"/>
      <c r="D301869" s="335"/>
    </row>
    <row r="301870" spans="2:4">
      <c r="B301870" s="334"/>
      <c r="D301870" s="335"/>
    </row>
    <row r="301871" spans="2:4">
      <c r="B301871" s="334"/>
      <c r="D301871" s="335"/>
    </row>
    <row r="301872" spans="2:4">
      <c r="B301872" s="334"/>
      <c r="D301872" s="335"/>
    </row>
    <row r="301873" spans="2:4">
      <c r="B301873" s="334"/>
      <c r="D301873" s="335"/>
    </row>
    <row r="301874" spans="2:4">
      <c r="B301874" s="334"/>
      <c r="D301874" s="335"/>
    </row>
    <row r="301875" spans="2:4">
      <c r="B301875" s="334"/>
      <c r="D301875" s="335"/>
    </row>
    <row r="301876" spans="2:4">
      <c r="B301876" s="334"/>
      <c r="D301876" s="335"/>
    </row>
    <row r="301877" spans="2:4">
      <c r="B301877" s="334"/>
      <c r="D301877" s="335"/>
    </row>
    <row r="301878" spans="2:4">
      <c r="B301878" s="334"/>
      <c r="D301878" s="335"/>
    </row>
    <row r="301879" spans="2:4">
      <c r="B301879" s="334"/>
      <c r="D301879" s="335"/>
    </row>
    <row r="301880" spans="2:4">
      <c r="B301880" s="334"/>
      <c r="D301880" s="335"/>
    </row>
    <row r="301881" spans="2:4">
      <c r="B301881" s="334"/>
      <c r="D301881" s="335"/>
    </row>
    <row r="301882" spans="2:4">
      <c r="B301882" s="334"/>
      <c r="D301882" s="335"/>
    </row>
    <row r="301883" spans="2:4">
      <c r="B301883" s="334"/>
      <c r="D301883" s="335"/>
    </row>
    <row r="301884" spans="2:4">
      <c r="B301884" s="334"/>
      <c r="D301884" s="335"/>
    </row>
    <row r="301885" spans="2:4">
      <c r="B301885" s="334"/>
      <c r="D301885" s="335"/>
    </row>
    <row r="301886" spans="2:4">
      <c r="B301886" s="334"/>
      <c r="D301886" s="335"/>
    </row>
    <row r="301887" spans="2:4">
      <c r="B301887" s="334"/>
      <c r="D301887" s="335"/>
    </row>
    <row r="301888" spans="2:4">
      <c r="B301888" s="334"/>
      <c r="D301888" s="335"/>
    </row>
    <row r="301889" spans="2:4">
      <c r="B301889" s="334"/>
      <c r="D301889" s="335"/>
    </row>
    <row r="301890" spans="2:4">
      <c r="B301890" s="334"/>
      <c r="D301890" s="335"/>
    </row>
    <row r="301891" spans="2:4">
      <c r="B301891" s="334"/>
      <c r="D301891" s="335"/>
    </row>
    <row r="301892" spans="2:4">
      <c r="B301892" s="334"/>
      <c r="D301892" s="335"/>
    </row>
    <row r="301893" spans="2:4">
      <c r="B301893" s="334"/>
      <c r="D301893" s="335"/>
    </row>
    <row r="301894" spans="2:4">
      <c r="B301894" s="334"/>
      <c r="D301894" s="335"/>
    </row>
    <row r="301895" spans="2:4">
      <c r="B301895" s="334"/>
      <c r="D301895" s="335"/>
    </row>
    <row r="301896" spans="2:4">
      <c r="B301896" s="334"/>
      <c r="D301896" s="335"/>
    </row>
    <row r="301897" spans="2:4">
      <c r="B301897" s="334"/>
      <c r="D301897" s="335"/>
    </row>
    <row r="301898" spans="2:4">
      <c r="B301898" s="334"/>
      <c r="D301898" s="335"/>
    </row>
    <row r="301899" spans="2:4">
      <c r="B301899" s="334"/>
      <c r="D301899" s="335"/>
    </row>
    <row r="301900" spans="2:4">
      <c r="B301900" s="334"/>
      <c r="D301900" s="335"/>
    </row>
    <row r="301901" spans="2:4">
      <c r="B301901" s="334"/>
      <c r="D301901" s="335"/>
    </row>
    <row r="301902" spans="2:4">
      <c r="B301902" s="334"/>
      <c r="D301902" s="335"/>
    </row>
    <row r="301903" spans="2:4">
      <c r="B301903" s="334"/>
      <c r="D301903" s="335"/>
    </row>
    <row r="301904" spans="2:4">
      <c r="B301904" s="334"/>
      <c r="D301904" s="335"/>
    </row>
    <row r="301905" spans="2:4">
      <c r="B301905" s="334"/>
      <c r="D301905" s="335"/>
    </row>
    <row r="301906" spans="2:4">
      <c r="B301906" s="334"/>
      <c r="D301906" s="335"/>
    </row>
    <row r="301907" spans="2:4">
      <c r="B301907" s="334"/>
      <c r="D301907" s="335"/>
    </row>
    <row r="301908" spans="2:4">
      <c r="B301908" s="334"/>
      <c r="D301908" s="335"/>
    </row>
    <row r="301909" spans="2:4">
      <c r="B301909" s="334"/>
      <c r="D301909" s="335"/>
    </row>
    <row r="301910" spans="2:4">
      <c r="B301910" s="334"/>
      <c r="D301910" s="335"/>
    </row>
    <row r="301911" spans="2:4">
      <c r="B301911" s="334"/>
      <c r="D301911" s="335"/>
    </row>
    <row r="301912" spans="2:4">
      <c r="B301912" s="334"/>
      <c r="D301912" s="335"/>
    </row>
    <row r="301913" spans="2:4">
      <c r="B301913" s="334"/>
      <c r="D301913" s="335"/>
    </row>
    <row r="301914" spans="2:4">
      <c r="B301914" s="334"/>
      <c r="D301914" s="335"/>
    </row>
    <row r="301915" spans="2:4">
      <c r="B301915" s="334"/>
      <c r="D301915" s="335"/>
    </row>
    <row r="301916" spans="2:4">
      <c r="B301916" s="334"/>
      <c r="D301916" s="335"/>
    </row>
    <row r="301917" spans="2:4">
      <c r="B301917" s="334"/>
      <c r="D301917" s="335"/>
    </row>
    <row r="301918" spans="2:4">
      <c r="B301918" s="334"/>
      <c r="D301918" s="335"/>
    </row>
    <row r="301919" spans="2:4">
      <c r="B301919" s="334"/>
      <c r="D301919" s="335"/>
    </row>
    <row r="301920" spans="2:4">
      <c r="B301920" s="334"/>
      <c r="D301920" s="335"/>
    </row>
    <row r="301921" spans="2:4">
      <c r="B301921" s="334"/>
      <c r="D301921" s="335"/>
    </row>
    <row r="301922" spans="2:4">
      <c r="B301922" s="334"/>
      <c r="D301922" s="335"/>
    </row>
    <row r="301923" spans="2:4">
      <c r="B301923" s="334"/>
      <c r="D301923" s="335"/>
    </row>
    <row r="301924" spans="2:4">
      <c r="B301924" s="334"/>
      <c r="D301924" s="335"/>
    </row>
    <row r="301925" spans="2:4">
      <c r="B301925" s="334"/>
      <c r="D301925" s="335"/>
    </row>
    <row r="301926" spans="2:4">
      <c r="B301926" s="334"/>
      <c r="D301926" s="335"/>
    </row>
    <row r="301927" spans="2:4">
      <c r="B301927" s="334"/>
      <c r="D301927" s="335"/>
    </row>
    <row r="301928" spans="2:4">
      <c r="B301928" s="334"/>
      <c r="D301928" s="335"/>
    </row>
    <row r="301929" spans="2:4">
      <c r="B301929" s="334"/>
      <c r="D301929" s="335"/>
    </row>
    <row r="301930" spans="2:4">
      <c r="B301930" s="334"/>
      <c r="D301930" s="335"/>
    </row>
    <row r="301931" spans="2:4">
      <c r="B301931" s="334"/>
      <c r="D301931" s="335"/>
    </row>
    <row r="301932" spans="2:4">
      <c r="B301932" s="334"/>
      <c r="D301932" s="335"/>
    </row>
    <row r="301933" spans="2:4">
      <c r="B301933" s="334"/>
      <c r="D301933" s="335"/>
    </row>
    <row r="301934" spans="2:4">
      <c r="B301934" s="334"/>
      <c r="D301934" s="335"/>
    </row>
    <row r="301935" spans="2:4">
      <c r="B301935" s="334"/>
      <c r="D301935" s="335"/>
    </row>
    <row r="301936" spans="2:4">
      <c r="B301936" s="334"/>
      <c r="D301936" s="335"/>
    </row>
    <row r="301937" spans="2:4">
      <c r="B301937" s="334"/>
      <c r="D301937" s="335"/>
    </row>
    <row r="301938" spans="2:4">
      <c r="B301938" s="334"/>
      <c r="D301938" s="335"/>
    </row>
    <row r="301939" spans="2:4">
      <c r="B301939" s="334"/>
      <c r="D301939" s="335"/>
    </row>
    <row r="301940" spans="2:4">
      <c r="B301940" s="334"/>
      <c r="D301940" s="335"/>
    </row>
    <row r="301941" spans="2:4">
      <c r="B301941" s="334"/>
      <c r="D301941" s="335"/>
    </row>
    <row r="301942" spans="2:4">
      <c r="B301942" s="334"/>
      <c r="D301942" s="335"/>
    </row>
    <row r="301943" spans="2:4">
      <c r="B301943" s="334"/>
      <c r="D301943" s="335"/>
    </row>
    <row r="301944" spans="2:4">
      <c r="B301944" s="334"/>
      <c r="D301944" s="335"/>
    </row>
    <row r="301945" spans="2:4">
      <c r="B301945" s="334"/>
      <c r="D301945" s="335"/>
    </row>
    <row r="301946" spans="2:4">
      <c r="B301946" s="334"/>
      <c r="D301946" s="335"/>
    </row>
    <row r="301947" spans="2:4">
      <c r="B301947" s="334"/>
      <c r="D301947" s="335"/>
    </row>
    <row r="301948" spans="2:4">
      <c r="B301948" s="334"/>
      <c r="D301948" s="335"/>
    </row>
    <row r="301949" spans="2:4">
      <c r="B301949" s="334"/>
      <c r="D301949" s="335"/>
    </row>
    <row r="301950" spans="2:4">
      <c r="B301950" s="334"/>
      <c r="D301950" s="335"/>
    </row>
    <row r="301951" spans="2:4">
      <c r="B301951" s="334"/>
      <c r="D301951" s="335"/>
    </row>
    <row r="301952" spans="2:4">
      <c r="B301952" s="334"/>
      <c r="D301952" s="335"/>
    </row>
    <row r="301953" spans="2:4">
      <c r="B301953" s="334"/>
      <c r="D301953" s="335"/>
    </row>
    <row r="301954" spans="2:4">
      <c r="B301954" s="334"/>
      <c r="D301954" s="335"/>
    </row>
    <row r="301955" spans="2:4">
      <c r="B301955" s="334"/>
      <c r="D301955" s="335"/>
    </row>
    <row r="301956" spans="2:4">
      <c r="B301956" s="334"/>
      <c r="D301956" s="335"/>
    </row>
    <row r="301957" spans="2:4">
      <c r="B301957" s="334"/>
      <c r="D301957" s="335"/>
    </row>
    <row r="301958" spans="2:4">
      <c r="B301958" s="334"/>
      <c r="D301958" s="335"/>
    </row>
    <row r="301959" spans="2:4">
      <c r="B301959" s="334"/>
      <c r="D301959" s="335"/>
    </row>
    <row r="301960" spans="2:4">
      <c r="B301960" s="334"/>
      <c r="D301960" s="335"/>
    </row>
    <row r="301961" spans="2:4">
      <c r="B301961" s="334"/>
      <c r="D301961" s="335"/>
    </row>
    <row r="301962" spans="2:4">
      <c r="B301962" s="334"/>
      <c r="D301962" s="335"/>
    </row>
    <row r="301963" spans="2:4">
      <c r="B301963" s="334"/>
      <c r="D301963" s="335"/>
    </row>
    <row r="301964" spans="2:4">
      <c r="B301964" s="334"/>
      <c r="D301964" s="335"/>
    </row>
    <row r="301965" spans="2:4">
      <c r="B301965" s="334"/>
      <c r="D301965" s="335"/>
    </row>
    <row r="301966" spans="2:4">
      <c r="B301966" s="334"/>
      <c r="D301966" s="335"/>
    </row>
    <row r="301967" spans="2:4">
      <c r="B301967" s="334"/>
      <c r="D301967" s="335"/>
    </row>
    <row r="301968" spans="2:4">
      <c r="B301968" s="334"/>
      <c r="D301968" s="335"/>
    </row>
    <row r="301969" spans="2:4">
      <c r="B301969" s="334"/>
      <c r="D301969" s="335"/>
    </row>
    <row r="301970" spans="2:4">
      <c r="B301970" s="334"/>
      <c r="D301970" s="335"/>
    </row>
    <row r="301971" spans="2:4">
      <c r="B301971" s="334"/>
      <c r="D301971" s="335"/>
    </row>
    <row r="301972" spans="2:4">
      <c r="B301972" s="334"/>
      <c r="D301972" s="335"/>
    </row>
    <row r="301973" spans="2:4">
      <c r="B301973" s="334"/>
      <c r="D301973" s="335"/>
    </row>
    <row r="301974" spans="2:4">
      <c r="B301974" s="334"/>
      <c r="D301974" s="335"/>
    </row>
    <row r="301975" spans="2:4">
      <c r="B301975" s="334"/>
      <c r="D301975" s="335"/>
    </row>
    <row r="301976" spans="2:4">
      <c r="B301976" s="334"/>
      <c r="D301976" s="335"/>
    </row>
    <row r="301977" spans="2:4">
      <c r="B301977" s="334"/>
      <c r="D301977" s="335"/>
    </row>
    <row r="301978" spans="2:4">
      <c r="B301978" s="334"/>
      <c r="D301978" s="335"/>
    </row>
    <row r="301979" spans="2:4">
      <c r="B301979" s="334"/>
      <c r="D301979" s="335"/>
    </row>
    <row r="301980" spans="2:4">
      <c r="B301980" s="334"/>
      <c r="D301980" s="335"/>
    </row>
    <row r="301981" spans="2:4">
      <c r="B301981" s="334"/>
      <c r="D301981" s="335"/>
    </row>
    <row r="301982" spans="2:4">
      <c r="B301982" s="334"/>
      <c r="D301982" s="335"/>
    </row>
    <row r="301983" spans="2:4">
      <c r="B301983" s="334"/>
      <c r="D301983" s="335"/>
    </row>
    <row r="301984" spans="2:4">
      <c r="B301984" s="334"/>
      <c r="D301984" s="335"/>
    </row>
    <row r="301985" spans="2:4">
      <c r="B301985" s="334"/>
      <c r="D301985" s="335"/>
    </row>
    <row r="301986" spans="2:4">
      <c r="B301986" s="334"/>
      <c r="D301986" s="335"/>
    </row>
    <row r="301987" spans="2:4">
      <c r="B301987" s="334"/>
      <c r="D301987" s="335"/>
    </row>
    <row r="301988" spans="2:4">
      <c r="B301988" s="334"/>
      <c r="D301988" s="335"/>
    </row>
    <row r="301989" spans="2:4">
      <c r="B301989" s="334"/>
      <c r="D301989" s="335"/>
    </row>
    <row r="301990" spans="2:4">
      <c r="B301990" s="334"/>
      <c r="D301990" s="335"/>
    </row>
    <row r="301991" spans="2:4">
      <c r="B301991" s="334"/>
      <c r="D301991" s="335"/>
    </row>
    <row r="301992" spans="2:4">
      <c r="B301992" s="334"/>
      <c r="D301992" s="335"/>
    </row>
    <row r="301993" spans="2:4">
      <c r="B301993" s="334"/>
      <c r="D301993" s="335"/>
    </row>
    <row r="301994" spans="2:4">
      <c r="B301994" s="334"/>
      <c r="D301994" s="335"/>
    </row>
    <row r="301995" spans="2:4">
      <c r="B301995" s="334"/>
      <c r="D301995" s="335"/>
    </row>
    <row r="301996" spans="2:4">
      <c r="B301996" s="334"/>
      <c r="D301996" s="335"/>
    </row>
    <row r="301997" spans="2:4">
      <c r="B301997" s="334"/>
      <c r="D301997" s="335"/>
    </row>
    <row r="301998" spans="2:4">
      <c r="B301998" s="334"/>
      <c r="D301998" s="335"/>
    </row>
    <row r="301999" spans="2:4">
      <c r="B301999" s="334"/>
      <c r="D301999" s="335"/>
    </row>
    <row r="302000" spans="2:4">
      <c r="B302000" s="334"/>
      <c r="D302000" s="335"/>
    </row>
    <row r="302001" spans="2:4">
      <c r="B302001" s="334"/>
      <c r="D302001" s="335"/>
    </row>
    <row r="302002" spans="2:4">
      <c r="B302002" s="334"/>
      <c r="D302002" s="335"/>
    </row>
    <row r="302003" spans="2:4">
      <c r="B302003" s="334"/>
      <c r="D302003" s="335"/>
    </row>
    <row r="302004" spans="2:4">
      <c r="B302004" s="334"/>
      <c r="D302004" s="335"/>
    </row>
    <row r="302005" spans="2:4">
      <c r="B302005" s="334"/>
      <c r="D302005" s="335"/>
    </row>
    <row r="302006" spans="2:4">
      <c r="B302006" s="334"/>
      <c r="D302006" s="335"/>
    </row>
    <row r="302007" spans="2:4">
      <c r="B302007" s="334"/>
      <c r="D302007" s="335"/>
    </row>
    <row r="302008" spans="2:4">
      <c r="B302008" s="334"/>
      <c r="D302008" s="335"/>
    </row>
    <row r="302009" spans="2:4">
      <c r="B302009" s="334"/>
      <c r="D302009" s="335"/>
    </row>
    <row r="302010" spans="2:4">
      <c r="B302010" s="334"/>
      <c r="D302010" s="335"/>
    </row>
    <row r="302011" spans="2:4">
      <c r="B302011" s="334"/>
      <c r="D302011" s="335"/>
    </row>
    <row r="302012" spans="2:4">
      <c r="B302012" s="334"/>
      <c r="D302012" s="335"/>
    </row>
    <row r="302013" spans="2:4">
      <c r="B302013" s="334"/>
      <c r="D302013" s="335"/>
    </row>
    <row r="302014" spans="2:4">
      <c r="B302014" s="334"/>
      <c r="D302014" s="335"/>
    </row>
    <row r="302015" spans="2:4">
      <c r="B302015" s="334"/>
      <c r="D302015" s="335"/>
    </row>
    <row r="302016" spans="2:4">
      <c r="B302016" s="334"/>
      <c r="D302016" s="335"/>
    </row>
    <row r="302017" spans="2:4">
      <c r="B302017" s="334"/>
      <c r="D302017" s="335"/>
    </row>
    <row r="302018" spans="2:4">
      <c r="B302018" s="334"/>
      <c r="D302018" s="335"/>
    </row>
    <row r="302019" spans="2:4">
      <c r="B302019" s="334"/>
      <c r="D302019" s="335"/>
    </row>
    <row r="302020" spans="2:4">
      <c r="B302020" s="334"/>
      <c r="D302020" s="335"/>
    </row>
    <row r="302021" spans="2:4">
      <c r="B302021" s="334"/>
      <c r="D302021" s="335"/>
    </row>
    <row r="302022" spans="2:4">
      <c r="B302022" s="334"/>
      <c r="D302022" s="335"/>
    </row>
    <row r="302023" spans="2:4">
      <c r="B302023" s="334"/>
      <c r="D302023" s="335"/>
    </row>
    <row r="302024" spans="2:4">
      <c r="B302024" s="334"/>
      <c r="D302024" s="335"/>
    </row>
    <row r="302025" spans="2:4">
      <c r="B302025" s="334"/>
      <c r="D302025" s="335"/>
    </row>
    <row r="302026" spans="2:4">
      <c r="B302026" s="334"/>
      <c r="D302026" s="335"/>
    </row>
    <row r="302027" spans="2:4">
      <c r="B302027" s="334"/>
      <c r="D302027" s="335"/>
    </row>
    <row r="302028" spans="2:4">
      <c r="B302028" s="334"/>
      <c r="D302028" s="335"/>
    </row>
    <row r="302029" spans="2:4">
      <c r="B302029" s="334"/>
      <c r="D302029" s="335"/>
    </row>
    <row r="302030" spans="2:4">
      <c r="B302030" s="334"/>
      <c r="D302030" s="335"/>
    </row>
    <row r="302031" spans="2:4">
      <c r="B302031" s="334"/>
      <c r="D302031" s="335"/>
    </row>
    <row r="302032" spans="2:4">
      <c r="B302032" s="334"/>
      <c r="D302032" s="335"/>
    </row>
    <row r="302033" spans="2:4">
      <c r="B302033" s="334"/>
      <c r="D302033" s="335"/>
    </row>
    <row r="302034" spans="2:4">
      <c r="B302034" s="334"/>
      <c r="D302034" s="335"/>
    </row>
    <row r="302035" spans="2:4">
      <c r="B302035" s="334"/>
      <c r="D302035" s="335"/>
    </row>
    <row r="302036" spans="2:4">
      <c r="B302036" s="334"/>
      <c r="D302036" s="335"/>
    </row>
    <row r="302037" spans="2:4">
      <c r="B302037" s="334"/>
      <c r="D302037" s="335"/>
    </row>
    <row r="302038" spans="2:4">
      <c r="B302038" s="334"/>
      <c r="D302038" s="335"/>
    </row>
    <row r="302039" spans="2:4">
      <c r="B302039" s="334"/>
      <c r="D302039" s="335"/>
    </row>
    <row r="302040" spans="2:4">
      <c r="B302040" s="334"/>
      <c r="D302040" s="335"/>
    </row>
    <row r="302041" spans="2:4">
      <c r="B302041" s="334"/>
      <c r="D302041" s="335"/>
    </row>
    <row r="302042" spans="2:4">
      <c r="B302042" s="334"/>
      <c r="D302042" s="335"/>
    </row>
    <row r="302043" spans="2:4">
      <c r="B302043" s="334"/>
      <c r="D302043" s="335"/>
    </row>
    <row r="302044" spans="2:4">
      <c r="B302044" s="334"/>
      <c r="D302044" s="335"/>
    </row>
    <row r="302045" spans="2:4">
      <c r="B302045" s="334"/>
      <c r="D302045" s="335"/>
    </row>
    <row r="302046" spans="2:4">
      <c r="B302046" s="334"/>
      <c r="D302046" s="335"/>
    </row>
    <row r="302047" spans="2:4">
      <c r="B302047" s="334"/>
      <c r="D302047" s="335"/>
    </row>
    <row r="302048" spans="2:4">
      <c r="B302048" s="334"/>
      <c r="D302048" s="335"/>
    </row>
    <row r="302049" spans="2:4">
      <c r="B302049" s="334"/>
      <c r="D302049" s="335"/>
    </row>
    <row r="302050" spans="2:4">
      <c r="B302050" s="334"/>
      <c r="D302050" s="335"/>
    </row>
    <row r="302051" spans="2:4">
      <c r="B302051" s="334"/>
      <c r="D302051" s="335"/>
    </row>
    <row r="302052" spans="2:4">
      <c r="B302052" s="334"/>
      <c r="D302052" s="335"/>
    </row>
    <row r="302053" spans="2:4">
      <c r="B302053" s="334"/>
      <c r="D302053" s="335"/>
    </row>
    <row r="302054" spans="2:4">
      <c r="B302054" s="334"/>
      <c r="D302054" s="335"/>
    </row>
    <row r="302055" spans="2:4">
      <c r="B302055" s="334"/>
      <c r="D302055" s="335"/>
    </row>
    <row r="302056" spans="2:4">
      <c r="B302056" s="334"/>
      <c r="D302056" s="335"/>
    </row>
    <row r="302057" spans="2:4">
      <c r="B302057" s="334"/>
      <c r="D302057" s="335"/>
    </row>
    <row r="302058" spans="2:4">
      <c r="B302058" s="334"/>
      <c r="D302058" s="335"/>
    </row>
    <row r="302059" spans="2:4">
      <c r="B302059" s="334"/>
      <c r="D302059" s="335"/>
    </row>
    <row r="302060" spans="2:4">
      <c r="B302060" s="334"/>
      <c r="D302060" s="335"/>
    </row>
    <row r="302061" spans="2:4">
      <c r="B302061" s="334"/>
      <c r="D302061" s="335"/>
    </row>
    <row r="302062" spans="2:4">
      <c r="B302062" s="334"/>
      <c r="D302062" s="335"/>
    </row>
    <row r="302063" spans="2:4">
      <c r="B302063" s="334"/>
      <c r="D302063" s="335"/>
    </row>
    <row r="302064" spans="2:4">
      <c r="B302064" s="334"/>
      <c r="D302064" s="335"/>
    </row>
    <row r="302065" spans="2:4">
      <c r="B302065" s="334"/>
      <c r="D302065" s="335"/>
    </row>
    <row r="302066" spans="2:4">
      <c r="B302066" s="334"/>
      <c r="D302066" s="335"/>
    </row>
    <row r="302067" spans="2:4">
      <c r="B302067" s="334"/>
      <c r="D302067" s="335"/>
    </row>
    <row r="302068" spans="2:4">
      <c r="B302068" s="334"/>
      <c r="D302068" s="335"/>
    </row>
    <row r="302069" spans="2:4">
      <c r="B302069" s="334"/>
      <c r="D302069" s="335"/>
    </row>
    <row r="302070" spans="2:4">
      <c r="B302070" s="334"/>
      <c r="D302070" s="335"/>
    </row>
    <row r="302071" spans="2:4">
      <c r="B302071" s="334"/>
      <c r="D302071" s="335"/>
    </row>
    <row r="302072" spans="2:4">
      <c r="B302072" s="334"/>
      <c r="D302072" s="335"/>
    </row>
    <row r="302073" spans="2:4">
      <c r="B302073" s="334"/>
      <c r="D302073" s="335"/>
    </row>
    <row r="302074" spans="2:4">
      <c r="B302074" s="334"/>
      <c r="D302074" s="335"/>
    </row>
    <row r="302075" spans="2:4">
      <c r="B302075" s="334"/>
      <c r="D302075" s="335"/>
    </row>
    <row r="302076" spans="2:4">
      <c r="B302076" s="334"/>
      <c r="D302076" s="335"/>
    </row>
    <row r="302077" spans="2:4">
      <c r="B302077" s="334"/>
      <c r="D302077" s="335"/>
    </row>
    <row r="302078" spans="2:4">
      <c r="B302078" s="334"/>
      <c r="D302078" s="335"/>
    </row>
    <row r="302079" spans="2:4">
      <c r="B302079" s="334"/>
      <c r="D302079" s="335"/>
    </row>
    <row r="302080" spans="2:4">
      <c r="B302080" s="334"/>
      <c r="D302080" s="335"/>
    </row>
    <row r="302081" spans="2:4">
      <c r="B302081" s="334"/>
      <c r="D302081" s="335"/>
    </row>
    <row r="302082" spans="2:4">
      <c r="B302082" s="334"/>
      <c r="D302082" s="335"/>
    </row>
    <row r="302083" spans="2:4">
      <c r="B302083" s="334"/>
      <c r="D302083" s="335"/>
    </row>
    <row r="302084" spans="2:4">
      <c r="B302084" s="334"/>
      <c r="D302084" s="335"/>
    </row>
    <row r="302085" spans="2:4">
      <c r="B302085" s="334"/>
      <c r="D302085" s="335"/>
    </row>
    <row r="302086" spans="2:4">
      <c r="B302086" s="334"/>
      <c r="D302086" s="335"/>
    </row>
    <row r="302087" spans="2:4">
      <c r="B302087" s="334"/>
      <c r="D302087" s="335"/>
    </row>
    <row r="302088" spans="2:4">
      <c r="B302088" s="334"/>
      <c r="D302088" s="335"/>
    </row>
    <row r="302089" spans="2:4">
      <c r="B302089" s="334"/>
      <c r="D302089" s="335"/>
    </row>
    <row r="302090" spans="2:4">
      <c r="B302090" s="334"/>
      <c r="D302090" s="335"/>
    </row>
    <row r="302091" spans="2:4">
      <c r="B302091" s="334"/>
      <c r="D302091" s="335"/>
    </row>
    <row r="302092" spans="2:4">
      <c r="B302092" s="334"/>
      <c r="D302092" s="335"/>
    </row>
    <row r="302093" spans="2:4">
      <c r="B302093" s="334"/>
      <c r="D302093" s="335"/>
    </row>
    <row r="302094" spans="2:4">
      <c r="B302094" s="334"/>
      <c r="D302094" s="335"/>
    </row>
    <row r="302095" spans="2:4">
      <c r="B302095" s="334"/>
      <c r="D302095" s="335"/>
    </row>
    <row r="302096" spans="2:4">
      <c r="B302096" s="334"/>
      <c r="D302096" s="335"/>
    </row>
    <row r="302097" spans="2:4">
      <c r="B302097" s="334"/>
      <c r="D302097" s="335"/>
    </row>
    <row r="302098" spans="2:4">
      <c r="B302098" s="334"/>
      <c r="D302098" s="335"/>
    </row>
    <row r="302099" spans="2:4">
      <c r="B302099" s="334"/>
      <c r="D302099" s="335"/>
    </row>
    <row r="302100" spans="2:4">
      <c r="B302100" s="334"/>
      <c r="D302100" s="335"/>
    </row>
    <row r="302101" spans="2:4">
      <c r="B302101" s="334"/>
      <c r="D302101" s="335"/>
    </row>
    <row r="302102" spans="2:4">
      <c r="B302102" s="334"/>
      <c r="D302102" s="335"/>
    </row>
    <row r="302103" spans="2:4">
      <c r="B302103" s="334"/>
      <c r="D302103" s="335"/>
    </row>
    <row r="302104" spans="2:4">
      <c r="B302104" s="334"/>
      <c r="D302104" s="335"/>
    </row>
    <row r="302105" spans="2:4">
      <c r="B302105" s="334"/>
      <c r="D302105" s="335"/>
    </row>
    <row r="302106" spans="2:4">
      <c r="B302106" s="334"/>
      <c r="D302106" s="335"/>
    </row>
    <row r="302107" spans="2:4">
      <c r="B302107" s="334"/>
      <c r="D302107" s="335"/>
    </row>
    <row r="302108" spans="2:4">
      <c r="B302108" s="334"/>
      <c r="D302108" s="335"/>
    </row>
    <row r="302109" spans="2:4">
      <c r="B302109" s="334"/>
      <c r="D302109" s="335"/>
    </row>
    <row r="302110" spans="2:4">
      <c r="B302110" s="334"/>
      <c r="D302110" s="335"/>
    </row>
    <row r="302111" spans="2:4">
      <c r="B302111" s="334"/>
      <c r="D302111" s="335"/>
    </row>
    <row r="302112" spans="2:4">
      <c r="B302112" s="334"/>
      <c r="D302112" s="335"/>
    </row>
    <row r="302113" spans="2:4">
      <c r="B302113" s="334"/>
      <c r="D302113" s="335"/>
    </row>
    <row r="302114" spans="2:4">
      <c r="B302114" s="334"/>
      <c r="D302114" s="335"/>
    </row>
    <row r="302115" spans="2:4">
      <c r="B302115" s="334"/>
      <c r="D302115" s="335"/>
    </row>
    <row r="302116" spans="2:4">
      <c r="B302116" s="334"/>
      <c r="D302116" s="335"/>
    </row>
    <row r="302117" spans="2:4">
      <c r="B302117" s="334"/>
      <c r="D302117" s="335"/>
    </row>
    <row r="302118" spans="2:4">
      <c r="B302118" s="334"/>
      <c r="D302118" s="335"/>
    </row>
    <row r="302119" spans="2:4">
      <c r="B302119" s="334"/>
      <c r="D302119" s="335"/>
    </row>
    <row r="302120" spans="2:4">
      <c r="B302120" s="334"/>
      <c r="D302120" s="335"/>
    </row>
    <row r="302121" spans="2:4">
      <c r="B302121" s="334"/>
      <c r="D302121" s="335"/>
    </row>
    <row r="302122" spans="2:4">
      <c r="B302122" s="334"/>
      <c r="D302122" s="335"/>
    </row>
    <row r="302123" spans="2:4">
      <c r="B302123" s="334"/>
      <c r="D302123" s="335"/>
    </row>
    <row r="302124" spans="2:4">
      <c r="B302124" s="334"/>
      <c r="D302124" s="335"/>
    </row>
    <row r="302125" spans="2:4">
      <c r="B302125" s="334"/>
      <c r="D302125" s="335"/>
    </row>
    <row r="302126" spans="2:4">
      <c r="B302126" s="334"/>
      <c r="D302126" s="335"/>
    </row>
    <row r="302127" spans="2:4">
      <c r="B302127" s="334"/>
      <c r="D302127" s="335"/>
    </row>
    <row r="302128" spans="2:4">
      <c r="B302128" s="334"/>
      <c r="D302128" s="335"/>
    </row>
    <row r="302129" spans="2:4">
      <c r="B302129" s="334"/>
      <c r="D302129" s="335"/>
    </row>
    <row r="302130" spans="2:4">
      <c r="B302130" s="334"/>
      <c r="D302130" s="335"/>
    </row>
    <row r="302131" spans="2:4">
      <c r="B302131" s="334"/>
      <c r="D302131" s="335"/>
    </row>
    <row r="302132" spans="2:4">
      <c r="B302132" s="334"/>
      <c r="D302132" s="335"/>
    </row>
    <row r="302133" spans="2:4">
      <c r="B302133" s="334"/>
      <c r="D302133" s="335"/>
    </row>
    <row r="302134" spans="2:4">
      <c r="B302134" s="334"/>
      <c r="D302134" s="335"/>
    </row>
    <row r="302135" spans="2:4">
      <c r="B302135" s="334"/>
      <c r="D302135" s="335"/>
    </row>
    <row r="302136" spans="2:4">
      <c r="B302136" s="334"/>
      <c r="D302136" s="335"/>
    </row>
    <row r="302137" spans="2:4">
      <c r="B302137" s="334"/>
      <c r="D302137" s="335"/>
    </row>
    <row r="302138" spans="2:4">
      <c r="B302138" s="334"/>
      <c r="D302138" s="335"/>
    </row>
    <row r="302139" spans="2:4">
      <c r="B302139" s="334"/>
      <c r="D302139" s="335"/>
    </row>
    <row r="302140" spans="2:4">
      <c r="B302140" s="334"/>
      <c r="D302140" s="335"/>
    </row>
    <row r="302141" spans="2:4">
      <c r="B302141" s="334"/>
      <c r="D302141" s="335"/>
    </row>
    <row r="302142" spans="2:4">
      <c r="B302142" s="334"/>
      <c r="D302142" s="335"/>
    </row>
    <row r="302143" spans="2:4">
      <c r="B302143" s="334"/>
      <c r="D302143" s="335"/>
    </row>
    <row r="302144" spans="2:4">
      <c r="B302144" s="334"/>
      <c r="D302144" s="335"/>
    </row>
    <row r="302145" spans="2:4">
      <c r="B302145" s="334"/>
      <c r="D302145" s="335"/>
    </row>
    <row r="302146" spans="2:4">
      <c r="B302146" s="334"/>
      <c r="D302146" s="335"/>
    </row>
    <row r="302147" spans="2:4">
      <c r="B302147" s="334"/>
      <c r="D302147" s="335"/>
    </row>
    <row r="302148" spans="2:4">
      <c r="B302148" s="334"/>
      <c r="D302148" s="335"/>
    </row>
    <row r="302149" spans="2:4">
      <c r="B302149" s="334"/>
      <c r="D302149" s="335"/>
    </row>
    <row r="302150" spans="2:4">
      <c r="B302150" s="334"/>
      <c r="D302150" s="335"/>
    </row>
    <row r="302151" spans="2:4">
      <c r="B302151" s="334"/>
      <c r="D302151" s="335"/>
    </row>
    <row r="302152" spans="2:4">
      <c r="B302152" s="334"/>
      <c r="D302152" s="335"/>
    </row>
    <row r="302153" spans="2:4">
      <c r="B302153" s="334"/>
      <c r="D302153" s="335"/>
    </row>
    <row r="302154" spans="2:4">
      <c r="B302154" s="334"/>
      <c r="D302154" s="335"/>
    </row>
    <row r="302155" spans="2:4">
      <c r="B302155" s="334"/>
      <c r="D302155" s="335"/>
    </row>
    <row r="302156" spans="2:4">
      <c r="B302156" s="334"/>
      <c r="D302156" s="335"/>
    </row>
    <row r="302157" spans="2:4">
      <c r="B302157" s="334"/>
      <c r="D302157" s="335"/>
    </row>
    <row r="302158" spans="2:4">
      <c r="B302158" s="334"/>
      <c r="D302158" s="335"/>
    </row>
    <row r="302159" spans="2:4">
      <c r="B302159" s="334"/>
      <c r="D302159" s="335"/>
    </row>
    <row r="302160" spans="2:4">
      <c r="B302160" s="334"/>
      <c r="D302160" s="335"/>
    </row>
    <row r="302161" spans="2:4">
      <c r="B302161" s="334"/>
      <c r="D302161" s="335"/>
    </row>
    <row r="302162" spans="2:4">
      <c r="B302162" s="334"/>
      <c r="D302162" s="335"/>
    </row>
    <row r="302163" spans="2:4">
      <c r="B302163" s="334"/>
      <c r="D302163" s="335"/>
    </row>
    <row r="302164" spans="2:4">
      <c r="B302164" s="334"/>
      <c r="D302164" s="335"/>
    </row>
    <row r="302165" spans="2:4">
      <c r="B302165" s="334"/>
      <c r="D302165" s="335"/>
    </row>
    <row r="302166" spans="2:4">
      <c r="B302166" s="334"/>
      <c r="D302166" s="335"/>
    </row>
    <row r="302167" spans="2:4">
      <c r="B302167" s="334"/>
      <c r="D302167" s="335"/>
    </row>
    <row r="302168" spans="2:4">
      <c r="B302168" s="334"/>
      <c r="D302168" s="335"/>
    </row>
    <row r="302169" spans="2:4">
      <c r="B302169" s="334"/>
      <c r="D302169" s="335"/>
    </row>
    <row r="302170" spans="2:4">
      <c r="B302170" s="334"/>
      <c r="D302170" s="335"/>
    </row>
    <row r="302171" spans="2:4">
      <c r="B302171" s="334"/>
      <c r="D302171" s="335"/>
    </row>
    <row r="302172" spans="2:4">
      <c r="B302172" s="334"/>
      <c r="D302172" s="335"/>
    </row>
    <row r="302173" spans="2:4">
      <c r="B302173" s="334"/>
      <c r="D302173" s="335"/>
    </row>
    <row r="302174" spans="2:4">
      <c r="B302174" s="334"/>
      <c r="D302174" s="335"/>
    </row>
    <row r="302175" spans="2:4">
      <c r="B302175" s="334"/>
      <c r="D302175" s="335"/>
    </row>
    <row r="302176" spans="2:4">
      <c r="B302176" s="334"/>
      <c r="D302176" s="335"/>
    </row>
    <row r="302177" spans="2:4">
      <c r="B302177" s="334"/>
      <c r="D302177" s="335"/>
    </row>
    <row r="302178" spans="2:4">
      <c r="B302178" s="334"/>
      <c r="D302178" s="335"/>
    </row>
    <row r="302179" spans="2:4">
      <c r="B302179" s="334"/>
      <c r="D302179" s="335"/>
    </row>
    <row r="302180" spans="2:4">
      <c r="B302180" s="334"/>
      <c r="D302180" s="335"/>
    </row>
    <row r="302181" spans="2:4">
      <c r="B302181" s="334"/>
      <c r="D302181" s="335"/>
    </row>
    <row r="302182" spans="2:4">
      <c r="B302182" s="334"/>
      <c r="D302182" s="335"/>
    </row>
    <row r="302183" spans="2:4">
      <c r="B302183" s="334"/>
      <c r="D302183" s="335"/>
    </row>
    <row r="302184" spans="2:4">
      <c r="B302184" s="334"/>
      <c r="D302184" s="335"/>
    </row>
    <row r="302185" spans="2:4">
      <c r="B302185" s="334"/>
      <c r="D302185" s="335"/>
    </row>
    <row r="302186" spans="2:4">
      <c r="B302186" s="334"/>
      <c r="D302186" s="335"/>
    </row>
    <row r="302187" spans="2:4">
      <c r="B302187" s="334"/>
      <c r="D302187" s="335"/>
    </row>
    <row r="302188" spans="2:4">
      <c r="B302188" s="334"/>
      <c r="D302188" s="335"/>
    </row>
    <row r="302189" spans="2:4">
      <c r="B302189" s="334"/>
      <c r="D302189" s="335"/>
    </row>
    <row r="302190" spans="2:4">
      <c r="B302190" s="334"/>
      <c r="D302190" s="335"/>
    </row>
    <row r="302191" spans="2:4">
      <c r="B302191" s="334"/>
      <c r="D302191" s="335"/>
    </row>
    <row r="302192" spans="2:4">
      <c r="B302192" s="334"/>
      <c r="D302192" s="335"/>
    </row>
    <row r="302193" spans="2:4">
      <c r="B302193" s="334"/>
      <c r="D302193" s="335"/>
    </row>
    <row r="302194" spans="2:4">
      <c r="B302194" s="334"/>
      <c r="D302194" s="335"/>
    </row>
    <row r="302195" spans="2:4">
      <c r="B302195" s="334"/>
      <c r="D302195" s="335"/>
    </row>
    <row r="302196" spans="2:4">
      <c r="B302196" s="334"/>
      <c r="D302196" s="335"/>
    </row>
    <row r="302197" spans="2:4">
      <c r="B302197" s="334"/>
      <c r="D302197" s="335"/>
    </row>
    <row r="302198" spans="2:4">
      <c r="B302198" s="334"/>
      <c r="D302198" s="335"/>
    </row>
    <row r="302199" spans="2:4">
      <c r="B302199" s="334"/>
      <c r="D302199" s="335"/>
    </row>
    <row r="302200" spans="2:4">
      <c r="B302200" s="334"/>
      <c r="D302200" s="335"/>
    </row>
    <row r="302201" spans="2:4">
      <c r="B302201" s="334"/>
      <c r="D302201" s="335"/>
    </row>
    <row r="302202" spans="2:4">
      <c r="B302202" s="334"/>
      <c r="D302202" s="335"/>
    </row>
    <row r="302203" spans="2:4">
      <c r="B302203" s="334"/>
      <c r="D302203" s="335"/>
    </row>
    <row r="302204" spans="2:4">
      <c r="B302204" s="334"/>
      <c r="D302204" s="335"/>
    </row>
    <row r="302205" spans="2:4">
      <c r="B302205" s="334"/>
      <c r="D302205" s="335"/>
    </row>
    <row r="302206" spans="2:4">
      <c r="B302206" s="334"/>
      <c r="D302206" s="335"/>
    </row>
    <row r="302207" spans="2:4">
      <c r="B302207" s="334"/>
      <c r="D302207" s="335"/>
    </row>
    <row r="302208" spans="2:4">
      <c r="B302208" s="334"/>
      <c r="D302208" s="335"/>
    </row>
    <row r="302209" spans="2:4">
      <c r="B302209" s="334"/>
      <c r="D302209" s="335"/>
    </row>
    <row r="302210" spans="2:4">
      <c r="B302210" s="334"/>
      <c r="D302210" s="335"/>
    </row>
    <row r="302211" spans="2:4">
      <c r="B302211" s="334"/>
      <c r="D302211" s="335"/>
    </row>
    <row r="302212" spans="2:4">
      <c r="B302212" s="334"/>
      <c r="D302212" s="335"/>
    </row>
    <row r="302213" spans="2:4">
      <c r="B302213" s="334"/>
      <c r="D302213" s="335"/>
    </row>
    <row r="302214" spans="2:4">
      <c r="B302214" s="334"/>
      <c r="D302214" s="335"/>
    </row>
    <row r="302215" spans="2:4">
      <c r="B302215" s="334"/>
      <c r="D302215" s="335"/>
    </row>
    <row r="302216" spans="2:4">
      <c r="B302216" s="334"/>
      <c r="D302216" s="335"/>
    </row>
    <row r="302217" spans="2:4">
      <c r="B302217" s="334"/>
      <c r="D302217" s="335"/>
    </row>
    <row r="302218" spans="2:4">
      <c r="B302218" s="334"/>
      <c r="D302218" s="335"/>
    </row>
    <row r="302219" spans="2:4">
      <c r="B302219" s="334"/>
      <c r="D302219" s="335"/>
    </row>
    <row r="302220" spans="2:4">
      <c r="B302220" s="334"/>
      <c r="D302220" s="335"/>
    </row>
    <row r="302221" spans="2:4">
      <c r="B302221" s="334"/>
      <c r="D302221" s="335"/>
    </row>
    <row r="302222" spans="2:4">
      <c r="B302222" s="334"/>
      <c r="D302222" s="335"/>
    </row>
    <row r="302223" spans="2:4">
      <c r="B302223" s="334"/>
      <c r="D302223" s="335"/>
    </row>
    <row r="302224" spans="2:4">
      <c r="B302224" s="334"/>
      <c r="D302224" s="335"/>
    </row>
    <row r="302225" spans="2:4">
      <c r="B302225" s="334"/>
      <c r="D302225" s="335"/>
    </row>
    <row r="302226" spans="2:4">
      <c r="B302226" s="334"/>
      <c r="D302226" s="335"/>
    </row>
    <row r="302227" spans="2:4">
      <c r="B302227" s="334"/>
      <c r="D302227" s="335"/>
    </row>
    <row r="302228" spans="2:4">
      <c r="B302228" s="334"/>
      <c r="D302228" s="335"/>
    </row>
    <row r="302229" spans="2:4">
      <c r="B302229" s="334"/>
      <c r="D302229" s="335"/>
    </row>
    <row r="302230" spans="2:4">
      <c r="B302230" s="334"/>
      <c r="D302230" s="335"/>
    </row>
    <row r="302231" spans="2:4">
      <c r="B302231" s="334"/>
      <c r="D302231" s="335"/>
    </row>
    <row r="302232" spans="2:4">
      <c r="B302232" s="334"/>
      <c r="D302232" s="335"/>
    </row>
    <row r="302233" spans="2:4">
      <c r="B302233" s="334"/>
      <c r="D302233" s="335"/>
    </row>
    <row r="302234" spans="2:4">
      <c r="B302234" s="334"/>
      <c r="D302234" s="335"/>
    </row>
    <row r="302235" spans="2:4">
      <c r="B302235" s="334"/>
      <c r="D302235" s="335"/>
    </row>
    <row r="302236" spans="2:4">
      <c r="B302236" s="334"/>
      <c r="D302236" s="335"/>
    </row>
    <row r="302237" spans="2:4">
      <c r="B302237" s="334"/>
      <c r="D302237" s="335"/>
    </row>
    <row r="302238" spans="2:4">
      <c r="B302238" s="334"/>
      <c r="D302238" s="335"/>
    </row>
    <row r="302239" spans="2:4">
      <c r="B302239" s="334"/>
      <c r="D302239" s="335"/>
    </row>
    <row r="302240" spans="2:4">
      <c r="B302240" s="334"/>
      <c r="D302240" s="335"/>
    </row>
    <row r="302241" spans="2:4">
      <c r="B302241" s="334"/>
      <c r="D302241" s="335"/>
    </row>
    <row r="302242" spans="2:4">
      <c r="B302242" s="334"/>
      <c r="D302242" s="335"/>
    </row>
    <row r="302243" spans="2:4">
      <c r="B302243" s="334"/>
      <c r="D302243" s="335"/>
    </row>
    <row r="302244" spans="2:4">
      <c r="B302244" s="334"/>
      <c r="D302244" s="335"/>
    </row>
    <row r="302245" spans="2:4">
      <c r="B302245" s="334"/>
      <c r="D302245" s="335"/>
    </row>
    <row r="302246" spans="2:4">
      <c r="B302246" s="334"/>
      <c r="D302246" s="335"/>
    </row>
    <row r="302247" spans="2:4">
      <c r="B302247" s="334"/>
      <c r="D302247" s="335"/>
    </row>
    <row r="302248" spans="2:4">
      <c r="B302248" s="334"/>
      <c r="D302248" s="335"/>
    </row>
    <row r="302249" spans="2:4">
      <c r="B302249" s="334"/>
      <c r="D302249" s="335"/>
    </row>
    <row r="302250" spans="2:4">
      <c r="B302250" s="334"/>
      <c r="D302250" s="335"/>
    </row>
    <row r="302251" spans="2:4">
      <c r="B302251" s="334"/>
      <c r="D302251" s="335"/>
    </row>
    <row r="302252" spans="2:4">
      <c r="B302252" s="334"/>
      <c r="D302252" s="335"/>
    </row>
    <row r="302253" spans="2:4">
      <c r="B302253" s="334"/>
      <c r="D302253" s="335"/>
    </row>
    <row r="302254" spans="2:4">
      <c r="B302254" s="334"/>
      <c r="D302254" s="335"/>
    </row>
    <row r="302255" spans="2:4">
      <c r="B302255" s="334"/>
      <c r="D302255" s="335"/>
    </row>
    <row r="302256" spans="2:4">
      <c r="B302256" s="334"/>
      <c r="D302256" s="335"/>
    </row>
    <row r="302257" spans="2:4">
      <c r="B302257" s="334"/>
      <c r="D302257" s="335"/>
    </row>
    <row r="302258" spans="2:4">
      <c r="B302258" s="334"/>
      <c r="D302258" s="335"/>
    </row>
    <row r="302259" spans="2:4">
      <c r="B302259" s="334"/>
      <c r="D302259" s="335"/>
    </row>
    <row r="302260" spans="2:4">
      <c r="B302260" s="334"/>
      <c r="D302260" s="335"/>
    </row>
    <row r="302261" spans="2:4">
      <c r="B302261" s="334"/>
      <c r="D302261" s="335"/>
    </row>
    <row r="302262" spans="2:4">
      <c r="B302262" s="334"/>
      <c r="D302262" s="335"/>
    </row>
    <row r="302263" spans="2:4">
      <c r="B302263" s="334"/>
      <c r="D302263" s="335"/>
    </row>
    <row r="302264" spans="2:4">
      <c r="B302264" s="334"/>
      <c r="D302264" s="335"/>
    </row>
    <row r="302265" spans="2:4">
      <c r="B302265" s="334"/>
      <c r="D302265" s="335"/>
    </row>
    <row r="302266" spans="2:4">
      <c r="B302266" s="334"/>
      <c r="D302266" s="335"/>
    </row>
    <row r="302267" spans="2:4">
      <c r="B302267" s="334"/>
      <c r="D302267" s="335"/>
    </row>
    <row r="302268" spans="2:4">
      <c r="B302268" s="334"/>
      <c r="D302268" s="335"/>
    </row>
    <row r="302269" spans="2:4">
      <c r="B302269" s="334"/>
      <c r="D302269" s="335"/>
    </row>
    <row r="302270" spans="2:4">
      <c r="B302270" s="334"/>
      <c r="D302270" s="335"/>
    </row>
    <row r="302271" spans="2:4">
      <c r="B302271" s="334"/>
      <c r="D302271" s="335"/>
    </row>
    <row r="302272" spans="2:4">
      <c r="B302272" s="334"/>
      <c r="D302272" s="335"/>
    </row>
    <row r="302273" spans="2:4">
      <c r="B302273" s="334"/>
      <c r="D302273" s="335"/>
    </row>
    <row r="302274" spans="2:4">
      <c r="B302274" s="334"/>
      <c r="D302274" s="335"/>
    </row>
    <row r="302275" spans="2:4">
      <c r="B302275" s="334"/>
      <c r="D302275" s="335"/>
    </row>
    <row r="302276" spans="2:4">
      <c r="B302276" s="334"/>
      <c r="D302276" s="335"/>
    </row>
    <row r="302277" spans="2:4">
      <c r="B302277" s="334"/>
      <c r="D302277" s="335"/>
    </row>
    <row r="302278" spans="2:4">
      <c r="B302278" s="334"/>
      <c r="D302278" s="335"/>
    </row>
    <row r="302279" spans="2:4">
      <c r="B302279" s="334"/>
      <c r="D302279" s="335"/>
    </row>
    <row r="302280" spans="2:4">
      <c r="B302280" s="334"/>
      <c r="D302280" s="335"/>
    </row>
    <row r="302281" spans="2:4">
      <c r="B302281" s="334"/>
      <c r="D302281" s="335"/>
    </row>
    <row r="302282" spans="2:4">
      <c r="B302282" s="334"/>
      <c r="D302282" s="335"/>
    </row>
    <row r="302283" spans="2:4">
      <c r="B302283" s="334"/>
      <c r="D302283" s="335"/>
    </row>
    <row r="302284" spans="2:4">
      <c r="B302284" s="334"/>
      <c r="D302284" s="335"/>
    </row>
    <row r="302285" spans="2:4">
      <c r="B302285" s="334"/>
      <c r="D302285" s="335"/>
    </row>
    <row r="302286" spans="2:4">
      <c r="B302286" s="334"/>
      <c r="D302286" s="335"/>
    </row>
    <row r="302287" spans="2:4">
      <c r="B302287" s="334"/>
      <c r="D302287" s="335"/>
    </row>
    <row r="302288" spans="2:4">
      <c r="B302288" s="334"/>
      <c r="D302288" s="335"/>
    </row>
    <row r="302289" spans="2:4">
      <c r="B302289" s="334"/>
      <c r="D302289" s="335"/>
    </row>
    <row r="302290" spans="2:4">
      <c r="B302290" s="334"/>
      <c r="D302290" s="335"/>
    </row>
    <row r="302291" spans="2:4">
      <c r="B302291" s="334"/>
      <c r="D302291" s="335"/>
    </row>
    <row r="302292" spans="2:4">
      <c r="B302292" s="334"/>
      <c r="D302292" s="335"/>
    </row>
    <row r="302293" spans="2:4">
      <c r="B302293" s="334"/>
      <c r="D302293" s="335"/>
    </row>
    <row r="302294" spans="2:4">
      <c r="B302294" s="334"/>
      <c r="D302294" s="335"/>
    </row>
    <row r="302295" spans="2:4">
      <c r="B302295" s="334"/>
      <c r="D302295" s="335"/>
    </row>
    <row r="302296" spans="2:4">
      <c r="B302296" s="334"/>
      <c r="D302296" s="335"/>
    </row>
    <row r="302297" spans="2:4">
      <c r="B302297" s="334"/>
      <c r="D302297" s="335"/>
    </row>
    <row r="302298" spans="2:4">
      <c r="B302298" s="334"/>
      <c r="D302298" s="335"/>
    </row>
    <row r="302299" spans="2:4">
      <c r="B302299" s="334"/>
      <c r="D302299" s="335"/>
    </row>
    <row r="302300" spans="2:4">
      <c r="B302300" s="334"/>
      <c r="D302300" s="335"/>
    </row>
    <row r="302301" spans="2:4">
      <c r="B302301" s="334"/>
      <c r="D302301" s="335"/>
    </row>
    <row r="302302" spans="2:4">
      <c r="B302302" s="334"/>
      <c r="D302302" s="335"/>
    </row>
    <row r="302303" spans="2:4">
      <c r="B302303" s="334"/>
      <c r="D302303" s="335"/>
    </row>
    <row r="302304" spans="2:4">
      <c r="B302304" s="334"/>
      <c r="D302304" s="335"/>
    </row>
    <row r="302305" spans="2:4">
      <c r="B302305" s="334"/>
      <c r="D302305" s="335"/>
    </row>
    <row r="302306" spans="2:4">
      <c r="B302306" s="334"/>
      <c r="D302306" s="335"/>
    </row>
    <row r="302307" spans="2:4">
      <c r="B302307" s="334"/>
      <c r="D302307" s="335"/>
    </row>
    <row r="302308" spans="2:4">
      <c r="B302308" s="334"/>
      <c r="D302308" s="335"/>
    </row>
    <row r="302309" spans="2:4">
      <c r="B302309" s="334"/>
      <c r="D302309" s="335"/>
    </row>
    <row r="302310" spans="2:4">
      <c r="B302310" s="334"/>
      <c r="D302310" s="335"/>
    </row>
    <row r="302311" spans="2:4">
      <c r="B302311" s="334"/>
      <c r="D302311" s="335"/>
    </row>
    <row r="302312" spans="2:4">
      <c r="B302312" s="334"/>
      <c r="D302312" s="335"/>
    </row>
    <row r="302313" spans="2:4">
      <c r="B302313" s="334"/>
      <c r="D302313" s="335"/>
    </row>
    <row r="302314" spans="2:4">
      <c r="B302314" s="334"/>
      <c r="D302314" s="335"/>
    </row>
    <row r="302315" spans="2:4">
      <c r="B302315" s="334"/>
      <c r="D302315" s="335"/>
    </row>
    <row r="302316" spans="2:4">
      <c r="B302316" s="334"/>
      <c r="D302316" s="335"/>
    </row>
    <row r="302317" spans="2:4">
      <c r="B302317" s="334"/>
      <c r="D302317" s="335"/>
    </row>
    <row r="302318" spans="2:4">
      <c r="B302318" s="334"/>
      <c r="D302318" s="335"/>
    </row>
    <row r="302319" spans="2:4">
      <c r="B302319" s="334"/>
      <c r="D302319" s="335"/>
    </row>
    <row r="302320" spans="2:4">
      <c r="B302320" s="334"/>
      <c r="D302320" s="335"/>
    </row>
    <row r="302321" spans="2:4">
      <c r="B302321" s="334"/>
      <c r="D302321" s="335"/>
    </row>
    <row r="302322" spans="2:4">
      <c r="B302322" s="334"/>
      <c r="D302322" s="335"/>
    </row>
    <row r="302323" spans="2:4">
      <c r="B302323" s="334"/>
      <c r="D302323" s="335"/>
    </row>
    <row r="302324" spans="2:4">
      <c r="B302324" s="334"/>
      <c r="D302324" s="335"/>
    </row>
    <row r="302325" spans="2:4">
      <c r="B302325" s="334"/>
      <c r="D302325" s="335"/>
    </row>
    <row r="302326" spans="2:4">
      <c r="B302326" s="334"/>
      <c r="D302326" s="335"/>
    </row>
    <row r="302327" spans="2:4">
      <c r="B302327" s="334"/>
      <c r="D302327" s="335"/>
    </row>
    <row r="302328" spans="2:4">
      <c r="B302328" s="334"/>
      <c r="D302328" s="335"/>
    </row>
    <row r="302329" spans="2:4">
      <c r="B302329" s="334"/>
      <c r="D302329" s="335"/>
    </row>
    <row r="302330" spans="2:4">
      <c r="B302330" s="334"/>
      <c r="D302330" s="335"/>
    </row>
    <row r="302331" spans="2:4">
      <c r="B302331" s="334"/>
      <c r="D302331" s="335"/>
    </row>
    <row r="302332" spans="2:4">
      <c r="B302332" s="334"/>
      <c r="D302332" s="335"/>
    </row>
    <row r="302333" spans="2:4">
      <c r="B302333" s="334"/>
      <c r="D302333" s="335"/>
    </row>
    <row r="302334" spans="2:4">
      <c r="B302334" s="334"/>
      <c r="D302334" s="335"/>
    </row>
    <row r="302335" spans="2:4">
      <c r="B302335" s="334"/>
      <c r="D302335" s="335"/>
    </row>
    <row r="302336" spans="2:4">
      <c r="B302336" s="334"/>
      <c r="D302336" s="335"/>
    </row>
    <row r="302337" spans="2:4">
      <c r="B302337" s="334"/>
      <c r="D302337" s="335"/>
    </row>
    <row r="302338" spans="2:4">
      <c r="B302338" s="334"/>
      <c r="D302338" s="335"/>
    </row>
    <row r="302339" spans="2:4">
      <c r="B302339" s="334"/>
      <c r="D302339" s="335"/>
    </row>
    <row r="302340" spans="2:4">
      <c r="B302340" s="334"/>
      <c r="D302340" s="335"/>
    </row>
    <row r="302341" spans="2:4">
      <c r="B302341" s="334"/>
      <c r="D302341" s="335"/>
    </row>
    <row r="302342" spans="2:4">
      <c r="B302342" s="334"/>
      <c r="D302342" s="335"/>
    </row>
    <row r="302343" spans="2:4">
      <c r="B302343" s="334"/>
      <c r="D302343" s="335"/>
    </row>
    <row r="302344" spans="2:4">
      <c r="B302344" s="334"/>
      <c r="D302344" s="335"/>
    </row>
    <row r="302345" spans="2:4">
      <c r="B302345" s="334"/>
      <c r="D302345" s="335"/>
    </row>
    <row r="302346" spans="2:4">
      <c r="B302346" s="334"/>
      <c r="D302346" s="335"/>
    </row>
    <row r="302347" spans="2:4">
      <c r="B302347" s="334"/>
      <c r="D302347" s="335"/>
    </row>
    <row r="302348" spans="2:4">
      <c r="B302348" s="334"/>
      <c r="D302348" s="335"/>
    </row>
    <row r="302349" spans="2:4">
      <c r="B302349" s="334"/>
      <c r="D302349" s="335"/>
    </row>
    <row r="302350" spans="2:4">
      <c r="B302350" s="334"/>
      <c r="D302350" s="335"/>
    </row>
    <row r="302351" spans="2:4">
      <c r="B302351" s="334"/>
      <c r="D302351" s="335"/>
    </row>
    <row r="302352" spans="2:4">
      <c r="B302352" s="334"/>
      <c r="D302352" s="335"/>
    </row>
    <row r="302353" spans="2:4">
      <c r="B302353" s="334"/>
      <c r="D302353" s="335"/>
    </row>
    <row r="302354" spans="2:4">
      <c r="B302354" s="334"/>
      <c r="D302354" s="335"/>
    </row>
    <row r="302355" spans="2:4">
      <c r="B302355" s="334"/>
      <c r="D302355" s="335"/>
    </row>
    <row r="302356" spans="2:4">
      <c r="B302356" s="334"/>
      <c r="D302356" s="335"/>
    </row>
    <row r="302357" spans="2:4">
      <c r="B302357" s="334"/>
      <c r="D302357" s="335"/>
    </row>
    <row r="302358" spans="2:4">
      <c r="B302358" s="334"/>
      <c r="D302358" s="335"/>
    </row>
    <row r="302359" spans="2:4">
      <c r="B302359" s="334"/>
      <c r="D302359" s="335"/>
    </row>
    <row r="302360" spans="2:4">
      <c r="B302360" s="334"/>
      <c r="D302360" s="335"/>
    </row>
    <row r="302361" spans="2:4">
      <c r="B302361" s="334"/>
      <c r="D302361" s="335"/>
    </row>
    <row r="302362" spans="2:4">
      <c r="B302362" s="334"/>
      <c r="D302362" s="335"/>
    </row>
    <row r="302363" spans="2:4">
      <c r="B302363" s="334"/>
      <c r="D302363" s="335"/>
    </row>
    <row r="302364" spans="2:4">
      <c r="B302364" s="334"/>
      <c r="D302364" s="335"/>
    </row>
    <row r="302365" spans="2:4">
      <c r="B302365" s="334"/>
      <c r="D302365" s="335"/>
    </row>
    <row r="302366" spans="2:4">
      <c r="B302366" s="334"/>
      <c r="D302366" s="335"/>
    </row>
    <row r="302367" spans="2:4">
      <c r="B302367" s="334"/>
      <c r="D302367" s="335"/>
    </row>
    <row r="302368" spans="2:4">
      <c r="B302368" s="334"/>
      <c r="D302368" s="335"/>
    </row>
    <row r="302369" spans="2:4">
      <c r="B302369" s="334"/>
      <c r="D302369" s="335"/>
    </row>
    <row r="302370" spans="2:4">
      <c r="B302370" s="334"/>
      <c r="D302370" s="335"/>
    </row>
    <row r="302371" spans="2:4">
      <c r="B302371" s="334"/>
      <c r="D302371" s="335"/>
    </row>
    <row r="302372" spans="2:4">
      <c r="B302372" s="334"/>
      <c r="D302372" s="335"/>
    </row>
    <row r="302373" spans="2:4">
      <c r="B302373" s="334"/>
      <c r="D302373" s="335"/>
    </row>
    <row r="302374" spans="2:4">
      <c r="B302374" s="334"/>
      <c r="D302374" s="335"/>
    </row>
    <row r="302375" spans="2:4">
      <c r="B302375" s="334"/>
      <c r="D302375" s="335"/>
    </row>
    <row r="302376" spans="2:4">
      <c r="B302376" s="334"/>
      <c r="D302376" s="335"/>
    </row>
    <row r="302377" spans="2:4">
      <c r="B302377" s="334"/>
      <c r="D302377" s="335"/>
    </row>
    <row r="302378" spans="2:4">
      <c r="B302378" s="334"/>
      <c r="D302378" s="335"/>
    </row>
    <row r="302379" spans="2:4">
      <c r="B302379" s="334"/>
      <c r="D302379" s="335"/>
    </row>
    <row r="302380" spans="2:4">
      <c r="B302380" s="334"/>
      <c r="D302380" s="335"/>
    </row>
    <row r="302381" spans="2:4">
      <c r="B302381" s="334"/>
      <c r="D302381" s="335"/>
    </row>
    <row r="302382" spans="2:4">
      <c r="B302382" s="334"/>
      <c r="D302382" s="335"/>
    </row>
    <row r="302383" spans="2:4">
      <c r="B302383" s="334"/>
      <c r="D302383" s="335"/>
    </row>
    <row r="302384" spans="2:4">
      <c r="B302384" s="334"/>
      <c r="D302384" s="335"/>
    </row>
    <row r="302385" spans="2:4">
      <c r="B302385" s="334"/>
      <c r="D302385" s="335"/>
    </row>
    <row r="302386" spans="2:4">
      <c r="B302386" s="334"/>
      <c r="D302386" s="335"/>
    </row>
    <row r="302387" spans="2:4">
      <c r="B302387" s="334"/>
      <c r="D302387" s="335"/>
    </row>
    <row r="302388" spans="2:4">
      <c r="B302388" s="334"/>
      <c r="D302388" s="335"/>
    </row>
    <row r="302389" spans="2:4">
      <c r="B302389" s="334"/>
      <c r="D302389" s="335"/>
    </row>
    <row r="302390" spans="2:4">
      <c r="B302390" s="334"/>
      <c r="D302390" s="335"/>
    </row>
    <row r="302391" spans="2:4">
      <c r="B302391" s="334"/>
      <c r="D302391" s="335"/>
    </row>
    <row r="302392" spans="2:4">
      <c r="B302392" s="334"/>
      <c r="D302392" s="335"/>
    </row>
    <row r="302393" spans="2:4">
      <c r="B302393" s="334"/>
      <c r="D302393" s="335"/>
    </row>
    <row r="302394" spans="2:4">
      <c r="B302394" s="334"/>
      <c r="D302394" s="335"/>
    </row>
    <row r="302395" spans="2:4">
      <c r="B302395" s="334"/>
      <c r="D302395" s="335"/>
    </row>
    <row r="302396" spans="2:4">
      <c r="B302396" s="334"/>
      <c r="D302396" s="335"/>
    </row>
    <row r="302397" spans="2:4">
      <c r="B302397" s="334"/>
      <c r="D302397" s="335"/>
    </row>
    <row r="302398" spans="2:4">
      <c r="B302398" s="334"/>
      <c r="D302398" s="335"/>
    </row>
    <row r="302399" spans="2:4">
      <c r="B302399" s="334"/>
      <c r="D302399" s="335"/>
    </row>
    <row r="302400" spans="2:4">
      <c r="B302400" s="334"/>
      <c r="D302400" s="335"/>
    </row>
    <row r="302401" spans="2:4">
      <c r="B302401" s="334"/>
      <c r="D302401" s="335"/>
    </row>
    <row r="302402" spans="2:4">
      <c r="B302402" s="334"/>
      <c r="D302402" s="335"/>
    </row>
    <row r="302403" spans="2:4">
      <c r="B302403" s="334"/>
      <c r="D302403" s="335"/>
    </row>
    <row r="302404" spans="2:4">
      <c r="B302404" s="334"/>
      <c r="D302404" s="335"/>
    </row>
    <row r="302405" spans="2:4">
      <c r="B302405" s="334"/>
      <c r="D302405" s="335"/>
    </row>
    <row r="302406" spans="2:4">
      <c r="B302406" s="334"/>
      <c r="D302406" s="335"/>
    </row>
    <row r="302407" spans="2:4">
      <c r="B302407" s="334"/>
      <c r="D302407" s="335"/>
    </row>
    <row r="302408" spans="2:4">
      <c r="B302408" s="334"/>
      <c r="D302408" s="335"/>
    </row>
    <row r="302409" spans="2:4">
      <c r="B302409" s="334"/>
      <c r="D302409" s="335"/>
    </row>
    <row r="302410" spans="2:4">
      <c r="B302410" s="334"/>
      <c r="D302410" s="335"/>
    </row>
    <row r="302411" spans="2:4">
      <c r="B302411" s="334"/>
      <c r="D302411" s="335"/>
    </row>
    <row r="302412" spans="2:4">
      <c r="B302412" s="334"/>
      <c r="D302412" s="335"/>
    </row>
    <row r="302413" spans="2:4">
      <c r="B302413" s="334"/>
      <c r="D302413" s="335"/>
    </row>
    <row r="302414" spans="2:4">
      <c r="B302414" s="334"/>
      <c r="D302414" s="335"/>
    </row>
    <row r="302415" spans="2:4">
      <c r="B302415" s="334"/>
      <c r="D302415" s="335"/>
    </row>
    <row r="302416" spans="2:4">
      <c r="B302416" s="334"/>
      <c r="D302416" s="335"/>
    </row>
    <row r="302417" spans="2:4">
      <c r="B302417" s="334"/>
      <c r="D302417" s="335"/>
    </row>
    <row r="302418" spans="2:4">
      <c r="B302418" s="334"/>
      <c r="D302418" s="335"/>
    </row>
    <row r="302419" spans="2:4">
      <c r="B302419" s="334"/>
      <c r="D302419" s="335"/>
    </row>
    <row r="302420" spans="2:4">
      <c r="B302420" s="334"/>
      <c r="D302420" s="335"/>
    </row>
    <row r="302421" spans="2:4">
      <c r="B302421" s="334"/>
      <c r="D302421" s="335"/>
    </row>
    <row r="302422" spans="2:4">
      <c r="B302422" s="334"/>
      <c r="D302422" s="335"/>
    </row>
    <row r="302423" spans="2:4">
      <c r="B302423" s="334"/>
      <c r="D302423" s="335"/>
    </row>
    <row r="302424" spans="2:4">
      <c r="B302424" s="334"/>
      <c r="D302424" s="335"/>
    </row>
    <row r="302425" spans="2:4">
      <c r="B302425" s="334"/>
      <c r="D302425" s="335"/>
    </row>
    <row r="302426" spans="2:4">
      <c r="B302426" s="334"/>
      <c r="D302426" s="335"/>
    </row>
    <row r="302427" spans="2:4">
      <c r="B302427" s="334"/>
      <c r="D302427" s="335"/>
    </row>
    <row r="302428" spans="2:4">
      <c r="B302428" s="334"/>
      <c r="D302428" s="335"/>
    </row>
    <row r="302429" spans="2:4">
      <c r="B302429" s="334"/>
      <c r="D302429" s="335"/>
    </row>
    <row r="302430" spans="2:4">
      <c r="B302430" s="334"/>
      <c r="D302430" s="335"/>
    </row>
    <row r="302431" spans="2:4">
      <c r="B302431" s="334"/>
      <c r="D302431" s="335"/>
    </row>
    <row r="302432" spans="2:4">
      <c r="B302432" s="334"/>
      <c r="D302432" s="335"/>
    </row>
    <row r="302433" spans="2:4">
      <c r="B302433" s="334"/>
      <c r="D302433" s="335"/>
    </row>
    <row r="302434" spans="2:4">
      <c r="B302434" s="334"/>
      <c r="D302434" s="335"/>
    </row>
    <row r="302435" spans="2:4">
      <c r="B302435" s="334"/>
      <c r="D302435" s="335"/>
    </row>
    <row r="302436" spans="2:4">
      <c r="B302436" s="334"/>
      <c r="D302436" s="335"/>
    </row>
    <row r="302437" spans="2:4">
      <c r="B302437" s="334"/>
      <c r="D302437" s="335"/>
    </row>
    <row r="302438" spans="2:4">
      <c r="B302438" s="334"/>
      <c r="D302438" s="335"/>
    </row>
    <row r="302439" spans="2:4">
      <c r="B302439" s="334"/>
      <c r="D302439" s="335"/>
    </row>
    <row r="302440" spans="2:4">
      <c r="B302440" s="334"/>
      <c r="D302440" s="335"/>
    </row>
    <row r="302441" spans="2:4">
      <c r="B302441" s="334"/>
      <c r="D302441" s="335"/>
    </row>
    <row r="302442" spans="2:4">
      <c r="B302442" s="334"/>
      <c r="D302442" s="335"/>
    </row>
    <row r="302443" spans="2:4">
      <c r="B302443" s="334"/>
      <c r="D302443" s="335"/>
    </row>
    <row r="302444" spans="2:4">
      <c r="B302444" s="334"/>
      <c r="D302444" s="335"/>
    </row>
    <row r="302445" spans="2:4">
      <c r="B302445" s="334"/>
      <c r="D302445" s="335"/>
    </row>
    <row r="302446" spans="2:4">
      <c r="B302446" s="334"/>
      <c r="D302446" s="335"/>
    </row>
    <row r="302447" spans="2:4">
      <c r="B302447" s="334"/>
      <c r="D302447" s="335"/>
    </row>
    <row r="302448" spans="2:4">
      <c r="B302448" s="334"/>
      <c r="D302448" s="335"/>
    </row>
    <row r="302449" spans="2:4">
      <c r="B302449" s="334"/>
      <c r="D302449" s="335"/>
    </row>
    <row r="302450" spans="2:4">
      <c r="B302450" s="334"/>
      <c r="D302450" s="335"/>
    </row>
    <row r="302451" spans="2:4">
      <c r="B302451" s="334"/>
      <c r="D302451" s="335"/>
    </row>
    <row r="302452" spans="2:4">
      <c r="B302452" s="334"/>
      <c r="D302452" s="335"/>
    </row>
    <row r="302453" spans="2:4">
      <c r="B302453" s="334"/>
      <c r="D302453" s="335"/>
    </row>
    <row r="302454" spans="2:4">
      <c r="B302454" s="334"/>
      <c r="D302454" s="335"/>
    </row>
    <row r="302455" spans="2:4">
      <c r="B302455" s="334"/>
      <c r="D302455" s="335"/>
    </row>
    <row r="302456" spans="2:4">
      <c r="B302456" s="334"/>
      <c r="D302456" s="335"/>
    </row>
    <row r="302457" spans="2:4">
      <c r="B302457" s="334"/>
      <c r="D302457" s="335"/>
    </row>
    <row r="302458" spans="2:4">
      <c r="B302458" s="334"/>
      <c r="D302458" s="335"/>
    </row>
    <row r="302459" spans="2:4">
      <c r="B302459" s="334"/>
      <c r="D302459" s="335"/>
    </row>
    <row r="302460" spans="2:4">
      <c r="B302460" s="334"/>
      <c r="D302460" s="335"/>
    </row>
    <row r="302461" spans="2:4">
      <c r="B302461" s="334"/>
      <c r="D302461" s="335"/>
    </row>
    <row r="302462" spans="2:4">
      <c r="B302462" s="334"/>
      <c r="D302462" s="335"/>
    </row>
    <row r="302463" spans="2:4">
      <c r="B302463" s="334"/>
      <c r="D302463" s="335"/>
    </row>
    <row r="302464" spans="2:4">
      <c r="B302464" s="334"/>
      <c r="D302464" s="335"/>
    </row>
    <row r="302465" spans="2:4">
      <c r="B302465" s="334"/>
      <c r="D302465" s="335"/>
    </row>
    <row r="302466" spans="2:4">
      <c r="B302466" s="334"/>
      <c r="D302466" s="335"/>
    </row>
    <row r="302467" spans="2:4">
      <c r="B302467" s="334"/>
      <c r="D302467" s="335"/>
    </row>
    <row r="302468" spans="2:4">
      <c r="B302468" s="334"/>
      <c r="D302468" s="335"/>
    </row>
    <row r="302469" spans="2:4">
      <c r="B302469" s="334"/>
      <c r="D302469" s="335"/>
    </row>
    <row r="302470" spans="2:4">
      <c r="B302470" s="334"/>
      <c r="D302470" s="335"/>
    </row>
    <row r="302471" spans="2:4">
      <c r="B302471" s="334"/>
      <c r="D302471" s="335"/>
    </row>
    <row r="302472" spans="2:4">
      <c r="B302472" s="334"/>
      <c r="D302472" s="335"/>
    </row>
    <row r="302473" spans="2:4">
      <c r="B302473" s="334"/>
      <c r="D302473" s="335"/>
    </row>
    <row r="302474" spans="2:4">
      <c r="B302474" s="334"/>
      <c r="D302474" s="335"/>
    </row>
    <row r="302475" spans="2:4">
      <c r="B302475" s="334"/>
      <c r="D302475" s="335"/>
    </row>
    <row r="302476" spans="2:4">
      <c r="B302476" s="334"/>
      <c r="D302476" s="335"/>
    </row>
    <row r="302477" spans="2:4">
      <c r="B302477" s="334"/>
      <c r="D302477" s="335"/>
    </row>
    <row r="302478" spans="2:4">
      <c r="B302478" s="334"/>
      <c r="D302478" s="335"/>
    </row>
    <row r="302479" spans="2:4">
      <c r="B302479" s="334"/>
      <c r="D302479" s="335"/>
    </row>
    <row r="302480" spans="2:4">
      <c r="B302480" s="334"/>
      <c r="D302480" s="335"/>
    </row>
    <row r="302481" spans="2:4">
      <c r="B302481" s="334"/>
      <c r="D302481" s="335"/>
    </row>
    <row r="302482" spans="2:4">
      <c r="B302482" s="334"/>
      <c r="D302482" s="335"/>
    </row>
    <row r="302483" spans="2:4">
      <c r="B302483" s="334"/>
      <c r="D302483" s="335"/>
    </row>
    <row r="302484" spans="2:4">
      <c r="B302484" s="334"/>
      <c r="D302484" s="335"/>
    </row>
    <row r="302485" spans="2:4">
      <c r="B302485" s="334"/>
      <c r="D302485" s="335"/>
    </row>
    <row r="302486" spans="2:4">
      <c r="B302486" s="334"/>
      <c r="D302486" s="335"/>
    </row>
    <row r="302487" spans="2:4">
      <c r="B302487" s="334"/>
      <c r="D302487" s="335"/>
    </row>
    <row r="302488" spans="2:4">
      <c r="B302488" s="334"/>
      <c r="D302488" s="335"/>
    </row>
    <row r="302489" spans="2:4">
      <c r="B302489" s="334"/>
      <c r="D302489" s="335"/>
    </row>
    <row r="302490" spans="2:4">
      <c r="B302490" s="334"/>
      <c r="D302490" s="335"/>
    </row>
    <row r="302491" spans="2:4">
      <c r="B302491" s="334"/>
      <c r="D302491" s="335"/>
    </row>
    <row r="302492" spans="2:4">
      <c r="B302492" s="334"/>
      <c r="D302492" s="335"/>
    </row>
    <row r="302493" spans="2:4">
      <c r="B302493" s="334"/>
      <c r="D302493" s="335"/>
    </row>
    <row r="302494" spans="2:4">
      <c r="B302494" s="334"/>
      <c r="D302494" s="335"/>
    </row>
    <row r="302495" spans="2:4">
      <c r="B302495" s="334"/>
      <c r="D302495" s="335"/>
    </row>
    <row r="302496" spans="2:4">
      <c r="B302496" s="334"/>
      <c r="D302496" s="335"/>
    </row>
    <row r="302497" spans="2:4">
      <c r="B302497" s="334"/>
      <c r="D302497" s="335"/>
    </row>
    <row r="302498" spans="2:4">
      <c r="B302498" s="334"/>
      <c r="D302498" s="335"/>
    </row>
    <row r="302499" spans="2:4">
      <c r="B302499" s="334"/>
      <c r="D302499" s="335"/>
    </row>
    <row r="302500" spans="2:4">
      <c r="B302500" s="334"/>
      <c r="D302500" s="335"/>
    </row>
    <row r="302501" spans="2:4">
      <c r="B302501" s="334"/>
      <c r="D302501" s="335"/>
    </row>
    <row r="302502" spans="2:4">
      <c r="B302502" s="334"/>
      <c r="D302502" s="335"/>
    </row>
    <row r="302503" spans="2:4">
      <c r="B302503" s="334"/>
      <c r="D302503" s="335"/>
    </row>
    <row r="302504" spans="2:4">
      <c r="B302504" s="334"/>
      <c r="D302504" s="335"/>
    </row>
    <row r="302505" spans="2:4">
      <c r="B302505" s="334"/>
      <c r="D302505" s="335"/>
    </row>
    <row r="302506" spans="2:4">
      <c r="B302506" s="334"/>
      <c r="D302506" s="335"/>
    </row>
    <row r="302507" spans="2:4">
      <c r="B302507" s="334"/>
      <c r="D302507" s="335"/>
    </row>
    <row r="302508" spans="2:4">
      <c r="B302508" s="334"/>
      <c r="D302508" s="335"/>
    </row>
    <row r="302509" spans="2:4">
      <c r="B302509" s="334"/>
      <c r="D302509" s="335"/>
    </row>
    <row r="302510" spans="2:4">
      <c r="B302510" s="334"/>
      <c r="D302510" s="335"/>
    </row>
    <row r="302511" spans="2:4">
      <c r="B302511" s="334"/>
      <c r="D302511" s="335"/>
    </row>
    <row r="302512" spans="2:4">
      <c r="B302512" s="334"/>
      <c r="D302512" s="335"/>
    </row>
    <row r="302513" spans="2:4">
      <c r="B302513" s="334"/>
      <c r="D302513" s="335"/>
    </row>
    <row r="302514" spans="2:4">
      <c r="B302514" s="334"/>
      <c r="D302514" s="335"/>
    </row>
    <row r="302515" spans="2:4">
      <c r="B302515" s="334"/>
      <c r="D302515" s="335"/>
    </row>
    <row r="302516" spans="2:4">
      <c r="B302516" s="334"/>
      <c r="D302516" s="335"/>
    </row>
    <row r="302517" spans="2:4">
      <c r="B302517" s="334"/>
      <c r="D302517" s="335"/>
    </row>
    <row r="302518" spans="2:4">
      <c r="B302518" s="334"/>
      <c r="D302518" s="335"/>
    </row>
    <row r="302519" spans="2:4">
      <c r="B302519" s="334"/>
      <c r="D302519" s="335"/>
    </row>
    <row r="302520" spans="2:4">
      <c r="B302520" s="334"/>
      <c r="D302520" s="335"/>
    </row>
    <row r="302521" spans="2:4">
      <c r="B302521" s="334"/>
      <c r="D302521" s="335"/>
    </row>
    <row r="302522" spans="2:4">
      <c r="B302522" s="334"/>
      <c r="D302522" s="335"/>
    </row>
    <row r="302523" spans="2:4">
      <c r="B302523" s="334"/>
      <c r="D302523" s="335"/>
    </row>
    <row r="302524" spans="2:4">
      <c r="B302524" s="334"/>
      <c r="D302524" s="335"/>
    </row>
    <row r="302525" spans="2:4">
      <c r="B302525" s="334"/>
      <c r="D302525" s="335"/>
    </row>
    <row r="302526" spans="2:4">
      <c r="B302526" s="334"/>
      <c r="D302526" s="335"/>
    </row>
    <row r="302527" spans="2:4">
      <c r="B302527" s="334"/>
      <c r="D302527" s="335"/>
    </row>
    <row r="302528" spans="2:4">
      <c r="B302528" s="334"/>
      <c r="D302528" s="335"/>
    </row>
    <row r="302529" spans="2:4">
      <c r="B302529" s="334"/>
      <c r="D302529" s="335"/>
    </row>
    <row r="302530" spans="2:4">
      <c r="B302530" s="334"/>
      <c r="D302530" s="335"/>
    </row>
    <row r="302531" spans="2:4">
      <c r="B302531" s="334"/>
      <c r="D302531" s="335"/>
    </row>
    <row r="302532" spans="2:4">
      <c r="B302532" s="334"/>
      <c r="D302532" s="335"/>
    </row>
    <row r="302533" spans="2:4">
      <c r="B302533" s="334"/>
      <c r="D302533" s="335"/>
    </row>
    <row r="302534" spans="2:4">
      <c r="B302534" s="334"/>
      <c r="D302534" s="335"/>
    </row>
    <row r="302535" spans="2:4">
      <c r="B302535" s="334"/>
      <c r="D302535" s="335"/>
    </row>
    <row r="302536" spans="2:4">
      <c r="B302536" s="334"/>
      <c r="D302536" s="335"/>
    </row>
    <row r="302537" spans="2:4">
      <c r="B302537" s="334"/>
      <c r="D302537" s="335"/>
    </row>
    <row r="302538" spans="2:4">
      <c r="B302538" s="334"/>
      <c r="D302538" s="335"/>
    </row>
    <row r="302539" spans="2:4">
      <c r="B302539" s="334"/>
      <c r="D302539" s="335"/>
    </row>
    <row r="302540" spans="2:4">
      <c r="B302540" s="334"/>
      <c r="D302540" s="335"/>
    </row>
    <row r="302541" spans="2:4">
      <c r="B302541" s="334"/>
      <c r="D302541" s="335"/>
    </row>
    <row r="302542" spans="2:4">
      <c r="B302542" s="334"/>
      <c r="D302542" s="335"/>
    </row>
    <row r="302543" spans="2:4">
      <c r="B302543" s="334"/>
      <c r="D302543" s="335"/>
    </row>
    <row r="302544" spans="2:4">
      <c r="B302544" s="334"/>
      <c r="D302544" s="335"/>
    </row>
    <row r="302545" spans="2:4">
      <c r="B302545" s="334"/>
      <c r="D302545" s="335"/>
    </row>
    <row r="302546" spans="2:4">
      <c r="B302546" s="334"/>
      <c r="D302546" s="335"/>
    </row>
    <row r="302547" spans="2:4">
      <c r="B302547" s="334"/>
      <c r="D302547" s="335"/>
    </row>
    <row r="302548" spans="2:4">
      <c r="B302548" s="334"/>
      <c r="D302548" s="335"/>
    </row>
    <row r="302549" spans="2:4">
      <c r="B302549" s="334"/>
      <c r="D302549" s="335"/>
    </row>
    <row r="302550" spans="2:4">
      <c r="B302550" s="334"/>
      <c r="D302550" s="335"/>
    </row>
    <row r="302551" spans="2:4">
      <c r="B302551" s="334"/>
      <c r="D302551" s="335"/>
    </row>
    <row r="302552" spans="2:4">
      <c r="B302552" s="334"/>
      <c r="D302552" s="335"/>
    </row>
    <row r="302553" spans="2:4">
      <c r="B302553" s="334"/>
      <c r="D302553" s="335"/>
    </row>
    <row r="302554" spans="2:4">
      <c r="B302554" s="334"/>
      <c r="D302554" s="335"/>
    </row>
    <row r="302555" spans="2:4">
      <c r="B302555" s="334"/>
      <c r="D302555" s="335"/>
    </row>
    <row r="302556" spans="2:4">
      <c r="B302556" s="334"/>
      <c r="D302556" s="335"/>
    </row>
    <row r="302557" spans="2:4">
      <c r="B302557" s="334"/>
      <c r="D302557" s="335"/>
    </row>
    <row r="302558" spans="2:4">
      <c r="B302558" s="334"/>
      <c r="D302558" s="335"/>
    </row>
    <row r="302559" spans="2:4">
      <c r="B302559" s="334"/>
      <c r="D302559" s="335"/>
    </row>
    <row r="302560" spans="2:4">
      <c r="B302560" s="334"/>
      <c r="D302560" s="335"/>
    </row>
    <row r="302561" spans="2:4">
      <c r="B302561" s="334"/>
      <c r="D302561" s="335"/>
    </row>
    <row r="302562" spans="2:4">
      <c r="B302562" s="334"/>
      <c r="D302562" s="335"/>
    </row>
    <row r="302563" spans="2:4">
      <c r="B302563" s="334"/>
      <c r="D302563" s="335"/>
    </row>
    <row r="302564" spans="2:4">
      <c r="B302564" s="334"/>
      <c r="D302564" s="335"/>
    </row>
    <row r="302565" spans="2:4">
      <c r="B302565" s="334"/>
      <c r="D302565" s="335"/>
    </row>
    <row r="302566" spans="2:4">
      <c r="B302566" s="334"/>
      <c r="D302566" s="335"/>
    </row>
    <row r="302567" spans="2:4">
      <c r="B302567" s="334"/>
      <c r="D302567" s="335"/>
    </row>
    <row r="302568" spans="2:4">
      <c r="B302568" s="334"/>
      <c r="D302568" s="335"/>
    </row>
    <row r="302569" spans="2:4">
      <c r="B302569" s="334"/>
      <c r="D302569" s="335"/>
    </row>
    <row r="302570" spans="2:4">
      <c r="B302570" s="334"/>
      <c r="D302570" s="335"/>
    </row>
    <row r="302571" spans="2:4">
      <c r="B302571" s="334"/>
      <c r="D302571" s="335"/>
    </row>
    <row r="302572" spans="2:4">
      <c r="B302572" s="334"/>
      <c r="D302572" s="335"/>
    </row>
    <row r="302573" spans="2:4">
      <c r="B302573" s="334"/>
      <c r="D302573" s="335"/>
    </row>
    <row r="302574" spans="2:4">
      <c r="B302574" s="334"/>
      <c r="D302574" s="335"/>
    </row>
    <row r="302575" spans="2:4">
      <c r="B302575" s="334"/>
      <c r="D302575" s="335"/>
    </row>
    <row r="302576" spans="2:4">
      <c r="B302576" s="334"/>
      <c r="D302576" s="335"/>
    </row>
    <row r="302577" spans="2:4">
      <c r="B302577" s="334"/>
      <c r="D302577" s="335"/>
    </row>
    <row r="302578" spans="2:4">
      <c r="B302578" s="334"/>
      <c r="D302578" s="335"/>
    </row>
    <row r="302579" spans="2:4">
      <c r="B302579" s="334"/>
      <c r="D302579" s="335"/>
    </row>
    <row r="302580" spans="2:4">
      <c r="B302580" s="334"/>
      <c r="D302580" s="335"/>
    </row>
    <row r="302581" spans="2:4">
      <c r="B302581" s="334"/>
      <c r="D302581" s="335"/>
    </row>
    <row r="302582" spans="2:4">
      <c r="B302582" s="334"/>
      <c r="D302582" s="335"/>
    </row>
    <row r="302583" spans="2:4">
      <c r="B302583" s="334"/>
      <c r="D302583" s="335"/>
    </row>
    <row r="302584" spans="2:4">
      <c r="B302584" s="334"/>
      <c r="D302584" s="335"/>
    </row>
    <row r="302585" spans="2:4">
      <c r="B302585" s="334"/>
      <c r="D302585" s="335"/>
    </row>
    <row r="302586" spans="2:4">
      <c r="B302586" s="334"/>
      <c r="D302586" s="335"/>
    </row>
    <row r="302587" spans="2:4">
      <c r="B302587" s="334"/>
      <c r="D302587" s="335"/>
    </row>
    <row r="302588" spans="2:4">
      <c r="B302588" s="334"/>
      <c r="D302588" s="335"/>
    </row>
    <row r="302589" spans="2:4">
      <c r="B302589" s="334"/>
      <c r="D302589" s="335"/>
    </row>
    <row r="302590" spans="2:4">
      <c r="B302590" s="334"/>
      <c r="D302590" s="335"/>
    </row>
    <row r="302591" spans="2:4">
      <c r="B302591" s="334"/>
      <c r="D302591" s="335"/>
    </row>
    <row r="302592" spans="2:4">
      <c r="B302592" s="334"/>
      <c r="D302592" s="335"/>
    </row>
    <row r="302593" spans="2:4">
      <c r="B302593" s="334"/>
      <c r="D302593" s="335"/>
    </row>
    <row r="302594" spans="2:4">
      <c r="B302594" s="334"/>
      <c r="D302594" s="335"/>
    </row>
    <row r="302595" spans="2:4">
      <c r="B302595" s="334"/>
      <c r="D302595" s="335"/>
    </row>
    <row r="302596" spans="2:4">
      <c r="B302596" s="334"/>
      <c r="D302596" s="335"/>
    </row>
    <row r="302597" spans="2:4">
      <c r="B302597" s="334"/>
      <c r="D302597" s="335"/>
    </row>
    <row r="302598" spans="2:4">
      <c r="B302598" s="334"/>
      <c r="D302598" s="335"/>
    </row>
    <row r="302599" spans="2:4">
      <c r="B302599" s="334"/>
      <c r="D302599" s="335"/>
    </row>
    <row r="302600" spans="2:4">
      <c r="B302600" s="334"/>
      <c r="D302600" s="335"/>
    </row>
    <row r="302601" spans="2:4">
      <c r="B302601" s="334"/>
      <c r="D302601" s="335"/>
    </row>
    <row r="302602" spans="2:4">
      <c r="B302602" s="334"/>
      <c r="D302602" s="335"/>
    </row>
    <row r="302603" spans="2:4">
      <c r="B302603" s="334"/>
      <c r="D302603" s="335"/>
    </row>
    <row r="302604" spans="2:4">
      <c r="B302604" s="334"/>
      <c r="D302604" s="335"/>
    </row>
    <row r="302605" spans="2:4">
      <c r="B302605" s="334"/>
      <c r="D302605" s="335"/>
    </row>
    <row r="302606" spans="2:4">
      <c r="B302606" s="334"/>
      <c r="D302606" s="335"/>
    </row>
    <row r="302607" spans="2:4">
      <c r="B302607" s="334"/>
      <c r="D302607" s="335"/>
    </row>
    <row r="302608" spans="2:4">
      <c r="B302608" s="334"/>
      <c r="D302608" s="335"/>
    </row>
    <row r="302609" spans="2:4">
      <c r="B302609" s="334"/>
      <c r="D302609" s="335"/>
    </row>
    <row r="302610" spans="2:4">
      <c r="B302610" s="334"/>
      <c r="D302610" s="335"/>
    </row>
    <row r="302611" spans="2:4">
      <c r="B302611" s="334"/>
      <c r="D302611" s="335"/>
    </row>
    <row r="302612" spans="2:4">
      <c r="B302612" s="334"/>
      <c r="D302612" s="335"/>
    </row>
    <row r="302613" spans="2:4">
      <c r="B302613" s="334"/>
      <c r="D302613" s="335"/>
    </row>
    <row r="302614" spans="2:4">
      <c r="B302614" s="334"/>
      <c r="D302614" s="335"/>
    </row>
    <row r="302615" spans="2:4">
      <c r="B302615" s="334"/>
      <c r="D302615" s="335"/>
    </row>
    <row r="302616" spans="2:4">
      <c r="B302616" s="334"/>
      <c r="D302616" s="335"/>
    </row>
    <row r="302617" spans="2:4">
      <c r="B302617" s="334"/>
      <c r="D302617" s="335"/>
    </row>
    <row r="302618" spans="2:4">
      <c r="B302618" s="334"/>
      <c r="D302618" s="335"/>
    </row>
    <row r="302619" spans="2:4">
      <c r="B302619" s="334"/>
      <c r="D302619" s="335"/>
    </row>
    <row r="302620" spans="2:4">
      <c r="B302620" s="334"/>
      <c r="D302620" s="335"/>
    </row>
    <row r="302621" spans="2:4">
      <c r="B302621" s="334"/>
      <c r="D302621" s="335"/>
    </row>
    <row r="302622" spans="2:4">
      <c r="B302622" s="334"/>
      <c r="D302622" s="335"/>
    </row>
    <row r="302623" spans="2:4">
      <c r="B302623" s="334"/>
      <c r="D302623" s="335"/>
    </row>
    <row r="302624" spans="2:4">
      <c r="B302624" s="334"/>
      <c r="D302624" s="335"/>
    </row>
    <row r="302625" spans="2:4">
      <c r="B302625" s="334"/>
      <c r="D302625" s="335"/>
    </row>
    <row r="302626" spans="2:4">
      <c r="B302626" s="334"/>
      <c r="D302626" s="335"/>
    </row>
    <row r="302627" spans="2:4">
      <c r="B302627" s="334"/>
      <c r="D302627" s="335"/>
    </row>
    <row r="302628" spans="2:4">
      <c r="B302628" s="334"/>
      <c r="D302628" s="335"/>
    </row>
    <row r="302629" spans="2:4">
      <c r="B302629" s="334"/>
      <c r="D302629" s="335"/>
    </row>
    <row r="302630" spans="2:4">
      <c r="B302630" s="334"/>
      <c r="D302630" s="335"/>
    </row>
    <row r="302631" spans="2:4">
      <c r="B302631" s="334"/>
      <c r="D302631" s="335"/>
    </row>
    <row r="302632" spans="2:4">
      <c r="B302632" s="334"/>
      <c r="D302632" s="335"/>
    </row>
    <row r="302633" spans="2:4">
      <c r="B302633" s="334"/>
      <c r="D302633" s="335"/>
    </row>
    <row r="302634" spans="2:4">
      <c r="B302634" s="334"/>
      <c r="D302634" s="335"/>
    </row>
    <row r="302635" spans="2:4">
      <c r="B302635" s="334"/>
      <c r="D302635" s="335"/>
    </row>
    <row r="302636" spans="2:4">
      <c r="B302636" s="334"/>
      <c r="D302636" s="335"/>
    </row>
    <row r="302637" spans="2:4">
      <c r="B302637" s="334"/>
      <c r="D302637" s="335"/>
    </row>
    <row r="302638" spans="2:4">
      <c r="B302638" s="334"/>
      <c r="D302638" s="335"/>
    </row>
    <row r="302639" spans="2:4">
      <c r="B302639" s="334"/>
      <c r="D302639" s="335"/>
    </row>
    <row r="302640" spans="2:4">
      <c r="B302640" s="334"/>
      <c r="D302640" s="335"/>
    </row>
    <row r="302641" spans="2:4">
      <c r="B302641" s="334"/>
      <c r="D302641" s="335"/>
    </row>
    <row r="302642" spans="2:4">
      <c r="B302642" s="334"/>
      <c r="D302642" s="335"/>
    </row>
    <row r="302643" spans="2:4">
      <c r="B302643" s="334"/>
      <c r="D302643" s="335"/>
    </row>
    <row r="302644" spans="2:4">
      <c r="B302644" s="334"/>
      <c r="D302644" s="335"/>
    </row>
    <row r="302645" spans="2:4">
      <c r="B302645" s="334"/>
      <c r="D302645" s="335"/>
    </row>
    <row r="302646" spans="2:4">
      <c r="B302646" s="334"/>
      <c r="D302646" s="335"/>
    </row>
    <row r="302647" spans="2:4">
      <c r="B302647" s="334"/>
      <c r="D302647" s="335"/>
    </row>
    <row r="302648" spans="2:4">
      <c r="B302648" s="334"/>
      <c r="D302648" s="335"/>
    </row>
    <row r="302649" spans="2:4">
      <c r="B302649" s="334"/>
      <c r="D302649" s="335"/>
    </row>
    <row r="302650" spans="2:4">
      <c r="B302650" s="334"/>
      <c r="D302650" s="335"/>
    </row>
    <row r="302651" spans="2:4">
      <c r="B302651" s="334"/>
      <c r="D302651" s="335"/>
    </row>
    <row r="302652" spans="2:4">
      <c r="B302652" s="334"/>
      <c r="D302652" s="335"/>
    </row>
    <row r="302653" spans="2:4">
      <c r="B302653" s="334"/>
      <c r="D302653" s="335"/>
    </row>
    <row r="302654" spans="2:4">
      <c r="B302654" s="334"/>
      <c r="D302654" s="335"/>
    </row>
    <row r="302655" spans="2:4">
      <c r="B302655" s="334"/>
      <c r="D302655" s="335"/>
    </row>
    <row r="302656" spans="2:4">
      <c r="B302656" s="334"/>
      <c r="D302656" s="335"/>
    </row>
    <row r="302657" spans="2:4">
      <c r="B302657" s="334"/>
      <c r="D302657" s="335"/>
    </row>
    <row r="302658" spans="2:4">
      <c r="B302658" s="334"/>
      <c r="D302658" s="335"/>
    </row>
    <row r="302659" spans="2:4">
      <c r="B302659" s="334"/>
      <c r="D302659" s="335"/>
    </row>
    <row r="302660" spans="2:4">
      <c r="B302660" s="334"/>
      <c r="D302660" s="335"/>
    </row>
    <row r="302661" spans="2:4">
      <c r="B302661" s="334"/>
      <c r="D302661" s="335"/>
    </row>
    <row r="302662" spans="2:4">
      <c r="B302662" s="334"/>
      <c r="D302662" s="335"/>
    </row>
    <row r="302663" spans="2:4">
      <c r="B302663" s="334"/>
      <c r="D302663" s="335"/>
    </row>
    <row r="302664" spans="2:4">
      <c r="B302664" s="334"/>
      <c r="D302664" s="335"/>
    </row>
    <row r="302665" spans="2:4">
      <c r="B302665" s="334"/>
      <c r="D302665" s="335"/>
    </row>
    <row r="302666" spans="2:4">
      <c r="B302666" s="334"/>
      <c r="D302666" s="335"/>
    </row>
    <row r="302667" spans="2:4">
      <c r="B302667" s="334"/>
      <c r="D302667" s="335"/>
    </row>
    <row r="302668" spans="2:4">
      <c r="B302668" s="334"/>
      <c r="D302668" s="335"/>
    </row>
    <row r="302669" spans="2:4">
      <c r="B302669" s="334"/>
      <c r="D302669" s="335"/>
    </row>
    <row r="302670" spans="2:4">
      <c r="B302670" s="334"/>
      <c r="D302670" s="335"/>
    </row>
    <row r="302671" spans="2:4">
      <c r="B302671" s="334"/>
      <c r="D302671" s="335"/>
    </row>
    <row r="302672" spans="2:4">
      <c r="B302672" s="334"/>
      <c r="D302672" s="335"/>
    </row>
    <row r="302673" spans="2:4">
      <c r="B302673" s="334"/>
      <c r="D302673" s="335"/>
    </row>
    <row r="302674" spans="2:4">
      <c r="B302674" s="334"/>
      <c r="D302674" s="335"/>
    </row>
    <row r="302675" spans="2:4">
      <c r="B302675" s="334"/>
      <c r="D302675" s="335"/>
    </row>
    <row r="302676" spans="2:4">
      <c r="B302676" s="334"/>
      <c r="D302676" s="335"/>
    </row>
    <row r="302677" spans="2:4">
      <c r="B302677" s="334"/>
      <c r="D302677" s="335"/>
    </row>
    <row r="302678" spans="2:4">
      <c r="B302678" s="334"/>
      <c r="D302678" s="335"/>
    </row>
    <row r="302679" spans="2:4">
      <c r="B302679" s="334"/>
      <c r="D302679" s="335"/>
    </row>
    <row r="302680" spans="2:4">
      <c r="B302680" s="334"/>
      <c r="D302680" s="335"/>
    </row>
    <row r="302681" spans="2:4">
      <c r="B302681" s="334"/>
      <c r="D302681" s="335"/>
    </row>
    <row r="302682" spans="2:4">
      <c r="B302682" s="334"/>
      <c r="D302682" s="335"/>
    </row>
    <row r="302683" spans="2:4">
      <c r="B302683" s="334"/>
      <c r="D302683" s="335"/>
    </row>
    <row r="302684" spans="2:4">
      <c r="B302684" s="334"/>
      <c r="D302684" s="335"/>
    </row>
    <row r="302685" spans="2:4">
      <c r="B302685" s="334"/>
      <c r="D302685" s="335"/>
    </row>
    <row r="302686" spans="2:4">
      <c r="B302686" s="334"/>
      <c r="D302686" s="335"/>
    </row>
    <row r="302687" spans="2:4">
      <c r="B302687" s="334"/>
      <c r="D302687" s="335"/>
    </row>
    <row r="302688" spans="2:4">
      <c r="B302688" s="334"/>
      <c r="D302688" s="335"/>
    </row>
    <row r="302689" spans="2:4">
      <c r="B302689" s="334"/>
      <c r="D302689" s="335"/>
    </row>
    <row r="302690" spans="2:4">
      <c r="B302690" s="334"/>
      <c r="D302690" s="335"/>
    </row>
    <row r="302691" spans="2:4">
      <c r="B302691" s="334"/>
      <c r="D302691" s="335"/>
    </row>
    <row r="302692" spans="2:4">
      <c r="B302692" s="334"/>
      <c r="D302692" s="335"/>
    </row>
    <row r="302693" spans="2:4">
      <c r="B302693" s="334"/>
      <c r="D302693" s="335"/>
    </row>
    <row r="302694" spans="2:4">
      <c r="B302694" s="334"/>
      <c r="D302694" s="335"/>
    </row>
    <row r="302695" spans="2:4">
      <c r="B302695" s="334"/>
      <c r="D302695" s="335"/>
    </row>
    <row r="302696" spans="2:4">
      <c r="B302696" s="334"/>
      <c r="D302696" s="335"/>
    </row>
    <row r="302697" spans="2:4">
      <c r="B302697" s="334"/>
      <c r="D302697" s="335"/>
    </row>
    <row r="302698" spans="2:4">
      <c r="B302698" s="334"/>
      <c r="D302698" s="335"/>
    </row>
    <row r="302699" spans="2:4">
      <c r="B302699" s="334"/>
      <c r="D302699" s="335"/>
    </row>
    <row r="302700" spans="2:4">
      <c r="B302700" s="334"/>
      <c r="D302700" s="335"/>
    </row>
    <row r="302701" spans="2:4">
      <c r="B302701" s="334"/>
      <c r="D302701" s="335"/>
    </row>
    <row r="302702" spans="2:4">
      <c r="B302702" s="334"/>
      <c r="D302702" s="335"/>
    </row>
    <row r="302703" spans="2:4">
      <c r="B302703" s="334"/>
      <c r="D302703" s="335"/>
    </row>
    <row r="302704" spans="2:4">
      <c r="B302704" s="334"/>
      <c r="D302704" s="335"/>
    </row>
    <row r="302705" spans="2:4">
      <c r="B302705" s="334"/>
      <c r="D302705" s="335"/>
    </row>
    <row r="302706" spans="2:4">
      <c r="B302706" s="334"/>
      <c r="D302706" s="335"/>
    </row>
    <row r="302707" spans="2:4">
      <c r="B302707" s="334"/>
      <c r="D302707" s="335"/>
    </row>
    <row r="302708" spans="2:4">
      <c r="B302708" s="334"/>
      <c r="D302708" s="335"/>
    </row>
    <row r="302709" spans="2:4">
      <c r="B302709" s="334"/>
      <c r="D302709" s="335"/>
    </row>
    <row r="302710" spans="2:4">
      <c r="B302710" s="334"/>
      <c r="D302710" s="335"/>
    </row>
    <row r="302711" spans="2:4">
      <c r="B302711" s="334"/>
      <c r="D302711" s="335"/>
    </row>
    <row r="302712" spans="2:4">
      <c r="B302712" s="334"/>
      <c r="D302712" s="335"/>
    </row>
    <row r="302713" spans="2:4">
      <c r="B302713" s="334"/>
      <c r="D302713" s="335"/>
    </row>
    <row r="302714" spans="2:4">
      <c r="B302714" s="334"/>
      <c r="D302714" s="335"/>
    </row>
    <row r="302715" spans="2:4">
      <c r="B302715" s="334"/>
      <c r="D302715" s="335"/>
    </row>
    <row r="302716" spans="2:4">
      <c r="B302716" s="334"/>
      <c r="D302716" s="335"/>
    </row>
    <row r="302717" spans="2:4">
      <c r="B302717" s="334"/>
      <c r="D302717" s="335"/>
    </row>
    <row r="302718" spans="2:4">
      <c r="B302718" s="334"/>
      <c r="D302718" s="335"/>
    </row>
    <row r="302719" spans="2:4">
      <c r="B302719" s="334"/>
      <c r="D302719" s="335"/>
    </row>
    <row r="302720" spans="2:4">
      <c r="B302720" s="334"/>
      <c r="D302720" s="335"/>
    </row>
    <row r="302721" spans="2:4">
      <c r="B302721" s="334"/>
      <c r="D302721" s="335"/>
    </row>
    <row r="302722" spans="2:4">
      <c r="B302722" s="334"/>
      <c r="D302722" s="335"/>
    </row>
    <row r="302723" spans="2:4">
      <c r="B302723" s="334"/>
      <c r="D302723" s="335"/>
    </row>
    <row r="302724" spans="2:4">
      <c r="B302724" s="334"/>
      <c r="D302724" s="335"/>
    </row>
    <row r="302725" spans="2:4">
      <c r="B302725" s="334"/>
      <c r="D302725" s="335"/>
    </row>
    <row r="302726" spans="2:4">
      <c r="B302726" s="334"/>
      <c r="D302726" s="335"/>
    </row>
    <row r="302727" spans="2:4">
      <c r="B302727" s="334"/>
      <c r="D302727" s="335"/>
    </row>
    <row r="302728" spans="2:4">
      <c r="B302728" s="334"/>
      <c r="D302728" s="335"/>
    </row>
    <row r="302729" spans="2:4">
      <c r="B302729" s="334"/>
      <c r="D302729" s="335"/>
    </row>
    <row r="302730" spans="2:4">
      <c r="B302730" s="334"/>
      <c r="D302730" s="335"/>
    </row>
    <row r="302731" spans="2:4">
      <c r="B302731" s="334"/>
      <c r="D302731" s="335"/>
    </row>
    <row r="302732" spans="2:4">
      <c r="B302732" s="334"/>
      <c r="D302732" s="335"/>
    </row>
    <row r="302733" spans="2:4">
      <c r="B302733" s="334"/>
      <c r="D302733" s="335"/>
    </row>
    <row r="302734" spans="2:4">
      <c r="B302734" s="334"/>
      <c r="D302734" s="335"/>
    </row>
    <row r="302735" spans="2:4">
      <c r="B302735" s="334"/>
      <c r="D302735" s="335"/>
    </row>
    <row r="302736" spans="2:4">
      <c r="B302736" s="334"/>
      <c r="D302736" s="335"/>
    </row>
    <row r="302737" spans="2:4">
      <c r="B302737" s="334"/>
      <c r="D302737" s="335"/>
    </row>
    <row r="302738" spans="2:4">
      <c r="B302738" s="334"/>
      <c r="D302738" s="335"/>
    </row>
    <row r="302739" spans="2:4">
      <c r="B302739" s="334"/>
      <c r="D302739" s="335"/>
    </row>
    <row r="302740" spans="2:4">
      <c r="B302740" s="334"/>
      <c r="D302740" s="335"/>
    </row>
    <row r="302741" spans="2:4">
      <c r="B302741" s="334"/>
      <c r="D302741" s="335"/>
    </row>
    <row r="302742" spans="2:4">
      <c r="B302742" s="334"/>
      <c r="D302742" s="335"/>
    </row>
    <row r="302743" spans="2:4">
      <c r="B302743" s="334"/>
      <c r="D302743" s="335"/>
    </row>
    <row r="302744" spans="2:4">
      <c r="B302744" s="334"/>
      <c r="D302744" s="335"/>
    </row>
    <row r="302745" spans="2:4">
      <c r="B302745" s="334"/>
      <c r="D302745" s="335"/>
    </row>
    <row r="302746" spans="2:4">
      <c r="B302746" s="334"/>
      <c r="D302746" s="335"/>
    </row>
    <row r="302747" spans="2:4">
      <c r="B302747" s="334"/>
      <c r="D302747" s="335"/>
    </row>
    <row r="302748" spans="2:4">
      <c r="B302748" s="334"/>
      <c r="D302748" s="335"/>
    </row>
    <row r="302749" spans="2:4">
      <c r="B302749" s="334"/>
      <c r="D302749" s="335"/>
    </row>
    <row r="302750" spans="2:4">
      <c r="B302750" s="334"/>
      <c r="D302750" s="335"/>
    </row>
    <row r="302751" spans="2:4">
      <c r="B302751" s="334"/>
      <c r="D302751" s="335"/>
    </row>
    <row r="302752" spans="2:4">
      <c r="B302752" s="334"/>
      <c r="D302752" s="335"/>
    </row>
    <row r="302753" spans="2:4">
      <c r="B302753" s="334"/>
      <c r="D302753" s="335"/>
    </row>
    <row r="302754" spans="2:4">
      <c r="B302754" s="334"/>
      <c r="D302754" s="335"/>
    </row>
    <row r="302755" spans="2:4">
      <c r="B302755" s="334"/>
      <c r="D302755" s="335"/>
    </row>
    <row r="302756" spans="2:4">
      <c r="B302756" s="334"/>
      <c r="D302756" s="335"/>
    </row>
    <row r="302757" spans="2:4">
      <c r="B302757" s="334"/>
      <c r="D302757" s="335"/>
    </row>
    <row r="302758" spans="2:4">
      <c r="B302758" s="334"/>
      <c r="D302758" s="335"/>
    </row>
    <row r="302759" spans="2:4">
      <c r="B302759" s="334"/>
      <c r="D302759" s="335"/>
    </row>
    <row r="302760" spans="2:4">
      <c r="B302760" s="334"/>
      <c r="D302760" s="335"/>
    </row>
    <row r="302761" spans="2:4">
      <c r="B302761" s="334"/>
      <c r="D302761" s="335"/>
    </row>
    <row r="302762" spans="2:4">
      <c r="B302762" s="334"/>
      <c r="D302762" s="335"/>
    </row>
    <row r="302763" spans="2:4">
      <c r="B302763" s="334"/>
      <c r="D302763" s="335"/>
    </row>
    <row r="302764" spans="2:4">
      <c r="B302764" s="334"/>
      <c r="D302764" s="335"/>
    </row>
    <row r="302765" spans="2:4">
      <c r="B302765" s="334"/>
      <c r="D302765" s="335"/>
    </row>
    <row r="302766" spans="2:4">
      <c r="B302766" s="334"/>
      <c r="D302766" s="335"/>
    </row>
    <row r="302767" spans="2:4">
      <c r="B302767" s="334"/>
      <c r="D302767" s="335"/>
    </row>
    <row r="302768" spans="2:4">
      <c r="B302768" s="334"/>
      <c r="D302768" s="335"/>
    </row>
    <row r="302769" spans="2:4">
      <c r="B302769" s="334"/>
      <c r="D302769" s="335"/>
    </row>
    <row r="302770" spans="2:4">
      <c r="B302770" s="334"/>
      <c r="D302770" s="335"/>
    </row>
    <row r="302771" spans="2:4">
      <c r="B302771" s="334"/>
      <c r="D302771" s="335"/>
    </row>
    <row r="302772" spans="2:4">
      <c r="B302772" s="334"/>
      <c r="D302772" s="335"/>
    </row>
    <row r="302773" spans="2:4">
      <c r="B302773" s="334"/>
      <c r="D302773" s="335"/>
    </row>
    <row r="302774" spans="2:4">
      <c r="B302774" s="334"/>
      <c r="D302774" s="335"/>
    </row>
    <row r="302775" spans="2:4">
      <c r="B302775" s="334"/>
      <c r="D302775" s="335"/>
    </row>
    <row r="302776" spans="2:4">
      <c r="B302776" s="334"/>
      <c r="D302776" s="335"/>
    </row>
    <row r="302777" spans="2:4">
      <c r="B302777" s="334"/>
      <c r="D302777" s="335"/>
    </row>
    <row r="302778" spans="2:4">
      <c r="B302778" s="334"/>
      <c r="D302778" s="335"/>
    </row>
    <row r="302779" spans="2:4">
      <c r="B302779" s="334"/>
      <c r="D302779" s="335"/>
    </row>
    <row r="302780" spans="2:4">
      <c r="B302780" s="334"/>
      <c r="D302780" s="335"/>
    </row>
    <row r="302781" spans="2:4">
      <c r="B302781" s="334"/>
      <c r="D302781" s="335"/>
    </row>
    <row r="302782" spans="2:4">
      <c r="B302782" s="334"/>
      <c r="D302782" s="335"/>
    </row>
    <row r="302783" spans="2:4">
      <c r="B302783" s="334"/>
      <c r="D302783" s="335"/>
    </row>
    <row r="302784" spans="2:4">
      <c r="B302784" s="334"/>
      <c r="D302784" s="335"/>
    </row>
    <row r="302785" spans="2:4">
      <c r="B302785" s="334"/>
      <c r="D302785" s="335"/>
    </row>
    <row r="302786" spans="2:4">
      <c r="B302786" s="334"/>
      <c r="D302786" s="335"/>
    </row>
    <row r="302787" spans="2:4">
      <c r="B302787" s="334"/>
      <c r="D302787" s="335"/>
    </row>
    <row r="302788" spans="2:4">
      <c r="B302788" s="334"/>
      <c r="D302788" s="335"/>
    </row>
    <row r="302789" spans="2:4">
      <c r="B302789" s="334"/>
      <c r="D302789" s="335"/>
    </row>
    <row r="302790" spans="2:4">
      <c r="B302790" s="334"/>
      <c r="D302790" s="335"/>
    </row>
    <row r="302791" spans="2:4">
      <c r="B302791" s="334"/>
      <c r="D302791" s="335"/>
    </row>
    <row r="302792" spans="2:4">
      <c r="B302792" s="334"/>
      <c r="D302792" s="335"/>
    </row>
    <row r="302793" spans="2:4">
      <c r="B302793" s="334"/>
      <c r="D302793" s="335"/>
    </row>
    <row r="302794" spans="2:4">
      <c r="B302794" s="334"/>
      <c r="D302794" s="335"/>
    </row>
    <row r="302795" spans="2:4">
      <c r="B302795" s="334"/>
      <c r="D302795" s="335"/>
    </row>
    <row r="302796" spans="2:4">
      <c r="B302796" s="334"/>
      <c r="D302796" s="335"/>
    </row>
    <row r="302797" spans="2:4">
      <c r="B302797" s="334"/>
      <c r="D302797" s="335"/>
    </row>
    <row r="302798" spans="2:4">
      <c r="B302798" s="334"/>
      <c r="D302798" s="335"/>
    </row>
    <row r="302799" spans="2:4">
      <c r="B302799" s="334"/>
      <c r="D302799" s="335"/>
    </row>
    <row r="302800" spans="2:4">
      <c r="B302800" s="334"/>
      <c r="D302800" s="335"/>
    </row>
    <row r="302801" spans="2:4">
      <c r="B302801" s="334"/>
      <c r="D302801" s="335"/>
    </row>
    <row r="302802" spans="2:4">
      <c r="B302802" s="334"/>
      <c r="D302802" s="335"/>
    </row>
    <row r="302803" spans="2:4">
      <c r="B302803" s="334"/>
      <c r="D302803" s="335"/>
    </row>
    <row r="302804" spans="2:4">
      <c r="B302804" s="334"/>
      <c r="D302804" s="335"/>
    </row>
    <row r="302805" spans="2:4">
      <c r="B302805" s="334"/>
      <c r="D302805" s="335"/>
    </row>
    <row r="302806" spans="2:4">
      <c r="B302806" s="334"/>
      <c r="D302806" s="335"/>
    </row>
    <row r="302807" spans="2:4">
      <c r="B302807" s="334"/>
      <c r="D302807" s="335"/>
    </row>
    <row r="302808" spans="2:4">
      <c r="B302808" s="334"/>
      <c r="D302808" s="335"/>
    </row>
    <row r="302809" spans="2:4">
      <c r="B302809" s="334"/>
      <c r="D302809" s="335"/>
    </row>
    <row r="302810" spans="2:4">
      <c r="B302810" s="334"/>
      <c r="D302810" s="335"/>
    </row>
    <row r="302811" spans="2:4">
      <c r="B302811" s="334"/>
      <c r="D302811" s="335"/>
    </row>
    <row r="302812" spans="2:4">
      <c r="B302812" s="334"/>
      <c r="D302812" s="335"/>
    </row>
    <row r="302813" spans="2:4">
      <c r="B302813" s="334"/>
      <c r="D302813" s="335"/>
    </row>
    <row r="302814" spans="2:4">
      <c r="B302814" s="334"/>
      <c r="D302814" s="335"/>
    </row>
    <row r="302815" spans="2:4">
      <c r="B302815" s="334"/>
      <c r="D302815" s="335"/>
    </row>
    <row r="302816" spans="2:4">
      <c r="B302816" s="334"/>
      <c r="D302816" s="335"/>
    </row>
    <row r="302817" spans="2:4">
      <c r="B302817" s="334"/>
      <c r="D302817" s="335"/>
    </row>
    <row r="302818" spans="2:4">
      <c r="B302818" s="334"/>
      <c r="D302818" s="335"/>
    </row>
    <row r="302819" spans="2:4">
      <c r="B302819" s="334"/>
      <c r="D302819" s="335"/>
    </row>
    <row r="302820" spans="2:4">
      <c r="B302820" s="334"/>
      <c r="D302820" s="335"/>
    </row>
    <row r="302821" spans="2:4">
      <c r="B302821" s="334"/>
      <c r="D302821" s="335"/>
    </row>
    <row r="302822" spans="2:4">
      <c r="B302822" s="334"/>
      <c r="D302822" s="335"/>
    </row>
    <row r="302823" spans="2:4">
      <c r="B302823" s="334"/>
      <c r="D302823" s="335"/>
    </row>
    <row r="302824" spans="2:4">
      <c r="B302824" s="334"/>
      <c r="D302824" s="335"/>
    </row>
    <row r="302825" spans="2:4">
      <c r="B302825" s="334"/>
      <c r="D302825" s="335"/>
    </row>
    <row r="302826" spans="2:4">
      <c r="B302826" s="334"/>
      <c r="D302826" s="335"/>
    </row>
    <row r="302827" spans="2:4">
      <c r="B302827" s="334"/>
      <c r="D302827" s="335"/>
    </row>
    <row r="302828" spans="2:4">
      <c r="B302828" s="334"/>
      <c r="D302828" s="335"/>
    </row>
    <row r="302829" spans="2:4">
      <c r="B302829" s="334"/>
      <c r="D302829" s="335"/>
    </row>
    <row r="302830" spans="2:4">
      <c r="B302830" s="334"/>
      <c r="D302830" s="335"/>
    </row>
    <row r="302831" spans="2:4">
      <c r="B302831" s="334"/>
      <c r="D302831" s="335"/>
    </row>
    <row r="302832" spans="2:4">
      <c r="B302832" s="334"/>
      <c r="D302832" s="335"/>
    </row>
    <row r="302833" spans="2:4">
      <c r="B302833" s="334"/>
      <c r="D302833" s="335"/>
    </row>
    <row r="302834" spans="2:4">
      <c r="B302834" s="334"/>
      <c r="D302834" s="335"/>
    </row>
    <row r="302835" spans="2:4">
      <c r="B302835" s="334"/>
      <c r="D302835" s="335"/>
    </row>
    <row r="302836" spans="2:4">
      <c r="B302836" s="334"/>
      <c r="D302836" s="335"/>
    </row>
    <row r="302837" spans="2:4">
      <c r="B302837" s="334"/>
      <c r="D302837" s="335"/>
    </row>
    <row r="302838" spans="2:4">
      <c r="B302838" s="334"/>
      <c r="D302838" s="335"/>
    </row>
    <row r="302839" spans="2:4">
      <c r="B302839" s="334"/>
      <c r="D302839" s="335"/>
    </row>
    <row r="302840" spans="2:4">
      <c r="B302840" s="334"/>
      <c r="D302840" s="335"/>
    </row>
    <row r="302841" spans="2:4">
      <c r="B302841" s="334"/>
      <c r="D302841" s="335"/>
    </row>
    <row r="302842" spans="2:4">
      <c r="B302842" s="334"/>
      <c r="D302842" s="335"/>
    </row>
    <row r="302843" spans="2:4">
      <c r="B302843" s="334"/>
      <c r="D302843" s="335"/>
    </row>
    <row r="302844" spans="2:4">
      <c r="B302844" s="334"/>
      <c r="D302844" s="335"/>
    </row>
    <row r="302845" spans="2:4">
      <c r="B302845" s="334"/>
      <c r="D302845" s="335"/>
    </row>
    <row r="302846" spans="2:4">
      <c r="B302846" s="334"/>
      <c r="D302846" s="335"/>
    </row>
    <row r="302847" spans="2:4">
      <c r="B302847" s="334"/>
      <c r="D302847" s="335"/>
    </row>
    <row r="302848" spans="2:4">
      <c r="B302848" s="334"/>
      <c r="D302848" s="335"/>
    </row>
    <row r="302849" spans="2:4">
      <c r="B302849" s="334"/>
      <c r="D302849" s="335"/>
    </row>
    <row r="302850" spans="2:4">
      <c r="B302850" s="334"/>
      <c r="D302850" s="335"/>
    </row>
    <row r="302851" spans="2:4">
      <c r="B302851" s="334"/>
      <c r="D302851" s="335"/>
    </row>
    <row r="302852" spans="2:4">
      <c r="B302852" s="334"/>
      <c r="D302852" s="335"/>
    </row>
    <row r="302853" spans="2:4">
      <c r="B302853" s="334"/>
      <c r="D302853" s="335"/>
    </row>
    <row r="302854" spans="2:4">
      <c r="B302854" s="334"/>
      <c r="D302854" s="335"/>
    </row>
    <row r="302855" spans="2:4">
      <c r="B302855" s="334"/>
      <c r="D302855" s="335"/>
    </row>
    <row r="302856" spans="2:4">
      <c r="B302856" s="334"/>
      <c r="D302856" s="335"/>
    </row>
    <row r="302857" spans="2:4">
      <c r="B302857" s="334"/>
      <c r="D302857" s="335"/>
    </row>
    <row r="302858" spans="2:4">
      <c r="B302858" s="334"/>
      <c r="D302858" s="335"/>
    </row>
    <row r="302859" spans="2:4">
      <c r="B302859" s="334"/>
      <c r="D302859" s="335"/>
    </row>
    <row r="302860" spans="2:4">
      <c r="B302860" s="334"/>
      <c r="D302860" s="335"/>
    </row>
    <row r="302861" spans="2:4">
      <c r="B302861" s="334"/>
      <c r="D302861" s="335"/>
    </row>
    <row r="302862" spans="2:4">
      <c r="B302862" s="334"/>
      <c r="D302862" s="335"/>
    </row>
    <row r="302863" spans="2:4">
      <c r="B302863" s="334"/>
      <c r="D302863" s="335"/>
    </row>
    <row r="302864" spans="2:4">
      <c r="B302864" s="334"/>
      <c r="D302864" s="335"/>
    </row>
    <row r="302865" spans="2:4">
      <c r="B302865" s="334"/>
      <c r="D302865" s="335"/>
    </row>
    <row r="302866" spans="2:4">
      <c r="B302866" s="334"/>
      <c r="D302866" s="335"/>
    </row>
    <row r="302867" spans="2:4">
      <c r="B302867" s="334"/>
      <c r="D302867" s="335"/>
    </row>
    <row r="302868" spans="2:4">
      <c r="B302868" s="334"/>
      <c r="D302868" s="335"/>
    </row>
    <row r="302869" spans="2:4">
      <c r="B302869" s="334"/>
      <c r="D302869" s="335"/>
    </row>
    <row r="302870" spans="2:4">
      <c r="B302870" s="334"/>
      <c r="D302870" s="335"/>
    </row>
    <row r="302871" spans="2:4">
      <c r="B302871" s="334"/>
      <c r="D302871" s="335"/>
    </row>
    <row r="302872" spans="2:4">
      <c r="B302872" s="334"/>
      <c r="D302872" s="335"/>
    </row>
    <row r="302873" spans="2:4">
      <c r="B302873" s="334"/>
      <c r="D302873" s="335"/>
    </row>
    <row r="302874" spans="2:4">
      <c r="B302874" s="334"/>
      <c r="D302874" s="335"/>
    </row>
    <row r="302875" spans="2:4">
      <c r="B302875" s="334"/>
      <c r="D302875" s="335"/>
    </row>
    <row r="302876" spans="2:4">
      <c r="B302876" s="334"/>
      <c r="D302876" s="335"/>
    </row>
    <row r="302877" spans="2:4">
      <c r="B302877" s="334"/>
      <c r="D302877" s="335"/>
    </row>
    <row r="302878" spans="2:4">
      <c r="B302878" s="334"/>
      <c r="D302878" s="335"/>
    </row>
    <row r="302879" spans="2:4">
      <c r="B302879" s="334"/>
      <c r="D302879" s="335"/>
    </row>
    <row r="302880" spans="2:4">
      <c r="B302880" s="334"/>
      <c r="D302880" s="335"/>
    </row>
    <row r="302881" spans="2:4">
      <c r="B302881" s="334"/>
      <c r="D302881" s="335"/>
    </row>
    <row r="302882" spans="2:4">
      <c r="B302882" s="334"/>
      <c r="D302882" s="335"/>
    </row>
    <row r="302883" spans="2:4">
      <c r="B302883" s="334"/>
      <c r="D302883" s="335"/>
    </row>
    <row r="302884" spans="2:4">
      <c r="B302884" s="334"/>
      <c r="D302884" s="335"/>
    </row>
    <row r="302885" spans="2:4">
      <c r="B302885" s="334"/>
      <c r="D302885" s="335"/>
    </row>
    <row r="302886" spans="2:4">
      <c r="B302886" s="334"/>
      <c r="D302886" s="335"/>
    </row>
    <row r="302887" spans="2:4">
      <c r="B302887" s="334"/>
      <c r="D302887" s="335"/>
    </row>
    <row r="302888" spans="2:4">
      <c r="B302888" s="334"/>
      <c r="D302888" s="335"/>
    </row>
    <row r="302889" spans="2:4">
      <c r="B302889" s="334"/>
      <c r="D302889" s="335"/>
    </row>
    <row r="302890" spans="2:4">
      <c r="B302890" s="334"/>
      <c r="D302890" s="335"/>
    </row>
    <row r="302891" spans="2:4">
      <c r="B302891" s="334"/>
      <c r="D302891" s="335"/>
    </row>
    <row r="302892" spans="2:4">
      <c r="B302892" s="334"/>
      <c r="D302892" s="335"/>
    </row>
    <row r="302893" spans="2:4">
      <c r="B302893" s="334"/>
      <c r="D302893" s="335"/>
    </row>
    <row r="302894" spans="2:4">
      <c r="B302894" s="334"/>
      <c r="D302894" s="335"/>
    </row>
    <row r="302895" spans="2:4">
      <c r="B302895" s="334"/>
      <c r="D302895" s="335"/>
    </row>
    <row r="302896" spans="2:4">
      <c r="B302896" s="334"/>
      <c r="D302896" s="335"/>
    </row>
    <row r="302897" spans="2:4">
      <c r="B302897" s="334"/>
      <c r="D302897" s="335"/>
    </row>
    <row r="302898" spans="2:4">
      <c r="B302898" s="334"/>
      <c r="D302898" s="335"/>
    </row>
    <row r="302899" spans="2:4">
      <c r="B302899" s="334"/>
      <c r="D302899" s="335"/>
    </row>
    <row r="302900" spans="2:4">
      <c r="B302900" s="334"/>
      <c r="D302900" s="335"/>
    </row>
    <row r="302901" spans="2:4">
      <c r="B302901" s="334"/>
      <c r="D302901" s="335"/>
    </row>
    <row r="302902" spans="2:4">
      <c r="B302902" s="334"/>
      <c r="D302902" s="335"/>
    </row>
    <row r="302903" spans="2:4">
      <c r="B302903" s="334"/>
      <c r="D302903" s="335"/>
    </row>
    <row r="302904" spans="2:4">
      <c r="B302904" s="334"/>
      <c r="D302904" s="335"/>
    </row>
    <row r="302905" spans="2:4">
      <c r="B302905" s="334"/>
      <c r="D302905" s="335"/>
    </row>
    <row r="302906" spans="2:4">
      <c r="B302906" s="334"/>
      <c r="D302906" s="335"/>
    </row>
    <row r="302907" spans="2:4">
      <c r="B302907" s="334"/>
      <c r="D302907" s="335"/>
    </row>
    <row r="302908" spans="2:4">
      <c r="B302908" s="334"/>
      <c r="D302908" s="335"/>
    </row>
    <row r="302909" spans="2:4">
      <c r="B302909" s="334"/>
      <c r="D302909" s="335"/>
    </row>
    <row r="302910" spans="2:4">
      <c r="B302910" s="334"/>
      <c r="D302910" s="335"/>
    </row>
    <row r="302911" spans="2:4">
      <c r="B302911" s="334"/>
      <c r="D302911" s="335"/>
    </row>
    <row r="302912" spans="2:4">
      <c r="B302912" s="334"/>
      <c r="D302912" s="335"/>
    </row>
    <row r="302913" spans="2:4">
      <c r="B302913" s="334"/>
      <c r="D302913" s="335"/>
    </row>
    <row r="302914" spans="2:4">
      <c r="B302914" s="334"/>
      <c r="D302914" s="335"/>
    </row>
    <row r="302915" spans="2:4">
      <c r="B302915" s="334"/>
      <c r="D302915" s="335"/>
    </row>
    <row r="302916" spans="2:4">
      <c r="B302916" s="334"/>
      <c r="D302916" s="335"/>
    </row>
    <row r="302917" spans="2:4">
      <c r="B302917" s="334"/>
      <c r="D302917" s="335"/>
    </row>
    <row r="302918" spans="2:4">
      <c r="B302918" s="334"/>
      <c r="D302918" s="335"/>
    </row>
    <row r="302919" spans="2:4">
      <c r="B302919" s="334"/>
      <c r="D302919" s="335"/>
    </row>
    <row r="302920" spans="2:4">
      <c r="B302920" s="334"/>
      <c r="D302920" s="335"/>
    </row>
    <row r="302921" spans="2:4">
      <c r="B302921" s="334"/>
      <c r="D302921" s="335"/>
    </row>
    <row r="302922" spans="2:4">
      <c r="B302922" s="334"/>
      <c r="D302922" s="335"/>
    </row>
    <row r="302923" spans="2:4">
      <c r="B302923" s="334"/>
      <c r="D302923" s="335"/>
    </row>
    <row r="302924" spans="2:4">
      <c r="B302924" s="334"/>
      <c r="D302924" s="335"/>
    </row>
    <row r="302925" spans="2:4">
      <c r="B302925" s="334"/>
      <c r="D302925" s="335"/>
    </row>
    <row r="302926" spans="2:4">
      <c r="B302926" s="334"/>
      <c r="D302926" s="335"/>
    </row>
    <row r="302927" spans="2:4">
      <c r="B302927" s="334"/>
      <c r="D302927" s="335"/>
    </row>
    <row r="302928" spans="2:4">
      <c r="B302928" s="334"/>
      <c r="D302928" s="335"/>
    </row>
    <row r="302929" spans="2:4">
      <c r="B302929" s="334"/>
      <c r="D302929" s="335"/>
    </row>
    <row r="302930" spans="2:4">
      <c r="B302930" s="334"/>
      <c r="D302930" s="335"/>
    </row>
    <row r="302931" spans="2:4">
      <c r="B302931" s="334"/>
      <c r="D302931" s="335"/>
    </row>
    <row r="302932" spans="2:4">
      <c r="B302932" s="334"/>
      <c r="D302932" s="335"/>
    </row>
    <row r="302933" spans="2:4">
      <c r="B302933" s="334"/>
      <c r="D302933" s="335"/>
    </row>
    <row r="302934" spans="2:4">
      <c r="B302934" s="334"/>
      <c r="D302934" s="335"/>
    </row>
    <row r="302935" spans="2:4">
      <c r="B302935" s="334"/>
      <c r="D302935" s="335"/>
    </row>
    <row r="302936" spans="2:4">
      <c r="B302936" s="334"/>
      <c r="D302936" s="335"/>
    </row>
    <row r="302937" spans="2:4">
      <c r="B302937" s="334"/>
      <c r="D302937" s="335"/>
    </row>
    <row r="302938" spans="2:4">
      <c r="B302938" s="334"/>
      <c r="D302938" s="335"/>
    </row>
    <row r="302939" spans="2:4">
      <c r="B302939" s="334"/>
      <c r="D302939" s="335"/>
    </row>
    <row r="302940" spans="2:4">
      <c r="B302940" s="334"/>
      <c r="D302940" s="335"/>
    </row>
    <row r="302941" spans="2:4">
      <c r="B302941" s="334"/>
      <c r="D302941" s="335"/>
    </row>
    <row r="302942" spans="2:4">
      <c r="B302942" s="334"/>
      <c r="D302942" s="335"/>
    </row>
    <row r="302943" spans="2:4">
      <c r="B302943" s="334"/>
      <c r="D302943" s="335"/>
    </row>
    <row r="302944" spans="2:4">
      <c r="B302944" s="334"/>
      <c r="D302944" s="335"/>
    </row>
    <row r="302945" spans="2:4">
      <c r="B302945" s="334"/>
      <c r="D302945" s="335"/>
    </row>
    <row r="302946" spans="2:4">
      <c r="B302946" s="334"/>
      <c r="D302946" s="335"/>
    </row>
    <row r="302947" spans="2:4">
      <c r="B302947" s="334"/>
      <c r="D302947" s="335"/>
    </row>
    <row r="302948" spans="2:4">
      <c r="B302948" s="334"/>
      <c r="D302948" s="335"/>
    </row>
    <row r="302949" spans="2:4">
      <c r="B302949" s="334"/>
      <c r="D302949" s="335"/>
    </row>
    <row r="302950" spans="2:4">
      <c r="B302950" s="334"/>
      <c r="D302950" s="335"/>
    </row>
    <row r="302951" spans="2:4">
      <c r="B302951" s="334"/>
      <c r="D302951" s="335"/>
    </row>
    <row r="302952" spans="2:4">
      <c r="B302952" s="334"/>
      <c r="D302952" s="335"/>
    </row>
    <row r="302953" spans="2:4">
      <c r="B302953" s="334"/>
      <c r="D302953" s="335"/>
    </row>
    <row r="302954" spans="2:4">
      <c r="B302954" s="334"/>
      <c r="D302954" s="335"/>
    </row>
    <row r="302955" spans="2:4">
      <c r="B302955" s="334"/>
      <c r="D302955" s="335"/>
    </row>
    <row r="302956" spans="2:4">
      <c r="B302956" s="334"/>
      <c r="D302956" s="335"/>
    </row>
    <row r="302957" spans="2:4">
      <c r="B302957" s="334"/>
      <c r="D302957" s="335"/>
    </row>
    <row r="302958" spans="2:4">
      <c r="B302958" s="334"/>
      <c r="D302958" s="335"/>
    </row>
    <row r="302959" spans="2:4">
      <c r="B302959" s="334"/>
      <c r="D302959" s="335"/>
    </row>
    <row r="302960" spans="2:4">
      <c r="B302960" s="334"/>
      <c r="D302960" s="335"/>
    </row>
    <row r="302961" spans="2:4">
      <c r="B302961" s="334"/>
      <c r="D302961" s="335"/>
    </row>
    <row r="302962" spans="2:4">
      <c r="B302962" s="334"/>
      <c r="D302962" s="335"/>
    </row>
    <row r="302963" spans="2:4">
      <c r="B302963" s="334"/>
      <c r="D302963" s="335"/>
    </row>
    <row r="302964" spans="2:4">
      <c r="B302964" s="334"/>
      <c r="D302964" s="335"/>
    </row>
    <row r="302965" spans="2:4">
      <c r="B302965" s="334"/>
      <c r="D302965" s="335"/>
    </row>
    <row r="302966" spans="2:4">
      <c r="B302966" s="334"/>
      <c r="D302966" s="335"/>
    </row>
    <row r="302967" spans="2:4">
      <c r="B302967" s="334"/>
      <c r="D302967" s="335"/>
    </row>
    <row r="302968" spans="2:4">
      <c r="B302968" s="334"/>
      <c r="D302968" s="335"/>
    </row>
    <row r="302969" spans="2:4">
      <c r="B302969" s="334"/>
      <c r="D302969" s="335"/>
    </row>
    <row r="302970" spans="2:4">
      <c r="B302970" s="334"/>
      <c r="D302970" s="335"/>
    </row>
    <row r="302971" spans="2:4">
      <c r="B302971" s="334"/>
      <c r="D302971" s="335"/>
    </row>
    <row r="302972" spans="2:4">
      <c r="B302972" s="334"/>
      <c r="D302972" s="335"/>
    </row>
    <row r="302973" spans="2:4">
      <c r="B302973" s="334"/>
      <c r="D302973" s="335"/>
    </row>
    <row r="302974" spans="2:4">
      <c r="B302974" s="334"/>
      <c r="D302974" s="335"/>
    </row>
    <row r="302975" spans="2:4">
      <c r="B302975" s="334"/>
      <c r="D302975" s="335"/>
    </row>
    <row r="302976" spans="2:4">
      <c r="B302976" s="334"/>
      <c r="D302976" s="335"/>
    </row>
    <row r="302977" spans="2:4">
      <c r="B302977" s="334"/>
      <c r="D302977" s="335"/>
    </row>
    <row r="302978" spans="2:4">
      <c r="B302978" s="334"/>
      <c r="D302978" s="335"/>
    </row>
    <row r="302979" spans="2:4">
      <c r="B302979" s="334"/>
      <c r="D302979" s="335"/>
    </row>
    <row r="302980" spans="2:4">
      <c r="B302980" s="334"/>
      <c r="D302980" s="335"/>
    </row>
    <row r="302981" spans="2:4">
      <c r="B302981" s="334"/>
      <c r="D302981" s="335"/>
    </row>
    <row r="302982" spans="2:4">
      <c r="B302982" s="334"/>
      <c r="D302982" s="335"/>
    </row>
    <row r="302983" spans="2:4">
      <c r="B302983" s="334"/>
      <c r="D302983" s="335"/>
    </row>
    <row r="302984" spans="2:4">
      <c r="B302984" s="334"/>
      <c r="D302984" s="335"/>
    </row>
    <row r="302985" spans="2:4">
      <c r="B302985" s="334"/>
      <c r="D302985" s="335"/>
    </row>
    <row r="302986" spans="2:4">
      <c r="B302986" s="334"/>
      <c r="D302986" s="335"/>
    </row>
    <row r="302987" spans="2:4">
      <c r="B302987" s="334"/>
      <c r="D302987" s="335"/>
    </row>
    <row r="302988" spans="2:4">
      <c r="B302988" s="334"/>
      <c r="D302988" s="335"/>
    </row>
    <row r="302989" spans="2:4">
      <c r="B302989" s="334"/>
      <c r="D302989" s="335"/>
    </row>
    <row r="302990" spans="2:4">
      <c r="B302990" s="334"/>
      <c r="D302990" s="335"/>
    </row>
    <row r="302991" spans="2:4">
      <c r="B302991" s="334"/>
      <c r="D302991" s="335"/>
    </row>
    <row r="302992" spans="2:4">
      <c r="B302992" s="334"/>
      <c r="D302992" s="335"/>
    </row>
    <row r="302993" spans="2:4">
      <c r="B302993" s="334"/>
      <c r="D302993" s="335"/>
    </row>
    <row r="302994" spans="2:4">
      <c r="B302994" s="334"/>
      <c r="D302994" s="335"/>
    </row>
    <row r="302995" spans="2:4">
      <c r="B302995" s="334"/>
      <c r="D302995" s="335"/>
    </row>
    <row r="302996" spans="2:4">
      <c r="B302996" s="334"/>
      <c r="D302996" s="335"/>
    </row>
    <row r="302997" spans="2:4">
      <c r="B302997" s="334"/>
      <c r="D302997" s="335"/>
    </row>
    <row r="302998" spans="2:4">
      <c r="B302998" s="334"/>
      <c r="D302998" s="335"/>
    </row>
    <row r="302999" spans="2:4">
      <c r="B302999" s="334"/>
      <c r="D302999" s="335"/>
    </row>
    <row r="303000" spans="2:4">
      <c r="B303000" s="334"/>
      <c r="D303000" s="335"/>
    </row>
    <row r="303001" spans="2:4">
      <c r="B303001" s="334"/>
      <c r="D303001" s="335"/>
    </row>
    <row r="303002" spans="2:4">
      <c r="B303002" s="334"/>
      <c r="D303002" s="335"/>
    </row>
    <row r="303003" spans="2:4">
      <c r="B303003" s="334"/>
      <c r="D303003" s="335"/>
    </row>
    <row r="303004" spans="2:4">
      <c r="B303004" s="334"/>
      <c r="D303004" s="335"/>
    </row>
    <row r="303005" spans="2:4">
      <c r="B303005" s="334"/>
      <c r="D303005" s="335"/>
    </row>
    <row r="303006" spans="2:4">
      <c r="B303006" s="334"/>
      <c r="D303006" s="335"/>
    </row>
    <row r="303007" spans="2:4">
      <c r="B303007" s="334"/>
      <c r="D303007" s="335"/>
    </row>
    <row r="303008" spans="2:4">
      <c r="B303008" s="334"/>
      <c r="D303008" s="335"/>
    </row>
    <row r="303009" spans="2:4">
      <c r="B303009" s="334"/>
      <c r="D303009" s="335"/>
    </row>
    <row r="303010" spans="2:4">
      <c r="B303010" s="334"/>
      <c r="D303010" s="335"/>
    </row>
    <row r="303011" spans="2:4">
      <c r="B303011" s="334"/>
      <c r="D303011" s="335"/>
    </row>
    <row r="303012" spans="2:4">
      <c r="B303012" s="334"/>
      <c r="D303012" s="335"/>
    </row>
    <row r="303013" spans="2:4">
      <c r="B303013" s="334"/>
      <c r="D303013" s="335"/>
    </row>
    <row r="303014" spans="2:4">
      <c r="B303014" s="334"/>
      <c r="D303014" s="335"/>
    </row>
    <row r="303015" spans="2:4">
      <c r="B303015" s="334"/>
      <c r="D303015" s="335"/>
    </row>
    <row r="303016" spans="2:4">
      <c r="B303016" s="334"/>
      <c r="D303016" s="335"/>
    </row>
    <row r="303017" spans="2:4">
      <c r="B303017" s="334"/>
      <c r="D303017" s="335"/>
    </row>
    <row r="303018" spans="2:4">
      <c r="B303018" s="334"/>
      <c r="D303018" s="335"/>
    </row>
    <row r="303019" spans="2:4">
      <c r="B303019" s="334"/>
      <c r="D303019" s="335"/>
    </row>
    <row r="303020" spans="2:4">
      <c r="B303020" s="334"/>
      <c r="D303020" s="335"/>
    </row>
    <row r="303021" spans="2:4">
      <c r="B303021" s="334"/>
      <c r="D303021" s="335"/>
    </row>
    <row r="303022" spans="2:4">
      <c r="B303022" s="334"/>
      <c r="D303022" s="335"/>
    </row>
    <row r="303023" spans="2:4">
      <c r="B303023" s="334"/>
      <c r="D303023" s="335"/>
    </row>
    <row r="303024" spans="2:4">
      <c r="B303024" s="334"/>
      <c r="D303024" s="335"/>
    </row>
    <row r="303025" spans="2:4">
      <c r="B303025" s="334"/>
      <c r="D303025" s="335"/>
    </row>
    <row r="303026" spans="2:4">
      <c r="B303026" s="334"/>
      <c r="D303026" s="335"/>
    </row>
    <row r="303027" spans="2:4">
      <c r="B303027" s="334"/>
      <c r="D303027" s="335"/>
    </row>
    <row r="303028" spans="2:4">
      <c r="B303028" s="334"/>
      <c r="D303028" s="335"/>
    </row>
    <row r="303029" spans="2:4">
      <c r="B303029" s="334"/>
      <c r="D303029" s="335"/>
    </row>
    <row r="303030" spans="2:4">
      <c r="B303030" s="334"/>
      <c r="D303030" s="335"/>
    </row>
    <row r="303031" spans="2:4">
      <c r="B303031" s="334"/>
      <c r="D303031" s="335"/>
    </row>
    <row r="303032" spans="2:4">
      <c r="B303032" s="334"/>
      <c r="D303032" s="335"/>
    </row>
    <row r="303033" spans="2:4">
      <c r="B303033" s="334"/>
      <c r="D303033" s="335"/>
    </row>
    <row r="303034" spans="2:4">
      <c r="B303034" s="334"/>
      <c r="D303034" s="335"/>
    </row>
    <row r="303035" spans="2:4">
      <c r="B303035" s="334"/>
      <c r="D303035" s="335"/>
    </row>
    <row r="303036" spans="2:4">
      <c r="B303036" s="334"/>
      <c r="D303036" s="335"/>
    </row>
    <row r="303037" spans="2:4">
      <c r="B303037" s="334"/>
      <c r="D303037" s="335"/>
    </row>
    <row r="303038" spans="2:4">
      <c r="B303038" s="334"/>
      <c r="D303038" s="335"/>
    </row>
    <row r="303039" spans="2:4">
      <c r="B303039" s="334"/>
      <c r="D303039" s="335"/>
    </row>
    <row r="303040" spans="2:4">
      <c r="B303040" s="334"/>
      <c r="D303040" s="335"/>
    </row>
    <row r="303041" spans="2:4">
      <c r="B303041" s="334"/>
      <c r="D303041" s="335"/>
    </row>
    <row r="303042" spans="2:4">
      <c r="B303042" s="334"/>
      <c r="D303042" s="335"/>
    </row>
    <row r="303043" spans="2:4">
      <c r="B303043" s="334"/>
      <c r="D303043" s="335"/>
    </row>
    <row r="303044" spans="2:4">
      <c r="B303044" s="334"/>
      <c r="D303044" s="335"/>
    </row>
    <row r="303045" spans="2:4">
      <c r="B303045" s="334"/>
      <c r="D303045" s="335"/>
    </row>
    <row r="303046" spans="2:4">
      <c r="B303046" s="334"/>
      <c r="D303046" s="335"/>
    </row>
    <row r="303047" spans="2:4">
      <c r="B303047" s="334"/>
      <c r="D303047" s="335"/>
    </row>
    <row r="303048" spans="2:4">
      <c r="B303048" s="334"/>
      <c r="D303048" s="335"/>
    </row>
    <row r="303049" spans="2:4">
      <c r="B303049" s="334"/>
      <c r="D303049" s="335"/>
    </row>
    <row r="303050" spans="2:4">
      <c r="B303050" s="334"/>
      <c r="D303050" s="335"/>
    </row>
    <row r="303051" spans="2:4">
      <c r="B303051" s="334"/>
      <c r="D303051" s="335"/>
    </row>
    <row r="303052" spans="2:4">
      <c r="B303052" s="334"/>
      <c r="D303052" s="335"/>
    </row>
    <row r="303053" spans="2:4">
      <c r="B303053" s="334"/>
      <c r="D303053" s="335"/>
    </row>
    <row r="303054" spans="2:4">
      <c r="B303054" s="334"/>
      <c r="D303054" s="335"/>
    </row>
    <row r="303055" spans="2:4">
      <c r="B303055" s="334"/>
      <c r="D303055" s="335"/>
    </row>
    <row r="303056" spans="2:4">
      <c r="B303056" s="334"/>
      <c r="D303056" s="335"/>
    </row>
    <row r="303057" spans="2:4">
      <c r="B303057" s="334"/>
      <c r="D303057" s="335"/>
    </row>
    <row r="303058" spans="2:4">
      <c r="B303058" s="334"/>
      <c r="D303058" s="335"/>
    </row>
    <row r="303059" spans="2:4">
      <c r="B303059" s="334"/>
      <c r="D303059" s="335"/>
    </row>
    <row r="303060" spans="2:4">
      <c r="B303060" s="334"/>
      <c r="D303060" s="335"/>
    </row>
    <row r="303061" spans="2:4">
      <c r="B303061" s="334"/>
      <c r="D303061" s="335"/>
    </row>
    <row r="303062" spans="2:4">
      <c r="B303062" s="334"/>
      <c r="D303062" s="335"/>
    </row>
    <row r="303063" spans="2:4">
      <c r="B303063" s="334"/>
      <c r="D303063" s="335"/>
    </row>
    <row r="303064" spans="2:4">
      <c r="B303064" s="334"/>
      <c r="D303064" s="335"/>
    </row>
    <row r="303065" spans="2:4">
      <c r="B303065" s="334"/>
      <c r="D303065" s="335"/>
    </row>
    <row r="303066" spans="2:4">
      <c r="B303066" s="334"/>
      <c r="D303066" s="335"/>
    </row>
    <row r="303067" spans="2:4">
      <c r="B303067" s="334"/>
      <c r="D303067" s="335"/>
    </row>
    <row r="303068" spans="2:4">
      <c r="B303068" s="334"/>
      <c r="D303068" s="335"/>
    </row>
    <row r="303069" spans="2:4">
      <c r="B303069" s="334"/>
      <c r="D303069" s="335"/>
    </row>
    <row r="303070" spans="2:4">
      <c r="B303070" s="334"/>
      <c r="D303070" s="335"/>
    </row>
    <row r="303071" spans="2:4">
      <c r="B303071" s="334"/>
      <c r="D303071" s="335"/>
    </row>
    <row r="303072" spans="2:4">
      <c r="B303072" s="334"/>
      <c r="D303072" s="335"/>
    </row>
    <row r="303073" spans="2:4">
      <c r="B303073" s="334"/>
      <c r="D303073" s="335"/>
    </row>
    <row r="303074" spans="2:4">
      <c r="B303074" s="334"/>
      <c r="D303074" s="335"/>
    </row>
    <row r="303075" spans="2:4">
      <c r="B303075" s="334"/>
      <c r="D303075" s="335"/>
    </row>
    <row r="303076" spans="2:4">
      <c r="B303076" s="334"/>
      <c r="D303076" s="335"/>
    </row>
    <row r="303077" spans="2:4">
      <c r="B303077" s="334"/>
      <c r="D303077" s="335"/>
    </row>
    <row r="303078" spans="2:4">
      <c r="B303078" s="334"/>
      <c r="D303078" s="335"/>
    </row>
    <row r="303079" spans="2:4">
      <c r="B303079" s="334"/>
      <c r="D303079" s="335"/>
    </row>
    <row r="303080" spans="2:4">
      <c r="B303080" s="334"/>
      <c r="D303080" s="335"/>
    </row>
    <row r="303081" spans="2:4">
      <c r="B303081" s="334"/>
      <c r="D303081" s="335"/>
    </row>
    <row r="303082" spans="2:4">
      <c r="B303082" s="334"/>
      <c r="D303082" s="335"/>
    </row>
    <row r="303083" spans="2:4">
      <c r="B303083" s="334"/>
      <c r="D303083" s="335"/>
    </row>
    <row r="303084" spans="2:4">
      <c r="B303084" s="334"/>
      <c r="D303084" s="335"/>
    </row>
    <row r="303085" spans="2:4">
      <c r="B303085" s="334"/>
      <c r="D303085" s="335"/>
    </row>
    <row r="303086" spans="2:4">
      <c r="B303086" s="334"/>
      <c r="D303086" s="335"/>
    </row>
    <row r="303087" spans="2:4">
      <c r="B303087" s="334"/>
      <c r="D303087" s="335"/>
    </row>
    <row r="303088" spans="2:4">
      <c r="B303088" s="334"/>
      <c r="D303088" s="335"/>
    </row>
    <row r="303089" spans="2:4">
      <c r="B303089" s="334"/>
      <c r="D303089" s="335"/>
    </row>
    <row r="303090" spans="2:4">
      <c r="B303090" s="334"/>
      <c r="D303090" s="335"/>
    </row>
    <row r="303091" spans="2:4">
      <c r="B303091" s="334"/>
      <c r="D303091" s="335"/>
    </row>
    <row r="303092" spans="2:4">
      <c r="B303092" s="334"/>
      <c r="D303092" s="335"/>
    </row>
    <row r="303093" spans="2:4">
      <c r="B303093" s="334"/>
      <c r="D303093" s="335"/>
    </row>
    <row r="303094" spans="2:4">
      <c r="B303094" s="334"/>
      <c r="D303094" s="335"/>
    </row>
    <row r="303095" spans="2:4">
      <c r="B303095" s="334"/>
      <c r="D303095" s="335"/>
    </row>
    <row r="303096" spans="2:4">
      <c r="B303096" s="334"/>
      <c r="D303096" s="335"/>
    </row>
    <row r="303097" spans="2:4">
      <c r="B303097" s="334"/>
      <c r="D303097" s="335"/>
    </row>
    <row r="303098" spans="2:4">
      <c r="B303098" s="334"/>
      <c r="D303098" s="335"/>
    </row>
    <row r="303099" spans="2:4">
      <c r="B303099" s="334"/>
      <c r="D303099" s="335"/>
    </row>
    <row r="303100" spans="2:4">
      <c r="B303100" s="334"/>
      <c r="D303100" s="335"/>
    </row>
    <row r="303101" spans="2:4">
      <c r="B303101" s="334"/>
      <c r="D303101" s="335"/>
    </row>
    <row r="303102" spans="2:4">
      <c r="B303102" s="334"/>
      <c r="D303102" s="335"/>
    </row>
    <row r="303103" spans="2:4">
      <c r="B303103" s="334"/>
      <c r="D303103" s="335"/>
    </row>
    <row r="303104" spans="2:4">
      <c r="B303104" s="334"/>
      <c r="D303104" s="335"/>
    </row>
    <row r="303105" spans="2:4">
      <c r="B303105" s="334"/>
      <c r="D303105" s="335"/>
    </row>
    <row r="303106" spans="2:4">
      <c r="B303106" s="334"/>
      <c r="D303106" s="335"/>
    </row>
    <row r="303107" spans="2:4">
      <c r="B303107" s="334"/>
      <c r="D303107" s="335"/>
    </row>
    <row r="303108" spans="2:4">
      <c r="B303108" s="334"/>
      <c r="D303108" s="335"/>
    </row>
    <row r="303109" spans="2:4">
      <c r="B303109" s="334"/>
      <c r="D303109" s="335"/>
    </row>
    <row r="303110" spans="2:4">
      <c r="B303110" s="334"/>
      <c r="D303110" s="335"/>
    </row>
    <row r="303111" spans="2:4">
      <c r="B303111" s="334"/>
      <c r="D303111" s="335"/>
    </row>
    <row r="303112" spans="2:4">
      <c r="B303112" s="334"/>
      <c r="D303112" s="335"/>
    </row>
    <row r="303113" spans="2:4">
      <c r="B303113" s="334"/>
      <c r="D303113" s="335"/>
    </row>
    <row r="303114" spans="2:4">
      <c r="B303114" s="334"/>
      <c r="D303114" s="335"/>
    </row>
    <row r="303115" spans="2:4">
      <c r="B303115" s="334"/>
      <c r="D303115" s="335"/>
    </row>
    <row r="303116" spans="2:4">
      <c r="B303116" s="334"/>
      <c r="D303116" s="335"/>
    </row>
    <row r="303117" spans="2:4">
      <c r="B303117" s="334"/>
      <c r="D303117" s="335"/>
    </row>
    <row r="303118" spans="2:4">
      <c r="B303118" s="334"/>
      <c r="D303118" s="335"/>
    </row>
    <row r="303119" spans="2:4">
      <c r="B303119" s="334"/>
      <c r="D303119" s="335"/>
    </row>
    <row r="303120" spans="2:4">
      <c r="B303120" s="334"/>
      <c r="D303120" s="335"/>
    </row>
    <row r="303121" spans="2:4">
      <c r="B303121" s="334"/>
      <c r="D303121" s="335"/>
    </row>
    <row r="303122" spans="2:4">
      <c r="B303122" s="334"/>
      <c r="D303122" s="335"/>
    </row>
    <row r="303123" spans="2:4">
      <c r="B303123" s="334"/>
      <c r="D303123" s="335"/>
    </row>
    <row r="303124" spans="2:4">
      <c r="B303124" s="334"/>
      <c r="D303124" s="335"/>
    </row>
    <row r="303125" spans="2:4">
      <c r="B303125" s="334"/>
      <c r="D303125" s="335"/>
    </row>
    <row r="303126" spans="2:4">
      <c r="B303126" s="334"/>
      <c r="D303126" s="335"/>
    </row>
    <row r="303127" spans="2:4">
      <c r="B303127" s="334"/>
      <c r="D303127" s="335"/>
    </row>
    <row r="303128" spans="2:4">
      <c r="B303128" s="334"/>
      <c r="D303128" s="335"/>
    </row>
    <row r="303129" spans="2:4">
      <c r="B303129" s="334"/>
      <c r="D303129" s="335"/>
    </row>
    <row r="303130" spans="2:4">
      <c r="B303130" s="334"/>
      <c r="D303130" s="335"/>
    </row>
    <row r="303131" spans="2:4">
      <c r="B303131" s="334"/>
      <c r="D303131" s="335"/>
    </row>
    <row r="303132" spans="2:4">
      <c r="B303132" s="334"/>
      <c r="D303132" s="335"/>
    </row>
    <row r="303133" spans="2:4">
      <c r="B303133" s="334"/>
      <c r="D303133" s="335"/>
    </row>
    <row r="303134" spans="2:4">
      <c r="B303134" s="334"/>
      <c r="D303134" s="335"/>
    </row>
    <row r="303135" spans="2:4">
      <c r="B303135" s="334"/>
      <c r="D303135" s="335"/>
    </row>
    <row r="303136" spans="2:4">
      <c r="B303136" s="334"/>
      <c r="D303136" s="335"/>
    </row>
    <row r="303137" spans="2:4">
      <c r="B303137" s="334"/>
      <c r="D303137" s="335"/>
    </row>
    <row r="303138" spans="2:4">
      <c r="B303138" s="334"/>
      <c r="D303138" s="335"/>
    </row>
    <row r="303139" spans="2:4">
      <c r="B303139" s="334"/>
      <c r="D303139" s="335"/>
    </row>
    <row r="303140" spans="2:4">
      <c r="B303140" s="334"/>
      <c r="D303140" s="335"/>
    </row>
    <row r="303141" spans="2:4">
      <c r="B303141" s="334"/>
      <c r="D303141" s="335"/>
    </row>
    <row r="303142" spans="2:4">
      <c r="B303142" s="334"/>
      <c r="D303142" s="335"/>
    </row>
    <row r="303143" spans="2:4">
      <c r="B303143" s="334"/>
      <c r="D303143" s="335"/>
    </row>
    <row r="303144" spans="2:4">
      <c r="B303144" s="334"/>
      <c r="D303144" s="335"/>
    </row>
    <row r="303145" spans="2:4">
      <c r="B303145" s="334"/>
      <c r="D303145" s="335"/>
    </row>
    <row r="303146" spans="2:4">
      <c r="B303146" s="334"/>
      <c r="D303146" s="335"/>
    </row>
    <row r="303147" spans="2:4">
      <c r="B303147" s="334"/>
      <c r="D303147" s="335"/>
    </row>
    <row r="303148" spans="2:4">
      <c r="B303148" s="334"/>
      <c r="D303148" s="335"/>
    </row>
    <row r="303149" spans="2:4">
      <c r="B303149" s="334"/>
      <c r="D303149" s="335"/>
    </row>
    <row r="303150" spans="2:4">
      <c r="B303150" s="334"/>
      <c r="D303150" s="335"/>
    </row>
    <row r="303151" spans="2:4">
      <c r="B303151" s="334"/>
      <c r="D303151" s="335"/>
    </row>
    <row r="303152" spans="2:4">
      <c r="B303152" s="334"/>
      <c r="D303152" s="335"/>
    </row>
    <row r="303153" spans="2:4">
      <c r="B303153" s="334"/>
      <c r="D303153" s="335"/>
    </row>
    <row r="303154" spans="2:4">
      <c r="B303154" s="334"/>
      <c r="D303154" s="335"/>
    </row>
    <row r="303155" spans="2:4">
      <c r="B303155" s="334"/>
      <c r="D303155" s="335"/>
    </row>
    <row r="303156" spans="2:4">
      <c r="B303156" s="334"/>
      <c r="D303156" s="335"/>
    </row>
    <row r="303157" spans="2:4">
      <c r="B303157" s="334"/>
      <c r="D303157" s="335"/>
    </row>
    <row r="303158" spans="2:4">
      <c r="B303158" s="334"/>
      <c r="D303158" s="335"/>
    </row>
    <row r="303159" spans="2:4">
      <c r="B303159" s="334"/>
      <c r="D303159" s="335"/>
    </row>
    <row r="303160" spans="2:4">
      <c r="B303160" s="334"/>
      <c r="D303160" s="335"/>
    </row>
    <row r="303161" spans="2:4">
      <c r="B303161" s="334"/>
      <c r="D303161" s="335"/>
    </row>
    <row r="303162" spans="2:4">
      <c r="B303162" s="334"/>
      <c r="D303162" s="335"/>
    </row>
    <row r="303163" spans="2:4">
      <c r="B303163" s="334"/>
      <c r="D303163" s="335"/>
    </row>
    <row r="303164" spans="2:4">
      <c r="B303164" s="334"/>
      <c r="D303164" s="335"/>
    </row>
    <row r="303165" spans="2:4">
      <c r="B303165" s="334"/>
      <c r="D303165" s="335"/>
    </row>
    <row r="303166" spans="2:4">
      <c r="B303166" s="334"/>
      <c r="D303166" s="335"/>
    </row>
    <row r="303167" spans="2:4">
      <c r="B303167" s="334"/>
      <c r="D303167" s="335"/>
    </row>
    <row r="303168" spans="2:4">
      <c r="B303168" s="334"/>
      <c r="D303168" s="335"/>
    </row>
    <row r="303169" spans="2:4">
      <c r="B303169" s="334"/>
      <c r="D303169" s="335"/>
    </row>
    <row r="303170" spans="2:4">
      <c r="B303170" s="334"/>
      <c r="D303170" s="335"/>
    </row>
    <row r="303171" spans="2:4">
      <c r="B303171" s="334"/>
      <c r="D303171" s="335"/>
    </row>
    <row r="303172" spans="2:4">
      <c r="B303172" s="334"/>
      <c r="D303172" s="335"/>
    </row>
    <row r="303173" spans="2:4">
      <c r="B303173" s="334"/>
      <c r="D303173" s="335"/>
    </row>
    <row r="303174" spans="2:4">
      <c r="B303174" s="334"/>
      <c r="D303174" s="335"/>
    </row>
    <row r="303175" spans="2:4">
      <c r="B303175" s="334"/>
      <c r="D303175" s="335"/>
    </row>
    <row r="303176" spans="2:4">
      <c r="B303176" s="334"/>
      <c r="D303176" s="335"/>
    </row>
    <row r="303177" spans="2:4">
      <c r="B303177" s="334"/>
      <c r="D303177" s="335"/>
    </row>
    <row r="303178" spans="2:4">
      <c r="B303178" s="334"/>
      <c r="D303178" s="335"/>
    </row>
    <row r="303179" spans="2:4">
      <c r="B303179" s="334"/>
      <c r="D303179" s="335"/>
    </row>
    <row r="303180" spans="2:4">
      <c r="B303180" s="334"/>
      <c r="D303180" s="335"/>
    </row>
    <row r="303181" spans="2:4">
      <c r="B303181" s="334"/>
      <c r="D303181" s="335"/>
    </row>
    <row r="303182" spans="2:4">
      <c r="B303182" s="334"/>
      <c r="D303182" s="335"/>
    </row>
    <row r="303183" spans="2:4">
      <c r="B303183" s="334"/>
      <c r="D303183" s="335"/>
    </row>
    <row r="303184" spans="2:4">
      <c r="B303184" s="334"/>
      <c r="D303184" s="335"/>
    </row>
    <row r="303185" spans="2:4">
      <c r="B303185" s="334"/>
      <c r="D303185" s="335"/>
    </row>
    <row r="303186" spans="2:4">
      <c r="B303186" s="334"/>
      <c r="D303186" s="335"/>
    </row>
    <row r="303187" spans="2:4">
      <c r="B303187" s="334"/>
      <c r="D303187" s="335"/>
    </row>
    <row r="303188" spans="2:4">
      <c r="B303188" s="334"/>
      <c r="D303188" s="335"/>
    </row>
    <row r="303189" spans="2:4">
      <c r="B303189" s="334"/>
      <c r="D303189" s="335"/>
    </row>
    <row r="303190" spans="2:4">
      <c r="B303190" s="334"/>
      <c r="D303190" s="335"/>
    </row>
    <row r="303191" spans="2:4">
      <c r="B303191" s="334"/>
      <c r="D303191" s="335"/>
    </row>
    <row r="303192" spans="2:4">
      <c r="B303192" s="334"/>
      <c r="D303192" s="335"/>
    </row>
    <row r="303193" spans="2:4">
      <c r="B303193" s="334"/>
      <c r="D303193" s="335"/>
    </row>
    <row r="303194" spans="2:4">
      <c r="B303194" s="334"/>
      <c r="D303194" s="335"/>
    </row>
    <row r="303195" spans="2:4">
      <c r="B303195" s="334"/>
      <c r="D303195" s="335"/>
    </row>
    <row r="303196" spans="2:4">
      <c r="B303196" s="334"/>
      <c r="D303196" s="335"/>
    </row>
    <row r="303197" spans="2:4">
      <c r="B303197" s="334"/>
      <c r="D303197" s="335"/>
    </row>
    <row r="303198" spans="2:4">
      <c r="B303198" s="334"/>
      <c r="D303198" s="335"/>
    </row>
    <row r="303199" spans="2:4">
      <c r="B303199" s="334"/>
      <c r="D303199" s="335"/>
    </row>
    <row r="303200" spans="2:4">
      <c r="B303200" s="334"/>
      <c r="D303200" s="335"/>
    </row>
    <row r="303201" spans="2:4">
      <c r="B303201" s="334"/>
      <c r="D303201" s="335"/>
    </row>
    <row r="303202" spans="2:4">
      <c r="B303202" s="334"/>
      <c r="D303202" s="335"/>
    </row>
    <row r="303203" spans="2:4">
      <c r="B303203" s="334"/>
      <c r="D303203" s="335"/>
    </row>
    <row r="303204" spans="2:4">
      <c r="B303204" s="334"/>
      <c r="D303204" s="335"/>
    </row>
    <row r="303205" spans="2:4">
      <c r="B303205" s="334"/>
      <c r="D303205" s="335"/>
    </row>
    <row r="303206" spans="2:4">
      <c r="B303206" s="334"/>
      <c r="D303206" s="335"/>
    </row>
    <row r="303207" spans="2:4">
      <c r="B303207" s="334"/>
      <c r="D303207" s="335"/>
    </row>
    <row r="303208" spans="2:4">
      <c r="B303208" s="334"/>
      <c r="D303208" s="335"/>
    </row>
    <row r="303209" spans="2:4">
      <c r="B303209" s="334"/>
      <c r="D303209" s="335"/>
    </row>
    <row r="303210" spans="2:4">
      <c r="B303210" s="334"/>
      <c r="D303210" s="335"/>
    </row>
    <row r="303211" spans="2:4">
      <c r="B303211" s="334"/>
      <c r="D303211" s="335"/>
    </row>
    <row r="303212" spans="2:4">
      <c r="B303212" s="334"/>
      <c r="D303212" s="335"/>
    </row>
    <row r="303213" spans="2:4">
      <c r="B303213" s="334"/>
      <c r="D303213" s="335"/>
    </row>
    <row r="303214" spans="2:4">
      <c r="B303214" s="334"/>
      <c r="D303214" s="335"/>
    </row>
    <row r="303215" spans="2:4">
      <c r="B303215" s="334"/>
      <c r="D303215" s="335"/>
    </row>
    <row r="303216" spans="2:4">
      <c r="B303216" s="334"/>
      <c r="D303216" s="335"/>
    </row>
    <row r="303217" spans="2:4">
      <c r="B303217" s="334"/>
      <c r="D303217" s="335"/>
    </row>
    <row r="303218" spans="2:4">
      <c r="B303218" s="334"/>
      <c r="D303218" s="335"/>
    </row>
    <row r="303219" spans="2:4">
      <c r="B303219" s="334"/>
      <c r="D303219" s="335"/>
    </row>
    <row r="303220" spans="2:4">
      <c r="B303220" s="334"/>
      <c r="D303220" s="335"/>
    </row>
    <row r="303221" spans="2:4">
      <c r="B303221" s="334"/>
      <c r="D303221" s="335"/>
    </row>
    <row r="303222" spans="2:4">
      <c r="B303222" s="334"/>
      <c r="D303222" s="335"/>
    </row>
    <row r="303223" spans="2:4">
      <c r="B303223" s="334"/>
      <c r="D303223" s="335"/>
    </row>
    <row r="303224" spans="2:4">
      <c r="B303224" s="334"/>
      <c r="D303224" s="335"/>
    </row>
    <row r="303225" spans="2:4">
      <c r="B303225" s="334"/>
      <c r="D303225" s="335"/>
    </row>
    <row r="303226" spans="2:4">
      <c r="B303226" s="334"/>
      <c r="D303226" s="335"/>
    </row>
    <row r="303227" spans="2:4">
      <c r="B303227" s="334"/>
      <c r="D303227" s="335"/>
    </row>
    <row r="303228" spans="2:4">
      <c r="B303228" s="334"/>
      <c r="D303228" s="335"/>
    </row>
    <row r="303229" spans="2:4">
      <c r="B303229" s="334"/>
      <c r="D303229" s="335"/>
    </row>
    <row r="303230" spans="2:4">
      <c r="B303230" s="334"/>
      <c r="D303230" s="335"/>
    </row>
    <row r="303231" spans="2:4">
      <c r="B303231" s="334"/>
      <c r="D303231" s="335"/>
    </row>
    <row r="303232" spans="2:4">
      <c r="B303232" s="334"/>
      <c r="D303232" s="335"/>
    </row>
    <row r="303233" spans="2:4">
      <c r="B303233" s="334"/>
      <c r="D303233" s="335"/>
    </row>
    <row r="303234" spans="2:4">
      <c r="B303234" s="334"/>
      <c r="D303234" s="335"/>
    </row>
    <row r="303235" spans="2:4">
      <c r="B303235" s="334"/>
      <c r="D303235" s="335"/>
    </row>
    <row r="303236" spans="2:4">
      <c r="B303236" s="334"/>
      <c r="D303236" s="335"/>
    </row>
    <row r="303237" spans="2:4">
      <c r="B303237" s="334"/>
      <c r="D303237" s="335"/>
    </row>
    <row r="303238" spans="2:4">
      <c r="B303238" s="334"/>
      <c r="D303238" s="335"/>
    </row>
    <row r="303239" spans="2:4">
      <c r="B303239" s="334"/>
      <c r="D303239" s="335"/>
    </row>
    <row r="303240" spans="2:4">
      <c r="B303240" s="334"/>
      <c r="D303240" s="335"/>
    </row>
    <row r="303241" spans="2:4">
      <c r="B303241" s="334"/>
      <c r="D303241" s="335"/>
    </row>
    <row r="303242" spans="2:4">
      <c r="B303242" s="334"/>
      <c r="D303242" s="335"/>
    </row>
    <row r="303243" spans="2:4">
      <c r="B303243" s="334"/>
      <c r="D303243" s="335"/>
    </row>
    <row r="303244" spans="2:4">
      <c r="B303244" s="334"/>
      <c r="D303244" s="335"/>
    </row>
    <row r="303245" spans="2:4">
      <c r="B303245" s="334"/>
      <c r="D303245" s="335"/>
    </row>
    <row r="303246" spans="2:4">
      <c r="B303246" s="334"/>
      <c r="D303246" s="335"/>
    </row>
    <row r="303247" spans="2:4">
      <c r="B303247" s="334"/>
      <c r="D303247" s="335"/>
    </row>
    <row r="303248" spans="2:4">
      <c r="B303248" s="334"/>
      <c r="D303248" s="335"/>
    </row>
    <row r="303249" spans="2:4">
      <c r="B303249" s="334"/>
      <c r="D303249" s="335"/>
    </row>
    <row r="303250" spans="2:4">
      <c r="B303250" s="334"/>
      <c r="D303250" s="335"/>
    </row>
    <row r="303251" spans="2:4">
      <c r="B303251" s="334"/>
      <c r="D303251" s="335"/>
    </row>
    <row r="303252" spans="2:4">
      <c r="B303252" s="334"/>
      <c r="D303252" s="335"/>
    </row>
    <row r="303253" spans="2:4">
      <c r="B303253" s="334"/>
      <c r="D303253" s="335"/>
    </row>
    <row r="303254" spans="2:4">
      <c r="B303254" s="334"/>
      <c r="D303254" s="335"/>
    </row>
    <row r="303255" spans="2:4">
      <c r="B303255" s="334"/>
      <c r="D303255" s="335"/>
    </row>
    <row r="303256" spans="2:4">
      <c r="B303256" s="334"/>
      <c r="D303256" s="335"/>
    </row>
    <row r="303257" spans="2:4">
      <c r="B303257" s="334"/>
      <c r="D303257" s="335"/>
    </row>
    <row r="303258" spans="2:4">
      <c r="B303258" s="334"/>
      <c r="D303258" s="335"/>
    </row>
    <row r="303259" spans="2:4">
      <c r="B303259" s="334"/>
      <c r="D303259" s="335"/>
    </row>
    <row r="303260" spans="2:4">
      <c r="B303260" s="334"/>
      <c r="D303260" s="335"/>
    </row>
    <row r="303261" spans="2:4">
      <c r="B303261" s="334"/>
      <c r="D303261" s="335"/>
    </row>
    <row r="303262" spans="2:4">
      <c r="B303262" s="334"/>
      <c r="D303262" s="335"/>
    </row>
    <row r="303263" spans="2:4">
      <c r="B303263" s="334"/>
      <c r="D303263" s="335"/>
    </row>
    <row r="303264" spans="2:4">
      <c r="B303264" s="334"/>
      <c r="D303264" s="335"/>
    </row>
    <row r="303265" spans="2:4">
      <c r="B303265" s="334"/>
      <c r="D303265" s="335"/>
    </row>
    <row r="303266" spans="2:4">
      <c r="B303266" s="334"/>
      <c r="D303266" s="335"/>
    </row>
    <row r="303267" spans="2:4">
      <c r="B303267" s="334"/>
      <c r="D303267" s="335"/>
    </row>
    <row r="303268" spans="2:4">
      <c r="B303268" s="334"/>
      <c r="D303268" s="335"/>
    </row>
    <row r="303269" spans="2:4">
      <c r="B303269" s="334"/>
      <c r="D303269" s="335"/>
    </row>
    <row r="303270" spans="2:4">
      <c r="B303270" s="334"/>
      <c r="D303270" s="335"/>
    </row>
    <row r="303271" spans="2:4">
      <c r="B303271" s="334"/>
      <c r="D303271" s="335"/>
    </row>
    <row r="303272" spans="2:4">
      <c r="B303272" s="334"/>
      <c r="D303272" s="335"/>
    </row>
    <row r="303273" spans="2:4">
      <c r="B303273" s="334"/>
      <c r="D303273" s="335"/>
    </row>
    <row r="303274" spans="2:4">
      <c r="B303274" s="334"/>
      <c r="D303274" s="335"/>
    </row>
    <row r="303275" spans="2:4">
      <c r="B303275" s="334"/>
      <c r="D303275" s="335"/>
    </row>
    <row r="303276" spans="2:4">
      <c r="B303276" s="334"/>
      <c r="D303276" s="335"/>
    </row>
    <row r="303277" spans="2:4">
      <c r="B303277" s="334"/>
      <c r="D303277" s="335"/>
    </row>
    <row r="303278" spans="2:4">
      <c r="B303278" s="334"/>
      <c r="D303278" s="335"/>
    </row>
    <row r="303279" spans="2:4">
      <c r="B303279" s="334"/>
      <c r="D303279" s="335"/>
    </row>
    <row r="303280" spans="2:4">
      <c r="B303280" s="334"/>
      <c r="D303280" s="335"/>
    </row>
    <row r="303281" spans="2:4">
      <c r="B303281" s="334"/>
      <c r="D303281" s="335"/>
    </row>
    <row r="303282" spans="2:4">
      <c r="B303282" s="334"/>
      <c r="D303282" s="335"/>
    </row>
    <row r="303283" spans="2:4">
      <c r="B303283" s="334"/>
      <c r="D303283" s="335"/>
    </row>
    <row r="303284" spans="2:4">
      <c r="B303284" s="334"/>
      <c r="D303284" s="335"/>
    </row>
    <row r="303285" spans="2:4">
      <c r="B303285" s="334"/>
      <c r="D303285" s="335"/>
    </row>
    <row r="303286" spans="2:4">
      <c r="B303286" s="334"/>
      <c r="D303286" s="335"/>
    </row>
    <row r="303287" spans="2:4">
      <c r="B303287" s="334"/>
      <c r="D303287" s="335"/>
    </row>
    <row r="303288" spans="2:4">
      <c r="B303288" s="334"/>
      <c r="D303288" s="335"/>
    </row>
    <row r="303289" spans="2:4">
      <c r="B303289" s="334"/>
      <c r="D303289" s="335"/>
    </row>
    <row r="303290" spans="2:4">
      <c r="B303290" s="334"/>
      <c r="D303290" s="335"/>
    </row>
    <row r="303291" spans="2:4">
      <c r="B303291" s="334"/>
      <c r="D303291" s="335"/>
    </row>
    <row r="303292" spans="2:4">
      <c r="B303292" s="334"/>
      <c r="D303292" s="335"/>
    </row>
    <row r="303293" spans="2:4">
      <c r="B303293" s="334"/>
      <c r="D303293" s="335"/>
    </row>
    <row r="303294" spans="2:4">
      <c r="B303294" s="334"/>
      <c r="D303294" s="335"/>
    </row>
    <row r="303295" spans="2:4">
      <c r="B303295" s="334"/>
      <c r="D303295" s="335"/>
    </row>
    <row r="303296" spans="2:4">
      <c r="B303296" s="334"/>
      <c r="D303296" s="335"/>
    </row>
    <row r="303297" spans="2:4">
      <c r="B303297" s="334"/>
      <c r="D303297" s="335"/>
    </row>
    <row r="303298" spans="2:4">
      <c r="B303298" s="334"/>
      <c r="D303298" s="335"/>
    </row>
    <row r="303299" spans="2:4">
      <c r="B303299" s="334"/>
      <c r="D303299" s="335"/>
    </row>
    <row r="303300" spans="2:4">
      <c r="B303300" s="334"/>
      <c r="D303300" s="335"/>
    </row>
    <row r="303301" spans="2:4">
      <c r="B303301" s="334"/>
      <c r="D303301" s="335"/>
    </row>
    <row r="303302" spans="2:4">
      <c r="B303302" s="334"/>
      <c r="D303302" s="335"/>
    </row>
    <row r="303303" spans="2:4">
      <c r="B303303" s="334"/>
      <c r="D303303" s="335"/>
    </row>
    <row r="303304" spans="2:4">
      <c r="B303304" s="334"/>
      <c r="D303304" s="335"/>
    </row>
    <row r="303305" spans="2:4">
      <c r="B303305" s="334"/>
      <c r="D303305" s="335"/>
    </row>
    <row r="303306" spans="2:4">
      <c r="B303306" s="334"/>
      <c r="D303306" s="335"/>
    </row>
    <row r="303307" spans="2:4">
      <c r="B303307" s="334"/>
      <c r="D303307" s="335"/>
    </row>
    <row r="303308" spans="2:4">
      <c r="B303308" s="334"/>
      <c r="D303308" s="335"/>
    </row>
    <row r="303309" spans="2:4">
      <c r="B303309" s="334"/>
      <c r="D303309" s="335"/>
    </row>
    <row r="303310" spans="2:4">
      <c r="B303310" s="334"/>
      <c r="D303310" s="335"/>
    </row>
    <row r="303311" spans="2:4">
      <c r="B303311" s="334"/>
      <c r="D303311" s="335"/>
    </row>
    <row r="303312" spans="2:4">
      <c r="B303312" s="334"/>
      <c r="D303312" s="335"/>
    </row>
    <row r="303313" spans="2:4">
      <c r="B303313" s="334"/>
      <c r="D303313" s="335"/>
    </row>
    <row r="303314" spans="2:4">
      <c r="B303314" s="334"/>
      <c r="D303314" s="335"/>
    </row>
    <row r="303315" spans="2:4">
      <c r="B303315" s="334"/>
      <c r="D303315" s="335"/>
    </row>
    <row r="303316" spans="2:4">
      <c r="B303316" s="334"/>
      <c r="D303316" s="335"/>
    </row>
    <row r="303317" spans="2:4">
      <c r="B303317" s="334"/>
      <c r="D303317" s="335"/>
    </row>
    <row r="303318" spans="2:4">
      <c r="B303318" s="334"/>
      <c r="D303318" s="335"/>
    </row>
    <row r="303319" spans="2:4">
      <c r="B303319" s="334"/>
      <c r="D303319" s="335"/>
    </row>
    <row r="303320" spans="2:4">
      <c r="B303320" s="334"/>
      <c r="D303320" s="335"/>
    </row>
    <row r="303321" spans="2:4">
      <c r="B303321" s="334"/>
      <c r="D303321" s="335"/>
    </row>
    <row r="303322" spans="2:4">
      <c r="B303322" s="334"/>
      <c r="D303322" s="335"/>
    </row>
    <row r="303323" spans="2:4">
      <c r="B303323" s="334"/>
      <c r="D303323" s="335"/>
    </row>
    <row r="303324" spans="2:4">
      <c r="B303324" s="334"/>
      <c r="D303324" s="335"/>
    </row>
    <row r="303325" spans="2:4">
      <c r="B303325" s="334"/>
      <c r="D303325" s="335"/>
    </row>
    <row r="303326" spans="2:4">
      <c r="B303326" s="334"/>
      <c r="D303326" s="335"/>
    </row>
    <row r="303327" spans="2:4">
      <c r="B303327" s="334"/>
      <c r="D303327" s="335"/>
    </row>
    <row r="303328" spans="2:4">
      <c r="B303328" s="334"/>
      <c r="D303328" s="335"/>
    </row>
    <row r="303329" spans="2:4">
      <c r="B303329" s="334"/>
      <c r="D303329" s="335"/>
    </row>
    <row r="303330" spans="2:4">
      <c r="B303330" s="334"/>
      <c r="D303330" s="335"/>
    </row>
    <row r="303331" spans="2:4">
      <c r="B303331" s="334"/>
      <c r="D303331" s="335"/>
    </row>
    <row r="303332" spans="2:4">
      <c r="B303332" s="334"/>
      <c r="D303332" s="335"/>
    </row>
    <row r="303333" spans="2:4">
      <c r="B303333" s="334"/>
      <c r="D303333" s="335"/>
    </row>
    <row r="303334" spans="2:4">
      <c r="B303334" s="334"/>
      <c r="D303334" s="335"/>
    </row>
    <row r="303335" spans="2:4">
      <c r="B303335" s="334"/>
      <c r="D303335" s="335"/>
    </row>
    <row r="303336" spans="2:4">
      <c r="B303336" s="334"/>
      <c r="D303336" s="335"/>
    </row>
    <row r="303337" spans="2:4">
      <c r="B303337" s="334"/>
      <c r="D303337" s="335"/>
    </row>
    <row r="303338" spans="2:4">
      <c r="B303338" s="334"/>
      <c r="D303338" s="335"/>
    </row>
    <row r="303339" spans="2:4">
      <c r="B303339" s="334"/>
      <c r="D303339" s="335"/>
    </row>
    <row r="303340" spans="2:4">
      <c r="B303340" s="334"/>
      <c r="D303340" s="335"/>
    </row>
    <row r="303341" spans="2:4">
      <c r="B303341" s="334"/>
      <c r="D303341" s="335"/>
    </row>
    <row r="303342" spans="2:4">
      <c r="B303342" s="334"/>
      <c r="D303342" s="335"/>
    </row>
    <row r="303343" spans="2:4">
      <c r="B303343" s="334"/>
      <c r="D303343" s="335"/>
    </row>
    <row r="303344" spans="2:4">
      <c r="B303344" s="334"/>
      <c r="D303344" s="335"/>
    </row>
    <row r="303345" spans="2:4">
      <c r="B303345" s="334"/>
      <c r="D303345" s="335"/>
    </row>
    <row r="303346" spans="2:4">
      <c r="B303346" s="334"/>
      <c r="D303346" s="335"/>
    </row>
    <row r="303347" spans="2:4">
      <c r="B303347" s="334"/>
      <c r="D303347" s="335"/>
    </row>
    <row r="303348" spans="2:4">
      <c r="B303348" s="334"/>
      <c r="D303348" s="335"/>
    </row>
    <row r="303349" spans="2:4">
      <c r="B303349" s="334"/>
      <c r="D303349" s="335"/>
    </row>
    <row r="303350" spans="2:4">
      <c r="B303350" s="334"/>
      <c r="D303350" s="335"/>
    </row>
    <row r="303351" spans="2:4">
      <c r="B303351" s="334"/>
      <c r="D303351" s="335"/>
    </row>
    <row r="303352" spans="2:4">
      <c r="B303352" s="334"/>
      <c r="D303352" s="335"/>
    </row>
    <row r="303353" spans="2:4">
      <c r="B303353" s="334"/>
      <c r="D303353" s="335"/>
    </row>
    <row r="303354" spans="2:4">
      <c r="B303354" s="334"/>
      <c r="D303354" s="335"/>
    </row>
    <row r="303355" spans="2:4">
      <c r="B303355" s="334"/>
      <c r="D303355" s="335"/>
    </row>
    <row r="303356" spans="2:4">
      <c r="B303356" s="334"/>
      <c r="D303356" s="335"/>
    </row>
    <row r="303357" spans="2:4">
      <c r="B303357" s="334"/>
      <c r="D303357" s="335"/>
    </row>
    <row r="303358" spans="2:4">
      <c r="B303358" s="334"/>
      <c r="D303358" s="335"/>
    </row>
    <row r="303359" spans="2:4">
      <c r="B303359" s="334"/>
      <c r="D303359" s="335"/>
    </row>
    <row r="303360" spans="2:4">
      <c r="B303360" s="334"/>
      <c r="D303360" s="335"/>
    </row>
    <row r="303361" spans="2:4">
      <c r="B303361" s="334"/>
      <c r="D303361" s="335"/>
    </row>
    <row r="303362" spans="2:4">
      <c r="B303362" s="334"/>
      <c r="D303362" s="335"/>
    </row>
    <row r="303363" spans="2:4">
      <c r="B303363" s="334"/>
      <c r="D303363" s="335"/>
    </row>
    <row r="303364" spans="2:4">
      <c r="B303364" s="334"/>
      <c r="D303364" s="335"/>
    </row>
    <row r="303365" spans="2:4">
      <c r="B303365" s="334"/>
      <c r="D303365" s="335"/>
    </row>
    <row r="303366" spans="2:4">
      <c r="B303366" s="334"/>
      <c r="D303366" s="335"/>
    </row>
    <row r="303367" spans="2:4">
      <c r="B303367" s="334"/>
      <c r="D303367" s="335"/>
    </row>
    <row r="303368" spans="2:4">
      <c r="B303368" s="334"/>
      <c r="D303368" s="335"/>
    </row>
    <row r="303369" spans="2:4">
      <c r="B303369" s="334"/>
      <c r="D303369" s="335"/>
    </row>
    <row r="303370" spans="2:4">
      <c r="B303370" s="334"/>
      <c r="D303370" s="335"/>
    </row>
    <row r="303371" spans="2:4">
      <c r="B303371" s="334"/>
      <c r="D303371" s="335"/>
    </row>
    <row r="303372" spans="2:4">
      <c r="B303372" s="334"/>
      <c r="D303372" s="335"/>
    </row>
    <row r="303373" spans="2:4">
      <c r="B303373" s="334"/>
      <c r="D303373" s="335"/>
    </row>
    <row r="303374" spans="2:4">
      <c r="B303374" s="334"/>
      <c r="D303374" s="335"/>
    </row>
    <row r="303375" spans="2:4">
      <c r="B303375" s="334"/>
      <c r="D303375" s="335"/>
    </row>
    <row r="303376" spans="2:4">
      <c r="B303376" s="334"/>
      <c r="D303376" s="335"/>
    </row>
    <row r="303377" spans="2:4">
      <c r="B303377" s="334"/>
      <c r="D303377" s="335"/>
    </row>
    <row r="303378" spans="2:4">
      <c r="B303378" s="334"/>
      <c r="D303378" s="335"/>
    </row>
    <row r="303379" spans="2:4">
      <c r="B303379" s="334"/>
      <c r="D303379" s="335"/>
    </row>
    <row r="303380" spans="2:4">
      <c r="B303380" s="334"/>
      <c r="D303380" s="335"/>
    </row>
    <row r="303381" spans="2:4">
      <c r="B303381" s="334"/>
      <c r="D303381" s="335"/>
    </row>
    <row r="303382" spans="2:4">
      <c r="B303382" s="334"/>
      <c r="D303382" s="335"/>
    </row>
    <row r="303383" spans="2:4">
      <c r="B303383" s="334"/>
      <c r="D303383" s="335"/>
    </row>
    <row r="303384" spans="2:4">
      <c r="B303384" s="334"/>
      <c r="D303384" s="335"/>
    </row>
    <row r="303385" spans="2:4">
      <c r="B303385" s="334"/>
      <c r="D303385" s="335"/>
    </row>
    <row r="303386" spans="2:4">
      <c r="B303386" s="334"/>
      <c r="D303386" s="335"/>
    </row>
    <row r="303387" spans="2:4">
      <c r="B303387" s="334"/>
      <c r="D303387" s="335"/>
    </row>
    <row r="303388" spans="2:4">
      <c r="B303388" s="334"/>
      <c r="D303388" s="335"/>
    </row>
    <row r="303389" spans="2:4">
      <c r="B303389" s="334"/>
      <c r="D303389" s="335"/>
    </row>
    <row r="303390" spans="2:4">
      <c r="B303390" s="334"/>
      <c r="D303390" s="335"/>
    </row>
    <row r="303391" spans="2:4">
      <c r="B303391" s="334"/>
      <c r="D303391" s="335"/>
    </row>
    <row r="303392" spans="2:4">
      <c r="B303392" s="334"/>
      <c r="D303392" s="335"/>
    </row>
    <row r="303393" spans="2:4">
      <c r="B303393" s="334"/>
      <c r="D303393" s="335"/>
    </row>
    <row r="303394" spans="2:4">
      <c r="B303394" s="334"/>
      <c r="D303394" s="335"/>
    </row>
    <row r="303395" spans="2:4">
      <c r="B303395" s="334"/>
      <c r="D303395" s="335"/>
    </row>
    <row r="303396" spans="2:4">
      <c r="B303396" s="334"/>
      <c r="D303396" s="335"/>
    </row>
    <row r="303397" spans="2:4">
      <c r="B303397" s="334"/>
      <c r="D303397" s="335"/>
    </row>
    <row r="303398" spans="2:4">
      <c r="B303398" s="334"/>
      <c r="D303398" s="335"/>
    </row>
    <row r="303399" spans="2:4">
      <c r="B303399" s="334"/>
      <c r="D303399" s="335"/>
    </row>
    <row r="303400" spans="2:4">
      <c r="B303400" s="334"/>
      <c r="D303400" s="335"/>
    </row>
    <row r="303401" spans="2:4">
      <c r="B303401" s="334"/>
      <c r="D303401" s="335"/>
    </row>
    <row r="303402" spans="2:4">
      <c r="B303402" s="334"/>
      <c r="D303402" s="335"/>
    </row>
    <row r="303403" spans="2:4">
      <c r="B303403" s="334"/>
      <c r="D303403" s="335"/>
    </row>
    <row r="303404" spans="2:4">
      <c r="B303404" s="334"/>
      <c r="D303404" s="335"/>
    </row>
    <row r="303405" spans="2:4">
      <c r="B303405" s="334"/>
      <c r="D303405" s="335"/>
    </row>
    <row r="303406" spans="2:4">
      <c r="B303406" s="334"/>
      <c r="D303406" s="335"/>
    </row>
    <row r="303407" spans="2:4">
      <c r="B303407" s="334"/>
      <c r="D303407" s="335"/>
    </row>
    <row r="303408" spans="2:4">
      <c r="B303408" s="334"/>
      <c r="D303408" s="335"/>
    </row>
    <row r="303409" spans="2:4">
      <c r="B303409" s="334"/>
      <c r="D303409" s="335"/>
    </row>
    <row r="303410" spans="2:4">
      <c r="B303410" s="334"/>
      <c r="D303410" s="335"/>
    </row>
    <row r="303411" spans="2:4">
      <c r="B303411" s="334"/>
      <c r="D303411" s="335"/>
    </row>
    <row r="303412" spans="2:4">
      <c r="B303412" s="334"/>
      <c r="D303412" s="335"/>
    </row>
    <row r="303413" spans="2:4">
      <c r="B303413" s="334"/>
      <c r="D303413" s="335"/>
    </row>
    <row r="303414" spans="2:4">
      <c r="B303414" s="334"/>
      <c r="D303414" s="335"/>
    </row>
    <row r="303415" spans="2:4">
      <c r="B303415" s="334"/>
      <c r="D303415" s="335"/>
    </row>
    <row r="303416" spans="2:4">
      <c r="B303416" s="334"/>
      <c r="D303416" s="335"/>
    </row>
    <row r="303417" spans="2:4">
      <c r="B303417" s="334"/>
      <c r="D303417" s="335"/>
    </row>
    <row r="303418" spans="2:4">
      <c r="B303418" s="334"/>
      <c r="D303418" s="335"/>
    </row>
    <row r="303419" spans="2:4">
      <c r="B303419" s="334"/>
      <c r="D303419" s="335"/>
    </row>
    <row r="303420" spans="2:4">
      <c r="B303420" s="334"/>
      <c r="D303420" s="335"/>
    </row>
    <row r="303421" spans="2:4">
      <c r="B303421" s="334"/>
      <c r="D303421" s="335"/>
    </row>
    <row r="303422" spans="2:4">
      <c r="B303422" s="334"/>
      <c r="D303422" s="335"/>
    </row>
    <row r="303423" spans="2:4">
      <c r="B303423" s="334"/>
      <c r="D303423" s="335"/>
    </row>
    <row r="303424" spans="2:4">
      <c r="B303424" s="334"/>
      <c r="D303424" s="335"/>
    </row>
    <row r="303425" spans="2:4">
      <c r="B303425" s="334"/>
      <c r="D303425" s="335"/>
    </row>
    <row r="303426" spans="2:4">
      <c r="B303426" s="334"/>
      <c r="D303426" s="335"/>
    </row>
    <row r="303427" spans="2:4">
      <c r="B303427" s="334"/>
      <c r="D303427" s="335"/>
    </row>
    <row r="303428" spans="2:4">
      <c r="B303428" s="334"/>
      <c r="D303428" s="335"/>
    </row>
    <row r="303429" spans="2:4">
      <c r="B303429" s="334"/>
      <c r="D303429" s="335"/>
    </row>
    <row r="303430" spans="2:4">
      <c r="B303430" s="334"/>
      <c r="D303430" s="335"/>
    </row>
    <row r="303431" spans="2:4">
      <c r="B303431" s="334"/>
      <c r="D303431" s="335"/>
    </row>
    <row r="303432" spans="2:4">
      <c r="B303432" s="334"/>
      <c r="D303432" s="335"/>
    </row>
    <row r="303433" spans="2:4">
      <c r="B303433" s="334"/>
      <c r="D303433" s="335"/>
    </row>
    <row r="303434" spans="2:4">
      <c r="B303434" s="334"/>
      <c r="D303434" s="335"/>
    </row>
    <row r="303435" spans="2:4">
      <c r="B303435" s="334"/>
      <c r="D303435" s="335"/>
    </row>
    <row r="303436" spans="2:4">
      <c r="B303436" s="334"/>
      <c r="D303436" s="335"/>
    </row>
    <row r="303437" spans="2:4">
      <c r="B303437" s="334"/>
      <c r="D303437" s="335"/>
    </row>
    <row r="303438" spans="2:4">
      <c r="B303438" s="334"/>
      <c r="D303438" s="335"/>
    </row>
    <row r="303439" spans="2:4">
      <c r="B303439" s="334"/>
      <c r="D303439" s="335"/>
    </row>
    <row r="303440" spans="2:4">
      <c r="B303440" s="334"/>
      <c r="D303440" s="335"/>
    </row>
    <row r="303441" spans="2:4">
      <c r="B303441" s="334"/>
      <c r="D303441" s="335"/>
    </row>
    <row r="303442" spans="2:4">
      <c r="B303442" s="334"/>
      <c r="D303442" s="335"/>
    </row>
    <row r="303443" spans="2:4">
      <c r="B303443" s="334"/>
      <c r="D303443" s="335"/>
    </row>
    <row r="303444" spans="2:4">
      <c r="B303444" s="334"/>
      <c r="D303444" s="335"/>
    </row>
    <row r="303445" spans="2:4">
      <c r="B303445" s="334"/>
      <c r="D303445" s="335"/>
    </row>
    <row r="303446" spans="2:4">
      <c r="B303446" s="334"/>
      <c r="D303446" s="335"/>
    </row>
    <row r="303447" spans="2:4">
      <c r="B303447" s="334"/>
      <c r="D303447" s="335"/>
    </row>
    <row r="303448" spans="2:4">
      <c r="B303448" s="334"/>
      <c r="D303448" s="335"/>
    </row>
    <row r="303449" spans="2:4">
      <c r="B303449" s="334"/>
      <c r="D303449" s="335"/>
    </row>
    <row r="303450" spans="2:4">
      <c r="B303450" s="334"/>
      <c r="D303450" s="335"/>
    </row>
    <row r="303451" spans="2:4">
      <c r="B303451" s="334"/>
      <c r="D303451" s="335"/>
    </row>
    <row r="303452" spans="2:4">
      <c r="B303452" s="334"/>
      <c r="D303452" s="335"/>
    </row>
    <row r="303453" spans="2:4">
      <c r="B303453" s="334"/>
      <c r="D303453" s="335"/>
    </row>
    <row r="303454" spans="2:4">
      <c r="B303454" s="334"/>
      <c r="D303454" s="335"/>
    </row>
    <row r="303455" spans="2:4">
      <c r="B303455" s="334"/>
      <c r="D303455" s="335"/>
    </row>
    <row r="303456" spans="2:4">
      <c r="B303456" s="334"/>
      <c r="D303456" s="335"/>
    </row>
    <row r="303457" spans="2:4">
      <c r="B303457" s="334"/>
      <c r="D303457" s="335"/>
    </row>
    <row r="303458" spans="2:4">
      <c r="B303458" s="334"/>
      <c r="D303458" s="335"/>
    </row>
    <row r="303459" spans="2:4">
      <c r="B303459" s="334"/>
      <c r="D303459" s="335"/>
    </row>
    <row r="303460" spans="2:4">
      <c r="B303460" s="334"/>
      <c r="D303460" s="335"/>
    </row>
    <row r="303461" spans="2:4">
      <c r="B303461" s="334"/>
      <c r="D303461" s="335"/>
    </row>
    <row r="303462" spans="2:4">
      <c r="B303462" s="334"/>
      <c r="D303462" s="335"/>
    </row>
    <row r="303463" spans="2:4">
      <c r="B303463" s="334"/>
      <c r="D303463" s="335"/>
    </row>
    <row r="303464" spans="2:4">
      <c r="B303464" s="334"/>
      <c r="D303464" s="335"/>
    </row>
    <row r="303465" spans="2:4">
      <c r="B303465" s="334"/>
      <c r="D303465" s="335"/>
    </row>
    <row r="303466" spans="2:4">
      <c r="B303466" s="334"/>
      <c r="D303466" s="335"/>
    </row>
    <row r="303467" spans="2:4">
      <c r="B303467" s="334"/>
      <c r="D303467" s="335"/>
    </row>
    <row r="303468" spans="2:4">
      <c r="B303468" s="334"/>
      <c r="D303468" s="335"/>
    </row>
    <row r="303469" spans="2:4">
      <c r="B303469" s="334"/>
      <c r="D303469" s="335"/>
    </row>
    <row r="303470" spans="2:4">
      <c r="B303470" s="334"/>
      <c r="D303470" s="335"/>
    </row>
    <row r="303471" spans="2:4">
      <c r="B303471" s="334"/>
      <c r="D303471" s="335"/>
    </row>
    <row r="303472" spans="2:4">
      <c r="B303472" s="334"/>
      <c r="D303472" s="335"/>
    </row>
    <row r="303473" spans="2:4">
      <c r="B303473" s="334"/>
      <c r="D303473" s="335"/>
    </row>
    <row r="303474" spans="2:4">
      <c r="B303474" s="334"/>
      <c r="D303474" s="335"/>
    </row>
    <row r="303475" spans="2:4">
      <c r="B303475" s="334"/>
      <c r="D303475" s="335"/>
    </row>
    <row r="303476" spans="2:4">
      <c r="B303476" s="334"/>
      <c r="D303476" s="335"/>
    </row>
    <row r="303477" spans="2:4">
      <c r="B303477" s="334"/>
      <c r="D303477" s="335"/>
    </row>
    <row r="303478" spans="2:4">
      <c r="B303478" s="334"/>
      <c r="D303478" s="335"/>
    </row>
    <row r="303479" spans="2:4">
      <c r="B303479" s="334"/>
      <c r="D303479" s="335"/>
    </row>
    <row r="303480" spans="2:4">
      <c r="B303480" s="334"/>
      <c r="D303480" s="335"/>
    </row>
    <row r="303481" spans="2:4">
      <c r="B303481" s="334"/>
      <c r="D303481" s="335"/>
    </row>
    <row r="303482" spans="2:4">
      <c r="B303482" s="334"/>
      <c r="D303482" s="335"/>
    </row>
    <row r="303483" spans="2:4">
      <c r="B303483" s="334"/>
      <c r="D303483" s="335"/>
    </row>
    <row r="303484" spans="2:4">
      <c r="B303484" s="334"/>
      <c r="D303484" s="335"/>
    </row>
    <row r="303485" spans="2:4">
      <c r="B303485" s="334"/>
      <c r="D303485" s="335"/>
    </row>
    <row r="303486" spans="2:4">
      <c r="B303486" s="334"/>
      <c r="D303486" s="335"/>
    </row>
    <row r="303487" spans="2:4">
      <c r="B303487" s="334"/>
      <c r="D303487" s="335"/>
    </row>
    <row r="303488" spans="2:4">
      <c r="B303488" s="334"/>
      <c r="D303488" s="335"/>
    </row>
    <row r="303489" spans="2:4">
      <c r="B303489" s="334"/>
      <c r="D303489" s="335"/>
    </row>
    <row r="303490" spans="2:4">
      <c r="B303490" s="334"/>
      <c r="D303490" s="335"/>
    </row>
    <row r="303491" spans="2:4">
      <c r="B303491" s="334"/>
      <c r="D303491" s="335"/>
    </row>
    <row r="303492" spans="2:4">
      <c r="B303492" s="334"/>
      <c r="D303492" s="335"/>
    </row>
    <row r="303493" spans="2:4">
      <c r="B303493" s="334"/>
      <c r="D303493" s="335"/>
    </row>
    <row r="303494" spans="2:4">
      <c r="B303494" s="334"/>
      <c r="D303494" s="335"/>
    </row>
    <row r="303495" spans="2:4">
      <c r="B303495" s="334"/>
      <c r="D303495" s="335"/>
    </row>
    <row r="303496" spans="2:4">
      <c r="B303496" s="334"/>
      <c r="D303496" s="335"/>
    </row>
    <row r="303497" spans="2:4">
      <c r="B303497" s="334"/>
      <c r="D303497" s="335"/>
    </row>
    <row r="303498" spans="2:4">
      <c r="B303498" s="334"/>
      <c r="D303498" s="335"/>
    </row>
    <row r="303499" spans="2:4">
      <c r="B303499" s="334"/>
      <c r="D303499" s="335"/>
    </row>
    <row r="303500" spans="2:4">
      <c r="B303500" s="334"/>
      <c r="D303500" s="335"/>
    </row>
    <row r="303501" spans="2:4">
      <c r="B303501" s="334"/>
      <c r="D303501" s="335"/>
    </row>
    <row r="303502" spans="2:4">
      <c r="B303502" s="334"/>
      <c r="D303502" s="335"/>
    </row>
    <row r="303503" spans="2:4">
      <c r="B303503" s="334"/>
      <c r="D303503" s="335"/>
    </row>
    <row r="303504" spans="2:4">
      <c r="B303504" s="334"/>
      <c r="D303504" s="335"/>
    </row>
    <row r="303505" spans="2:4">
      <c r="B303505" s="334"/>
      <c r="D303505" s="335"/>
    </row>
    <row r="303506" spans="2:4">
      <c r="B303506" s="334"/>
      <c r="D303506" s="335"/>
    </row>
    <row r="303507" spans="2:4">
      <c r="B303507" s="334"/>
      <c r="D303507" s="335"/>
    </row>
    <row r="303508" spans="2:4">
      <c r="B303508" s="334"/>
      <c r="D303508" s="335"/>
    </row>
    <row r="303509" spans="2:4">
      <c r="B303509" s="334"/>
      <c r="D303509" s="335"/>
    </row>
    <row r="303510" spans="2:4">
      <c r="B303510" s="334"/>
      <c r="D303510" s="335"/>
    </row>
    <row r="303511" spans="2:4">
      <c r="B303511" s="334"/>
      <c r="D303511" s="335"/>
    </row>
    <row r="303512" spans="2:4">
      <c r="B303512" s="334"/>
      <c r="D303512" s="335"/>
    </row>
    <row r="303513" spans="2:4">
      <c r="B303513" s="334"/>
      <c r="D303513" s="335"/>
    </row>
    <row r="303514" spans="2:4">
      <c r="B303514" s="334"/>
      <c r="D303514" s="335"/>
    </row>
    <row r="303515" spans="2:4">
      <c r="B303515" s="334"/>
      <c r="D303515" s="335"/>
    </row>
    <row r="303516" spans="2:4">
      <c r="B303516" s="334"/>
      <c r="D303516" s="335"/>
    </row>
    <row r="303517" spans="2:4">
      <c r="B303517" s="334"/>
      <c r="D303517" s="335"/>
    </row>
    <row r="303518" spans="2:4">
      <c r="B303518" s="334"/>
      <c r="D303518" s="335"/>
    </row>
    <row r="303519" spans="2:4">
      <c r="B303519" s="334"/>
      <c r="D303519" s="335"/>
    </row>
    <row r="303520" spans="2:4">
      <c r="B303520" s="334"/>
      <c r="D303520" s="335"/>
    </row>
    <row r="303521" spans="2:4">
      <c r="B303521" s="334"/>
      <c r="D303521" s="335"/>
    </row>
    <row r="303522" spans="2:4">
      <c r="B303522" s="334"/>
      <c r="D303522" s="335"/>
    </row>
    <row r="303523" spans="2:4">
      <c r="B303523" s="334"/>
      <c r="D303523" s="335"/>
    </row>
    <row r="303524" spans="2:4">
      <c r="B303524" s="334"/>
      <c r="D303524" s="335"/>
    </row>
    <row r="303525" spans="2:4">
      <c r="B303525" s="334"/>
      <c r="D303525" s="335"/>
    </row>
    <row r="303526" spans="2:4">
      <c r="B303526" s="334"/>
      <c r="D303526" s="335"/>
    </row>
    <row r="303527" spans="2:4">
      <c r="B303527" s="334"/>
      <c r="D303527" s="335"/>
    </row>
    <row r="303528" spans="2:4">
      <c r="B303528" s="334"/>
      <c r="D303528" s="335"/>
    </row>
    <row r="303529" spans="2:4">
      <c r="B303529" s="334"/>
      <c r="D303529" s="335"/>
    </row>
    <row r="303530" spans="2:4">
      <c r="B303530" s="334"/>
      <c r="D303530" s="335"/>
    </row>
    <row r="303531" spans="2:4">
      <c r="B303531" s="334"/>
      <c r="D303531" s="335"/>
    </row>
    <row r="303532" spans="2:4">
      <c r="B303532" s="334"/>
      <c r="D303532" s="335"/>
    </row>
    <row r="303533" spans="2:4">
      <c r="B303533" s="334"/>
      <c r="D303533" s="335"/>
    </row>
    <row r="303534" spans="2:4">
      <c r="B303534" s="334"/>
      <c r="D303534" s="335"/>
    </row>
    <row r="303535" spans="2:4">
      <c r="B303535" s="334"/>
      <c r="D303535" s="335"/>
    </row>
    <row r="303536" spans="2:4">
      <c r="B303536" s="334"/>
      <c r="D303536" s="335"/>
    </row>
    <row r="303537" spans="2:4">
      <c r="B303537" s="334"/>
      <c r="D303537" s="335"/>
    </row>
    <row r="303538" spans="2:4">
      <c r="B303538" s="334"/>
      <c r="D303538" s="335"/>
    </row>
    <row r="303539" spans="2:4">
      <c r="B303539" s="334"/>
      <c r="D303539" s="335"/>
    </row>
    <row r="303540" spans="2:4">
      <c r="B303540" s="334"/>
      <c r="D303540" s="335"/>
    </row>
    <row r="303541" spans="2:4">
      <c r="B303541" s="334"/>
      <c r="D303541" s="335"/>
    </row>
    <row r="303542" spans="2:4">
      <c r="B303542" s="334"/>
      <c r="D303542" s="335"/>
    </row>
    <row r="303543" spans="2:4">
      <c r="B303543" s="334"/>
      <c r="D303543" s="335"/>
    </row>
    <row r="303544" spans="2:4">
      <c r="B303544" s="334"/>
      <c r="D303544" s="335"/>
    </row>
    <row r="303545" spans="2:4">
      <c r="B303545" s="334"/>
      <c r="D303545" s="335"/>
    </row>
    <row r="303546" spans="2:4">
      <c r="B303546" s="334"/>
      <c r="D303546" s="335"/>
    </row>
    <row r="303547" spans="2:4">
      <c r="B303547" s="334"/>
      <c r="D303547" s="335"/>
    </row>
    <row r="303548" spans="2:4">
      <c r="B303548" s="334"/>
      <c r="D303548" s="335"/>
    </row>
    <row r="303549" spans="2:4">
      <c r="B303549" s="334"/>
      <c r="D303549" s="335"/>
    </row>
    <row r="303550" spans="2:4">
      <c r="B303550" s="334"/>
      <c r="D303550" s="335"/>
    </row>
    <row r="303551" spans="2:4">
      <c r="B303551" s="334"/>
      <c r="D303551" s="335"/>
    </row>
    <row r="303552" spans="2:4">
      <c r="B303552" s="334"/>
      <c r="D303552" s="335"/>
    </row>
    <row r="303553" spans="2:4">
      <c r="B303553" s="334"/>
      <c r="D303553" s="335"/>
    </row>
    <row r="303554" spans="2:4">
      <c r="B303554" s="334"/>
      <c r="D303554" s="335"/>
    </row>
    <row r="303555" spans="2:4">
      <c r="B303555" s="334"/>
      <c r="D303555" s="335"/>
    </row>
    <row r="303556" spans="2:4">
      <c r="B303556" s="334"/>
      <c r="D303556" s="335"/>
    </row>
    <row r="303557" spans="2:4">
      <c r="B303557" s="334"/>
      <c r="D303557" s="335"/>
    </row>
    <row r="303558" spans="2:4">
      <c r="B303558" s="334"/>
      <c r="D303558" s="335"/>
    </row>
    <row r="303559" spans="2:4">
      <c r="B303559" s="334"/>
      <c r="D303559" s="335"/>
    </row>
    <row r="303560" spans="2:4">
      <c r="B303560" s="334"/>
      <c r="D303560" s="335"/>
    </row>
    <row r="303561" spans="2:4">
      <c r="B303561" s="334"/>
      <c r="D303561" s="335"/>
    </row>
    <row r="303562" spans="2:4">
      <c r="B303562" s="334"/>
      <c r="D303562" s="335"/>
    </row>
    <row r="303563" spans="2:4">
      <c r="B303563" s="334"/>
      <c r="D303563" s="335"/>
    </row>
    <row r="303564" spans="2:4">
      <c r="B303564" s="334"/>
      <c r="D303564" s="335"/>
    </row>
    <row r="303565" spans="2:4">
      <c r="B303565" s="334"/>
      <c r="D303565" s="335"/>
    </row>
    <row r="303566" spans="2:4">
      <c r="B303566" s="334"/>
      <c r="D303566" s="335"/>
    </row>
    <row r="303567" spans="2:4">
      <c r="B303567" s="334"/>
      <c r="D303567" s="335"/>
    </row>
    <row r="303568" spans="2:4">
      <c r="B303568" s="334"/>
      <c r="D303568" s="335"/>
    </row>
    <row r="303569" spans="2:4">
      <c r="B303569" s="334"/>
      <c r="D303569" s="335"/>
    </row>
    <row r="303570" spans="2:4">
      <c r="B303570" s="334"/>
      <c r="D303570" s="335"/>
    </row>
    <row r="303571" spans="2:4">
      <c r="B303571" s="334"/>
      <c r="D303571" s="335"/>
    </row>
    <row r="303572" spans="2:4">
      <c r="B303572" s="334"/>
      <c r="D303572" s="335"/>
    </row>
    <row r="303573" spans="2:4">
      <c r="B303573" s="334"/>
      <c r="D303573" s="335"/>
    </row>
    <row r="303574" spans="2:4">
      <c r="B303574" s="334"/>
      <c r="D303574" s="335"/>
    </row>
    <row r="303575" spans="2:4">
      <c r="B303575" s="334"/>
      <c r="D303575" s="335"/>
    </row>
    <row r="303576" spans="2:4">
      <c r="B303576" s="334"/>
      <c r="D303576" s="335"/>
    </row>
    <row r="303577" spans="2:4">
      <c r="B303577" s="334"/>
      <c r="D303577" s="335"/>
    </row>
    <row r="303578" spans="2:4">
      <c r="B303578" s="334"/>
      <c r="D303578" s="335"/>
    </row>
    <row r="303579" spans="2:4">
      <c r="B303579" s="334"/>
      <c r="D303579" s="335"/>
    </row>
    <row r="303580" spans="2:4">
      <c r="B303580" s="334"/>
      <c r="D303580" s="335"/>
    </row>
    <row r="303581" spans="2:4">
      <c r="B303581" s="334"/>
      <c r="D303581" s="335"/>
    </row>
    <row r="303582" spans="2:4">
      <c r="B303582" s="334"/>
      <c r="D303582" s="335"/>
    </row>
    <row r="303583" spans="2:4">
      <c r="B303583" s="334"/>
      <c r="D303583" s="335"/>
    </row>
    <row r="303584" spans="2:4">
      <c r="B303584" s="334"/>
      <c r="D303584" s="335"/>
    </row>
    <row r="303585" spans="2:4">
      <c r="B303585" s="334"/>
      <c r="D303585" s="335"/>
    </row>
    <row r="303586" spans="2:4">
      <c r="B303586" s="334"/>
      <c r="D303586" s="335"/>
    </row>
    <row r="303587" spans="2:4">
      <c r="B303587" s="334"/>
      <c r="D303587" s="335"/>
    </row>
    <row r="303588" spans="2:4">
      <c r="B303588" s="334"/>
      <c r="D303588" s="335"/>
    </row>
    <row r="303589" spans="2:4">
      <c r="B303589" s="334"/>
      <c r="D303589" s="335"/>
    </row>
    <row r="303590" spans="2:4">
      <c r="B303590" s="334"/>
      <c r="D303590" s="335"/>
    </row>
    <row r="303591" spans="2:4">
      <c r="B303591" s="334"/>
      <c r="D303591" s="335"/>
    </row>
    <row r="303592" spans="2:4">
      <c r="B303592" s="334"/>
      <c r="D303592" s="335"/>
    </row>
    <row r="303593" spans="2:4">
      <c r="B303593" s="334"/>
      <c r="D303593" s="335"/>
    </row>
    <row r="303594" spans="2:4">
      <c r="B303594" s="334"/>
      <c r="D303594" s="335"/>
    </row>
    <row r="303595" spans="2:4">
      <c r="B303595" s="334"/>
      <c r="D303595" s="335"/>
    </row>
    <row r="303596" spans="2:4">
      <c r="B303596" s="334"/>
      <c r="D303596" s="335"/>
    </row>
    <row r="303597" spans="2:4">
      <c r="B303597" s="334"/>
      <c r="D303597" s="335"/>
    </row>
    <row r="303598" spans="2:4">
      <c r="B303598" s="334"/>
      <c r="D303598" s="335"/>
    </row>
    <row r="303599" spans="2:4">
      <c r="B303599" s="334"/>
      <c r="D303599" s="335"/>
    </row>
    <row r="303600" spans="2:4">
      <c r="B303600" s="334"/>
      <c r="D303600" s="335"/>
    </row>
    <row r="303601" spans="2:4">
      <c r="B303601" s="334"/>
      <c r="D303601" s="335"/>
    </row>
    <row r="303602" spans="2:4">
      <c r="B303602" s="334"/>
      <c r="D303602" s="335"/>
    </row>
    <row r="303603" spans="2:4">
      <c r="B303603" s="334"/>
      <c r="D303603" s="335"/>
    </row>
    <row r="303604" spans="2:4">
      <c r="B303604" s="334"/>
      <c r="D303604" s="335"/>
    </row>
    <row r="303605" spans="2:4">
      <c r="B303605" s="334"/>
      <c r="D303605" s="335"/>
    </row>
    <row r="303606" spans="2:4">
      <c r="B303606" s="334"/>
      <c r="D303606" s="335"/>
    </row>
    <row r="303607" spans="2:4">
      <c r="B303607" s="334"/>
      <c r="D303607" s="335"/>
    </row>
    <row r="303608" spans="2:4">
      <c r="B303608" s="334"/>
      <c r="D303608" s="335"/>
    </row>
    <row r="303609" spans="2:4">
      <c r="B303609" s="334"/>
      <c r="D303609" s="335"/>
    </row>
    <row r="303610" spans="2:4">
      <c r="B303610" s="334"/>
      <c r="D303610" s="335"/>
    </row>
    <row r="303611" spans="2:4">
      <c r="B303611" s="334"/>
      <c r="D303611" s="335"/>
    </row>
    <row r="303612" spans="2:4">
      <c r="B303612" s="334"/>
      <c r="D303612" s="335"/>
    </row>
    <row r="303613" spans="2:4">
      <c r="B303613" s="334"/>
      <c r="D303613" s="335"/>
    </row>
    <row r="303614" spans="2:4">
      <c r="B303614" s="334"/>
      <c r="D303614" s="335"/>
    </row>
    <row r="303615" spans="2:4">
      <c r="B303615" s="334"/>
      <c r="D303615" s="335"/>
    </row>
    <row r="303616" spans="2:4">
      <c r="B303616" s="334"/>
      <c r="D303616" s="335"/>
    </row>
    <row r="303617" spans="2:4">
      <c r="B303617" s="334"/>
      <c r="D303617" s="335"/>
    </row>
    <row r="303618" spans="2:4">
      <c r="B303618" s="334"/>
      <c r="D303618" s="335"/>
    </row>
    <row r="303619" spans="2:4">
      <c r="B303619" s="334"/>
      <c r="D303619" s="335"/>
    </row>
    <row r="303620" spans="2:4">
      <c r="B303620" s="334"/>
      <c r="D303620" s="335"/>
    </row>
    <row r="303621" spans="2:4">
      <c r="B303621" s="334"/>
      <c r="D303621" s="335"/>
    </row>
    <row r="303622" spans="2:4">
      <c r="B303622" s="334"/>
      <c r="D303622" s="335"/>
    </row>
    <row r="303623" spans="2:4">
      <c r="B303623" s="334"/>
      <c r="D303623" s="335"/>
    </row>
    <row r="303624" spans="2:4">
      <c r="B303624" s="334"/>
      <c r="D303624" s="335"/>
    </row>
    <row r="303625" spans="2:4">
      <c r="B303625" s="334"/>
      <c r="D303625" s="335"/>
    </row>
    <row r="303626" spans="2:4">
      <c r="B303626" s="334"/>
      <c r="D303626" s="335"/>
    </row>
    <row r="303627" spans="2:4">
      <c r="B303627" s="334"/>
      <c r="D303627" s="335"/>
    </row>
    <row r="303628" spans="2:4">
      <c r="B303628" s="334"/>
      <c r="D303628" s="335"/>
    </row>
    <row r="303629" spans="2:4">
      <c r="B303629" s="334"/>
      <c r="D303629" s="335"/>
    </row>
    <row r="303630" spans="2:4">
      <c r="B303630" s="334"/>
      <c r="D303630" s="335"/>
    </row>
    <row r="303631" spans="2:4">
      <c r="B303631" s="334"/>
      <c r="D303631" s="335"/>
    </row>
    <row r="303632" spans="2:4">
      <c r="B303632" s="334"/>
      <c r="D303632" s="335"/>
    </row>
    <row r="303633" spans="2:4">
      <c r="B303633" s="334"/>
      <c r="D303633" s="335"/>
    </row>
    <row r="303634" spans="2:4">
      <c r="B303634" s="334"/>
      <c r="D303634" s="335"/>
    </row>
    <row r="303635" spans="2:4">
      <c r="B303635" s="334"/>
      <c r="D303635" s="335"/>
    </row>
    <row r="303636" spans="2:4">
      <c r="B303636" s="334"/>
      <c r="D303636" s="335"/>
    </row>
    <row r="303637" spans="2:4">
      <c r="B303637" s="334"/>
      <c r="D303637" s="335"/>
    </row>
    <row r="303638" spans="2:4">
      <c r="B303638" s="334"/>
      <c r="D303638" s="335"/>
    </row>
    <row r="303639" spans="2:4">
      <c r="B303639" s="334"/>
      <c r="D303639" s="335"/>
    </row>
    <row r="303640" spans="2:4">
      <c r="B303640" s="334"/>
      <c r="D303640" s="335"/>
    </row>
    <row r="303641" spans="2:4">
      <c r="B303641" s="334"/>
      <c r="D303641" s="335"/>
    </row>
    <row r="303642" spans="2:4">
      <c r="B303642" s="334"/>
      <c r="D303642" s="335"/>
    </row>
    <row r="303643" spans="2:4">
      <c r="B303643" s="334"/>
      <c r="D303643" s="335"/>
    </row>
    <row r="303644" spans="2:4">
      <c r="B303644" s="334"/>
      <c r="D303644" s="335"/>
    </row>
    <row r="303645" spans="2:4">
      <c r="B303645" s="334"/>
      <c r="D303645" s="335"/>
    </row>
    <row r="303646" spans="2:4">
      <c r="B303646" s="334"/>
      <c r="D303646" s="335"/>
    </row>
    <row r="303647" spans="2:4">
      <c r="B303647" s="334"/>
      <c r="D303647" s="335"/>
    </row>
    <row r="303648" spans="2:4">
      <c r="B303648" s="334"/>
      <c r="D303648" s="335"/>
    </row>
    <row r="303649" spans="2:4">
      <c r="B303649" s="334"/>
      <c r="D303649" s="335"/>
    </row>
    <row r="303650" spans="2:4">
      <c r="B303650" s="334"/>
      <c r="D303650" s="335"/>
    </row>
    <row r="303651" spans="2:4">
      <c r="B303651" s="334"/>
      <c r="D303651" s="335"/>
    </row>
    <row r="303652" spans="2:4">
      <c r="B303652" s="334"/>
      <c r="D303652" s="335"/>
    </row>
    <row r="303653" spans="2:4">
      <c r="B303653" s="334"/>
      <c r="D303653" s="335"/>
    </row>
    <row r="303654" spans="2:4">
      <c r="B303654" s="334"/>
      <c r="D303654" s="335"/>
    </row>
    <row r="303655" spans="2:4">
      <c r="B303655" s="334"/>
      <c r="D303655" s="335"/>
    </row>
    <row r="303656" spans="2:4">
      <c r="B303656" s="334"/>
      <c r="D303656" s="335"/>
    </row>
    <row r="303657" spans="2:4">
      <c r="B303657" s="334"/>
      <c r="D303657" s="335"/>
    </row>
    <row r="303658" spans="2:4">
      <c r="B303658" s="334"/>
      <c r="D303658" s="335"/>
    </row>
    <row r="303659" spans="2:4">
      <c r="B303659" s="334"/>
      <c r="D303659" s="335"/>
    </row>
    <row r="303660" spans="2:4">
      <c r="B303660" s="334"/>
      <c r="D303660" s="335"/>
    </row>
    <row r="303661" spans="2:4">
      <c r="B303661" s="334"/>
      <c r="D303661" s="335"/>
    </row>
    <row r="303662" spans="2:4">
      <c r="B303662" s="334"/>
      <c r="D303662" s="335"/>
    </row>
    <row r="303663" spans="2:4">
      <c r="B303663" s="334"/>
      <c r="D303663" s="335"/>
    </row>
    <row r="303664" spans="2:4">
      <c r="B303664" s="334"/>
      <c r="D303664" s="335"/>
    </row>
    <row r="303665" spans="2:4">
      <c r="B303665" s="334"/>
      <c r="D303665" s="335"/>
    </row>
    <row r="303666" spans="2:4">
      <c r="B303666" s="334"/>
      <c r="D303666" s="335"/>
    </row>
    <row r="303667" spans="2:4">
      <c r="B303667" s="334"/>
      <c r="D303667" s="335"/>
    </row>
    <row r="303668" spans="2:4">
      <c r="B303668" s="334"/>
      <c r="D303668" s="335"/>
    </row>
    <row r="303669" spans="2:4">
      <c r="B303669" s="334"/>
      <c r="D303669" s="335"/>
    </row>
    <row r="303670" spans="2:4">
      <c r="B303670" s="334"/>
      <c r="D303670" s="335"/>
    </row>
    <row r="303671" spans="2:4">
      <c r="B303671" s="334"/>
      <c r="D303671" s="335"/>
    </row>
    <row r="303672" spans="2:4">
      <c r="B303672" s="334"/>
      <c r="D303672" s="335"/>
    </row>
    <row r="303673" spans="2:4">
      <c r="B303673" s="334"/>
      <c r="D303673" s="335"/>
    </row>
    <row r="303674" spans="2:4">
      <c r="B303674" s="334"/>
      <c r="D303674" s="335"/>
    </row>
    <row r="303675" spans="2:4">
      <c r="B303675" s="334"/>
      <c r="D303675" s="335"/>
    </row>
    <row r="303676" spans="2:4">
      <c r="B303676" s="334"/>
      <c r="D303676" s="335"/>
    </row>
    <row r="303677" spans="2:4">
      <c r="B303677" s="334"/>
      <c r="D303677" s="335"/>
    </row>
    <row r="303678" spans="2:4">
      <c r="B303678" s="334"/>
      <c r="D303678" s="335"/>
    </row>
    <row r="303679" spans="2:4">
      <c r="B303679" s="334"/>
      <c r="D303679" s="335"/>
    </row>
    <row r="303680" spans="2:4">
      <c r="B303680" s="334"/>
      <c r="D303680" s="335"/>
    </row>
    <row r="303681" spans="2:4">
      <c r="B303681" s="334"/>
      <c r="D303681" s="335"/>
    </row>
    <row r="303682" spans="2:4">
      <c r="B303682" s="334"/>
      <c r="D303682" s="335"/>
    </row>
    <row r="303683" spans="2:4">
      <c r="B303683" s="334"/>
      <c r="D303683" s="335"/>
    </row>
    <row r="303684" spans="2:4">
      <c r="B303684" s="334"/>
      <c r="D303684" s="335"/>
    </row>
    <row r="303685" spans="2:4">
      <c r="B303685" s="334"/>
      <c r="D303685" s="335"/>
    </row>
    <row r="303686" spans="2:4">
      <c r="B303686" s="334"/>
      <c r="D303686" s="335"/>
    </row>
    <row r="303687" spans="2:4">
      <c r="B303687" s="334"/>
      <c r="D303687" s="335"/>
    </row>
    <row r="303688" spans="2:4">
      <c r="B303688" s="334"/>
      <c r="D303688" s="335"/>
    </row>
    <row r="303689" spans="2:4">
      <c r="B303689" s="334"/>
      <c r="D303689" s="335"/>
    </row>
    <row r="303690" spans="2:4">
      <c r="B303690" s="334"/>
      <c r="D303690" s="335"/>
    </row>
    <row r="303691" spans="2:4">
      <c r="B303691" s="334"/>
      <c r="D303691" s="335"/>
    </row>
    <row r="303692" spans="2:4">
      <c r="B303692" s="334"/>
      <c r="D303692" s="335"/>
    </row>
    <row r="303693" spans="2:4">
      <c r="B303693" s="334"/>
      <c r="D303693" s="335"/>
    </row>
    <row r="303694" spans="2:4">
      <c r="B303694" s="334"/>
      <c r="D303694" s="335"/>
    </row>
    <row r="303695" spans="2:4">
      <c r="B303695" s="334"/>
      <c r="D303695" s="335"/>
    </row>
    <row r="303696" spans="2:4">
      <c r="B303696" s="334"/>
      <c r="D303696" s="335"/>
    </row>
    <row r="303697" spans="2:4">
      <c r="B303697" s="334"/>
      <c r="D303697" s="335"/>
    </row>
    <row r="303698" spans="2:4">
      <c r="B303698" s="334"/>
      <c r="D303698" s="335"/>
    </row>
    <row r="303699" spans="2:4">
      <c r="B303699" s="334"/>
      <c r="D303699" s="335"/>
    </row>
    <row r="303700" spans="2:4">
      <c r="B303700" s="334"/>
      <c r="D303700" s="335"/>
    </row>
    <row r="303701" spans="2:4">
      <c r="B303701" s="334"/>
      <c r="D303701" s="335"/>
    </row>
    <row r="303702" spans="2:4">
      <c r="B303702" s="334"/>
      <c r="D303702" s="335"/>
    </row>
    <row r="303703" spans="2:4">
      <c r="B303703" s="334"/>
      <c r="D303703" s="335"/>
    </row>
    <row r="303704" spans="2:4">
      <c r="B303704" s="334"/>
      <c r="D303704" s="335"/>
    </row>
    <row r="303705" spans="2:4">
      <c r="B303705" s="334"/>
      <c r="D303705" s="335"/>
    </row>
    <row r="303706" spans="2:4">
      <c r="B303706" s="334"/>
      <c r="D303706" s="335"/>
    </row>
    <row r="303707" spans="2:4">
      <c r="B303707" s="334"/>
      <c r="D303707" s="335"/>
    </row>
    <row r="303708" spans="2:4">
      <c r="B303708" s="334"/>
      <c r="D303708" s="335"/>
    </row>
    <row r="303709" spans="2:4">
      <c r="B303709" s="334"/>
      <c r="D303709" s="335"/>
    </row>
    <row r="303710" spans="2:4">
      <c r="B303710" s="334"/>
      <c r="D303710" s="335"/>
    </row>
    <row r="303711" spans="2:4">
      <c r="B303711" s="334"/>
      <c r="D303711" s="335"/>
    </row>
    <row r="303712" spans="2:4">
      <c r="B303712" s="334"/>
      <c r="D303712" s="335"/>
    </row>
    <row r="303713" spans="2:4">
      <c r="B303713" s="334"/>
      <c r="D303713" s="335"/>
    </row>
    <row r="303714" spans="2:4">
      <c r="B303714" s="334"/>
      <c r="D303714" s="335"/>
    </row>
    <row r="303715" spans="2:4">
      <c r="B303715" s="334"/>
      <c r="D303715" s="335"/>
    </row>
    <row r="303716" spans="2:4">
      <c r="B303716" s="334"/>
      <c r="D303716" s="335"/>
    </row>
    <row r="303717" spans="2:4">
      <c r="B303717" s="334"/>
      <c r="D303717" s="335"/>
    </row>
    <row r="303718" spans="2:4">
      <c r="B303718" s="334"/>
      <c r="D303718" s="335"/>
    </row>
    <row r="303719" spans="2:4">
      <c r="B303719" s="334"/>
      <c r="D303719" s="335"/>
    </row>
    <row r="303720" spans="2:4">
      <c r="B303720" s="334"/>
      <c r="D303720" s="335"/>
    </row>
    <row r="303721" spans="2:4">
      <c r="B303721" s="334"/>
      <c r="D303721" s="335"/>
    </row>
    <row r="303722" spans="2:4">
      <c r="B303722" s="334"/>
      <c r="D303722" s="335"/>
    </row>
    <row r="303723" spans="2:4">
      <c r="B303723" s="334"/>
      <c r="D303723" s="335"/>
    </row>
    <row r="303724" spans="2:4">
      <c r="B303724" s="334"/>
      <c r="D303724" s="335"/>
    </row>
    <row r="303725" spans="2:4">
      <c r="B303725" s="334"/>
      <c r="D303725" s="335"/>
    </row>
    <row r="303726" spans="2:4">
      <c r="B303726" s="334"/>
      <c r="D303726" s="335"/>
    </row>
    <row r="303727" spans="2:4">
      <c r="B303727" s="334"/>
      <c r="D303727" s="335"/>
    </row>
    <row r="303728" spans="2:4">
      <c r="B303728" s="334"/>
      <c r="D303728" s="335"/>
    </row>
    <row r="303729" spans="2:4">
      <c r="B303729" s="334"/>
      <c r="D303729" s="335"/>
    </row>
    <row r="303730" spans="2:4">
      <c r="B303730" s="334"/>
      <c r="D303730" s="335"/>
    </row>
    <row r="303731" spans="2:4">
      <c r="B303731" s="334"/>
      <c r="D303731" s="335"/>
    </row>
    <row r="303732" spans="2:4">
      <c r="B303732" s="334"/>
      <c r="D303732" s="335"/>
    </row>
    <row r="303733" spans="2:4">
      <c r="B303733" s="334"/>
      <c r="D303733" s="335"/>
    </row>
    <row r="303734" spans="2:4">
      <c r="B303734" s="334"/>
      <c r="D303734" s="335"/>
    </row>
    <row r="303735" spans="2:4">
      <c r="B303735" s="334"/>
      <c r="D303735" s="335"/>
    </row>
    <row r="303736" spans="2:4">
      <c r="B303736" s="334"/>
      <c r="D303736" s="335"/>
    </row>
    <row r="303737" spans="2:4">
      <c r="B303737" s="334"/>
      <c r="D303737" s="335"/>
    </row>
    <row r="303738" spans="2:4">
      <c r="B303738" s="334"/>
      <c r="D303738" s="335"/>
    </row>
    <row r="303739" spans="2:4">
      <c r="B303739" s="334"/>
      <c r="D303739" s="335"/>
    </row>
    <row r="303740" spans="2:4">
      <c r="B303740" s="334"/>
      <c r="D303740" s="335"/>
    </row>
    <row r="303741" spans="2:4">
      <c r="B303741" s="334"/>
      <c r="D303741" s="335"/>
    </row>
    <row r="303742" spans="2:4">
      <c r="B303742" s="334"/>
      <c r="D303742" s="335"/>
    </row>
    <row r="303743" spans="2:4">
      <c r="B303743" s="334"/>
      <c r="D303743" s="335"/>
    </row>
    <row r="303744" spans="2:4">
      <c r="B303744" s="334"/>
      <c r="D303744" s="335"/>
    </row>
    <row r="303745" spans="2:4">
      <c r="B303745" s="334"/>
      <c r="D303745" s="335"/>
    </row>
    <row r="303746" spans="2:4">
      <c r="B303746" s="334"/>
      <c r="D303746" s="335"/>
    </row>
    <row r="303747" spans="2:4">
      <c r="B303747" s="334"/>
      <c r="D303747" s="335"/>
    </row>
    <row r="303748" spans="2:4">
      <c r="B303748" s="334"/>
      <c r="D303748" s="335"/>
    </row>
    <row r="303749" spans="2:4">
      <c r="B303749" s="334"/>
      <c r="D303749" s="335"/>
    </row>
    <row r="303750" spans="2:4">
      <c r="B303750" s="334"/>
      <c r="D303750" s="335"/>
    </row>
    <row r="303751" spans="2:4">
      <c r="B303751" s="334"/>
      <c r="D303751" s="335"/>
    </row>
    <row r="303752" spans="2:4">
      <c r="B303752" s="334"/>
      <c r="D303752" s="335"/>
    </row>
    <row r="303753" spans="2:4">
      <c r="B303753" s="334"/>
      <c r="D303753" s="335"/>
    </row>
    <row r="303754" spans="2:4">
      <c r="B303754" s="334"/>
      <c r="D303754" s="335"/>
    </row>
    <row r="303755" spans="2:4">
      <c r="B303755" s="334"/>
      <c r="D303755" s="335"/>
    </row>
    <row r="303756" spans="2:4">
      <c r="B303756" s="334"/>
      <c r="D303756" s="335"/>
    </row>
    <row r="303757" spans="2:4">
      <c r="B303757" s="334"/>
      <c r="D303757" s="335"/>
    </row>
    <row r="303758" spans="2:4">
      <c r="B303758" s="334"/>
      <c r="D303758" s="335"/>
    </row>
    <row r="303759" spans="2:4">
      <c r="B303759" s="334"/>
      <c r="D303759" s="335"/>
    </row>
    <row r="303760" spans="2:4">
      <c r="B303760" s="334"/>
      <c r="D303760" s="335"/>
    </row>
    <row r="303761" spans="2:4">
      <c r="B303761" s="334"/>
      <c r="D303761" s="335"/>
    </row>
    <row r="303762" spans="2:4">
      <c r="B303762" s="334"/>
      <c r="D303762" s="335"/>
    </row>
    <row r="303763" spans="2:4">
      <c r="B303763" s="334"/>
      <c r="D303763" s="335"/>
    </row>
    <row r="303764" spans="2:4">
      <c r="B303764" s="334"/>
      <c r="D303764" s="335"/>
    </row>
    <row r="303765" spans="2:4">
      <c r="B303765" s="334"/>
      <c r="D303765" s="335"/>
    </row>
    <row r="303766" spans="2:4">
      <c r="B303766" s="334"/>
      <c r="D303766" s="335"/>
    </row>
    <row r="303767" spans="2:4">
      <c r="B303767" s="334"/>
      <c r="D303767" s="335"/>
    </row>
    <row r="303768" spans="2:4">
      <c r="B303768" s="334"/>
      <c r="D303768" s="335"/>
    </row>
    <row r="303769" spans="2:4">
      <c r="B303769" s="334"/>
      <c r="D303769" s="335"/>
    </row>
    <row r="303770" spans="2:4">
      <c r="B303770" s="334"/>
      <c r="D303770" s="335"/>
    </row>
    <row r="303771" spans="2:4">
      <c r="B303771" s="334"/>
      <c r="D303771" s="335"/>
    </row>
    <row r="303772" spans="2:4">
      <c r="B303772" s="334"/>
      <c r="D303772" s="335"/>
    </row>
    <row r="303773" spans="2:4">
      <c r="B303773" s="334"/>
      <c r="D303773" s="335"/>
    </row>
    <row r="303774" spans="2:4">
      <c r="B303774" s="334"/>
      <c r="D303774" s="335"/>
    </row>
    <row r="303775" spans="2:4">
      <c r="B303775" s="334"/>
      <c r="D303775" s="335"/>
    </row>
    <row r="303776" spans="2:4">
      <c r="B303776" s="334"/>
      <c r="D303776" s="335"/>
    </row>
    <row r="303777" spans="2:4">
      <c r="B303777" s="334"/>
      <c r="D303777" s="335"/>
    </row>
    <row r="303778" spans="2:4">
      <c r="B303778" s="334"/>
      <c r="D303778" s="335"/>
    </row>
    <row r="303779" spans="2:4">
      <c r="B303779" s="334"/>
      <c r="D303779" s="335"/>
    </row>
    <row r="303780" spans="2:4">
      <c r="B303780" s="334"/>
      <c r="D303780" s="335"/>
    </row>
    <row r="303781" spans="2:4">
      <c r="B303781" s="334"/>
      <c r="D303781" s="335"/>
    </row>
    <row r="303782" spans="2:4">
      <c r="B303782" s="334"/>
      <c r="D303782" s="335"/>
    </row>
    <row r="303783" spans="2:4">
      <c r="B303783" s="334"/>
      <c r="D303783" s="335"/>
    </row>
    <row r="303784" spans="2:4">
      <c r="B303784" s="334"/>
      <c r="D303784" s="335"/>
    </row>
    <row r="303785" spans="2:4">
      <c r="B303785" s="334"/>
      <c r="D303785" s="335"/>
    </row>
    <row r="303786" spans="2:4">
      <c r="B303786" s="334"/>
      <c r="D303786" s="335"/>
    </row>
    <row r="303787" spans="2:4">
      <c r="B303787" s="334"/>
      <c r="D303787" s="335"/>
    </row>
    <row r="303788" spans="2:4">
      <c r="B303788" s="334"/>
      <c r="D303788" s="335"/>
    </row>
    <row r="303789" spans="2:4">
      <c r="B303789" s="334"/>
      <c r="D303789" s="335"/>
    </row>
    <row r="303790" spans="2:4">
      <c r="B303790" s="334"/>
      <c r="D303790" s="335"/>
    </row>
    <row r="303791" spans="2:4">
      <c r="B303791" s="334"/>
      <c r="D303791" s="335"/>
    </row>
    <row r="303792" spans="2:4">
      <c r="B303792" s="334"/>
      <c r="D303792" s="335"/>
    </row>
    <row r="303793" spans="2:4">
      <c r="B303793" s="334"/>
      <c r="D303793" s="335"/>
    </row>
    <row r="303794" spans="2:4">
      <c r="B303794" s="334"/>
      <c r="D303794" s="335"/>
    </row>
    <row r="303795" spans="2:4">
      <c r="B303795" s="334"/>
      <c r="D303795" s="335"/>
    </row>
    <row r="303796" spans="2:4">
      <c r="B303796" s="334"/>
      <c r="D303796" s="335"/>
    </row>
    <row r="303797" spans="2:4">
      <c r="B303797" s="334"/>
      <c r="D303797" s="335"/>
    </row>
    <row r="303798" spans="2:4">
      <c r="B303798" s="334"/>
      <c r="D303798" s="335"/>
    </row>
    <row r="303799" spans="2:4">
      <c r="B303799" s="334"/>
      <c r="D303799" s="335"/>
    </row>
    <row r="303800" spans="2:4">
      <c r="B303800" s="334"/>
      <c r="D303800" s="335"/>
    </row>
    <row r="303801" spans="2:4">
      <c r="B303801" s="334"/>
      <c r="D303801" s="335"/>
    </row>
    <row r="303802" spans="2:4">
      <c r="B303802" s="334"/>
      <c r="D303802" s="335"/>
    </row>
    <row r="303803" spans="2:4">
      <c r="B303803" s="334"/>
      <c r="D303803" s="335"/>
    </row>
    <row r="303804" spans="2:4">
      <c r="B303804" s="334"/>
      <c r="D303804" s="335"/>
    </row>
    <row r="303805" spans="2:4">
      <c r="B303805" s="334"/>
      <c r="D303805" s="335"/>
    </row>
    <row r="303806" spans="2:4">
      <c r="B303806" s="334"/>
      <c r="D303806" s="335"/>
    </row>
    <row r="303807" spans="2:4">
      <c r="B303807" s="334"/>
      <c r="D303807" s="335"/>
    </row>
    <row r="303808" spans="2:4">
      <c r="B303808" s="334"/>
      <c r="D303808" s="335"/>
    </row>
    <row r="303809" spans="2:4">
      <c r="B303809" s="334"/>
      <c r="D303809" s="335"/>
    </row>
    <row r="303810" spans="2:4">
      <c r="B303810" s="334"/>
      <c r="D303810" s="335"/>
    </row>
    <row r="303811" spans="2:4">
      <c r="B303811" s="334"/>
      <c r="D303811" s="335"/>
    </row>
    <row r="303812" spans="2:4">
      <c r="B303812" s="334"/>
      <c r="D303812" s="335"/>
    </row>
    <row r="303813" spans="2:4">
      <c r="B303813" s="334"/>
      <c r="D303813" s="335"/>
    </row>
    <row r="303814" spans="2:4">
      <c r="B303814" s="334"/>
      <c r="D303814" s="335"/>
    </row>
    <row r="303815" spans="2:4">
      <c r="B303815" s="334"/>
      <c r="D303815" s="335"/>
    </row>
    <row r="303816" spans="2:4">
      <c r="B303816" s="334"/>
      <c r="D303816" s="335"/>
    </row>
    <row r="303817" spans="2:4">
      <c r="B303817" s="334"/>
      <c r="D303817" s="335"/>
    </row>
    <row r="303818" spans="2:4">
      <c r="B303818" s="334"/>
      <c r="D303818" s="335"/>
    </row>
    <row r="303819" spans="2:4">
      <c r="B303819" s="334"/>
      <c r="D303819" s="335"/>
    </row>
    <row r="303820" spans="2:4">
      <c r="B303820" s="334"/>
      <c r="D303820" s="335"/>
    </row>
    <row r="303821" spans="2:4">
      <c r="B303821" s="334"/>
      <c r="D303821" s="335"/>
    </row>
    <row r="303822" spans="2:4">
      <c r="B303822" s="334"/>
      <c r="D303822" s="335"/>
    </row>
    <row r="303823" spans="2:4">
      <c r="B303823" s="334"/>
      <c r="D303823" s="335"/>
    </row>
    <row r="303824" spans="2:4">
      <c r="B303824" s="334"/>
      <c r="D303824" s="335"/>
    </row>
    <row r="303825" spans="2:4">
      <c r="B303825" s="334"/>
      <c r="D303825" s="335"/>
    </row>
    <row r="303826" spans="2:4">
      <c r="B303826" s="334"/>
      <c r="D303826" s="335"/>
    </row>
    <row r="303827" spans="2:4">
      <c r="B303827" s="334"/>
      <c r="D303827" s="335"/>
    </row>
    <row r="303828" spans="2:4">
      <c r="B303828" s="334"/>
      <c r="D303828" s="335"/>
    </row>
    <row r="303829" spans="2:4">
      <c r="B303829" s="334"/>
      <c r="D303829" s="335"/>
    </row>
    <row r="303830" spans="2:4">
      <c r="B303830" s="334"/>
      <c r="D303830" s="335"/>
    </row>
    <row r="303831" spans="2:4">
      <c r="B303831" s="334"/>
      <c r="D303831" s="335"/>
    </row>
    <row r="303832" spans="2:4">
      <c r="B303832" s="334"/>
      <c r="D303832" s="335"/>
    </row>
    <row r="303833" spans="2:4">
      <c r="B303833" s="334"/>
      <c r="D303833" s="335"/>
    </row>
    <row r="303834" spans="2:4">
      <c r="B303834" s="334"/>
      <c r="D303834" s="335"/>
    </row>
    <row r="303835" spans="2:4">
      <c r="B303835" s="334"/>
      <c r="D303835" s="335"/>
    </row>
    <row r="303836" spans="2:4">
      <c r="B303836" s="334"/>
      <c r="D303836" s="335"/>
    </row>
    <row r="303837" spans="2:4">
      <c r="B303837" s="334"/>
      <c r="D303837" s="335"/>
    </row>
    <row r="303838" spans="2:4">
      <c r="B303838" s="334"/>
      <c r="D303838" s="335"/>
    </row>
    <row r="303839" spans="2:4">
      <c r="B303839" s="334"/>
      <c r="D303839" s="335"/>
    </row>
    <row r="303840" spans="2:4">
      <c r="B303840" s="334"/>
      <c r="D303840" s="335"/>
    </row>
    <row r="303841" spans="2:4">
      <c r="B303841" s="334"/>
      <c r="D303841" s="335"/>
    </row>
    <row r="303842" spans="2:4">
      <c r="B303842" s="334"/>
      <c r="D303842" s="335"/>
    </row>
    <row r="303843" spans="2:4">
      <c r="B303843" s="334"/>
      <c r="D303843" s="335"/>
    </row>
    <row r="303844" spans="2:4">
      <c r="B303844" s="334"/>
      <c r="D303844" s="335"/>
    </row>
    <row r="303845" spans="2:4">
      <c r="B303845" s="334"/>
      <c r="D303845" s="335"/>
    </row>
    <row r="303846" spans="2:4">
      <c r="B303846" s="334"/>
      <c r="D303846" s="335"/>
    </row>
    <row r="303847" spans="2:4">
      <c r="B303847" s="334"/>
      <c r="D303847" s="335"/>
    </row>
    <row r="303848" spans="2:4">
      <c r="B303848" s="334"/>
      <c r="D303848" s="335"/>
    </row>
    <row r="303849" spans="2:4">
      <c r="B303849" s="334"/>
      <c r="D303849" s="335"/>
    </row>
    <row r="303850" spans="2:4">
      <c r="B303850" s="334"/>
      <c r="D303850" s="335"/>
    </row>
    <row r="303851" spans="2:4">
      <c r="B303851" s="334"/>
      <c r="D303851" s="335"/>
    </row>
    <row r="303852" spans="2:4">
      <c r="B303852" s="334"/>
      <c r="D303852" s="335"/>
    </row>
    <row r="303853" spans="2:4">
      <c r="B303853" s="334"/>
      <c r="D303853" s="335"/>
    </row>
    <row r="303854" spans="2:4">
      <c r="B303854" s="334"/>
      <c r="D303854" s="335"/>
    </row>
    <row r="303855" spans="2:4">
      <c r="B303855" s="334"/>
      <c r="D303855" s="335"/>
    </row>
    <row r="303856" spans="2:4">
      <c r="B303856" s="334"/>
      <c r="D303856" s="335"/>
    </row>
    <row r="303857" spans="2:4">
      <c r="B303857" s="334"/>
      <c r="D303857" s="335"/>
    </row>
    <row r="303858" spans="2:4">
      <c r="B303858" s="334"/>
      <c r="D303858" s="335"/>
    </row>
    <row r="303859" spans="2:4">
      <c r="B303859" s="334"/>
      <c r="D303859" s="335"/>
    </row>
    <row r="303860" spans="2:4">
      <c r="B303860" s="334"/>
      <c r="D303860" s="335"/>
    </row>
    <row r="303861" spans="2:4">
      <c r="B303861" s="334"/>
      <c r="D303861" s="335"/>
    </row>
    <row r="303862" spans="2:4">
      <c r="B303862" s="334"/>
      <c r="D303862" s="335"/>
    </row>
    <row r="303863" spans="2:4">
      <c r="B303863" s="334"/>
      <c r="D303863" s="335"/>
    </row>
    <row r="303864" spans="2:4">
      <c r="B303864" s="334"/>
      <c r="D303864" s="335"/>
    </row>
    <row r="303865" spans="2:4">
      <c r="B303865" s="334"/>
      <c r="D303865" s="335"/>
    </row>
    <row r="303866" spans="2:4">
      <c r="B303866" s="334"/>
      <c r="D303866" s="335"/>
    </row>
    <row r="303867" spans="2:4">
      <c r="B303867" s="334"/>
      <c r="D303867" s="335"/>
    </row>
    <row r="303868" spans="2:4">
      <c r="B303868" s="334"/>
      <c r="D303868" s="335"/>
    </row>
    <row r="303869" spans="2:4">
      <c r="B303869" s="334"/>
      <c r="D303869" s="335"/>
    </row>
    <row r="303870" spans="2:4">
      <c r="B303870" s="334"/>
      <c r="D303870" s="335"/>
    </row>
    <row r="303871" spans="2:4">
      <c r="B303871" s="334"/>
      <c r="D303871" s="335"/>
    </row>
    <row r="303872" spans="2:4">
      <c r="B303872" s="334"/>
      <c r="D303872" s="335"/>
    </row>
    <row r="303873" spans="2:4">
      <c r="B303873" s="334"/>
      <c r="D303873" s="335"/>
    </row>
    <row r="303874" spans="2:4">
      <c r="B303874" s="334"/>
      <c r="D303874" s="335"/>
    </row>
    <row r="303875" spans="2:4">
      <c r="B303875" s="334"/>
      <c r="D303875" s="335"/>
    </row>
    <row r="303876" spans="2:4">
      <c r="B303876" s="334"/>
      <c r="D303876" s="335"/>
    </row>
    <row r="303877" spans="2:4">
      <c r="B303877" s="334"/>
      <c r="D303877" s="335"/>
    </row>
    <row r="303878" spans="2:4">
      <c r="B303878" s="334"/>
      <c r="D303878" s="335"/>
    </row>
    <row r="303879" spans="2:4">
      <c r="B303879" s="334"/>
      <c r="D303879" s="335"/>
    </row>
    <row r="303880" spans="2:4">
      <c r="B303880" s="334"/>
      <c r="D303880" s="335"/>
    </row>
    <row r="303881" spans="2:4">
      <c r="B303881" s="334"/>
      <c r="D303881" s="335"/>
    </row>
    <row r="303882" spans="2:4">
      <c r="B303882" s="334"/>
      <c r="D303882" s="335"/>
    </row>
    <row r="303883" spans="2:4">
      <c r="B303883" s="334"/>
      <c r="D303883" s="335"/>
    </row>
    <row r="303884" spans="2:4">
      <c r="B303884" s="334"/>
      <c r="D303884" s="335"/>
    </row>
    <row r="303885" spans="2:4">
      <c r="B303885" s="334"/>
      <c r="D303885" s="335"/>
    </row>
    <row r="303886" spans="2:4">
      <c r="B303886" s="334"/>
      <c r="D303886" s="335"/>
    </row>
    <row r="303887" spans="2:4">
      <c r="B303887" s="334"/>
      <c r="D303887" s="335"/>
    </row>
    <row r="303888" spans="2:4">
      <c r="B303888" s="334"/>
      <c r="D303888" s="335"/>
    </row>
    <row r="303889" spans="2:4">
      <c r="B303889" s="334"/>
      <c r="D303889" s="335"/>
    </row>
    <row r="303890" spans="2:4">
      <c r="B303890" s="334"/>
      <c r="D303890" s="335"/>
    </row>
    <row r="303891" spans="2:4">
      <c r="B303891" s="334"/>
      <c r="D303891" s="335"/>
    </row>
    <row r="303892" spans="2:4">
      <c r="B303892" s="334"/>
      <c r="D303892" s="335"/>
    </row>
    <row r="303893" spans="2:4">
      <c r="B303893" s="334"/>
      <c r="D303893" s="335"/>
    </row>
    <row r="303894" spans="2:4">
      <c r="B303894" s="334"/>
      <c r="D303894" s="335"/>
    </row>
    <row r="303895" spans="2:4">
      <c r="B303895" s="334"/>
      <c r="D303895" s="335"/>
    </row>
    <row r="303896" spans="2:4">
      <c r="B303896" s="334"/>
      <c r="D303896" s="335"/>
    </row>
    <row r="303897" spans="2:4">
      <c r="B303897" s="334"/>
      <c r="D303897" s="335"/>
    </row>
    <row r="303898" spans="2:4">
      <c r="B303898" s="334"/>
      <c r="D303898" s="335"/>
    </row>
    <row r="303899" spans="2:4">
      <c r="B303899" s="334"/>
      <c r="D303899" s="335"/>
    </row>
    <row r="303900" spans="2:4">
      <c r="B303900" s="334"/>
      <c r="D303900" s="335"/>
    </row>
    <row r="303901" spans="2:4">
      <c r="B303901" s="334"/>
      <c r="D303901" s="335"/>
    </row>
    <row r="303902" spans="2:4">
      <c r="B303902" s="334"/>
      <c r="D303902" s="335"/>
    </row>
    <row r="303903" spans="2:4">
      <c r="B303903" s="334"/>
      <c r="D303903" s="335"/>
    </row>
    <row r="303904" spans="2:4">
      <c r="B303904" s="334"/>
      <c r="D303904" s="335"/>
    </row>
    <row r="303905" spans="2:4">
      <c r="B303905" s="334"/>
      <c r="D303905" s="335"/>
    </row>
    <row r="303906" spans="2:4">
      <c r="B303906" s="334"/>
      <c r="D303906" s="335"/>
    </row>
    <row r="303907" spans="2:4">
      <c r="B303907" s="334"/>
      <c r="D303907" s="335"/>
    </row>
    <row r="303908" spans="2:4">
      <c r="B303908" s="334"/>
      <c r="D303908" s="335"/>
    </row>
    <row r="303909" spans="2:4">
      <c r="B303909" s="334"/>
      <c r="D303909" s="335"/>
    </row>
    <row r="303910" spans="2:4">
      <c r="B303910" s="334"/>
      <c r="D303910" s="335"/>
    </row>
    <row r="303911" spans="2:4">
      <c r="B303911" s="334"/>
      <c r="D303911" s="335"/>
    </row>
    <row r="303912" spans="2:4">
      <c r="B303912" s="334"/>
      <c r="D303912" s="335"/>
    </row>
    <row r="303913" spans="2:4">
      <c r="B303913" s="334"/>
      <c r="D303913" s="335"/>
    </row>
    <row r="303914" spans="2:4">
      <c r="B303914" s="334"/>
      <c r="D303914" s="335"/>
    </row>
    <row r="303915" spans="2:4">
      <c r="B303915" s="334"/>
      <c r="D303915" s="335"/>
    </row>
    <row r="303916" spans="2:4">
      <c r="B303916" s="334"/>
      <c r="D303916" s="335"/>
    </row>
    <row r="303917" spans="2:4">
      <c r="B303917" s="334"/>
      <c r="D303917" s="335"/>
    </row>
    <row r="303918" spans="2:4">
      <c r="B303918" s="334"/>
      <c r="D303918" s="335"/>
    </row>
    <row r="303919" spans="2:4">
      <c r="B303919" s="334"/>
      <c r="D303919" s="335"/>
    </row>
    <row r="303920" spans="2:4">
      <c r="B303920" s="334"/>
      <c r="D303920" s="335"/>
    </row>
    <row r="303921" spans="2:4">
      <c r="B303921" s="334"/>
      <c r="D303921" s="335"/>
    </row>
    <row r="303922" spans="2:4">
      <c r="B303922" s="334"/>
      <c r="D303922" s="335"/>
    </row>
    <row r="303923" spans="2:4">
      <c r="B303923" s="334"/>
      <c r="D303923" s="335"/>
    </row>
    <row r="303924" spans="2:4">
      <c r="B303924" s="334"/>
      <c r="D303924" s="335"/>
    </row>
    <row r="303925" spans="2:4">
      <c r="B303925" s="334"/>
      <c r="D303925" s="335"/>
    </row>
    <row r="303926" spans="2:4">
      <c r="B303926" s="334"/>
      <c r="D303926" s="335"/>
    </row>
    <row r="303927" spans="2:4">
      <c r="B303927" s="334"/>
      <c r="D303927" s="335"/>
    </row>
    <row r="303928" spans="2:4">
      <c r="B303928" s="334"/>
      <c r="D303928" s="335"/>
    </row>
    <row r="303929" spans="2:4">
      <c r="B303929" s="334"/>
      <c r="D303929" s="335"/>
    </row>
    <row r="303930" spans="2:4">
      <c r="B303930" s="334"/>
      <c r="D303930" s="335"/>
    </row>
    <row r="303931" spans="2:4">
      <c r="B303931" s="334"/>
      <c r="D303931" s="335"/>
    </row>
    <row r="303932" spans="2:4">
      <c r="B303932" s="334"/>
      <c r="D303932" s="335"/>
    </row>
    <row r="303933" spans="2:4">
      <c r="B303933" s="334"/>
      <c r="D303933" s="335"/>
    </row>
    <row r="303934" spans="2:4">
      <c r="B303934" s="334"/>
      <c r="D303934" s="335"/>
    </row>
    <row r="303935" spans="2:4">
      <c r="B303935" s="334"/>
      <c r="D303935" s="335"/>
    </row>
    <row r="303936" spans="2:4">
      <c r="B303936" s="334"/>
      <c r="D303936" s="335"/>
    </row>
    <row r="303937" spans="2:4">
      <c r="B303937" s="334"/>
      <c r="D303937" s="335"/>
    </row>
    <row r="303938" spans="2:4">
      <c r="B303938" s="334"/>
      <c r="D303938" s="335"/>
    </row>
    <row r="303939" spans="2:4">
      <c r="B303939" s="334"/>
      <c r="D303939" s="335"/>
    </row>
    <row r="303940" spans="2:4">
      <c r="B303940" s="334"/>
      <c r="D303940" s="335"/>
    </row>
    <row r="303941" spans="2:4">
      <c r="B303941" s="334"/>
      <c r="D303941" s="335"/>
    </row>
    <row r="303942" spans="2:4">
      <c r="B303942" s="334"/>
      <c r="D303942" s="335"/>
    </row>
    <row r="303943" spans="2:4">
      <c r="B303943" s="334"/>
      <c r="D303943" s="335"/>
    </row>
    <row r="303944" spans="2:4">
      <c r="B303944" s="334"/>
      <c r="D303944" s="335"/>
    </row>
    <row r="303945" spans="2:4">
      <c r="B303945" s="334"/>
      <c r="D303945" s="335"/>
    </row>
    <row r="303946" spans="2:4">
      <c r="B303946" s="334"/>
      <c r="D303946" s="335"/>
    </row>
    <row r="303947" spans="2:4">
      <c r="B303947" s="334"/>
      <c r="D303947" s="335"/>
    </row>
    <row r="303948" spans="2:4">
      <c r="B303948" s="334"/>
      <c r="D303948" s="335"/>
    </row>
    <row r="303949" spans="2:4">
      <c r="B303949" s="334"/>
      <c r="D303949" s="335"/>
    </row>
    <row r="303950" spans="2:4">
      <c r="B303950" s="334"/>
      <c r="D303950" s="335"/>
    </row>
    <row r="303951" spans="2:4">
      <c r="B303951" s="334"/>
      <c r="D303951" s="335"/>
    </row>
    <row r="303952" spans="2:4">
      <c r="B303952" s="334"/>
      <c r="D303952" s="335"/>
    </row>
    <row r="303953" spans="2:4">
      <c r="B303953" s="334"/>
      <c r="D303953" s="335"/>
    </row>
    <row r="303954" spans="2:4">
      <c r="B303954" s="334"/>
      <c r="D303954" s="335"/>
    </row>
    <row r="303955" spans="2:4">
      <c r="B303955" s="334"/>
      <c r="D303955" s="335"/>
    </row>
    <row r="303956" spans="2:4">
      <c r="B303956" s="334"/>
      <c r="D303956" s="335"/>
    </row>
    <row r="303957" spans="2:4">
      <c r="B303957" s="334"/>
      <c r="D303957" s="335"/>
    </row>
    <row r="303958" spans="2:4">
      <c r="B303958" s="334"/>
      <c r="D303958" s="335"/>
    </row>
    <row r="303959" spans="2:4">
      <c r="B303959" s="334"/>
      <c r="D303959" s="335"/>
    </row>
    <row r="303960" spans="2:4">
      <c r="B303960" s="334"/>
      <c r="D303960" s="335"/>
    </row>
    <row r="303961" spans="2:4">
      <c r="B303961" s="334"/>
      <c r="D303961" s="335"/>
    </row>
    <row r="303962" spans="2:4">
      <c r="B303962" s="334"/>
      <c r="D303962" s="335"/>
    </row>
    <row r="303963" spans="2:4">
      <c r="B303963" s="334"/>
      <c r="D303963" s="335"/>
    </row>
    <row r="303964" spans="2:4">
      <c r="B303964" s="334"/>
      <c r="D303964" s="335"/>
    </row>
    <row r="303965" spans="2:4">
      <c r="B303965" s="334"/>
      <c r="D303965" s="335"/>
    </row>
    <row r="303966" spans="2:4">
      <c r="B303966" s="334"/>
      <c r="D303966" s="335"/>
    </row>
    <row r="303967" spans="2:4">
      <c r="B303967" s="334"/>
      <c r="D303967" s="335"/>
    </row>
    <row r="303968" spans="2:4">
      <c r="B303968" s="334"/>
      <c r="D303968" s="335"/>
    </row>
    <row r="303969" spans="2:4">
      <c r="B303969" s="334"/>
      <c r="D303969" s="335"/>
    </row>
    <row r="303970" spans="2:4">
      <c r="B303970" s="334"/>
      <c r="D303970" s="335"/>
    </row>
    <row r="303971" spans="2:4">
      <c r="B303971" s="334"/>
      <c r="D303971" s="335"/>
    </row>
    <row r="303972" spans="2:4">
      <c r="B303972" s="334"/>
      <c r="D303972" s="335"/>
    </row>
    <row r="303973" spans="2:4">
      <c r="B303973" s="334"/>
      <c r="D303973" s="335"/>
    </row>
    <row r="303974" spans="2:4">
      <c r="B303974" s="334"/>
      <c r="D303974" s="335"/>
    </row>
    <row r="303975" spans="2:4">
      <c r="B303975" s="334"/>
      <c r="D303975" s="335"/>
    </row>
    <row r="303976" spans="2:4">
      <c r="B303976" s="334"/>
      <c r="D303976" s="335"/>
    </row>
    <row r="303977" spans="2:4">
      <c r="B303977" s="334"/>
      <c r="D303977" s="335"/>
    </row>
    <row r="303978" spans="2:4">
      <c r="B303978" s="334"/>
      <c r="D303978" s="335"/>
    </row>
    <row r="303979" spans="2:4">
      <c r="B303979" s="334"/>
      <c r="D303979" s="335"/>
    </row>
    <row r="303980" spans="2:4">
      <c r="B303980" s="334"/>
      <c r="D303980" s="335"/>
    </row>
    <row r="303981" spans="2:4">
      <c r="B303981" s="334"/>
      <c r="D303981" s="335"/>
    </row>
    <row r="303982" spans="2:4">
      <c r="B303982" s="334"/>
      <c r="D303982" s="335"/>
    </row>
    <row r="303983" spans="2:4">
      <c r="B303983" s="334"/>
      <c r="D303983" s="335"/>
    </row>
    <row r="303984" spans="2:4">
      <c r="B303984" s="334"/>
      <c r="D303984" s="335"/>
    </row>
    <row r="303985" spans="2:4">
      <c r="B303985" s="334"/>
      <c r="D303985" s="335"/>
    </row>
    <row r="303986" spans="2:4">
      <c r="B303986" s="334"/>
      <c r="D303986" s="335"/>
    </row>
    <row r="303987" spans="2:4">
      <c r="B303987" s="334"/>
      <c r="D303987" s="335"/>
    </row>
    <row r="303988" spans="2:4">
      <c r="B303988" s="334"/>
      <c r="D303988" s="335"/>
    </row>
    <row r="303989" spans="2:4">
      <c r="B303989" s="334"/>
      <c r="D303989" s="335"/>
    </row>
    <row r="303990" spans="2:4">
      <c r="B303990" s="334"/>
      <c r="D303990" s="335"/>
    </row>
    <row r="303991" spans="2:4">
      <c r="B303991" s="334"/>
      <c r="D303991" s="335"/>
    </row>
    <row r="303992" spans="2:4">
      <c r="B303992" s="334"/>
      <c r="D303992" s="335"/>
    </row>
    <row r="303993" spans="2:4">
      <c r="B303993" s="334"/>
      <c r="D303993" s="335"/>
    </row>
    <row r="303994" spans="2:4">
      <c r="B303994" s="334"/>
      <c r="D303994" s="335"/>
    </row>
    <row r="303995" spans="2:4">
      <c r="B303995" s="334"/>
      <c r="D303995" s="335"/>
    </row>
    <row r="303996" spans="2:4">
      <c r="B303996" s="334"/>
      <c r="D303996" s="335"/>
    </row>
    <row r="303997" spans="2:4">
      <c r="B303997" s="334"/>
      <c r="D303997" s="335"/>
    </row>
    <row r="303998" spans="2:4">
      <c r="B303998" s="334"/>
      <c r="D303998" s="335"/>
    </row>
    <row r="303999" spans="2:4">
      <c r="B303999" s="334"/>
      <c r="D303999" s="335"/>
    </row>
    <row r="304000" spans="2:4">
      <c r="B304000" s="334"/>
      <c r="D304000" s="335"/>
    </row>
    <row r="304001" spans="2:4">
      <c r="B304001" s="334"/>
      <c r="D304001" s="335"/>
    </row>
    <row r="304002" spans="2:4">
      <c r="B304002" s="334"/>
      <c r="D304002" s="335"/>
    </row>
    <row r="304003" spans="2:4">
      <c r="B304003" s="334"/>
      <c r="D304003" s="335"/>
    </row>
    <row r="304004" spans="2:4">
      <c r="B304004" s="334"/>
      <c r="D304004" s="335"/>
    </row>
    <row r="304005" spans="2:4">
      <c r="B304005" s="334"/>
      <c r="D304005" s="335"/>
    </row>
    <row r="304006" spans="2:4">
      <c r="B304006" s="334"/>
      <c r="D304006" s="335"/>
    </row>
    <row r="304007" spans="2:4">
      <c r="B304007" s="334"/>
      <c r="D304007" s="335"/>
    </row>
    <row r="304008" spans="2:4">
      <c r="B304008" s="334"/>
      <c r="D304008" s="335"/>
    </row>
    <row r="304009" spans="2:4">
      <c r="B304009" s="334"/>
      <c r="D304009" s="335"/>
    </row>
    <row r="304010" spans="2:4">
      <c r="B304010" s="334"/>
      <c r="D304010" s="335"/>
    </row>
    <row r="304011" spans="2:4">
      <c r="B304011" s="334"/>
      <c r="D304011" s="335"/>
    </row>
    <row r="304012" spans="2:4">
      <c r="B304012" s="334"/>
      <c r="D304012" s="335"/>
    </row>
    <row r="304013" spans="2:4">
      <c r="B304013" s="334"/>
      <c r="D304013" s="335"/>
    </row>
    <row r="304014" spans="2:4">
      <c r="B304014" s="334"/>
      <c r="D304014" s="335"/>
    </row>
    <row r="304015" spans="2:4">
      <c r="B304015" s="334"/>
      <c r="D304015" s="335"/>
    </row>
    <row r="304016" spans="2:4">
      <c r="B304016" s="334"/>
      <c r="D304016" s="335"/>
    </row>
    <row r="304017" spans="2:4">
      <c r="B304017" s="334"/>
      <c r="D304017" s="335"/>
    </row>
    <row r="304018" spans="2:4">
      <c r="B304018" s="334"/>
      <c r="D304018" s="335"/>
    </row>
    <row r="304019" spans="2:4">
      <c r="B304019" s="334"/>
      <c r="D304019" s="335"/>
    </row>
    <row r="304020" spans="2:4">
      <c r="B304020" s="334"/>
      <c r="D304020" s="335"/>
    </row>
    <row r="304021" spans="2:4">
      <c r="B304021" s="334"/>
      <c r="D304021" s="335"/>
    </row>
    <row r="304022" spans="2:4">
      <c r="B304022" s="334"/>
      <c r="D304022" s="335"/>
    </row>
    <row r="304023" spans="2:4">
      <c r="B304023" s="334"/>
      <c r="D304023" s="335"/>
    </row>
    <row r="304024" spans="2:4">
      <c r="B304024" s="334"/>
      <c r="D304024" s="335"/>
    </row>
    <row r="304025" spans="2:4">
      <c r="B304025" s="334"/>
      <c r="D304025" s="335"/>
    </row>
    <row r="304026" spans="2:4">
      <c r="B304026" s="334"/>
      <c r="D304026" s="335"/>
    </row>
    <row r="304027" spans="2:4">
      <c r="B304027" s="334"/>
      <c r="D304027" s="335"/>
    </row>
    <row r="304028" spans="2:4">
      <c r="B304028" s="334"/>
      <c r="D304028" s="335"/>
    </row>
    <row r="304029" spans="2:4">
      <c r="B304029" s="334"/>
      <c r="D304029" s="335"/>
    </row>
    <row r="304030" spans="2:4">
      <c r="B304030" s="334"/>
      <c r="D304030" s="335"/>
    </row>
    <row r="304031" spans="2:4">
      <c r="B304031" s="334"/>
      <c r="D304031" s="335"/>
    </row>
    <row r="304032" spans="2:4">
      <c r="B304032" s="334"/>
      <c r="D304032" s="335"/>
    </row>
    <row r="304033" spans="2:4">
      <c r="B304033" s="334"/>
      <c r="D304033" s="335"/>
    </row>
    <row r="304034" spans="2:4">
      <c r="B304034" s="334"/>
      <c r="D304034" s="335"/>
    </row>
    <row r="304035" spans="2:4">
      <c r="B304035" s="334"/>
      <c r="D304035" s="335"/>
    </row>
    <row r="304036" spans="2:4">
      <c r="B304036" s="334"/>
      <c r="D304036" s="335"/>
    </row>
    <row r="304037" spans="2:4">
      <c r="B304037" s="334"/>
      <c r="D304037" s="335"/>
    </row>
    <row r="304038" spans="2:4">
      <c r="B304038" s="334"/>
      <c r="D304038" s="335"/>
    </row>
    <row r="304039" spans="2:4">
      <c r="B304039" s="334"/>
      <c r="D304039" s="335"/>
    </row>
    <row r="304040" spans="2:4">
      <c r="B304040" s="334"/>
      <c r="D304040" s="335"/>
    </row>
    <row r="304041" spans="2:4">
      <c r="B304041" s="334"/>
      <c r="D304041" s="335"/>
    </row>
    <row r="304042" spans="2:4">
      <c r="B304042" s="334"/>
      <c r="D304042" s="335"/>
    </row>
    <row r="304043" spans="2:4">
      <c r="B304043" s="334"/>
      <c r="D304043" s="335"/>
    </row>
    <row r="304044" spans="2:4">
      <c r="B304044" s="334"/>
      <c r="D304044" s="335"/>
    </row>
    <row r="304045" spans="2:4">
      <c r="B304045" s="334"/>
      <c r="D304045" s="335"/>
    </row>
    <row r="304046" spans="2:4">
      <c r="B304046" s="334"/>
      <c r="D304046" s="335"/>
    </row>
    <row r="304047" spans="2:4">
      <c r="B304047" s="334"/>
      <c r="D304047" s="335"/>
    </row>
    <row r="304048" spans="2:4">
      <c r="B304048" s="334"/>
      <c r="D304048" s="335"/>
    </row>
    <row r="304049" spans="2:4">
      <c r="B304049" s="334"/>
      <c r="D304049" s="335"/>
    </row>
    <row r="304050" spans="2:4">
      <c r="B304050" s="334"/>
      <c r="D304050" s="335"/>
    </row>
    <row r="304051" spans="2:4">
      <c r="B304051" s="334"/>
      <c r="D304051" s="335"/>
    </row>
    <row r="304052" spans="2:4">
      <c r="B304052" s="334"/>
      <c r="D304052" s="335"/>
    </row>
    <row r="304053" spans="2:4">
      <c r="B304053" s="334"/>
      <c r="D304053" s="335"/>
    </row>
    <row r="304054" spans="2:4">
      <c r="B304054" s="334"/>
      <c r="D304054" s="335"/>
    </row>
    <row r="304055" spans="2:4">
      <c r="B304055" s="334"/>
      <c r="D304055" s="335"/>
    </row>
    <row r="304056" spans="2:4">
      <c r="B304056" s="334"/>
      <c r="D304056" s="335"/>
    </row>
    <row r="304057" spans="2:4">
      <c r="B304057" s="334"/>
      <c r="D304057" s="335"/>
    </row>
    <row r="304058" spans="2:4">
      <c r="B304058" s="334"/>
      <c r="D304058" s="335"/>
    </row>
    <row r="304059" spans="2:4">
      <c r="B304059" s="334"/>
      <c r="D304059" s="335"/>
    </row>
    <row r="304060" spans="2:4">
      <c r="B304060" s="334"/>
      <c r="D304060" s="335"/>
    </row>
    <row r="304061" spans="2:4">
      <c r="B304061" s="334"/>
      <c r="D304061" s="335"/>
    </row>
    <row r="304062" spans="2:4">
      <c r="B304062" s="334"/>
      <c r="D304062" s="335"/>
    </row>
    <row r="304063" spans="2:4">
      <c r="B304063" s="334"/>
      <c r="D304063" s="335"/>
    </row>
    <row r="304064" spans="2:4">
      <c r="B304064" s="334"/>
      <c r="D304064" s="335"/>
    </row>
    <row r="304065" spans="2:4">
      <c r="B304065" s="334"/>
      <c r="D304065" s="335"/>
    </row>
    <row r="304066" spans="2:4">
      <c r="B304066" s="334"/>
      <c r="D304066" s="335"/>
    </row>
    <row r="304067" spans="2:4">
      <c r="B304067" s="334"/>
      <c r="D304067" s="335"/>
    </row>
    <row r="304068" spans="2:4">
      <c r="B304068" s="334"/>
      <c r="D304068" s="335"/>
    </row>
    <row r="304069" spans="2:4">
      <c r="B304069" s="334"/>
      <c r="D304069" s="335"/>
    </row>
    <row r="304070" spans="2:4">
      <c r="B304070" s="334"/>
      <c r="D304070" s="335"/>
    </row>
    <row r="304071" spans="2:4">
      <c r="B304071" s="334"/>
      <c r="D304071" s="335"/>
    </row>
    <row r="304072" spans="2:4">
      <c r="B304072" s="334"/>
      <c r="D304072" s="335"/>
    </row>
    <row r="304073" spans="2:4">
      <c r="B304073" s="334"/>
      <c r="D304073" s="335"/>
    </row>
    <row r="304074" spans="2:4">
      <c r="B304074" s="334"/>
      <c r="D304074" s="335"/>
    </row>
    <row r="304075" spans="2:4">
      <c r="B304075" s="334"/>
      <c r="D304075" s="335"/>
    </row>
    <row r="304076" spans="2:4">
      <c r="B304076" s="334"/>
      <c r="D304076" s="335"/>
    </row>
    <row r="304077" spans="2:4">
      <c r="B304077" s="334"/>
      <c r="D304077" s="335"/>
    </row>
    <row r="304078" spans="2:4">
      <c r="B304078" s="334"/>
      <c r="D304078" s="335"/>
    </row>
    <row r="304079" spans="2:4">
      <c r="B304079" s="334"/>
      <c r="D304079" s="335"/>
    </row>
    <row r="304080" spans="2:4">
      <c r="B304080" s="334"/>
      <c r="D304080" s="335"/>
    </row>
    <row r="304081" spans="2:4">
      <c r="B304081" s="334"/>
      <c r="D304081" s="335"/>
    </row>
    <row r="304082" spans="2:4">
      <c r="B304082" s="334"/>
      <c r="D304082" s="335"/>
    </row>
    <row r="304083" spans="2:4">
      <c r="B304083" s="334"/>
      <c r="D304083" s="335"/>
    </row>
    <row r="304084" spans="2:4">
      <c r="B304084" s="334"/>
      <c r="D304084" s="335"/>
    </row>
    <row r="304085" spans="2:4">
      <c r="B304085" s="334"/>
      <c r="D304085" s="335"/>
    </row>
    <row r="304086" spans="2:4">
      <c r="B304086" s="334"/>
      <c r="D304086" s="335"/>
    </row>
    <row r="304087" spans="2:4">
      <c r="B304087" s="334"/>
      <c r="D304087" s="335"/>
    </row>
    <row r="304088" spans="2:4">
      <c r="B304088" s="334"/>
      <c r="D304088" s="335"/>
    </row>
    <row r="304089" spans="2:4">
      <c r="B304089" s="334"/>
      <c r="D304089" s="335"/>
    </row>
    <row r="304090" spans="2:4">
      <c r="B304090" s="334"/>
      <c r="D304090" s="335"/>
    </row>
    <row r="304091" spans="2:4">
      <c r="B304091" s="334"/>
      <c r="D304091" s="335"/>
    </row>
    <row r="304092" spans="2:4">
      <c r="B304092" s="334"/>
      <c r="D304092" s="335"/>
    </row>
    <row r="304093" spans="2:4">
      <c r="B304093" s="334"/>
      <c r="D304093" s="335"/>
    </row>
    <row r="304094" spans="2:4">
      <c r="B304094" s="334"/>
      <c r="D304094" s="335"/>
    </row>
    <row r="304095" spans="2:4">
      <c r="B304095" s="334"/>
      <c r="D304095" s="335"/>
    </row>
    <row r="304096" spans="2:4">
      <c r="B304096" s="334"/>
      <c r="D304096" s="335"/>
    </row>
    <row r="304097" spans="2:4">
      <c r="B304097" s="334"/>
      <c r="D304097" s="335"/>
    </row>
    <row r="304098" spans="2:4">
      <c r="B304098" s="334"/>
      <c r="D304098" s="335"/>
    </row>
    <row r="304099" spans="2:4">
      <c r="B304099" s="334"/>
      <c r="D304099" s="335"/>
    </row>
    <row r="304100" spans="2:4">
      <c r="B304100" s="334"/>
      <c r="D304100" s="335"/>
    </row>
    <row r="304101" spans="2:4">
      <c r="B304101" s="334"/>
      <c r="D304101" s="335"/>
    </row>
    <row r="304102" spans="2:4">
      <c r="B304102" s="334"/>
      <c r="D304102" s="335"/>
    </row>
    <row r="304103" spans="2:4">
      <c r="B304103" s="334"/>
      <c r="D304103" s="335"/>
    </row>
    <row r="304104" spans="2:4">
      <c r="B304104" s="334"/>
      <c r="D304104" s="335"/>
    </row>
    <row r="304105" spans="2:4">
      <c r="B304105" s="334"/>
      <c r="D304105" s="335"/>
    </row>
    <row r="304106" spans="2:4">
      <c r="B304106" s="334"/>
      <c r="D304106" s="335"/>
    </row>
    <row r="304107" spans="2:4">
      <c r="B304107" s="334"/>
      <c r="D304107" s="335"/>
    </row>
    <row r="304108" spans="2:4">
      <c r="B304108" s="334"/>
      <c r="D304108" s="335"/>
    </row>
    <row r="304109" spans="2:4">
      <c r="B304109" s="334"/>
      <c r="D304109" s="335"/>
    </row>
    <row r="304110" spans="2:4">
      <c r="B304110" s="334"/>
      <c r="D304110" s="335"/>
    </row>
    <row r="304111" spans="2:4">
      <c r="B304111" s="334"/>
      <c r="D304111" s="335"/>
    </row>
    <row r="304112" spans="2:4">
      <c r="B304112" s="334"/>
      <c r="D304112" s="335"/>
    </row>
    <row r="304113" spans="2:4">
      <c r="B304113" s="334"/>
      <c r="D304113" s="335"/>
    </row>
    <row r="304114" spans="2:4">
      <c r="B304114" s="334"/>
      <c r="D304114" s="335"/>
    </row>
    <row r="304115" spans="2:4">
      <c r="B304115" s="334"/>
      <c r="D304115" s="335"/>
    </row>
    <row r="304116" spans="2:4">
      <c r="B304116" s="334"/>
      <c r="D304116" s="335"/>
    </row>
    <row r="304117" spans="2:4">
      <c r="B304117" s="334"/>
      <c r="D304117" s="335"/>
    </row>
    <row r="304118" spans="2:4">
      <c r="B304118" s="334"/>
      <c r="D304118" s="335"/>
    </row>
    <row r="304119" spans="2:4">
      <c r="B304119" s="334"/>
      <c r="D304119" s="335"/>
    </row>
    <row r="304120" spans="2:4">
      <c r="B304120" s="334"/>
      <c r="D304120" s="335"/>
    </row>
    <row r="304121" spans="2:4">
      <c r="B304121" s="334"/>
      <c r="D304121" s="335"/>
    </row>
    <row r="304122" spans="2:4">
      <c r="B304122" s="334"/>
      <c r="D304122" s="335"/>
    </row>
    <row r="304123" spans="2:4">
      <c r="B304123" s="334"/>
      <c r="D304123" s="335"/>
    </row>
    <row r="304124" spans="2:4">
      <c r="B304124" s="334"/>
      <c r="D304124" s="335"/>
    </row>
    <row r="304125" spans="2:4">
      <c r="B304125" s="334"/>
      <c r="D304125" s="335"/>
    </row>
    <row r="304126" spans="2:4">
      <c r="B304126" s="334"/>
      <c r="D304126" s="335"/>
    </row>
    <row r="304127" spans="2:4">
      <c r="B304127" s="334"/>
      <c r="D304127" s="335"/>
    </row>
    <row r="304128" spans="2:4">
      <c r="B304128" s="334"/>
      <c r="D304128" s="335"/>
    </row>
    <row r="304129" spans="2:4">
      <c r="B304129" s="334"/>
      <c r="D304129" s="335"/>
    </row>
    <row r="304130" spans="2:4">
      <c r="B304130" s="334"/>
      <c r="D304130" s="335"/>
    </row>
    <row r="304131" spans="2:4">
      <c r="B304131" s="334"/>
      <c r="D304131" s="335"/>
    </row>
    <row r="304132" spans="2:4">
      <c r="B304132" s="334"/>
      <c r="D304132" s="335"/>
    </row>
    <row r="304133" spans="2:4">
      <c r="B304133" s="334"/>
      <c r="D304133" s="335"/>
    </row>
    <row r="304134" spans="2:4">
      <c r="B304134" s="334"/>
      <c r="D304134" s="335"/>
    </row>
    <row r="304135" spans="2:4">
      <c r="B304135" s="334"/>
      <c r="D304135" s="335"/>
    </row>
    <row r="304136" spans="2:4">
      <c r="B304136" s="334"/>
      <c r="D304136" s="335"/>
    </row>
    <row r="304137" spans="2:4">
      <c r="B304137" s="334"/>
      <c r="D304137" s="335"/>
    </row>
    <row r="304138" spans="2:4">
      <c r="B304138" s="334"/>
      <c r="D304138" s="335"/>
    </row>
    <row r="304139" spans="2:4">
      <c r="B304139" s="334"/>
      <c r="D304139" s="335"/>
    </row>
    <row r="304140" spans="2:4">
      <c r="B304140" s="334"/>
      <c r="D304140" s="335"/>
    </row>
    <row r="304141" spans="2:4">
      <c r="B304141" s="334"/>
      <c r="D304141" s="335"/>
    </row>
    <row r="304142" spans="2:4">
      <c r="B304142" s="334"/>
      <c r="D304142" s="335"/>
    </row>
    <row r="304143" spans="2:4">
      <c r="B304143" s="334"/>
      <c r="D304143" s="335"/>
    </row>
    <row r="304144" spans="2:4">
      <c r="B304144" s="334"/>
      <c r="D304144" s="335"/>
    </row>
    <row r="304145" spans="2:4">
      <c r="B304145" s="334"/>
      <c r="D304145" s="335"/>
    </row>
    <row r="304146" spans="2:4">
      <c r="B304146" s="334"/>
      <c r="D304146" s="335"/>
    </row>
    <row r="304147" spans="2:4">
      <c r="B304147" s="334"/>
      <c r="D304147" s="335"/>
    </row>
    <row r="304148" spans="2:4">
      <c r="B304148" s="334"/>
      <c r="D304148" s="335"/>
    </row>
    <row r="304149" spans="2:4">
      <c r="B304149" s="334"/>
      <c r="D304149" s="335"/>
    </row>
    <row r="304150" spans="2:4">
      <c r="B304150" s="334"/>
      <c r="D304150" s="335"/>
    </row>
    <row r="304151" spans="2:4">
      <c r="B304151" s="334"/>
      <c r="D304151" s="335"/>
    </row>
    <row r="304152" spans="2:4">
      <c r="B304152" s="334"/>
      <c r="D304152" s="335"/>
    </row>
    <row r="304153" spans="2:4">
      <c r="B304153" s="334"/>
      <c r="D304153" s="335"/>
    </row>
    <row r="304154" spans="2:4">
      <c r="B304154" s="334"/>
      <c r="D304154" s="335"/>
    </row>
    <row r="304155" spans="2:4">
      <c r="B304155" s="334"/>
      <c r="D304155" s="335"/>
    </row>
    <row r="304156" spans="2:4">
      <c r="B304156" s="334"/>
      <c r="D304156" s="335"/>
    </row>
    <row r="304157" spans="2:4">
      <c r="B304157" s="334"/>
      <c r="D304157" s="335"/>
    </row>
    <row r="304158" spans="2:4">
      <c r="B304158" s="334"/>
      <c r="D304158" s="335"/>
    </row>
    <row r="304159" spans="2:4">
      <c r="B304159" s="334"/>
      <c r="D304159" s="335"/>
    </row>
    <row r="304160" spans="2:4">
      <c r="B304160" s="334"/>
      <c r="D304160" s="335"/>
    </row>
    <row r="304161" spans="2:4">
      <c r="B304161" s="334"/>
      <c r="D304161" s="335"/>
    </row>
    <row r="304162" spans="2:4">
      <c r="B304162" s="334"/>
      <c r="D304162" s="335"/>
    </row>
    <row r="304163" spans="2:4">
      <c r="B304163" s="334"/>
      <c r="D304163" s="335"/>
    </row>
    <row r="304164" spans="2:4">
      <c r="B304164" s="334"/>
      <c r="D304164" s="335"/>
    </row>
    <row r="304165" spans="2:4">
      <c r="B304165" s="334"/>
      <c r="D304165" s="335"/>
    </row>
    <row r="304166" spans="2:4">
      <c r="B304166" s="334"/>
      <c r="D304166" s="335"/>
    </row>
    <row r="304167" spans="2:4">
      <c r="B304167" s="334"/>
      <c r="D304167" s="335"/>
    </row>
    <row r="304168" spans="2:4">
      <c r="B304168" s="334"/>
      <c r="D304168" s="335"/>
    </row>
    <row r="304169" spans="2:4">
      <c r="B304169" s="334"/>
      <c r="D304169" s="335"/>
    </row>
    <row r="304170" spans="2:4">
      <c r="B304170" s="334"/>
      <c r="D304170" s="335"/>
    </row>
    <row r="304171" spans="2:4">
      <c r="B304171" s="334"/>
      <c r="D304171" s="335"/>
    </row>
    <row r="304172" spans="2:4">
      <c r="B304172" s="334"/>
      <c r="D304172" s="335"/>
    </row>
    <row r="304173" spans="2:4">
      <c r="B304173" s="334"/>
      <c r="D304173" s="335"/>
    </row>
    <row r="304174" spans="2:4">
      <c r="B304174" s="334"/>
      <c r="D304174" s="335"/>
    </row>
    <row r="304175" spans="2:4">
      <c r="B304175" s="334"/>
      <c r="D304175" s="335"/>
    </row>
    <row r="304176" spans="2:4">
      <c r="B304176" s="334"/>
      <c r="D304176" s="335"/>
    </row>
    <row r="304177" spans="2:4">
      <c r="B304177" s="334"/>
      <c r="D304177" s="335"/>
    </row>
    <row r="304178" spans="2:4">
      <c r="B304178" s="334"/>
      <c r="D304178" s="335"/>
    </row>
    <row r="304179" spans="2:4">
      <c r="B304179" s="334"/>
      <c r="D304179" s="335"/>
    </row>
    <row r="304180" spans="2:4">
      <c r="B304180" s="334"/>
      <c r="D304180" s="335"/>
    </row>
    <row r="304181" spans="2:4">
      <c r="B304181" s="334"/>
      <c r="D304181" s="335"/>
    </row>
    <row r="304182" spans="2:4">
      <c r="B304182" s="334"/>
      <c r="D304182" s="335"/>
    </row>
    <row r="304183" spans="2:4">
      <c r="B304183" s="334"/>
      <c r="D304183" s="335"/>
    </row>
    <row r="304184" spans="2:4">
      <c r="B304184" s="334"/>
      <c r="D304184" s="335"/>
    </row>
    <row r="304185" spans="2:4">
      <c r="B304185" s="334"/>
      <c r="D304185" s="335"/>
    </row>
    <row r="304186" spans="2:4">
      <c r="B304186" s="334"/>
      <c r="D304186" s="335"/>
    </row>
    <row r="304187" spans="2:4">
      <c r="B304187" s="334"/>
      <c r="D304187" s="335"/>
    </row>
    <row r="304188" spans="2:4">
      <c r="B304188" s="334"/>
      <c r="D304188" s="335"/>
    </row>
    <row r="304189" spans="2:4">
      <c r="B304189" s="334"/>
      <c r="D304189" s="335"/>
    </row>
    <row r="304190" spans="2:4">
      <c r="B304190" s="334"/>
      <c r="D304190" s="335"/>
    </row>
    <row r="304191" spans="2:4">
      <c r="B304191" s="334"/>
      <c r="D304191" s="335"/>
    </row>
    <row r="304192" spans="2:4">
      <c r="B304192" s="334"/>
      <c r="D304192" s="335"/>
    </row>
    <row r="304193" spans="2:4">
      <c r="B304193" s="334"/>
      <c r="D304193" s="335"/>
    </row>
    <row r="304194" spans="2:4">
      <c r="B304194" s="334"/>
      <c r="D304194" s="335"/>
    </row>
    <row r="304195" spans="2:4">
      <c r="B304195" s="334"/>
      <c r="D304195" s="335"/>
    </row>
    <row r="304196" spans="2:4">
      <c r="B304196" s="334"/>
      <c r="D304196" s="335"/>
    </row>
    <row r="304197" spans="2:4">
      <c r="B304197" s="334"/>
      <c r="D304197" s="335"/>
    </row>
    <row r="304198" spans="2:4">
      <c r="B304198" s="334"/>
      <c r="D304198" s="335"/>
    </row>
    <row r="304199" spans="2:4">
      <c r="B304199" s="334"/>
      <c r="D304199" s="335"/>
    </row>
    <row r="304200" spans="2:4">
      <c r="B304200" s="334"/>
      <c r="D304200" s="335"/>
    </row>
    <row r="304201" spans="2:4">
      <c r="B304201" s="334"/>
      <c r="D304201" s="335"/>
    </row>
    <row r="304202" spans="2:4">
      <c r="B304202" s="334"/>
      <c r="D304202" s="335"/>
    </row>
    <row r="304203" spans="2:4">
      <c r="B304203" s="334"/>
      <c r="D304203" s="335"/>
    </row>
    <row r="304204" spans="2:4">
      <c r="B304204" s="334"/>
      <c r="D304204" s="335"/>
    </row>
    <row r="304205" spans="2:4">
      <c r="B304205" s="334"/>
      <c r="D304205" s="335"/>
    </row>
    <row r="304206" spans="2:4">
      <c r="B304206" s="334"/>
      <c r="D304206" s="335"/>
    </row>
    <row r="304207" spans="2:4">
      <c r="B304207" s="334"/>
      <c r="D304207" s="335"/>
    </row>
    <row r="304208" spans="2:4">
      <c r="B304208" s="334"/>
      <c r="D304208" s="335"/>
    </row>
    <row r="304209" spans="2:4">
      <c r="B304209" s="334"/>
      <c r="D304209" s="335"/>
    </row>
    <row r="304210" spans="2:4">
      <c r="B304210" s="334"/>
      <c r="D304210" s="335"/>
    </row>
    <row r="304211" spans="2:4">
      <c r="B304211" s="334"/>
      <c r="D304211" s="335"/>
    </row>
    <row r="304212" spans="2:4">
      <c r="B304212" s="334"/>
      <c r="D304212" s="335"/>
    </row>
    <row r="304213" spans="2:4">
      <c r="B304213" s="334"/>
      <c r="D304213" s="335"/>
    </row>
    <row r="304214" spans="2:4">
      <c r="B304214" s="334"/>
      <c r="D304214" s="335"/>
    </row>
    <row r="304215" spans="2:4">
      <c r="B304215" s="334"/>
      <c r="D304215" s="335"/>
    </row>
    <row r="304216" spans="2:4">
      <c r="B304216" s="334"/>
      <c r="D304216" s="335"/>
    </row>
    <row r="304217" spans="2:4">
      <c r="B304217" s="334"/>
      <c r="D304217" s="335"/>
    </row>
    <row r="304218" spans="2:4">
      <c r="B304218" s="334"/>
      <c r="D304218" s="335"/>
    </row>
    <row r="304219" spans="2:4">
      <c r="B304219" s="334"/>
      <c r="D304219" s="335"/>
    </row>
    <row r="304220" spans="2:4">
      <c r="B304220" s="334"/>
      <c r="D304220" s="335"/>
    </row>
    <row r="304221" spans="2:4">
      <c r="B304221" s="334"/>
      <c r="D304221" s="335"/>
    </row>
    <row r="304222" spans="2:4">
      <c r="B304222" s="334"/>
      <c r="D304222" s="335"/>
    </row>
    <row r="304223" spans="2:4">
      <c r="B304223" s="334"/>
      <c r="D304223" s="335"/>
    </row>
    <row r="304224" spans="2:4">
      <c r="B304224" s="334"/>
      <c r="D304224" s="335"/>
    </row>
    <row r="304225" spans="2:4">
      <c r="B304225" s="334"/>
      <c r="D304225" s="335"/>
    </row>
    <row r="304226" spans="2:4">
      <c r="B304226" s="334"/>
      <c r="D304226" s="335"/>
    </row>
    <row r="304227" spans="2:4">
      <c r="B304227" s="334"/>
      <c r="D304227" s="335"/>
    </row>
    <row r="304228" spans="2:4">
      <c r="B304228" s="334"/>
      <c r="D304228" s="335"/>
    </row>
    <row r="304229" spans="2:4">
      <c r="B304229" s="334"/>
      <c r="D304229" s="335"/>
    </row>
    <row r="304230" spans="2:4">
      <c r="B304230" s="334"/>
      <c r="D304230" s="335"/>
    </row>
    <row r="304231" spans="2:4">
      <c r="B304231" s="334"/>
      <c r="D304231" s="335"/>
    </row>
    <row r="304232" spans="2:4">
      <c r="B304232" s="334"/>
      <c r="D304232" s="335"/>
    </row>
    <row r="304233" spans="2:4">
      <c r="B304233" s="334"/>
      <c r="D304233" s="335"/>
    </row>
    <row r="304234" spans="2:4">
      <c r="B304234" s="334"/>
      <c r="D304234" s="335"/>
    </row>
    <row r="304235" spans="2:4">
      <c r="B304235" s="334"/>
      <c r="D304235" s="335"/>
    </row>
    <row r="304236" spans="2:4">
      <c r="B304236" s="334"/>
      <c r="D304236" s="335"/>
    </row>
    <row r="304237" spans="2:4">
      <c r="B304237" s="334"/>
      <c r="D304237" s="335"/>
    </row>
    <row r="304238" spans="2:4">
      <c r="B304238" s="334"/>
      <c r="D304238" s="335"/>
    </row>
    <row r="304239" spans="2:4">
      <c r="B304239" s="334"/>
      <c r="D304239" s="335"/>
    </row>
    <row r="304240" spans="2:4">
      <c r="B304240" s="334"/>
      <c r="D304240" s="335"/>
    </row>
    <row r="304241" spans="2:4">
      <c r="B304241" s="334"/>
      <c r="D304241" s="335"/>
    </row>
    <row r="304242" spans="2:4">
      <c r="B304242" s="334"/>
      <c r="D304242" s="335"/>
    </row>
    <row r="304243" spans="2:4">
      <c r="B304243" s="334"/>
      <c r="D304243" s="335"/>
    </row>
    <row r="304244" spans="2:4">
      <c r="B304244" s="334"/>
      <c r="D304244" s="335"/>
    </row>
    <row r="304245" spans="2:4">
      <c r="B304245" s="334"/>
      <c r="D304245" s="335"/>
    </row>
    <row r="304246" spans="2:4">
      <c r="B304246" s="334"/>
      <c r="D304246" s="335"/>
    </row>
    <row r="304247" spans="2:4">
      <c r="B304247" s="334"/>
      <c r="D304247" s="335"/>
    </row>
    <row r="304248" spans="2:4">
      <c r="B304248" s="334"/>
      <c r="D304248" s="335"/>
    </row>
    <row r="304249" spans="2:4">
      <c r="B304249" s="334"/>
      <c r="D304249" s="335"/>
    </row>
    <row r="304250" spans="2:4">
      <c r="B304250" s="334"/>
      <c r="D304250" s="335"/>
    </row>
    <row r="304251" spans="2:4">
      <c r="B304251" s="334"/>
      <c r="D304251" s="335"/>
    </row>
    <row r="304252" spans="2:4">
      <c r="B304252" s="334"/>
      <c r="D304252" s="335"/>
    </row>
    <row r="304253" spans="2:4">
      <c r="B304253" s="334"/>
      <c r="D304253" s="335"/>
    </row>
    <row r="304254" spans="2:4">
      <c r="B304254" s="334"/>
      <c r="D304254" s="335"/>
    </row>
    <row r="304255" spans="2:4">
      <c r="B304255" s="334"/>
      <c r="D304255" s="335"/>
    </row>
    <row r="304256" spans="2:4">
      <c r="B304256" s="334"/>
      <c r="D304256" s="335"/>
    </row>
    <row r="304257" spans="2:4">
      <c r="B304257" s="334"/>
      <c r="D304257" s="335"/>
    </row>
    <row r="304258" spans="2:4">
      <c r="B304258" s="334"/>
      <c r="D304258" s="335"/>
    </row>
    <row r="304259" spans="2:4">
      <c r="B304259" s="334"/>
      <c r="D304259" s="335"/>
    </row>
    <row r="304260" spans="2:4">
      <c r="B304260" s="334"/>
      <c r="D304260" s="335"/>
    </row>
    <row r="304261" spans="2:4">
      <c r="B304261" s="334"/>
      <c r="D304261" s="335"/>
    </row>
    <row r="304262" spans="2:4">
      <c r="B304262" s="334"/>
      <c r="D304262" s="335"/>
    </row>
    <row r="304263" spans="2:4">
      <c r="B304263" s="334"/>
      <c r="D304263" s="335"/>
    </row>
    <row r="304264" spans="2:4">
      <c r="B304264" s="334"/>
      <c r="D304264" s="335"/>
    </row>
    <row r="304265" spans="2:4">
      <c r="B304265" s="334"/>
      <c r="D304265" s="335"/>
    </row>
    <row r="304266" spans="2:4">
      <c r="B304266" s="334"/>
      <c r="D304266" s="335"/>
    </row>
    <row r="304267" spans="2:4">
      <c r="B304267" s="334"/>
      <c r="D304267" s="335"/>
    </row>
    <row r="304268" spans="2:4">
      <c r="B304268" s="334"/>
      <c r="D304268" s="335"/>
    </row>
    <row r="304269" spans="2:4">
      <c r="B304269" s="334"/>
      <c r="D304269" s="335"/>
    </row>
    <row r="304270" spans="2:4">
      <c r="B304270" s="334"/>
      <c r="D304270" s="335"/>
    </row>
    <row r="304271" spans="2:4">
      <c r="B304271" s="334"/>
      <c r="D304271" s="335"/>
    </row>
    <row r="304272" spans="2:4">
      <c r="B304272" s="334"/>
      <c r="D304272" s="335"/>
    </row>
    <row r="304273" spans="2:4">
      <c r="B304273" s="334"/>
      <c r="D304273" s="335"/>
    </row>
    <row r="304274" spans="2:4">
      <c r="B304274" s="334"/>
      <c r="D304274" s="335"/>
    </row>
    <row r="304275" spans="2:4">
      <c r="B304275" s="334"/>
      <c r="D304275" s="335"/>
    </row>
    <row r="304276" spans="2:4">
      <c r="B304276" s="334"/>
      <c r="D304276" s="335"/>
    </row>
    <row r="304277" spans="2:4">
      <c r="B304277" s="334"/>
      <c r="D304277" s="335"/>
    </row>
    <row r="304278" spans="2:4">
      <c r="B304278" s="334"/>
      <c r="D304278" s="335"/>
    </row>
    <row r="304279" spans="2:4">
      <c r="B304279" s="334"/>
      <c r="D304279" s="335"/>
    </row>
    <row r="304280" spans="2:4">
      <c r="B304280" s="334"/>
      <c r="D304280" s="335"/>
    </row>
    <row r="304281" spans="2:4">
      <c r="B304281" s="334"/>
      <c r="D304281" s="335"/>
    </row>
    <row r="304282" spans="2:4">
      <c r="B304282" s="334"/>
      <c r="D304282" s="335"/>
    </row>
    <row r="304283" spans="2:4">
      <c r="B304283" s="334"/>
      <c r="D304283" s="335"/>
    </row>
    <row r="304284" spans="2:4">
      <c r="B304284" s="334"/>
      <c r="D304284" s="335"/>
    </row>
    <row r="304285" spans="2:4">
      <c r="B304285" s="334"/>
      <c r="D304285" s="335"/>
    </row>
    <row r="304286" spans="2:4">
      <c r="B304286" s="334"/>
      <c r="D304286" s="335"/>
    </row>
    <row r="304287" spans="2:4">
      <c r="B304287" s="334"/>
      <c r="D304287" s="335"/>
    </row>
    <row r="304288" spans="2:4">
      <c r="B304288" s="334"/>
      <c r="D304288" s="335"/>
    </row>
    <row r="304289" spans="2:4">
      <c r="B304289" s="334"/>
      <c r="D304289" s="335"/>
    </row>
    <row r="304290" spans="2:4">
      <c r="B304290" s="334"/>
      <c r="D304290" s="335"/>
    </row>
    <row r="304291" spans="2:4">
      <c r="B304291" s="334"/>
      <c r="D304291" s="335"/>
    </row>
    <row r="304292" spans="2:4">
      <c r="B304292" s="334"/>
      <c r="D304292" s="335"/>
    </row>
    <row r="304293" spans="2:4">
      <c r="B304293" s="334"/>
      <c r="D304293" s="335"/>
    </row>
    <row r="304294" spans="2:4">
      <c r="B304294" s="334"/>
      <c r="D304294" s="335"/>
    </row>
    <row r="304295" spans="2:4">
      <c r="B304295" s="334"/>
      <c r="D304295" s="335"/>
    </row>
    <row r="304296" spans="2:4">
      <c r="B304296" s="334"/>
      <c r="D304296" s="335"/>
    </row>
    <row r="304297" spans="2:4">
      <c r="B304297" s="334"/>
      <c r="D304297" s="335"/>
    </row>
    <row r="304298" spans="2:4">
      <c r="B304298" s="334"/>
      <c r="D304298" s="335"/>
    </row>
    <row r="304299" spans="2:4">
      <c r="B304299" s="334"/>
      <c r="D304299" s="335"/>
    </row>
    <row r="304300" spans="2:4">
      <c r="B304300" s="334"/>
      <c r="D304300" s="335"/>
    </row>
    <row r="304301" spans="2:4">
      <c r="B304301" s="334"/>
      <c r="D304301" s="335"/>
    </row>
    <row r="304302" spans="2:4">
      <c r="B304302" s="334"/>
      <c r="D304302" s="335"/>
    </row>
    <row r="304303" spans="2:4">
      <c r="B304303" s="334"/>
      <c r="D304303" s="335"/>
    </row>
    <row r="304304" spans="2:4">
      <c r="B304304" s="334"/>
      <c r="D304304" s="335"/>
    </row>
    <row r="304305" spans="2:4">
      <c r="B304305" s="334"/>
      <c r="D304305" s="335"/>
    </row>
    <row r="304306" spans="2:4">
      <c r="B304306" s="334"/>
      <c r="D304306" s="335"/>
    </row>
    <row r="304307" spans="2:4">
      <c r="B304307" s="334"/>
      <c r="D304307" s="335"/>
    </row>
    <row r="304308" spans="2:4">
      <c r="B304308" s="334"/>
      <c r="D304308" s="335"/>
    </row>
    <row r="304309" spans="2:4">
      <c r="B304309" s="334"/>
      <c r="D304309" s="335"/>
    </row>
    <row r="304310" spans="2:4">
      <c r="B304310" s="334"/>
      <c r="D304310" s="335"/>
    </row>
    <row r="304311" spans="2:4">
      <c r="B304311" s="334"/>
      <c r="D304311" s="335"/>
    </row>
    <row r="304312" spans="2:4">
      <c r="B304312" s="334"/>
      <c r="D304312" s="335"/>
    </row>
    <row r="304313" spans="2:4">
      <c r="B304313" s="334"/>
      <c r="D304313" s="335"/>
    </row>
    <row r="304314" spans="2:4">
      <c r="B304314" s="334"/>
      <c r="D304314" s="335"/>
    </row>
    <row r="304315" spans="2:4">
      <c r="B304315" s="334"/>
      <c r="D304315" s="335"/>
    </row>
    <row r="304316" spans="2:4">
      <c r="B304316" s="334"/>
      <c r="D304316" s="335"/>
    </row>
    <row r="304317" spans="2:4">
      <c r="B304317" s="334"/>
      <c r="D304317" s="335"/>
    </row>
    <row r="304318" spans="2:4">
      <c r="B304318" s="334"/>
      <c r="D304318" s="335"/>
    </row>
    <row r="304319" spans="2:4">
      <c r="B304319" s="334"/>
      <c r="D304319" s="335"/>
    </row>
    <row r="304320" spans="2:4">
      <c r="B304320" s="334"/>
      <c r="D304320" s="335"/>
    </row>
    <row r="304321" spans="2:4">
      <c r="B304321" s="334"/>
      <c r="D304321" s="335"/>
    </row>
    <row r="304322" spans="2:4">
      <c r="B304322" s="334"/>
      <c r="D304322" s="335"/>
    </row>
    <row r="304323" spans="2:4">
      <c r="B304323" s="334"/>
      <c r="D304323" s="335"/>
    </row>
    <row r="304324" spans="2:4">
      <c r="B304324" s="334"/>
      <c r="D304324" s="335"/>
    </row>
    <row r="304325" spans="2:4">
      <c r="B304325" s="334"/>
      <c r="D304325" s="335"/>
    </row>
    <row r="304326" spans="2:4">
      <c r="B304326" s="334"/>
      <c r="D304326" s="335"/>
    </row>
    <row r="304327" spans="2:4">
      <c r="B304327" s="334"/>
      <c r="D304327" s="335"/>
    </row>
    <row r="304328" spans="2:4">
      <c r="B304328" s="334"/>
      <c r="D304328" s="335"/>
    </row>
    <row r="304329" spans="2:4">
      <c r="B304329" s="334"/>
      <c r="D304329" s="335"/>
    </row>
    <row r="304330" spans="2:4">
      <c r="B304330" s="334"/>
      <c r="D304330" s="335"/>
    </row>
    <row r="304331" spans="2:4">
      <c r="B304331" s="334"/>
      <c r="D304331" s="335"/>
    </row>
    <row r="304332" spans="2:4">
      <c r="B304332" s="334"/>
      <c r="D304332" s="335"/>
    </row>
    <row r="304333" spans="2:4">
      <c r="B304333" s="334"/>
      <c r="D304333" s="335"/>
    </row>
    <row r="304334" spans="2:4">
      <c r="B304334" s="334"/>
      <c r="D304334" s="335"/>
    </row>
    <row r="304335" spans="2:4">
      <c r="B304335" s="334"/>
      <c r="D304335" s="335"/>
    </row>
    <row r="304336" spans="2:4">
      <c r="B304336" s="334"/>
      <c r="D304336" s="335"/>
    </row>
    <row r="304337" spans="2:4">
      <c r="B304337" s="334"/>
      <c r="D304337" s="335"/>
    </row>
    <row r="304338" spans="2:4">
      <c r="B304338" s="334"/>
      <c r="D304338" s="335"/>
    </row>
    <row r="304339" spans="2:4">
      <c r="B304339" s="334"/>
      <c r="D304339" s="335"/>
    </row>
    <row r="304340" spans="2:4">
      <c r="B304340" s="334"/>
      <c r="D304340" s="335"/>
    </row>
    <row r="304341" spans="2:4">
      <c r="B304341" s="334"/>
      <c r="D304341" s="335"/>
    </row>
    <row r="304342" spans="2:4">
      <c r="B304342" s="334"/>
      <c r="D304342" s="335"/>
    </row>
    <row r="304343" spans="2:4">
      <c r="B304343" s="334"/>
      <c r="D304343" s="335"/>
    </row>
    <row r="304344" spans="2:4">
      <c r="B304344" s="334"/>
      <c r="D304344" s="335"/>
    </row>
    <row r="304345" spans="2:4">
      <c r="B304345" s="334"/>
      <c r="D304345" s="335"/>
    </row>
    <row r="304346" spans="2:4">
      <c r="B304346" s="334"/>
      <c r="D304346" s="335"/>
    </row>
    <row r="304347" spans="2:4">
      <c r="B304347" s="334"/>
      <c r="D304347" s="335"/>
    </row>
    <row r="304348" spans="2:4">
      <c r="B304348" s="334"/>
      <c r="D304348" s="335"/>
    </row>
    <row r="304349" spans="2:4">
      <c r="B304349" s="334"/>
      <c r="D304349" s="335"/>
    </row>
    <row r="304350" spans="2:4">
      <c r="B304350" s="334"/>
      <c r="D304350" s="335"/>
    </row>
    <row r="304351" spans="2:4">
      <c r="B304351" s="334"/>
      <c r="D304351" s="335"/>
    </row>
    <row r="304352" spans="2:4">
      <c r="B304352" s="334"/>
      <c r="D304352" s="335"/>
    </row>
    <row r="304353" spans="2:4">
      <c r="B304353" s="334"/>
      <c r="D304353" s="335"/>
    </row>
    <row r="304354" spans="2:4">
      <c r="B304354" s="334"/>
      <c r="D304354" s="335"/>
    </row>
    <row r="304355" spans="2:4">
      <c r="B304355" s="334"/>
      <c r="D304355" s="335"/>
    </row>
    <row r="304356" spans="2:4">
      <c r="B304356" s="334"/>
      <c r="D304356" s="335"/>
    </row>
    <row r="304357" spans="2:4">
      <c r="B304357" s="334"/>
      <c r="D304357" s="335"/>
    </row>
    <row r="304358" spans="2:4">
      <c r="B304358" s="334"/>
      <c r="D304358" s="335"/>
    </row>
    <row r="304359" spans="2:4">
      <c r="B304359" s="334"/>
      <c r="D304359" s="335"/>
    </row>
    <row r="304360" spans="2:4">
      <c r="B304360" s="334"/>
      <c r="D304360" s="335"/>
    </row>
    <row r="304361" spans="2:4">
      <c r="B304361" s="334"/>
      <c r="D304361" s="335"/>
    </row>
    <row r="304362" spans="2:4">
      <c r="B304362" s="334"/>
      <c r="D304362" s="335"/>
    </row>
    <row r="304363" spans="2:4">
      <c r="B304363" s="334"/>
      <c r="D304363" s="335"/>
    </row>
    <row r="304364" spans="2:4">
      <c r="B304364" s="334"/>
      <c r="D304364" s="335"/>
    </row>
    <row r="304365" spans="2:4">
      <c r="B304365" s="334"/>
      <c r="D304365" s="335"/>
    </row>
    <row r="304366" spans="2:4">
      <c r="B304366" s="334"/>
      <c r="D304366" s="335"/>
    </row>
    <row r="304367" spans="2:4">
      <c r="B304367" s="334"/>
      <c r="D304367" s="335"/>
    </row>
    <row r="304368" spans="2:4">
      <c r="B304368" s="334"/>
      <c r="D304368" s="335"/>
    </row>
    <row r="304369" spans="2:4">
      <c r="B304369" s="334"/>
      <c r="D304369" s="335"/>
    </row>
    <row r="304370" spans="2:4">
      <c r="B304370" s="334"/>
      <c r="D304370" s="335"/>
    </row>
    <row r="304371" spans="2:4">
      <c r="B304371" s="334"/>
      <c r="D304371" s="335"/>
    </row>
    <row r="304372" spans="2:4">
      <c r="B304372" s="334"/>
      <c r="D304372" s="335"/>
    </row>
    <row r="304373" spans="2:4">
      <c r="B304373" s="334"/>
      <c r="D304373" s="335"/>
    </row>
    <row r="304374" spans="2:4">
      <c r="B304374" s="334"/>
      <c r="D304374" s="335"/>
    </row>
    <row r="304375" spans="2:4">
      <c r="B304375" s="334"/>
      <c r="D304375" s="335"/>
    </row>
    <row r="304376" spans="2:4">
      <c r="B304376" s="334"/>
      <c r="D304376" s="335"/>
    </row>
    <row r="304377" spans="2:4">
      <c r="B304377" s="334"/>
      <c r="D304377" s="335"/>
    </row>
    <row r="304378" spans="2:4">
      <c r="B304378" s="334"/>
      <c r="D304378" s="335"/>
    </row>
    <row r="304379" spans="2:4">
      <c r="B304379" s="334"/>
      <c r="D304379" s="335"/>
    </row>
    <row r="304380" spans="2:4">
      <c r="B304380" s="334"/>
      <c r="D304380" s="335"/>
    </row>
    <row r="304381" spans="2:4">
      <c r="B304381" s="334"/>
      <c r="D304381" s="335"/>
    </row>
    <row r="304382" spans="2:4">
      <c r="B304382" s="334"/>
      <c r="D304382" s="335"/>
    </row>
    <row r="304383" spans="2:4">
      <c r="B304383" s="334"/>
      <c r="D304383" s="335"/>
    </row>
    <row r="304384" spans="2:4">
      <c r="B304384" s="334"/>
      <c r="D304384" s="335"/>
    </row>
    <row r="304385" spans="2:4">
      <c r="B304385" s="334"/>
      <c r="D304385" s="335"/>
    </row>
    <row r="304386" spans="2:4">
      <c r="B304386" s="334"/>
      <c r="D304386" s="335"/>
    </row>
    <row r="304387" spans="2:4">
      <c r="B304387" s="334"/>
      <c r="D304387" s="335"/>
    </row>
    <row r="304388" spans="2:4">
      <c r="B304388" s="334"/>
      <c r="D304388" s="335"/>
    </row>
    <row r="304389" spans="2:4">
      <c r="B304389" s="334"/>
      <c r="D304389" s="335"/>
    </row>
    <row r="304390" spans="2:4">
      <c r="B304390" s="334"/>
      <c r="D304390" s="335"/>
    </row>
    <row r="304391" spans="2:4">
      <c r="B304391" s="334"/>
      <c r="D304391" s="335"/>
    </row>
    <row r="304392" spans="2:4">
      <c r="B304392" s="334"/>
      <c r="D304392" s="335"/>
    </row>
    <row r="304393" spans="2:4">
      <c r="B304393" s="334"/>
      <c r="D304393" s="335"/>
    </row>
    <row r="304394" spans="2:4">
      <c r="B304394" s="334"/>
      <c r="D304394" s="335"/>
    </row>
    <row r="304395" spans="2:4">
      <c r="B304395" s="334"/>
      <c r="D304395" s="335"/>
    </row>
    <row r="304396" spans="2:4">
      <c r="B304396" s="334"/>
      <c r="D304396" s="335"/>
    </row>
    <row r="304397" spans="2:4">
      <c r="B304397" s="334"/>
      <c r="D304397" s="335"/>
    </row>
    <row r="304398" spans="2:4">
      <c r="B304398" s="334"/>
      <c r="D304398" s="335"/>
    </row>
    <row r="304399" spans="2:4">
      <c r="B304399" s="334"/>
      <c r="D304399" s="335"/>
    </row>
    <row r="304400" spans="2:4">
      <c r="B304400" s="334"/>
      <c r="D304400" s="335"/>
    </row>
    <row r="304401" spans="2:4">
      <c r="B304401" s="334"/>
      <c r="D304401" s="335"/>
    </row>
    <row r="304402" spans="2:4">
      <c r="B304402" s="334"/>
      <c r="D304402" s="335"/>
    </row>
    <row r="304403" spans="2:4">
      <c r="B304403" s="334"/>
      <c r="D304403" s="335"/>
    </row>
    <row r="304404" spans="2:4">
      <c r="B304404" s="334"/>
      <c r="D304404" s="335"/>
    </row>
    <row r="304405" spans="2:4">
      <c r="B304405" s="334"/>
      <c r="D304405" s="335"/>
    </row>
    <row r="304406" spans="2:4">
      <c r="B304406" s="334"/>
      <c r="D304406" s="335"/>
    </row>
    <row r="304407" spans="2:4">
      <c r="B304407" s="334"/>
      <c r="D304407" s="335"/>
    </row>
    <row r="304408" spans="2:4">
      <c r="B304408" s="334"/>
      <c r="D304408" s="335"/>
    </row>
    <row r="304409" spans="2:4">
      <c r="B304409" s="334"/>
      <c r="D304409" s="335"/>
    </row>
    <row r="304410" spans="2:4">
      <c r="B304410" s="334"/>
      <c r="D304410" s="335"/>
    </row>
    <row r="304411" spans="2:4">
      <c r="B304411" s="334"/>
      <c r="D304411" s="335"/>
    </row>
    <row r="304412" spans="2:4">
      <c r="B304412" s="334"/>
      <c r="D304412" s="335"/>
    </row>
    <row r="304413" spans="2:4">
      <c r="B304413" s="334"/>
      <c r="D304413" s="335"/>
    </row>
    <row r="304414" spans="2:4">
      <c r="B304414" s="334"/>
      <c r="D304414" s="335"/>
    </row>
    <row r="304415" spans="2:4">
      <c r="B304415" s="334"/>
      <c r="D304415" s="335"/>
    </row>
    <row r="304416" spans="2:4">
      <c r="B304416" s="334"/>
      <c r="D304416" s="335"/>
    </row>
    <row r="304417" spans="2:4">
      <c r="B304417" s="334"/>
      <c r="D304417" s="335"/>
    </row>
    <row r="304418" spans="2:4">
      <c r="B304418" s="334"/>
      <c r="D304418" s="335"/>
    </row>
    <row r="304419" spans="2:4">
      <c r="B304419" s="334"/>
      <c r="D304419" s="335"/>
    </row>
    <row r="304420" spans="2:4">
      <c r="B304420" s="334"/>
      <c r="D304420" s="335"/>
    </row>
    <row r="304421" spans="2:4">
      <c r="B304421" s="334"/>
      <c r="D304421" s="335"/>
    </row>
    <row r="304422" spans="2:4">
      <c r="B304422" s="334"/>
      <c r="D304422" s="335"/>
    </row>
    <row r="304423" spans="2:4">
      <c r="B304423" s="334"/>
      <c r="D304423" s="335"/>
    </row>
    <row r="304424" spans="2:4">
      <c r="B304424" s="334"/>
      <c r="D304424" s="335"/>
    </row>
    <row r="304425" spans="2:4">
      <c r="B304425" s="334"/>
      <c r="D304425" s="335"/>
    </row>
    <row r="304426" spans="2:4">
      <c r="B304426" s="334"/>
      <c r="D304426" s="335"/>
    </row>
    <row r="304427" spans="2:4">
      <c r="B304427" s="334"/>
      <c r="D304427" s="335"/>
    </row>
    <row r="304428" spans="2:4">
      <c r="B304428" s="334"/>
      <c r="D304428" s="335"/>
    </row>
    <row r="304429" spans="2:4">
      <c r="B304429" s="334"/>
      <c r="D304429" s="335"/>
    </row>
    <row r="304430" spans="2:4">
      <c r="B304430" s="334"/>
      <c r="D304430" s="335"/>
    </row>
    <row r="304431" spans="2:4">
      <c r="B304431" s="334"/>
      <c r="D304431" s="335"/>
    </row>
    <row r="304432" spans="2:4">
      <c r="B304432" s="334"/>
      <c r="D304432" s="335"/>
    </row>
    <row r="304433" spans="2:4">
      <c r="B304433" s="334"/>
      <c r="D304433" s="335"/>
    </row>
    <row r="304434" spans="2:4">
      <c r="B304434" s="334"/>
      <c r="D304434" s="335"/>
    </row>
    <row r="304435" spans="2:4">
      <c r="B304435" s="334"/>
      <c r="D304435" s="335"/>
    </row>
    <row r="304436" spans="2:4">
      <c r="B304436" s="334"/>
      <c r="D304436" s="335"/>
    </row>
    <row r="304437" spans="2:4">
      <c r="B304437" s="334"/>
      <c r="D304437" s="335"/>
    </row>
    <row r="304438" spans="2:4">
      <c r="B304438" s="334"/>
      <c r="D304438" s="335"/>
    </row>
    <row r="304439" spans="2:4">
      <c r="B304439" s="334"/>
      <c r="D304439" s="335"/>
    </row>
    <row r="304440" spans="2:4">
      <c r="B304440" s="334"/>
      <c r="D304440" s="335"/>
    </row>
    <row r="304441" spans="2:4">
      <c r="B304441" s="334"/>
      <c r="D304441" s="335"/>
    </row>
    <row r="304442" spans="2:4">
      <c r="B304442" s="334"/>
      <c r="D304442" s="335"/>
    </row>
    <row r="304443" spans="2:4">
      <c r="B304443" s="334"/>
      <c r="D304443" s="335"/>
    </row>
    <row r="304444" spans="2:4">
      <c r="B304444" s="334"/>
      <c r="D304444" s="335"/>
    </row>
    <row r="304445" spans="2:4">
      <c r="B304445" s="334"/>
      <c r="D304445" s="335"/>
    </row>
    <row r="304446" spans="2:4">
      <c r="B304446" s="334"/>
      <c r="D304446" s="335"/>
    </row>
    <row r="304447" spans="2:4">
      <c r="B304447" s="334"/>
      <c r="D304447" s="335"/>
    </row>
    <row r="304448" spans="2:4">
      <c r="B304448" s="334"/>
      <c r="D304448" s="335"/>
    </row>
    <row r="304449" spans="2:4">
      <c r="B304449" s="334"/>
      <c r="D304449" s="335"/>
    </row>
    <row r="304450" spans="2:4">
      <c r="B304450" s="334"/>
      <c r="D304450" s="335"/>
    </row>
    <row r="304451" spans="2:4">
      <c r="B304451" s="334"/>
      <c r="D304451" s="335"/>
    </row>
    <row r="304452" spans="2:4">
      <c r="B304452" s="334"/>
      <c r="D304452" s="335"/>
    </row>
    <row r="304453" spans="2:4">
      <c r="B304453" s="334"/>
      <c r="D304453" s="335"/>
    </row>
    <row r="304454" spans="2:4">
      <c r="B304454" s="334"/>
      <c r="D304454" s="335"/>
    </row>
    <row r="304455" spans="2:4">
      <c r="B304455" s="334"/>
      <c r="D304455" s="335"/>
    </row>
    <row r="304456" spans="2:4">
      <c r="B304456" s="334"/>
      <c r="D304456" s="335"/>
    </row>
    <row r="304457" spans="2:4">
      <c r="B304457" s="334"/>
      <c r="D304457" s="335"/>
    </row>
    <row r="304458" spans="2:4">
      <c r="B304458" s="334"/>
      <c r="D304458" s="335"/>
    </row>
    <row r="304459" spans="2:4">
      <c r="B304459" s="334"/>
      <c r="D304459" s="335"/>
    </row>
    <row r="304460" spans="2:4">
      <c r="B304460" s="334"/>
      <c r="D304460" s="335"/>
    </row>
    <row r="304461" spans="2:4">
      <c r="B304461" s="334"/>
      <c r="D304461" s="335"/>
    </row>
    <row r="304462" spans="2:4">
      <c r="B304462" s="334"/>
      <c r="D304462" s="335"/>
    </row>
    <row r="304463" spans="2:4">
      <c r="B304463" s="334"/>
      <c r="D304463" s="335"/>
    </row>
    <row r="304464" spans="2:4">
      <c r="B304464" s="334"/>
      <c r="D304464" s="335"/>
    </row>
    <row r="304465" spans="2:4">
      <c r="B304465" s="334"/>
      <c r="D304465" s="335"/>
    </row>
    <row r="304466" spans="2:4">
      <c r="B304466" s="334"/>
      <c r="D304466" s="335"/>
    </row>
    <row r="304467" spans="2:4">
      <c r="B304467" s="334"/>
      <c r="D304467" s="335"/>
    </row>
    <row r="304468" spans="2:4">
      <c r="B304468" s="334"/>
      <c r="D304468" s="335"/>
    </row>
    <row r="304469" spans="2:4">
      <c r="B304469" s="334"/>
      <c r="D304469" s="335"/>
    </row>
    <row r="304470" spans="2:4">
      <c r="B304470" s="334"/>
      <c r="D304470" s="335"/>
    </row>
    <row r="304471" spans="2:4">
      <c r="B304471" s="334"/>
      <c r="D304471" s="335"/>
    </row>
    <row r="304472" spans="2:4">
      <c r="B304472" s="334"/>
      <c r="D304472" s="335"/>
    </row>
    <row r="304473" spans="2:4">
      <c r="B304473" s="334"/>
      <c r="D304473" s="335"/>
    </row>
    <row r="304474" spans="2:4">
      <c r="B304474" s="334"/>
      <c r="D304474" s="335"/>
    </row>
    <row r="304475" spans="2:4">
      <c r="B304475" s="334"/>
      <c r="D304475" s="335"/>
    </row>
    <row r="304476" spans="2:4">
      <c r="B304476" s="334"/>
      <c r="D304476" s="335"/>
    </row>
    <row r="304477" spans="2:4">
      <c r="B304477" s="334"/>
      <c r="D304477" s="335"/>
    </row>
    <row r="304478" spans="2:4">
      <c r="B304478" s="334"/>
      <c r="D304478" s="335"/>
    </row>
    <row r="304479" spans="2:4">
      <c r="B304479" s="334"/>
      <c r="D304479" s="335"/>
    </row>
    <row r="304480" spans="2:4">
      <c r="B304480" s="334"/>
      <c r="D304480" s="335"/>
    </row>
    <row r="304481" spans="2:4">
      <c r="B304481" s="334"/>
      <c r="D304481" s="335"/>
    </row>
    <row r="304482" spans="2:4">
      <c r="B304482" s="334"/>
      <c r="D304482" s="335"/>
    </row>
    <row r="304483" spans="2:4">
      <c r="B304483" s="334"/>
      <c r="D304483" s="335"/>
    </row>
    <row r="304484" spans="2:4">
      <c r="B304484" s="334"/>
      <c r="D304484" s="335"/>
    </row>
    <row r="304485" spans="2:4">
      <c r="B304485" s="334"/>
      <c r="D304485" s="335"/>
    </row>
    <row r="304486" spans="2:4">
      <c r="B304486" s="334"/>
      <c r="D304486" s="335"/>
    </row>
    <row r="304487" spans="2:4">
      <c r="B304487" s="334"/>
      <c r="D304487" s="335"/>
    </row>
    <row r="304488" spans="2:4">
      <c r="B304488" s="334"/>
      <c r="D304488" s="335"/>
    </row>
    <row r="304489" spans="2:4">
      <c r="B304489" s="334"/>
      <c r="D304489" s="335"/>
    </row>
    <row r="304490" spans="2:4">
      <c r="B304490" s="334"/>
      <c r="D304490" s="335"/>
    </row>
    <row r="304491" spans="2:4">
      <c r="B304491" s="334"/>
      <c r="D304491" s="335"/>
    </row>
    <row r="304492" spans="2:4">
      <c r="B304492" s="334"/>
      <c r="D304492" s="335"/>
    </row>
    <row r="304493" spans="2:4">
      <c r="B304493" s="334"/>
      <c r="D304493" s="335"/>
    </row>
    <row r="304494" spans="2:4">
      <c r="B304494" s="334"/>
      <c r="D304494" s="335"/>
    </row>
    <row r="304495" spans="2:4">
      <c r="B304495" s="334"/>
      <c r="D304495" s="335"/>
    </row>
    <row r="304496" spans="2:4">
      <c r="B304496" s="334"/>
      <c r="D304496" s="335"/>
    </row>
    <row r="304497" spans="2:4">
      <c r="B304497" s="334"/>
      <c r="D304497" s="335"/>
    </row>
    <row r="304498" spans="2:4">
      <c r="B304498" s="334"/>
      <c r="D304498" s="335"/>
    </row>
    <row r="304499" spans="2:4">
      <c r="B304499" s="334"/>
      <c r="D304499" s="335"/>
    </row>
    <row r="304500" spans="2:4">
      <c r="B304500" s="334"/>
      <c r="D304500" s="335"/>
    </row>
    <row r="304501" spans="2:4">
      <c r="B304501" s="334"/>
      <c r="D304501" s="335"/>
    </row>
    <row r="304502" spans="2:4">
      <c r="B304502" s="334"/>
      <c r="D304502" s="335"/>
    </row>
    <row r="304503" spans="2:4">
      <c r="B304503" s="334"/>
      <c r="D304503" s="335"/>
    </row>
    <row r="304504" spans="2:4">
      <c r="B304504" s="334"/>
      <c r="D304504" s="335"/>
    </row>
    <row r="304505" spans="2:4">
      <c r="B304505" s="334"/>
      <c r="D304505" s="335"/>
    </row>
    <row r="304506" spans="2:4">
      <c r="B304506" s="334"/>
      <c r="D304506" s="335"/>
    </row>
    <row r="304507" spans="2:4">
      <c r="B304507" s="334"/>
      <c r="D304507" s="335"/>
    </row>
    <row r="304508" spans="2:4">
      <c r="B304508" s="334"/>
      <c r="D304508" s="335"/>
    </row>
    <row r="304509" spans="2:4">
      <c r="B304509" s="334"/>
      <c r="D304509" s="335"/>
    </row>
    <row r="304510" spans="2:4">
      <c r="B304510" s="334"/>
      <c r="D304510" s="335"/>
    </row>
    <row r="304511" spans="2:4">
      <c r="B304511" s="334"/>
      <c r="D304511" s="335"/>
    </row>
    <row r="304512" spans="2:4">
      <c r="B304512" s="334"/>
      <c r="D304512" s="335"/>
    </row>
    <row r="304513" spans="2:4">
      <c r="B304513" s="334"/>
      <c r="D304513" s="335"/>
    </row>
    <row r="304514" spans="2:4">
      <c r="B304514" s="334"/>
      <c r="D304514" s="335"/>
    </row>
    <row r="304515" spans="2:4">
      <c r="B304515" s="334"/>
      <c r="D304515" s="335"/>
    </row>
    <row r="304516" spans="2:4">
      <c r="B304516" s="334"/>
      <c r="D304516" s="335"/>
    </row>
    <row r="304517" spans="2:4">
      <c r="B304517" s="334"/>
      <c r="D304517" s="335"/>
    </row>
    <row r="304518" spans="2:4">
      <c r="B304518" s="334"/>
      <c r="D304518" s="335"/>
    </row>
    <row r="304519" spans="2:4">
      <c r="B304519" s="334"/>
      <c r="D304519" s="335"/>
    </row>
    <row r="304520" spans="2:4">
      <c r="B304520" s="334"/>
      <c r="D304520" s="335"/>
    </row>
    <row r="304521" spans="2:4">
      <c r="B304521" s="334"/>
      <c r="D304521" s="335"/>
    </row>
    <row r="304522" spans="2:4">
      <c r="B304522" s="334"/>
      <c r="D304522" s="335"/>
    </row>
    <row r="304523" spans="2:4">
      <c r="B304523" s="334"/>
      <c r="D304523" s="335"/>
    </row>
    <row r="304524" spans="2:4">
      <c r="B304524" s="334"/>
      <c r="D304524" s="335"/>
    </row>
    <row r="304525" spans="2:4">
      <c r="B304525" s="334"/>
      <c r="D304525" s="335"/>
    </row>
    <row r="304526" spans="2:4">
      <c r="B304526" s="334"/>
      <c r="D304526" s="335"/>
    </row>
    <row r="304527" spans="2:4">
      <c r="B304527" s="334"/>
      <c r="D304527" s="335"/>
    </row>
    <row r="304528" spans="2:4">
      <c r="B304528" s="334"/>
      <c r="D304528" s="335"/>
    </row>
    <row r="304529" spans="2:4">
      <c r="B304529" s="334"/>
      <c r="D304529" s="335"/>
    </row>
    <row r="304530" spans="2:4">
      <c r="B304530" s="334"/>
      <c r="D304530" s="335"/>
    </row>
    <row r="304531" spans="2:4">
      <c r="B304531" s="334"/>
      <c r="D304531" s="335"/>
    </row>
    <row r="304532" spans="2:4">
      <c r="B304532" s="334"/>
      <c r="D304532" s="335"/>
    </row>
    <row r="304533" spans="2:4">
      <c r="B304533" s="334"/>
      <c r="D304533" s="335"/>
    </row>
    <row r="304534" spans="2:4">
      <c r="B304534" s="334"/>
      <c r="D304534" s="335"/>
    </row>
    <row r="304535" spans="2:4">
      <c r="B304535" s="334"/>
      <c r="D304535" s="335"/>
    </row>
    <row r="304536" spans="2:4">
      <c r="B304536" s="334"/>
      <c r="D304536" s="335"/>
    </row>
    <row r="304537" spans="2:4">
      <c r="B304537" s="334"/>
      <c r="D304537" s="335"/>
    </row>
    <row r="304538" spans="2:4">
      <c r="B304538" s="334"/>
      <c r="D304538" s="335"/>
    </row>
    <row r="304539" spans="2:4">
      <c r="B304539" s="334"/>
      <c r="D304539" s="335"/>
    </row>
    <row r="304540" spans="2:4">
      <c r="B304540" s="334"/>
      <c r="D304540" s="335"/>
    </row>
    <row r="304541" spans="2:4">
      <c r="B304541" s="334"/>
      <c r="D304541" s="335"/>
    </row>
    <row r="304542" spans="2:4">
      <c r="B304542" s="334"/>
      <c r="D304542" s="335"/>
    </row>
    <row r="304543" spans="2:4">
      <c r="B304543" s="334"/>
      <c r="D304543" s="335"/>
    </row>
    <row r="304544" spans="2:4">
      <c r="B304544" s="334"/>
      <c r="D304544" s="335"/>
    </row>
    <row r="304545" spans="2:4">
      <c r="B304545" s="334"/>
      <c r="D304545" s="335"/>
    </row>
    <row r="304546" spans="2:4">
      <c r="B304546" s="334"/>
      <c r="D304546" s="335"/>
    </row>
    <row r="304547" spans="2:4">
      <c r="B304547" s="334"/>
      <c r="D304547" s="335"/>
    </row>
    <row r="304548" spans="2:4">
      <c r="B304548" s="334"/>
      <c r="D304548" s="335"/>
    </row>
    <row r="304549" spans="2:4">
      <c r="B304549" s="334"/>
      <c r="D304549" s="335"/>
    </row>
    <row r="304550" spans="2:4">
      <c r="B304550" s="334"/>
      <c r="D304550" s="335"/>
    </row>
    <row r="304551" spans="2:4">
      <c r="B304551" s="334"/>
      <c r="D304551" s="335"/>
    </row>
    <row r="304552" spans="2:4">
      <c r="B304552" s="334"/>
      <c r="D304552" s="335"/>
    </row>
    <row r="304553" spans="2:4">
      <c r="B304553" s="334"/>
      <c r="D304553" s="335"/>
    </row>
    <row r="304554" spans="2:4">
      <c r="B304554" s="334"/>
      <c r="D304554" s="335"/>
    </row>
    <row r="304555" spans="2:4">
      <c r="B304555" s="334"/>
      <c r="D304555" s="335"/>
    </row>
    <row r="304556" spans="2:4">
      <c r="B304556" s="334"/>
      <c r="D304556" s="335"/>
    </row>
    <row r="304557" spans="2:4">
      <c r="B304557" s="334"/>
      <c r="D304557" s="335"/>
    </row>
    <row r="304558" spans="2:4">
      <c r="B304558" s="334"/>
      <c r="D304558" s="335"/>
    </row>
    <row r="304559" spans="2:4">
      <c r="B304559" s="334"/>
      <c r="D304559" s="335"/>
    </row>
    <row r="304560" spans="2:4">
      <c r="B304560" s="334"/>
      <c r="D304560" s="335"/>
    </row>
    <row r="304561" spans="2:4">
      <c r="B304561" s="334"/>
      <c r="D304561" s="335"/>
    </row>
    <row r="304562" spans="2:4">
      <c r="B304562" s="334"/>
      <c r="D304562" s="335"/>
    </row>
    <row r="304563" spans="2:4">
      <c r="B304563" s="334"/>
      <c r="D304563" s="335"/>
    </row>
    <row r="304564" spans="2:4">
      <c r="B304564" s="334"/>
      <c r="D304564" s="335"/>
    </row>
    <row r="304565" spans="2:4">
      <c r="B304565" s="334"/>
      <c r="D304565" s="335"/>
    </row>
    <row r="304566" spans="2:4">
      <c r="B304566" s="334"/>
      <c r="D304566" s="335"/>
    </row>
    <row r="304567" spans="2:4">
      <c r="B304567" s="334"/>
      <c r="D304567" s="335"/>
    </row>
    <row r="304568" spans="2:4">
      <c r="B304568" s="334"/>
      <c r="D304568" s="335"/>
    </row>
    <row r="304569" spans="2:4">
      <c r="B304569" s="334"/>
      <c r="D304569" s="335"/>
    </row>
    <row r="304570" spans="2:4">
      <c r="B304570" s="334"/>
      <c r="D304570" s="335"/>
    </row>
    <row r="304571" spans="2:4">
      <c r="B304571" s="334"/>
      <c r="D304571" s="335"/>
    </row>
    <row r="304572" spans="2:4">
      <c r="B304572" s="334"/>
      <c r="D304572" s="335"/>
    </row>
    <row r="304573" spans="2:4">
      <c r="B304573" s="334"/>
      <c r="D304573" s="335"/>
    </row>
    <row r="304574" spans="2:4">
      <c r="B304574" s="334"/>
      <c r="D304574" s="335"/>
    </row>
    <row r="304575" spans="2:4">
      <c r="B304575" s="334"/>
      <c r="D304575" s="335"/>
    </row>
    <row r="304576" spans="2:4">
      <c r="B304576" s="334"/>
      <c r="D304576" s="335"/>
    </row>
    <row r="304577" spans="2:4">
      <c r="B304577" s="334"/>
      <c r="D304577" s="335"/>
    </row>
    <row r="304578" spans="2:4">
      <c r="B304578" s="334"/>
      <c r="D304578" s="335"/>
    </row>
    <row r="304579" spans="2:4">
      <c r="B304579" s="334"/>
      <c r="D304579" s="335"/>
    </row>
    <row r="304580" spans="2:4">
      <c r="B304580" s="334"/>
      <c r="D304580" s="335"/>
    </row>
    <row r="304581" spans="2:4">
      <c r="B304581" s="334"/>
      <c r="D304581" s="335"/>
    </row>
    <row r="304582" spans="2:4">
      <c r="B304582" s="334"/>
      <c r="D304582" s="335"/>
    </row>
    <row r="304583" spans="2:4">
      <c r="B304583" s="334"/>
      <c r="D304583" s="335"/>
    </row>
    <row r="304584" spans="2:4">
      <c r="B304584" s="334"/>
      <c r="D304584" s="335"/>
    </row>
    <row r="304585" spans="2:4">
      <c r="B304585" s="334"/>
      <c r="D304585" s="335"/>
    </row>
    <row r="304586" spans="2:4">
      <c r="B304586" s="334"/>
      <c r="D304586" s="335"/>
    </row>
    <row r="304587" spans="2:4">
      <c r="B304587" s="334"/>
      <c r="D304587" s="335"/>
    </row>
    <row r="304588" spans="2:4">
      <c r="B304588" s="334"/>
      <c r="D304588" s="335"/>
    </row>
    <row r="304589" spans="2:4">
      <c r="B304589" s="334"/>
      <c r="D304589" s="335"/>
    </row>
    <row r="304590" spans="2:4">
      <c r="B304590" s="334"/>
      <c r="D304590" s="335"/>
    </row>
    <row r="304591" spans="2:4">
      <c r="B304591" s="334"/>
      <c r="D304591" s="335"/>
    </row>
    <row r="304592" spans="2:4">
      <c r="B304592" s="334"/>
      <c r="D304592" s="335"/>
    </row>
    <row r="304593" spans="2:4">
      <c r="B304593" s="334"/>
      <c r="D304593" s="335"/>
    </row>
    <row r="304594" spans="2:4">
      <c r="B304594" s="334"/>
      <c r="D304594" s="335"/>
    </row>
    <row r="304595" spans="2:4">
      <c r="B304595" s="334"/>
      <c r="D304595" s="335"/>
    </row>
    <row r="304596" spans="2:4">
      <c r="B304596" s="334"/>
      <c r="D304596" s="335"/>
    </row>
    <row r="304597" spans="2:4">
      <c r="B304597" s="334"/>
      <c r="D304597" s="335"/>
    </row>
    <row r="304598" spans="2:4">
      <c r="B304598" s="334"/>
      <c r="D304598" s="335"/>
    </row>
    <row r="304599" spans="2:4">
      <c r="B304599" s="334"/>
      <c r="D304599" s="335"/>
    </row>
    <row r="304600" spans="2:4">
      <c r="B304600" s="334"/>
      <c r="D304600" s="335"/>
    </row>
    <row r="304601" spans="2:4">
      <c r="B304601" s="334"/>
      <c r="D304601" s="335"/>
    </row>
    <row r="304602" spans="2:4">
      <c r="B304602" s="334"/>
      <c r="D304602" s="335"/>
    </row>
    <row r="304603" spans="2:4">
      <c r="B304603" s="334"/>
      <c r="D304603" s="335"/>
    </row>
    <row r="304604" spans="2:4">
      <c r="B304604" s="334"/>
      <c r="D304604" s="335"/>
    </row>
    <row r="304605" spans="2:4">
      <c r="B304605" s="334"/>
      <c r="D304605" s="335"/>
    </row>
    <row r="304606" spans="2:4">
      <c r="B304606" s="334"/>
      <c r="D304606" s="335"/>
    </row>
    <row r="304607" spans="2:4">
      <c r="B304607" s="334"/>
      <c r="D304607" s="335"/>
    </row>
    <row r="304608" spans="2:4">
      <c r="B304608" s="334"/>
      <c r="D304608" s="335"/>
    </row>
    <row r="304609" spans="2:4">
      <c r="B304609" s="334"/>
      <c r="D304609" s="335"/>
    </row>
    <row r="304610" spans="2:4">
      <c r="B304610" s="334"/>
      <c r="D304610" s="335"/>
    </row>
    <row r="304611" spans="2:4">
      <c r="B304611" s="334"/>
      <c r="D304611" s="335"/>
    </row>
    <row r="304612" spans="2:4">
      <c r="B304612" s="334"/>
      <c r="D304612" s="335"/>
    </row>
    <row r="304613" spans="2:4">
      <c r="B304613" s="334"/>
      <c r="D304613" s="335"/>
    </row>
    <row r="304614" spans="2:4">
      <c r="B304614" s="334"/>
      <c r="D304614" s="335"/>
    </row>
    <row r="304615" spans="2:4">
      <c r="B304615" s="334"/>
      <c r="D304615" s="335"/>
    </row>
    <row r="304616" spans="2:4">
      <c r="B304616" s="334"/>
      <c r="D304616" s="335"/>
    </row>
    <row r="304617" spans="2:4">
      <c r="B304617" s="334"/>
      <c r="D304617" s="335"/>
    </row>
    <row r="304618" spans="2:4">
      <c r="B304618" s="334"/>
      <c r="D304618" s="335"/>
    </row>
    <row r="304619" spans="2:4">
      <c r="B304619" s="334"/>
      <c r="D304619" s="335"/>
    </row>
    <row r="304620" spans="2:4">
      <c r="B304620" s="334"/>
      <c r="D304620" s="335"/>
    </row>
    <row r="304621" spans="2:4">
      <c r="B304621" s="334"/>
      <c r="D304621" s="335"/>
    </row>
    <row r="304622" spans="2:4">
      <c r="B304622" s="334"/>
      <c r="D304622" s="335"/>
    </row>
    <row r="304623" spans="2:4">
      <c r="B304623" s="334"/>
      <c r="D304623" s="335"/>
    </row>
    <row r="304624" spans="2:4">
      <c r="B304624" s="334"/>
      <c r="D304624" s="335"/>
    </row>
    <row r="304625" spans="2:4">
      <c r="B304625" s="334"/>
      <c r="D304625" s="335"/>
    </row>
    <row r="304626" spans="2:4">
      <c r="B304626" s="334"/>
      <c r="D304626" s="335"/>
    </row>
    <row r="304627" spans="2:4">
      <c r="B304627" s="334"/>
      <c r="D304627" s="335"/>
    </row>
    <row r="304628" spans="2:4">
      <c r="B304628" s="334"/>
      <c r="D304628" s="335"/>
    </row>
    <row r="304629" spans="2:4">
      <c r="B304629" s="334"/>
      <c r="D304629" s="335"/>
    </row>
    <row r="304630" spans="2:4">
      <c r="B304630" s="334"/>
      <c r="D304630" s="335"/>
    </row>
    <row r="304631" spans="2:4">
      <c r="B304631" s="334"/>
      <c r="D304631" s="335"/>
    </row>
    <row r="304632" spans="2:4">
      <c r="B304632" s="334"/>
      <c r="D304632" s="335"/>
    </row>
    <row r="304633" spans="2:4">
      <c r="B304633" s="334"/>
      <c r="D304633" s="335"/>
    </row>
    <row r="304634" spans="2:4">
      <c r="B304634" s="334"/>
      <c r="D304634" s="335"/>
    </row>
    <row r="304635" spans="2:4">
      <c r="B304635" s="334"/>
      <c r="D304635" s="335"/>
    </row>
    <row r="304636" spans="2:4">
      <c r="B304636" s="334"/>
      <c r="D304636" s="335"/>
    </row>
    <row r="304637" spans="2:4">
      <c r="B304637" s="334"/>
      <c r="D304637" s="335"/>
    </row>
    <row r="304638" spans="2:4">
      <c r="B304638" s="334"/>
      <c r="D304638" s="335"/>
    </row>
    <row r="304639" spans="2:4">
      <c r="B304639" s="334"/>
      <c r="D304639" s="335"/>
    </row>
    <row r="304640" spans="2:4">
      <c r="B304640" s="334"/>
      <c r="D304640" s="335"/>
    </row>
    <row r="304641" spans="2:4">
      <c r="B304641" s="334"/>
      <c r="D304641" s="335"/>
    </row>
    <row r="304642" spans="2:4">
      <c r="B304642" s="334"/>
      <c r="D304642" s="335"/>
    </row>
    <row r="304643" spans="2:4">
      <c r="B304643" s="334"/>
      <c r="D304643" s="335"/>
    </row>
    <row r="304644" spans="2:4">
      <c r="B304644" s="334"/>
      <c r="D304644" s="335"/>
    </row>
    <row r="304645" spans="2:4">
      <c r="B304645" s="334"/>
      <c r="D304645" s="335"/>
    </row>
    <row r="304646" spans="2:4">
      <c r="B304646" s="334"/>
      <c r="D304646" s="335"/>
    </row>
    <row r="304647" spans="2:4">
      <c r="B304647" s="334"/>
      <c r="D304647" s="335"/>
    </row>
    <row r="304648" spans="2:4">
      <c r="B304648" s="334"/>
      <c r="D304648" s="335"/>
    </row>
    <row r="304649" spans="2:4">
      <c r="B304649" s="334"/>
      <c r="D304649" s="335"/>
    </row>
    <row r="304650" spans="2:4">
      <c r="B304650" s="334"/>
      <c r="D304650" s="335"/>
    </row>
    <row r="304651" spans="2:4">
      <c r="B304651" s="334"/>
      <c r="D304651" s="335"/>
    </row>
    <row r="304652" spans="2:4">
      <c r="B304652" s="334"/>
      <c r="D304652" s="335"/>
    </row>
    <row r="304653" spans="2:4">
      <c r="B304653" s="334"/>
      <c r="D304653" s="335"/>
    </row>
    <row r="304654" spans="2:4">
      <c r="B304654" s="334"/>
      <c r="D304654" s="335"/>
    </row>
    <row r="304655" spans="2:4">
      <c r="B304655" s="334"/>
      <c r="D304655" s="335"/>
    </row>
    <row r="304656" spans="2:4">
      <c r="B304656" s="334"/>
      <c r="D304656" s="335"/>
    </row>
    <row r="304657" spans="2:4">
      <c r="B304657" s="334"/>
      <c r="D304657" s="335"/>
    </row>
    <row r="304658" spans="2:4">
      <c r="B304658" s="334"/>
      <c r="D304658" s="335"/>
    </row>
    <row r="304659" spans="2:4">
      <c r="B304659" s="334"/>
      <c r="D304659" s="335"/>
    </row>
    <row r="304660" spans="2:4">
      <c r="B304660" s="334"/>
      <c r="D304660" s="335"/>
    </row>
    <row r="304661" spans="2:4">
      <c r="B304661" s="334"/>
      <c r="D304661" s="335"/>
    </row>
    <row r="304662" spans="2:4">
      <c r="B304662" s="334"/>
      <c r="D304662" s="335"/>
    </row>
    <row r="304663" spans="2:4">
      <c r="B304663" s="334"/>
      <c r="D304663" s="335"/>
    </row>
    <row r="304664" spans="2:4">
      <c r="B304664" s="334"/>
      <c r="D304664" s="335"/>
    </row>
    <row r="304665" spans="2:4">
      <c r="B304665" s="334"/>
      <c r="D304665" s="335"/>
    </row>
    <row r="304666" spans="2:4">
      <c r="B304666" s="334"/>
      <c r="D304666" s="335"/>
    </row>
    <row r="304667" spans="2:4">
      <c r="B304667" s="334"/>
      <c r="D304667" s="335"/>
    </row>
    <row r="304668" spans="2:4">
      <c r="B304668" s="334"/>
      <c r="D304668" s="335"/>
    </row>
    <row r="304669" spans="2:4">
      <c r="B304669" s="334"/>
      <c r="D304669" s="335"/>
    </row>
    <row r="304670" spans="2:4">
      <c r="B304670" s="334"/>
      <c r="D304670" s="335"/>
    </row>
    <row r="304671" spans="2:4">
      <c r="B304671" s="334"/>
      <c r="D304671" s="335"/>
    </row>
    <row r="304672" spans="2:4">
      <c r="B304672" s="334"/>
      <c r="D304672" s="335"/>
    </row>
    <row r="304673" spans="2:4">
      <c r="B304673" s="334"/>
      <c r="D304673" s="335"/>
    </row>
    <row r="304674" spans="2:4">
      <c r="B304674" s="334"/>
      <c r="D304674" s="335"/>
    </row>
    <row r="304675" spans="2:4">
      <c r="B304675" s="334"/>
      <c r="D304675" s="335"/>
    </row>
    <row r="304676" spans="2:4">
      <c r="B304676" s="334"/>
      <c r="D304676" s="335"/>
    </row>
    <row r="304677" spans="2:4">
      <c r="B304677" s="334"/>
      <c r="D304677" s="335"/>
    </row>
    <row r="304678" spans="2:4">
      <c r="B304678" s="334"/>
      <c r="D304678" s="335"/>
    </row>
    <row r="304679" spans="2:4">
      <c r="B304679" s="334"/>
      <c r="D304679" s="335"/>
    </row>
    <row r="304680" spans="2:4">
      <c r="B304680" s="334"/>
      <c r="D304680" s="335"/>
    </row>
    <row r="304681" spans="2:4">
      <c r="B304681" s="334"/>
      <c r="D304681" s="335"/>
    </row>
    <row r="304682" spans="2:4">
      <c r="B304682" s="334"/>
      <c r="D304682" s="335"/>
    </row>
    <row r="304683" spans="2:4">
      <c r="B304683" s="334"/>
      <c r="D304683" s="335"/>
    </row>
    <row r="304684" spans="2:4">
      <c r="B304684" s="334"/>
      <c r="D304684" s="335"/>
    </row>
    <row r="304685" spans="2:4">
      <c r="B304685" s="334"/>
      <c r="D304685" s="335"/>
    </row>
    <row r="304686" spans="2:4">
      <c r="B304686" s="334"/>
      <c r="D304686" s="335"/>
    </row>
    <row r="304687" spans="2:4">
      <c r="B304687" s="334"/>
      <c r="D304687" s="335"/>
    </row>
    <row r="304688" spans="2:4">
      <c r="B304688" s="334"/>
      <c r="D304688" s="335"/>
    </row>
    <row r="304689" spans="2:4">
      <c r="B304689" s="334"/>
      <c r="D304689" s="335"/>
    </row>
    <row r="304690" spans="2:4">
      <c r="B304690" s="334"/>
      <c r="D304690" s="335"/>
    </row>
    <row r="304691" spans="2:4">
      <c r="B304691" s="334"/>
      <c r="D304691" s="335"/>
    </row>
    <row r="304692" spans="2:4">
      <c r="B304692" s="334"/>
      <c r="D304692" s="335"/>
    </row>
    <row r="304693" spans="2:4">
      <c r="B304693" s="334"/>
      <c r="D304693" s="335"/>
    </row>
    <row r="304694" spans="2:4">
      <c r="B304694" s="334"/>
      <c r="D304694" s="335"/>
    </row>
    <row r="304695" spans="2:4">
      <c r="B304695" s="334"/>
      <c r="D304695" s="335"/>
    </row>
    <row r="304696" spans="2:4">
      <c r="B304696" s="334"/>
      <c r="D304696" s="335"/>
    </row>
    <row r="304697" spans="2:4">
      <c r="B304697" s="334"/>
      <c r="D304697" s="335"/>
    </row>
    <row r="304698" spans="2:4">
      <c r="B304698" s="334"/>
      <c r="D304698" s="335"/>
    </row>
    <row r="304699" spans="2:4">
      <c r="B304699" s="334"/>
      <c r="D304699" s="335"/>
    </row>
    <row r="304700" spans="2:4">
      <c r="B304700" s="334"/>
      <c r="D304700" s="335"/>
    </row>
    <row r="304701" spans="2:4">
      <c r="B304701" s="334"/>
      <c r="D304701" s="335"/>
    </row>
    <row r="304702" spans="2:4">
      <c r="B304702" s="334"/>
      <c r="D304702" s="335"/>
    </row>
    <row r="304703" spans="2:4">
      <c r="B304703" s="334"/>
      <c r="D304703" s="335"/>
    </row>
    <row r="304704" spans="2:4">
      <c r="B304704" s="334"/>
      <c r="D304704" s="335"/>
    </row>
    <row r="304705" spans="2:4">
      <c r="B304705" s="334"/>
      <c r="D304705" s="335"/>
    </row>
    <row r="304706" spans="2:4">
      <c r="B304706" s="334"/>
      <c r="D304706" s="335"/>
    </row>
    <row r="304707" spans="2:4">
      <c r="B304707" s="334"/>
      <c r="D304707" s="335"/>
    </row>
    <row r="304708" spans="2:4">
      <c r="B304708" s="334"/>
      <c r="D304708" s="335"/>
    </row>
    <row r="304709" spans="2:4">
      <c r="B304709" s="334"/>
      <c r="D304709" s="335"/>
    </row>
    <row r="304710" spans="2:4">
      <c r="B304710" s="334"/>
      <c r="D304710" s="335"/>
    </row>
    <row r="304711" spans="2:4">
      <c r="B304711" s="334"/>
      <c r="D304711" s="335"/>
    </row>
    <row r="304712" spans="2:4">
      <c r="B304712" s="334"/>
      <c r="D304712" s="335"/>
    </row>
    <row r="304713" spans="2:4">
      <c r="B304713" s="334"/>
      <c r="D304713" s="335"/>
    </row>
    <row r="304714" spans="2:4">
      <c r="B304714" s="334"/>
      <c r="D304714" s="335"/>
    </row>
    <row r="304715" spans="2:4">
      <c r="B304715" s="334"/>
      <c r="D304715" s="335"/>
    </row>
    <row r="304716" spans="2:4">
      <c r="B304716" s="334"/>
      <c r="D304716" s="335"/>
    </row>
    <row r="304717" spans="2:4">
      <c r="B304717" s="334"/>
      <c r="D304717" s="335"/>
    </row>
    <row r="304718" spans="2:4">
      <c r="B304718" s="334"/>
      <c r="D304718" s="335"/>
    </row>
    <row r="304719" spans="2:4">
      <c r="B304719" s="334"/>
      <c r="D304719" s="335"/>
    </row>
    <row r="304720" spans="2:4">
      <c r="B304720" s="334"/>
      <c r="D304720" s="335"/>
    </row>
    <row r="304721" spans="2:4">
      <c r="B304721" s="334"/>
      <c r="D304721" s="335"/>
    </row>
    <row r="304722" spans="2:4">
      <c r="B304722" s="334"/>
      <c r="D304722" s="335"/>
    </row>
    <row r="304723" spans="2:4">
      <c r="B304723" s="334"/>
      <c r="D304723" s="335"/>
    </row>
    <row r="304724" spans="2:4">
      <c r="B304724" s="334"/>
      <c r="D304724" s="335"/>
    </row>
    <row r="304725" spans="2:4">
      <c r="B304725" s="334"/>
      <c r="D304725" s="335"/>
    </row>
    <row r="304726" spans="2:4">
      <c r="B304726" s="334"/>
      <c r="D304726" s="335"/>
    </row>
    <row r="304727" spans="2:4">
      <c r="B304727" s="334"/>
      <c r="D304727" s="335"/>
    </row>
    <row r="304728" spans="2:4">
      <c r="B304728" s="334"/>
      <c r="D304728" s="335"/>
    </row>
    <row r="304729" spans="2:4">
      <c r="B304729" s="334"/>
      <c r="D304729" s="335"/>
    </row>
    <row r="304730" spans="2:4">
      <c r="B304730" s="334"/>
      <c r="D304730" s="335"/>
    </row>
    <row r="304731" spans="2:4">
      <c r="B304731" s="334"/>
      <c r="D304731" s="335"/>
    </row>
    <row r="304732" spans="2:4">
      <c r="B304732" s="334"/>
      <c r="D304732" s="335"/>
    </row>
    <row r="304733" spans="2:4">
      <c r="B304733" s="334"/>
      <c r="D304733" s="335"/>
    </row>
    <row r="304734" spans="2:4">
      <c r="B304734" s="334"/>
      <c r="D304734" s="335"/>
    </row>
    <row r="304735" spans="2:4">
      <c r="B304735" s="334"/>
      <c r="D304735" s="335"/>
    </row>
    <row r="304736" spans="2:4">
      <c r="B304736" s="334"/>
      <c r="D304736" s="335"/>
    </row>
    <row r="304737" spans="2:4">
      <c r="B304737" s="334"/>
      <c r="D304737" s="335"/>
    </row>
    <row r="304738" spans="2:4">
      <c r="B304738" s="334"/>
      <c r="D304738" s="335"/>
    </row>
    <row r="304739" spans="2:4">
      <c r="B304739" s="334"/>
      <c r="D304739" s="335"/>
    </row>
    <row r="304740" spans="2:4">
      <c r="B304740" s="334"/>
      <c r="D304740" s="335"/>
    </row>
    <row r="304741" spans="2:4">
      <c r="B304741" s="334"/>
      <c r="D304741" s="335"/>
    </row>
    <row r="304742" spans="2:4">
      <c r="B304742" s="334"/>
      <c r="D304742" s="335"/>
    </row>
    <row r="304743" spans="2:4">
      <c r="B304743" s="334"/>
      <c r="D304743" s="335"/>
    </row>
    <row r="304744" spans="2:4">
      <c r="B304744" s="334"/>
      <c r="D304744" s="335"/>
    </row>
    <row r="304745" spans="2:4">
      <c r="B304745" s="334"/>
      <c r="D304745" s="335"/>
    </row>
    <row r="304746" spans="2:4">
      <c r="B304746" s="334"/>
      <c r="D304746" s="335"/>
    </row>
    <row r="304747" spans="2:4">
      <c r="B304747" s="334"/>
      <c r="D304747" s="335"/>
    </row>
    <row r="304748" spans="2:4">
      <c r="B304748" s="334"/>
      <c r="D304748" s="335"/>
    </row>
    <row r="304749" spans="2:4">
      <c r="B304749" s="334"/>
      <c r="D304749" s="335"/>
    </row>
    <row r="304750" spans="2:4">
      <c r="B304750" s="334"/>
      <c r="D304750" s="335"/>
    </row>
    <row r="304751" spans="2:4">
      <c r="B304751" s="334"/>
      <c r="D304751" s="335"/>
    </row>
    <row r="304752" spans="2:4">
      <c r="B304752" s="334"/>
      <c r="D304752" s="335"/>
    </row>
    <row r="304753" spans="2:4">
      <c r="B304753" s="334"/>
      <c r="D304753" s="335"/>
    </row>
    <row r="304754" spans="2:4">
      <c r="B304754" s="334"/>
      <c r="D304754" s="335"/>
    </row>
    <row r="304755" spans="2:4">
      <c r="B304755" s="334"/>
      <c r="D304755" s="335"/>
    </row>
    <row r="304756" spans="2:4">
      <c r="B304756" s="334"/>
      <c r="D304756" s="335"/>
    </row>
    <row r="304757" spans="2:4">
      <c r="B304757" s="334"/>
      <c r="D304757" s="335"/>
    </row>
    <row r="304758" spans="2:4">
      <c r="B304758" s="334"/>
      <c r="D304758" s="335"/>
    </row>
    <row r="304759" spans="2:4">
      <c r="B304759" s="334"/>
      <c r="D304759" s="335"/>
    </row>
    <row r="304760" spans="2:4">
      <c r="B304760" s="334"/>
      <c r="D304760" s="335"/>
    </row>
    <row r="304761" spans="2:4">
      <c r="B304761" s="334"/>
      <c r="D304761" s="335"/>
    </row>
    <row r="304762" spans="2:4">
      <c r="B304762" s="334"/>
      <c r="D304762" s="335"/>
    </row>
    <row r="304763" spans="2:4">
      <c r="B304763" s="334"/>
      <c r="D304763" s="335"/>
    </row>
    <row r="304764" spans="2:4">
      <c r="B304764" s="334"/>
      <c r="D304764" s="335"/>
    </row>
    <row r="304765" spans="2:4">
      <c r="B304765" s="334"/>
      <c r="D304765" s="335"/>
    </row>
    <row r="304766" spans="2:4">
      <c r="B304766" s="334"/>
      <c r="D304766" s="335"/>
    </row>
    <row r="304767" spans="2:4">
      <c r="B304767" s="334"/>
      <c r="D304767" s="335"/>
    </row>
    <row r="304768" spans="2:4">
      <c r="B304768" s="334"/>
      <c r="D304768" s="335"/>
    </row>
    <row r="304769" spans="2:4">
      <c r="B304769" s="334"/>
      <c r="D304769" s="335"/>
    </row>
    <row r="304770" spans="2:4">
      <c r="B304770" s="334"/>
      <c r="D304770" s="335"/>
    </row>
    <row r="304771" spans="2:4">
      <c r="B304771" s="334"/>
      <c r="D304771" s="335"/>
    </row>
    <row r="304772" spans="2:4">
      <c r="B304772" s="334"/>
      <c r="D304772" s="335"/>
    </row>
    <row r="304773" spans="2:4">
      <c r="B304773" s="334"/>
      <c r="D304773" s="335"/>
    </row>
    <row r="304774" spans="2:4">
      <c r="B304774" s="334"/>
      <c r="D304774" s="335"/>
    </row>
    <row r="304775" spans="2:4">
      <c r="B304775" s="334"/>
      <c r="D304775" s="335"/>
    </row>
    <row r="304776" spans="2:4">
      <c r="B304776" s="334"/>
      <c r="D304776" s="335"/>
    </row>
    <row r="304777" spans="2:4">
      <c r="B304777" s="334"/>
      <c r="D304777" s="335"/>
    </row>
    <row r="304778" spans="2:4">
      <c r="B304778" s="334"/>
      <c r="D304778" s="335"/>
    </row>
    <row r="304779" spans="2:4">
      <c r="B304779" s="334"/>
      <c r="D304779" s="335"/>
    </row>
    <row r="304780" spans="2:4">
      <c r="B304780" s="334"/>
      <c r="D304780" s="335"/>
    </row>
    <row r="304781" spans="2:4">
      <c r="B304781" s="334"/>
      <c r="D304781" s="335"/>
    </row>
    <row r="304782" spans="2:4">
      <c r="B304782" s="334"/>
      <c r="D304782" s="335"/>
    </row>
    <row r="304783" spans="2:4">
      <c r="B304783" s="334"/>
      <c r="D304783" s="335"/>
    </row>
    <row r="304784" spans="2:4">
      <c r="B304784" s="334"/>
      <c r="D304784" s="335"/>
    </row>
    <row r="304785" spans="2:4">
      <c r="B304785" s="334"/>
      <c r="D304785" s="335"/>
    </row>
    <row r="304786" spans="2:4">
      <c r="B304786" s="334"/>
      <c r="D304786" s="335"/>
    </row>
    <row r="304787" spans="2:4">
      <c r="B304787" s="334"/>
      <c r="D304787" s="335"/>
    </row>
    <row r="304788" spans="2:4">
      <c r="B304788" s="334"/>
      <c r="D304788" s="335"/>
    </row>
    <row r="304789" spans="2:4">
      <c r="B304789" s="334"/>
      <c r="D304789" s="335"/>
    </row>
    <row r="304790" spans="2:4">
      <c r="B304790" s="334"/>
      <c r="D304790" s="335"/>
    </row>
    <row r="304791" spans="2:4">
      <c r="B304791" s="334"/>
      <c r="D304791" s="335"/>
    </row>
    <row r="304792" spans="2:4">
      <c r="B304792" s="334"/>
      <c r="D304792" s="335"/>
    </row>
    <row r="304793" spans="2:4">
      <c r="B304793" s="334"/>
      <c r="D304793" s="335"/>
    </row>
    <row r="304794" spans="2:4">
      <c r="B304794" s="334"/>
      <c r="D304794" s="335"/>
    </row>
    <row r="304795" spans="2:4">
      <c r="B304795" s="334"/>
      <c r="D304795" s="335"/>
    </row>
    <row r="304796" spans="2:4">
      <c r="B304796" s="334"/>
      <c r="D304796" s="335"/>
    </row>
    <row r="304797" spans="2:4">
      <c r="B304797" s="334"/>
      <c r="D304797" s="335"/>
    </row>
    <row r="304798" spans="2:4">
      <c r="B304798" s="334"/>
      <c r="D304798" s="335"/>
    </row>
    <row r="304799" spans="2:4">
      <c r="B304799" s="334"/>
      <c r="D304799" s="335"/>
    </row>
    <row r="304800" spans="2:4">
      <c r="B304800" s="334"/>
      <c r="D304800" s="335"/>
    </row>
    <row r="304801" spans="2:4">
      <c r="B304801" s="334"/>
      <c r="D304801" s="335"/>
    </row>
    <row r="304802" spans="2:4">
      <c r="B304802" s="334"/>
      <c r="D304802" s="335"/>
    </row>
    <row r="304803" spans="2:4">
      <c r="B304803" s="334"/>
      <c r="D304803" s="335"/>
    </row>
    <row r="304804" spans="2:4">
      <c r="B304804" s="334"/>
      <c r="D304804" s="335"/>
    </row>
    <row r="304805" spans="2:4">
      <c r="B304805" s="334"/>
      <c r="D304805" s="335"/>
    </row>
    <row r="304806" spans="2:4">
      <c r="B304806" s="334"/>
      <c r="D304806" s="335"/>
    </row>
    <row r="304807" spans="2:4">
      <c r="B304807" s="334"/>
      <c r="D304807" s="335"/>
    </row>
    <row r="304808" spans="2:4">
      <c r="B304808" s="334"/>
      <c r="D304808" s="335"/>
    </row>
    <row r="304809" spans="2:4">
      <c r="B304809" s="334"/>
      <c r="D304809" s="335"/>
    </row>
    <row r="304810" spans="2:4">
      <c r="B304810" s="334"/>
      <c r="D304810" s="335"/>
    </row>
    <row r="304811" spans="2:4">
      <c r="B304811" s="334"/>
      <c r="D304811" s="335"/>
    </row>
    <row r="304812" spans="2:4">
      <c r="B304812" s="334"/>
      <c r="D304812" s="335"/>
    </row>
    <row r="304813" spans="2:4">
      <c r="B304813" s="334"/>
      <c r="D304813" s="335"/>
    </row>
    <row r="304814" spans="2:4">
      <c r="B304814" s="334"/>
      <c r="D304814" s="335"/>
    </row>
    <row r="304815" spans="2:4">
      <c r="B304815" s="334"/>
      <c r="D304815" s="335"/>
    </row>
    <row r="304816" spans="2:4">
      <c r="B304816" s="334"/>
      <c r="D304816" s="335"/>
    </row>
    <row r="304817" spans="2:4">
      <c r="B304817" s="334"/>
      <c r="D304817" s="335"/>
    </row>
    <row r="304818" spans="2:4">
      <c r="B304818" s="334"/>
      <c r="D304818" s="335"/>
    </row>
    <row r="304819" spans="2:4">
      <c r="B304819" s="334"/>
      <c r="D304819" s="335"/>
    </row>
    <row r="304820" spans="2:4">
      <c r="B304820" s="334"/>
      <c r="D304820" s="335"/>
    </row>
    <row r="304821" spans="2:4">
      <c r="B304821" s="334"/>
      <c r="D304821" s="335"/>
    </row>
    <row r="304822" spans="2:4">
      <c r="B304822" s="334"/>
      <c r="D304822" s="335"/>
    </row>
    <row r="304823" spans="2:4">
      <c r="B304823" s="334"/>
      <c r="D304823" s="335"/>
    </row>
    <row r="304824" spans="2:4">
      <c r="B304824" s="334"/>
      <c r="D304824" s="335"/>
    </row>
    <row r="304825" spans="2:4">
      <c r="B304825" s="334"/>
      <c r="D304825" s="335"/>
    </row>
    <row r="304826" spans="2:4">
      <c r="B304826" s="334"/>
      <c r="D304826" s="335"/>
    </row>
    <row r="304827" spans="2:4">
      <c r="B304827" s="334"/>
      <c r="D304827" s="335"/>
    </row>
    <row r="304828" spans="2:4">
      <c r="B304828" s="334"/>
      <c r="D304828" s="335"/>
    </row>
    <row r="304829" spans="2:4">
      <c r="B304829" s="334"/>
      <c r="D304829" s="335"/>
    </row>
    <row r="304830" spans="2:4">
      <c r="B304830" s="334"/>
      <c r="D304830" s="335"/>
    </row>
    <row r="304831" spans="2:4">
      <c r="B304831" s="334"/>
      <c r="D304831" s="335"/>
    </row>
    <row r="304832" spans="2:4">
      <c r="B304832" s="334"/>
      <c r="D304832" s="335"/>
    </row>
    <row r="304833" spans="2:4">
      <c r="B304833" s="334"/>
      <c r="D304833" s="335"/>
    </row>
    <row r="304834" spans="2:4">
      <c r="B304834" s="334"/>
      <c r="D304834" s="335"/>
    </row>
    <row r="304835" spans="2:4">
      <c r="B304835" s="334"/>
      <c r="D304835" s="335"/>
    </row>
    <row r="304836" spans="2:4">
      <c r="B304836" s="334"/>
      <c r="D304836" s="335"/>
    </row>
    <row r="304837" spans="2:4">
      <c r="B304837" s="334"/>
      <c r="D304837" s="335"/>
    </row>
    <row r="304838" spans="2:4">
      <c r="B304838" s="334"/>
      <c r="D304838" s="335"/>
    </row>
    <row r="304839" spans="2:4">
      <c r="B304839" s="334"/>
      <c r="D304839" s="335"/>
    </row>
    <row r="304840" spans="2:4">
      <c r="B304840" s="334"/>
      <c r="D304840" s="335"/>
    </row>
    <row r="304841" spans="2:4">
      <c r="B304841" s="334"/>
      <c r="D304841" s="335"/>
    </row>
    <row r="304842" spans="2:4">
      <c r="B304842" s="334"/>
      <c r="D304842" s="335"/>
    </row>
    <row r="304843" spans="2:4">
      <c r="B304843" s="334"/>
      <c r="D304843" s="335"/>
    </row>
    <row r="304844" spans="2:4">
      <c r="B304844" s="334"/>
      <c r="D304844" s="335"/>
    </row>
    <row r="304845" spans="2:4">
      <c r="B304845" s="334"/>
      <c r="D304845" s="335"/>
    </row>
    <row r="304846" spans="2:4">
      <c r="B304846" s="334"/>
      <c r="D304846" s="335"/>
    </row>
    <row r="304847" spans="2:4">
      <c r="B304847" s="334"/>
      <c r="D304847" s="335"/>
    </row>
    <row r="304848" spans="2:4">
      <c r="B304848" s="334"/>
      <c r="D304848" s="335"/>
    </row>
    <row r="304849" spans="2:4">
      <c r="B304849" s="334"/>
      <c r="D304849" s="335"/>
    </row>
    <row r="304850" spans="2:4">
      <c r="B304850" s="334"/>
      <c r="D304850" s="335"/>
    </row>
    <row r="304851" spans="2:4">
      <c r="B304851" s="334"/>
      <c r="D304851" s="335"/>
    </row>
    <row r="304852" spans="2:4">
      <c r="B304852" s="334"/>
      <c r="D304852" s="335"/>
    </row>
    <row r="304853" spans="2:4">
      <c r="B304853" s="334"/>
      <c r="D304853" s="335"/>
    </row>
    <row r="304854" spans="2:4">
      <c r="B304854" s="334"/>
      <c r="D304854" s="335"/>
    </row>
    <row r="304855" spans="2:4">
      <c r="B304855" s="334"/>
      <c r="D304855" s="335"/>
    </row>
    <row r="304856" spans="2:4">
      <c r="B304856" s="334"/>
      <c r="D304856" s="335"/>
    </row>
    <row r="304857" spans="2:4">
      <c r="B304857" s="334"/>
      <c r="D304857" s="335"/>
    </row>
    <row r="304858" spans="2:4">
      <c r="B304858" s="334"/>
      <c r="D304858" s="335"/>
    </row>
    <row r="304859" spans="2:4">
      <c r="B304859" s="334"/>
      <c r="D304859" s="335"/>
    </row>
    <row r="304860" spans="2:4">
      <c r="B304860" s="334"/>
      <c r="D304860" s="335"/>
    </row>
    <row r="304861" spans="2:4">
      <c r="B304861" s="334"/>
      <c r="D304861" s="335"/>
    </row>
    <row r="304862" spans="2:4">
      <c r="B304862" s="334"/>
      <c r="D304862" s="335"/>
    </row>
    <row r="304863" spans="2:4">
      <c r="B304863" s="334"/>
      <c r="D304863" s="335"/>
    </row>
    <row r="304864" spans="2:4">
      <c r="B304864" s="334"/>
      <c r="D304864" s="335"/>
    </row>
    <row r="304865" spans="2:4">
      <c r="B304865" s="334"/>
      <c r="D304865" s="335"/>
    </row>
    <row r="304866" spans="2:4">
      <c r="B304866" s="334"/>
      <c r="D304866" s="335"/>
    </row>
    <row r="304867" spans="2:4">
      <c r="B304867" s="334"/>
      <c r="D304867" s="335"/>
    </row>
    <row r="304868" spans="2:4">
      <c r="B304868" s="334"/>
      <c r="D304868" s="335"/>
    </row>
    <row r="304869" spans="2:4">
      <c r="B304869" s="334"/>
      <c r="D304869" s="335"/>
    </row>
    <row r="304870" spans="2:4">
      <c r="B304870" s="334"/>
      <c r="D304870" s="335"/>
    </row>
    <row r="304871" spans="2:4">
      <c r="B304871" s="334"/>
      <c r="D304871" s="335"/>
    </row>
    <row r="304872" spans="2:4">
      <c r="B304872" s="334"/>
      <c r="D304872" s="335"/>
    </row>
    <row r="304873" spans="2:4">
      <c r="B304873" s="334"/>
      <c r="D304873" s="335"/>
    </row>
    <row r="304874" spans="2:4">
      <c r="B304874" s="334"/>
      <c r="D304874" s="335"/>
    </row>
    <row r="304875" spans="2:4">
      <c r="B304875" s="334"/>
      <c r="D304875" s="335"/>
    </row>
    <row r="304876" spans="2:4">
      <c r="B304876" s="334"/>
      <c r="D304876" s="335"/>
    </row>
    <row r="304877" spans="2:4">
      <c r="B304877" s="334"/>
      <c r="D304877" s="335"/>
    </row>
    <row r="304878" spans="2:4">
      <c r="B304878" s="334"/>
      <c r="D304878" s="335"/>
    </row>
    <row r="304879" spans="2:4">
      <c r="B304879" s="334"/>
      <c r="D304879" s="335"/>
    </row>
    <row r="304880" spans="2:4">
      <c r="B304880" s="334"/>
      <c r="D304880" s="335"/>
    </row>
    <row r="304881" spans="2:4">
      <c r="B304881" s="334"/>
      <c r="D304881" s="335"/>
    </row>
    <row r="304882" spans="2:4">
      <c r="B304882" s="334"/>
      <c r="D304882" s="335"/>
    </row>
    <row r="304883" spans="2:4">
      <c r="B304883" s="334"/>
      <c r="D304883" s="335"/>
    </row>
    <row r="304884" spans="2:4">
      <c r="B304884" s="334"/>
      <c r="D304884" s="335"/>
    </row>
    <row r="304885" spans="2:4">
      <c r="B304885" s="334"/>
      <c r="D304885" s="335"/>
    </row>
    <row r="304886" spans="2:4">
      <c r="B304886" s="334"/>
      <c r="D304886" s="335"/>
    </row>
    <row r="304887" spans="2:4">
      <c r="B304887" s="334"/>
      <c r="D304887" s="335"/>
    </row>
    <row r="304888" spans="2:4">
      <c r="B304888" s="334"/>
      <c r="D304888" s="335"/>
    </row>
    <row r="304889" spans="2:4">
      <c r="B304889" s="334"/>
      <c r="D304889" s="335"/>
    </row>
    <row r="304890" spans="2:4">
      <c r="B304890" s="334"/>
      <c r="D304890" s="335"/>
    </row>
    <row r="304891" spans="2:4">
      <c r="B304891" s="334"/>
      <c r="D304891" s="335"/>
    </row>
    <row r="304892" spans="2:4">
      <c r="B304892" s="334"/>
      <c r="D304892" s="335"/>
    </row>
    <row r="304893" spans="2:4">
      <c r="B304893" s="334"/>
      <c r="D304893" s="335"/>
    </row>
    <row r="304894" spans="2:4">
      <c r="B304894" s="334"/>
      <c r="D304894" s="335"/>
    </row>
    <row r="304895" spans="2:4">
      <c r="B304895" s="334"/>
      <c r="D304895" s="335"/>
    </row>
    <row r="304896" spans="2:4">
      <c r="B304896" s="334"/>
      <c r="D304896" s="335"/>
    </row>
    <row r="304897" spans="2:4">
      <c r="B304897" s="334"/>
      <c r="D304897" s="335"/>
    </row>
    <row r="304898" spans="2:4">
      <c r="B304898" s="334"/>
      <c r="D304898" s="335"/>
    </row>
    <row r="304899" spans="2:4">
      <c r="B304899" s="334"/>
      <c r="D304899" s="335"/>
    </row>
    <row r="304900" spans="2:4">
      <c r="B304900" s="334"/>
      <c r="D304900" s="335"/>
    </row>
    <row r="304901" spans="2:4">
      <c r="B304901" s="334"/>
      <c r="D304901" s="335"/>
    </row>
    <row r="304902" spans="2:4">
      <c r="B304902" s="334"/>
      <c r="D304902" s="335"/>
    </row>
    <row r="304903" spans="2:4">
      <c r="B304903" s="334"/>
      <c r="D304903" s="335"/>
    </row>
    <row r="304904" spans="2:4">
      <c r="B304904" s="334"/>
      <c r="D304904" s="335"/>
    </row>
    <row r="304905" spans="2:4">
      <c r="B304905" s="334"/>
      <c r="D304905" s="335"/>
    </row>
    <row r="304906" spans="2:4">
      <c r="B304906" s="334"/>
      <c r="D304906" s="335"/>
    </row>
    <row r="304907" spans="2:4">
      <c r="B304907" s="334"/>
      <c r="D304907" s="335"/>
    </row>
    <row r="304908" spans="2:4">
      <c r="B304908" s="334"/>
      <c r="D304908" s="335"/>
    </row>
    <row r="304909" spans="2:4">
      <c r="B304909" s="334"/>
      <c r="D304909" s="335"/>
    </row>
    <row r="304910" spans="2:4">
      <c r="B304910" s="334"/>
      <c r="D304910" s="335"/>
    </row>
    <row r="304911" spans="2:4">
      <c r="B304911" s="334"/>
      <c r="D304911" s="335"/>
    </row>
    <row r="304912" spans="2:4">
      <c r="B304912" s="334"/>
      <c r="D304912" s="335"/>
    </row>
    <row r="304913" spans="2:4">
      <c r="B304913" s="334"/>
      <c r="D304913" s="335"/>
    </row>
    <row r="304914" spans="2:4">
      <c r="B304914" s="334"/>
      <c r="D304914" s="335"/>
    </row>
    <row r="304915" spans="2:4">
      <c r="B304915" s="334"/>
      <c r="D304915" s="335"/>
    </row>
    <row r="304916" spans="2:4">
      <c r="B304916" s="334"/>
      <c r="D304916" s="335"/>
    </row>
    <row r="304917" spans="2:4">
      <c r="B304917" s="334"/>
      <c r="D304917" s="335"/>
    </row>
    <row r="304918" spans="2:4">
      <c r="B304918" s="334"/>
      <c r="D304918" s="335"/>
    </row>
    <row r="304919" spans="2:4">
      <c r="B304919" s="334"/>
      <c r="D304919" s="335"/>
    </row>
    <row r="304920" spans="2:4">
      <c r="B304920" s="334"/>
      <c r="D304920" s="335"/>
    </row>
    <row r="304921" spans="2:4">
      <c r="B304921" s="334"/>
      <c r="D304921" s="335"/>
    </row>
    <row r="304922" spans="2:4">
      <c r="B304922" s="334"/>
      <c r="D304922" s="335"/>
    </row>
    <row r="304923" spans="2:4">
      <c r="B304923" s="334"/>
      <c r="D304923" s="335"/>
    </row>
    <row r="304924" spans="2:4">
      <c r="B304924" s="334"/>
      <c r="D304924" s="335"/>
    </row>
    <row r="304925" spans="2:4">
      <c r="B304925" s="334"/>
      <c r="D304925" s="335"/>
    </row>
    <row r="304926" spans="2:4">
      <c r="B304926" s="334"/>
      <c r="D304926" s="335"/>
    </row>
    <row r="304927" spans="2:4">
      <c r="B304927" s="334"/>
      <c r="D304927" s="335"/>
    </row>
    <row r="304928" spans="2:4">
      <c r="B304928" s="334"/>
      <c r="D304928" s="335"/>
    </row>
    <row r="304929" spans="2:4">
      <c r="B304929" s="334"/>
      <c r="D304929" s="335"/>
    </row>
    <row r="304930" spans="2:4">
      <c r="B304930" s="334"/>
      <c r="D304930" s="335"/>
    </row>
    <row r="304931" spans="2:4">
      <c r="B304931" s="334"/>
      <c r="D304931" s="335"/>
    </row>
    <row r="304932" spans="2:4">
      <c r="B304932" s="334"/>
      <c r="D304932" s="335"/>
    </row>
    <row r="304933" spans="2:4">
      <c r="B304933" s="334"/>
      <c r="D304933" s="335"/>
    </row>
    <row r="304934" spans="2:4">
      <c r="B304934" s="334"/>
      <c r="D304934" s="335"/>
    </row>
    <row r="304935" spans="2:4">
      <c r="B304935" s="334"/>
      <c r="D304935" s="335"/>
    </row>
    <row r="304936" spans="2:4">
      <c r="B304936" s="334"/>
      <c r="D304936" s="335"/>
    </row>
    <row r="304937" spans="2:4">
      <c r="B304937" s="334"/>
      <c r="D304937" s="335"/>
    </row>
    <row r="304938" spans="2:4">
      <c r="B304938" s="334"/>
      <c r="D304938" s="335"/>
    </row>
    <row r="304939" spans="2:4">
      <c r="B304939" s="334"/>
      <c r="D304939" s="335"/>
    </row>
    <row r="304940" spans="2:4">
      <c r="B304940" s="334"/>
      <c r="D304940" s="335"/>
    </row>
    <row r="304941" spans="2:4">
      <c r="B304941" s="334"/>
      <c r="D304941" s="335"/>
    </row>
    <row r="304942" spans="2:4">
      <c r="B304942" s="334"/>
      <c r="D304942" s="335"/>
    </row>
    <row r="304943" spans="2:4">
      <c r="B304943" s="334"/>
      <c r="D304943" s="335"/>
    </row>
    <row r="304944" spans="2:4">
      <c r="B304944" s="334"/>
      <c r="D304944" s="335"/>
    </row>
    <row r="304945" spans="2:4">
      <c r="B304945" s="334"/>
      <c r="D304945" s="335"/>
    </row>
    <row r="304946" spans="2:4">
      <c r="B304946" s="334"/>
      <c r="D304946" s="335"/>
    </row>
    <row r="304947" spans="2:4">
      <c r="B304947" s="334"/>
      <c r="D304947" s="335"/>
    </row>
    <row r="304948" spans="2:4">
      <c r="B304948" s="334"/>
      <c r="D304948" s="335"/>
    </row>
    <row r="304949" spans="2:4">
      <c r="B304949" s="334"/>
      <c r="D304949" s="335"/>
    </row>
    <row r="304950" spans="2:4">
      <c r="B304950" s="334"/>
      <c r="D304950" s="335"/>
    </row>
    <row r="304951" spans="2:4">
      <c r="B304951" s="334"/>
      <c r="D304951" s="335"/>
    </row>
    <row r="304952" spans="2:4">
      <c r="B304952" s="334"/>
      <c r="D304952" s="335"/>
    </row>
    <row r="304953" spans="2:4">
      <c r="B304953" s="334"/>
      <c r="D304953" s="335"/>
    </row>
    <row r="304954" spans="2:4">
      <c r="B304954" s="334"/>
      <c r="D304954" s="335"/>
    </row>
    <row r="304955" spans="2:4">
      <c r="B304955" s="334"/>
      <c r="D304955" s="335"/>
    </row>
    <row r="304956" spans="2:4">
      <c r="B304956" s="334"/>
      <c r="D304956" s="335"/>
    </row>
    <row r="304957" spans="2:4">
      <c r="B304957" s="334"/>
      <c r="D304957" s="335"/>
    </row>
    <row r="304958" spans="2:4">
      <c r="B304958" s="334"/>
      <c r="D304958" s="335"/>
    </row>
    <row r="304959" spans="2:4">
      <c r="B304959" s="334"/>
      <c r="D304959" s="335"/>
    </row>
    <row r="304960" spans="2:4">
      <c r="B304960" s="334"/>
      <c r="D304960" s="335"/>
    </row>
    <row r="304961" spans="2:4">
      <c r="B304961" s="334"/>
      <c r="D304961" s="335"/>
    </row>
    <row r="304962" spans="2:4">
      <c r="B304962" s="334"/>
      <c r="D304962" s="335"/>
    </row>
    <row r="304963" spans="2:4">
      <c r="B304963" s="334"/>
      <c r="D304963" s="335"/>
    </row>
    <row r="304964" spans="2:4">
      <c r="B304964" s="334"/>
      <c r="D304964" s="335"/>
    </row>
    <row r="304965" spans="2:4">
      <c r="B304965" s="334"/>
      <c r="D304965" s="335"/>
    </row>
    <row r="304966" spans="2:4">
      <c r="B304966" s="334"/>
      <c r="D304966" s="335"/>
    </row>
    <row r="304967" spans="2:4">
      <c r="B304967" s="334"/>
      <c r="D304967" s="335"/>
    </row>
    <row r="304968" spans="2:4">
      <c r="B304968" s="334"/>
      <c r="D304968" s="335"/>
    </row>
    <row r="304969" spans="2:4">
      <c r="B304969" s="334"/>
      <c r="D304969" s="335"/>
    </row>
    <row r="304970" spans="2:4">
      <c r="B304970" s="334"/>
      <c r="D304970" s="335"/>
    </row>
    <row r="304971" spans="2:4">
      <c r="B304971" s="334"/>
      <c r="D304971" s="335"/>
    </row>
    <row r="304972" spans="2:4">
      <c r="B304972" s="334"/>
      <c r="D304972" s="335"/>
    </row>
    <row r="304973" spans="2:4">
      <c r="B304973" s="334"/>
      <c r="D304973" s="335"/>
    </row>
    <row r="304974" spans="2:4">
      <c r="B304974" s="334"/>
      <c r="D304974" s="335"/>
    </row>
    <row r="304975" spans="2:4">
      <c r="B304975" s="334"/>
      <c r="D304975" s="335"/>
    </row>
    <row r="304976" spans="2:4">
      <c r="B304976" s="334"/>
      <c r="D304976" s="335"/>
    </row>
    <row r="304977" spans="2:4">
      <c r="B304977" s="334"/>
      <c r="D304977" s="335"/>
    </row>
    <row r="304978" spans="2:4">
      <c r="B304978" s="334"/>
      <c r="D304978" s="335"/>
    </row>
    <row r="304979" spans="2:4">
      <c r="B304979" s="334"/>
      <c r="D304979" s="335"/>
    </row>
    <row r="304980" spans="2:4">
      <c r="B304980" s="334"/>
      <c r="D304980" s="335"/>
    </row>
    <row r="304981" spans="2:4">
      <c r="B304981" s="334"/>
      <c r="D304981" s="335"/>
    </row>
    <row r="304982" spans="2:4">
      <c r="B304982" s="334"/>
      <c r="D304982" s="335"/>
    </row>
    <row r="304983" spans="2:4">
      <c r="B304983" s="334"/>
      <c r="D304983" s="335"/>
    </row>
    <row r="304984" spans="2:4">
      <c r="B304984" s="334"/>
      <c r="D304984" s="335"/>
    </row>
    <row r="304985" spans="2:4">
      <c r="B304985" s="334"/>
      <c r="D304985" s="335"/>
    </row>
    <row r="304986" spans="2:4">
      <c r="B304986" s="334"/>
      <c r="D304986" s="335"/>
    </row>
    <row r="304987" spans="2:4">
      <c r="B304987" s="334"/>
      <c r="D304987" s="335"/>
    </row>
    <row r="304988" spans="2:4">
      <c r="B304988" s="334"/>
      <c r="D304988" s="335"/>
    </row>
    <row r="304989" spans="2:4">
      <c r="B304989" s="334"/>
      <c r="D304989" s="335"/>
    </row>
    <row r="304990" spans="2:4">
      <c r="B304990" s="334"/>
      <c r="D304990" s="335"/>
    </row>
    <row r="304991" spans="2:4">
      <c r="B304991" s="334"/>
      <c r="D304991" s="335"/>
    </row>
    <row r="304992" spans="2:4">
      <c r="B304992" s="334"/>
      <c r="D304992" s="335"/>
    </row>
    <row r="304993" spans="2:4">
      <c r="B304993" s="334"/>
      <c r="D304993" s="335"/>
    </row>
    <row r="304994" spans="2:4">
      <c r="B304994" s="334"/>
      <c r="D304994" s="335"/>
    </row>
    <row r="304995" spans="2:4">
      <c r="B304995" s="334"/>
      <c r="D304995" s="335"/>
    </row>
    <row r="304996" spans="2:4">
      <c r="B304996" s="334"/>
      <c r="D304996" s="335"/>
    </row>
    <row r="304997" spans="2:4">
      <c r="B304997" s="334"/>
      <c r="D304997" s="335"/>
    </row>
    <row r="304998" spans="2:4">
      <c r="B304998" s="334"/>
      <c r="D304998" s="335"/>
    </row>
    <row r="304999" spans="2:4">
      <c r="B304999" s="334"/>
      <c r="D304999" s="335"/>
    </row>
    <row r="305000" spans="2:4">
      <c r="B305000" s="334"/>
      <c r="D305000" s="335"/>
    </row>
    <row r="305001" spans="2:4">
      <c r="B305001" s="334"/>
      <c r="D305001" s="335"/>
    </row>
    <row r="305002" spans="2:4">
      <c r="B305002" s="334"/>
      <c r="D305002" s="335"/>
    </row>
    <row r="305003" spans="2:4">
      <c r="B305003" s="334"/>
      <c r="D305003" s="335"/>
    </row>
    <row r="305004" spans="2:4">
      <c r="B305004" s="334"/>
      <c r="D305004" s="335"/>
    </row>
    <row r="305005" spans="2:4">
      <c r="B305005" s="334"/>
      <c r="D305005" s="335"/>
    </row>
    <row r="305006" spans="2:4">
      <c r="B305006" s="334"/>
      <c r="D305006" s="335"/>
    </row>
    <row r="305007" spans="2:4">
      <c r="B305007" s="334"/>
      <c r="D305007" s="335"/>
    </row>
    <row r="305008" spans="2:4">
      <c r="B305008" s="334"/>
      <c r="D305008" s="335"/>
    </row>
    <row r="305009" spans="2:4">
      <c r="B305009" s="334"/>
      <c r="D305009" s="335"/>
    </row>
    <row r="305010" spans="2:4">
      <c r="B305010" s="334"/>
      <c r="D305010" s="335"/>
    </row>
    <row r="305011" spans="2:4">
      <c r="B305011" s="334"/>
      <c r="D305011" s="335"/>
    </row>
    <row r="305012" spans="2:4">
      <c r="B305012" s="334"/>
      <c r="D305012" s="335"/>
    </row>
    <row r="305013" spans="2:4">
      <c r="B305013" s="334"/>
      <c r="D305013" s="335"/>
    </row>
    <row r="305014" spans="2:4">
      <c r="B305014" s="334"/>
      <c r="D305014" s="335"/>
    </row>
    <row r="305015" spans="2:4">
      <c r="B305015" s="334"/>
      <c r="D305015" s="335"/>
    </row>
    <row r="305016" spans="2:4">
      <c r="B305016" s="334"/>
      <c r="D305016" s="335"/>
    </row>
    <row r="305017" spans="2:4">
      <c r="B305017" s="334"/>
      <c r="D305017" s="335"/>
    </row>
    <row r="305018" spans="2:4">
      <c r="B305018" s="334"/>
      <c r="D305018" s="335"/>
    </row>
    <row r="305019" spans="2:4">
      <c r="B305019" s="334"/>
      <c r="D305019" s="335"/>
    </row>
    <row r="305020" spans="2:4">
      <c r="B305020" s="334"/>
      <c r="D305020" s="335"/>
    </row>
    <row r="305021" spans="2:4">
      <c r="B305021" s="334"/>
      <c r="D305021" s="335"/>
    </row>
    <row r="305022" spans="2:4">
      <c r="B305022" s="334"/>
      <c r="D305022" s="335"/>
    </row>
    <row r="305023" spans="2:4">
      <c r="B305023" s="334"/>
      <c r="D305023" s="335"/>
    </row>
    <row r="305024" spans="2:4">
      <c r="B305024" s="334"/>
      <c r="D305024" s="335"/>
    </row>
    <row r="305025" spans="2:4">
      <c r="B305025" s="334"/>
      <c r="D305025" s="335"/>
    </row>
    <row r="305026" spans="2:4">
      <c r="B305026" s="334"/>
      <c r="D305026" s="335"/>
    </row>
    <row r="305027" spans="2:4">
      <c r="B305027" s="334"/>
      <c r="D305027" s="335"/>
    </row>
    <row r="305028" spans="2:4">
      <c r="B305028" s="334"/>
      <c r="D305028" s="335"/>
    </row>
    <row r="305029" spans="2:4">
      <c r="B305029" s="334"/>
      <c r="D305029" s="335"/>
    </row>
    <row r="305030" spans="2:4">
      <c r="B305030" s="334"/>
      <c r="D305030" s="335"/>
    </row>
    <row r="305031" spans="2:4">
      <c r="B305031" s="334"/>
      <c r="D305031" s="335"/>
    </row>
    <row r="305032" spans="2:4">
      <c r="B305032" s="334"/>
      <c r="D305032" s="335"/>
    </row>
    <row r="305033" spans="2:4">
      <c r="B305033" s="334"/>
      <c r="D305033" s="335"/>
    </row>
    <row r="305034" spans="2:4">
      <c r="B305034" s="334"/>
      <c r="D305034" s="335"/>
    </row>
    <row r="305035" spans="2:4">
      <c r="B305035" s="334"/>
      <c r="D305035" s="335"/>
    </row>
    <row r="305036" spans="2:4">
      <c r="B305036" s="334"/>
      <c r="D305036" s="335"/>
    </row>
    <row r="305037" spans="2:4">
      <c r="B305037" s="334"/>
      <c r="D305037" s="335"/>
    </row>
    <row r="305038" spans="2:4">
      <c r="B305038" s="334"/>
      <c r="D305038" s="335"/>
    </row>
    <row r="305039" spans="2:4">
      <c r="B305039" s="334"/>
      <c r="D305039" s="335"/>
    </row>
    <row r="305040" spans="2:4">
      <c r="B305040" s="334"/>
      <c r="D305040" s="335"/>
    </row>
    <row r="305041" spans="2:4">
      <c r="B305041" s="334"/>
      <c r="D305041" s="335"/>
    </row>
    <row r="305042" spans="2:4">
      <c r="B305042" s="334"/>
      <c r="D305042" s="335"/>
    </row>
    <row r="305043" spans="2:4">
      <c r="B305043" s="334"/>
      <c r="D305043" s="335"/>
    </row>
    <row r="305044" spans="2:4">
      <c r="B305044" s="334"/>
      <c r="D305044" s="335"/>
    </row>
    <row r="305045" spans="2:4">
      <c r="B305045" s="334"/>
      <c r="D305045" s="335"/>
    </row>
    <row r="305046" spans="2:4">
      <c r="B305046" s="334"/>
      <c r="D305046" s="335"/>
    </row>
    <row r="305047" spans="2:4">
      <c r="B305047" s="334"/>
      <c r="D305047" s="335"/>
    </row>
    <row r="305048" spans="2:4">
      <c r="B305048" s="334"/>
      <c r="D305048" s="335"/>
    </row>
    <row r="305049" spans="2:4">
      <c r="B305049" s="334"/>
      <c r="D305049" s="335"/>
    </row>
    <row r="305050" spans="2:4">
      <c r="B305050" s="334"/>
      <c r="D305050" s="335"/>
    </row>
    <row r="305051" spans="2:4">
      <c r="B305051" s="334"/>
      <c r="D305051" s="335"/>
    </row>
    <row r="305052" spans="2:4">
      <c r="B305052" s="334"/>
      <c r="D305052" s="335"/>
    </row>
    <row r="305053" spans="2:4">
      <c r="B305053" s="334"/>
      <c r="D305053" s="335"/>
    </row>
    <row r="305054" spans="2:4">
      <c r="B305054" s="334"/>
      <c r="D305054" s="335"/>
    </row>
    <row r="305055" spans="2:4">
      <c r="B305055" s="334"/>
      <c r="D305055" s="335"/>
    </row>
    <row r="305056" spans="2:4">
      <c r="B305056" s="334"/>
      <c r="D305056" s="335"/>
    </row>
    <row r="305057" spans="2:4">
      <c r="B305057" s="334"/>
      <c r="D305057" s="335"/>
    </row>
    <row r="305058" spans="2:4">
      <c r="B305058" s="334"/>
      <c r="D305058" s="335"/>
    </row>
    <row r="305059" spans="2:4">
      <c r="B305059" s="334"/>
      <c r="D305059" s="335"/>
    </row>
    <row r="305060" spans="2:4">
      <c r="B305060" s="334"/>
      <c r="D305060" s="335"/>
    </row>
    <row r="305061" spans="2:4">
      <c r="B305061" s="334"/>
      <c r="D305061" s="335"/>
    </row>
    <row r="305062" spans="2:4">
      <c r="B305062" s="334"/>
      <c r="D305062" s="335"/>
    </row>
    <row r="305063" spans="2:4">
      <c r="B305063" s="334"/>
      <c r="D305063" s="335"/>
    </row>
    <row r="305064" spans="2:4">
      <c r="B305064" s="334"/>
      <c r="D305064" s="335"/>
    </row>
    <row r="305065" spans="2:4">
      <c r="B305065" s="334"/>
      <c r="D305065" s="335"/>
    </row>
    <row r="305066" spans="2:4">
      <c r="B305066" s="334"/>
      <c r="D305066" s="335"/>
    </row>
    <row r="305067" spans="2:4">
      <c r="B305067" s="334"/>
      <c r="D305067" s="335"/>
    </row>
    <row r="305068" spans="2:4">
      <c r="B305068" s="334"/>
      <c r="D305068" s="335"/>
    </row>
    <row r="305069" spans="2:4">
      <c r="B305069" s="334"/>
      <c r="D305069" s="335"/>
    </row>
    <row r="305070" spans="2:4">
      <c r="B305070" s="334"/>
      <c r="D305070" s="335"/>
    </row>
    <row r="305071" spans="2:4">
      <c r="B305071" s="334"/>
      <c r="D305071" s="335"/>
    </row>
    <row r="305072" spans="2:4">
      <c r="B305072" s="334"/>
      <c r="D305072" s="335"/>
    </row>
    <row r="305073" spans="2:4">
      <c r="B305073" s="334"/>
      <c r="D305073" s="335"/>
    </row>
    <row r="305074" spans="2:4">
      <c r="B305074" s="334"/>
      <c r="D305074" s="335"/>
    </row>
    <row r="305075" spans="2:4">
      <c r="B305075" s="334"/>
      <c r="D305075" s="335"/>
    </row>
    <row r="305076" spans="2:4">
      <c r="B305076" s="334"/>
      <c r="D305076" s="335"/>
    </row>
    <row r="305077" spans="2:4">
      <c r="B305077" s="334"/>
      <c r="D305077" s="335"/>
    </row>
    <row r="305078" spans="2:4">
      <c r="B305078" s="334"/>
      <c r="D305078" s="335"/>
    </row>
    <row r="305079" spans="2:4">
      <c r="B305079" s="334"/>
      <c r="D305079" s="335"/>
    </row>
    <row r="305080" spans="2:4">
      <c r="B305080" s="334"/>
      <c r="D305080" s="335"/>
    </row>
    <row r="305081" spans="2:4">
      <c r="B305081" s="334"/>
      <c r="D305081" s="335"/>
    </row>
    <row r="305082" spans="2:4">
      <c r="B305082" s="334"/>
      <c r="D305082" s="335"/>
    </row>
    <row r="305083" spans="2:4">
      <c r="B305083" s="334"/>
      <c r="D305083" s="335"/>
    </row>
    <row r="305084" spans="2:4">
      <c r="B305084" s="334"/>
      <c r="D305084" s="335"/>
    </row>
    <row r="305085" spans="2:4">
      <c r="B305085" s="334"/>
      <c r="D305085" s="335"/>
    </row>
    <row r="305086" spans="2:4">
      <c r="B305086" s="334"/>
      <c r="D305086" s="335"/>
    </row>
    <row r="305087" spans="2:4">
      <c r="B305087" s="334"/>
      <c r="D305087" s="335"/>
    </row>
    <row r="305088" spans="2:4">
      <c r="B305088" s="334"/>
      <c r="D305088" s="335"/>
    </row>
    <row r="305089" spans="2:4">
      <c r="B305089" s="334"/>
      <c r="D305089" s="335"/>
    </row>
    <row r="305090" spans="2:4">
      <c r="B305090" s="334"/>
      <c r="D305090" s="335"/>
    </row>
    <row r="305091" spans="2:4">
      <c r="B305091" s="334"/>
      <c r="D305091" s="335"/>
    </row>
    <row r="305092" spans="2:4">
      <c r="B305092" s="334"/>
      <c r="D305092" s="335"/>
    </row>
    <row r="305093" spans="2:4">
      <c r="B305093" s="334"/>
      <c r="D305093" s="335"/>
    </row>
    <row r="305094" spans="2:4">
      <c r="B305094" s="334"/>
      <c r="D305094" s="335"/>
    </row>
    <row r="305095" spans="2:4">
      <c r="B305095" s="334"/>
      <c r="D305095" s="335"/>
    </row>
    <row r="305096" spans="2:4">
      <c r="B305096" s="334"/>
      <c r="D305096" s="335"/>
    </row>
    <row r="305097" spans="2:4">
      <c r="B305097" s="334"/>
      <c r="D305097" s="335"/>
    </row>
    <row r="305098" spans="2:4">
      <c r="B305098" s="334"/>
      <c r="D305098" s="335"/>
    </row>
    <row r="305099" spans="2:4">
      <c r="B305099" s="334"/>
      <c r="D305099" s="335"/>
    </row>
    <row r="305100" spans="2:4">
      <c r="B305100" s="334"/>
      <c r="D305100" s="335"/>
    </row>
    <row r="305101" spans="2:4">
      <c r="B305101" s="334"/>
      <c r="D305101" s="335"/>
    </row>
    <row r="305102" spans="2:4">
      <c r="B305102" s="334"/>
      <c r="D305102" s="335"/>
    </row>
    <row r="305103" spans="2:4">
      <c r="B305103" s="334"/>
      <c r="D305103" s="335"/>
    </row>
    <row r="305104" spans="2:4">
      <c r="B305104" s="334"/>
      <c r="D305104" s="335"/>
    </row>
    <row r="305105" spans="2:4">
      <c r="B305105" s="334"/>
      <c r="D305105" s="335"/>
    </row>
    <row r="305106" spans="2:4">
      <c r="B305106" s="334"/>
      <c r="D305106" s="335"/>
    </row>
    <row r="305107" spans="2:4">
      <c r="B305107" s="334"/>
      <c r="D305107" s="335"/>
    </row>
    <row r="305108" spans="2:4">
      <c r="B305108" s="334"/>
      <c r="D305108" s="335"/>
    </row>
    <row r="305109" spans="2:4">
      <c r="B305109" s="334"/>
      <c r="D305109" s="335"/>
    </row>
    <row r="305110" spans="2:4">
      <c r="B305110" s="334"/>
      <c r="D305110" s="335"/>
    </row>
    <row r="305111" spans="2:4">
      <c r="B305111" s="334"/>
      <c r="D305111" s="335"/>
    </row>
    <row r="305112" spans="2:4">
      <c r="B305112" s="334"/>
      <c r="D305112" s="335"/>
    </row>
    <row r="305113" spans="2:4">
      <c r="B305113" s="334"/>
      <c r="D305113" s="335"/>
    </row>
    <row r="305114" spans="2:4">
      <c r="B305114" s="334"/>
      <c r="D305114" s="335"/>
    </row>
    <row r="305115" spans="2:4">
      <c r="B305115" s="334"/>
      <c r="D305115" s="335"/>
    </row>
    <row r="305116" spans="2:4">
      <c r="B305116" s="334"/>
      <c r="D305116" s="335"/>
    </row>
    <row r="305117" spans="2:4">
      <c r="B305117" s="334"/>
      <c r="D305117" s="335"/>
    </row>
    <row r="305118" spans="2:4">
      <c r="B305118" s="334"/>
      <c r="D305118" s="335"/>
    </row>
    <row r="305119" spans="2:4">
      <c r="B305119" s="334"/>
      <c r="D305119" s="335"/>
    </row>
    <row r="305120" spans="2:4">
      <c r="B305120" s="334"/>
      <c r="D305120" s="335"/>
    </row>
    <row r="305121" spans="2:4">
      <c r="B305121" s="334"/>
      <c r="D305121" s="335"/>
    </row>
    <row r="305122" spans="2:4">
      <c r="B305122" s="334"/>
      <c r="D305122" s="335"/>
    </row>
    <row r="305123" spans="2:4">
      <c r="B305123" s="334"/>
      <c r="D305123" s="335"/>
    </row>
    <row r="305124" spans="2:4">
      <c r="B305124" s="334"/>
      <c r="D305124" s="335"/>
    </row>
    <row r="305125" spans="2:4">
      <c r="B305125" s="334"/>
      <c r="D305125" s="335"/>
    </row>
    <row r="305126" spans="2:4">
      <c r="B305126" s="334"/>
      <c r="D305126" s="335"/>
    </row>
    <row r="305127" spans="2:4">
      <c r="B305127" s="334"/>
      <c r="D305127" s="335"/>
    </row>
    <row r="305128" spans="2:4">
      <c r="B305128" s="334"/>
      <c r="D305128" s="335"/>
    </row>
    <row r="305129" spans="2:4">
      <c r="B305129" s="334"/>
      <c r="D305129" s="335"/>
    </row>
    <row r="305130" spans="2:4">
      <c r="B305130" s="334"/>
      <c r="D305130" s="335"/>
    </row>
    <row r="305131" spans="2:4">
      <c r="B305131" s="334"/>
      <c r="D305131" s="335"/>
    </row>
    <row r="305132" spans="2:4">
      <c r="B305132" s="334"/>
      <c r="D305132" s="335"/>
    </row>
    <row r="305133" spans="2:4">
      <c r="B305133" s="334"/>
      <c r="D305133" s="335"/>
    </row>
    <row r="305134" spans="2:4">
      <c r="B305134" s="334"/>
      <c r="D305134" s="335"/>
    </row>
    <row r="305135" spans="2:4">
      <c r="B305135" s="334"/>
      <c r="D305135" s="335"/>
    </row>
    <row r="305136" spans="2:4">
      <c r="B305136" s="334"/>
      <c r="D305136" s="335"/>
    </row>
    <row r="305137" spans="2:4">
      <c r="B305137" s="334"/>
      <c r="D305137" s="335"/>
    </row>
    <row r="305138" spans="2:4">
      <c r="B305138" s="334"/>
      <c r="D305138" s="335"/>
    </row>
    <row r="305139" spans="2:4">
      <c r="B305139" s="334"/>
      <c r="D305139" s="335"/>
    </row>
    <row r="305140" spans="2:4">
      <c r="B305140" s="334"/>
      <c r="D305140" s="335"/>
    </row>
    <row r="305141" spans="2:4">
      <c r="B305141" s="334"/>
      <c r="D305141" s="335"/>
    </row>
    <row r="305142" spans="2:4">
      <c r="B305142" s="334"/>
      <c r="D305142" s="335"/>
    </row>
    <row r="305143" spans="2:4">
      <c r="B305143" s="334"/>
      <c r="D305143" s="335"/>
    </row>
    <row r="305144" spans="2:4">
      <c r="B305144" s="334"/>
      <c r="D305144" s="335"/>
    </row>
    <row r="305145" spans="2:4">
      <c r="B305145" s="334"/>
      <c r="D305145" s="335"/>
    </row>
    <row r="305146" spans="2:4">
      <c r="B305146" s="334"/>
      <c r="D305146" s="335"/>
    </row>
    <row r="305147" spans="2:4">
      <c r="B305147" s="334"/>
      <c r="D305147" s="335"/>
    </row>
    <row r="305148" spans="2:4">
      <c r="B305148" s="334"/>
      <c r="D305148" s="335"/>
    </row>
    <row r="305149" spans="2:4">
      <c r="B305149" s="334"/>
      <c r="D305149" s="335"/>
    </row>
    <row r="305150" spans="2:4">
      <c r="B305150" s="334"/>
      <c r="D305150" s="335"/>
    </row>
    <row r="305151" spans="2:4">
      <c r="B305151" s="334"/>
      <c r="D305151" s="335"/>
    </row>
    <row r="305152" spans="2:4">
      <c r="B305152" s="334"/>
      <c r="D305152" s="335"/>
    </row>
    <row r="305153" spans="2:4">
      <c r="B305153" s="334"/>
      <c r="D305153" s="335"/>
    </row>
    <row r="305154" spans="2:4">
      <c r="B305154" s="334"/>
      <c r="D305154" s="335"/>
    </row>
    <row r="305155" spans="2:4">
      <c r="B305155" s="334"/>
      <c r="D305155" s="335"/>
    </row>
    <row r="305156" spans="2:4">
      <c r="B305156" s="334"/>
      <c r="D305156" s="335"/>
    </row>
    <row r="305157" spans="2:4">
      <c r="B305157" s="334"/>
      <c r="D305157" s="335"/>
    </row>
    <row r="305158" spans="2:4">
      <c r="B305158" s="334"/>
      <c r="D305158" s="335"/>
    </row>
    <row r="305159" spans="2:4">
      <c r="B305159" s="334"/>
      <c r="D305159" s="335"/>
    </row>
    <row r="305160" spans="2:4">
      <c r="B305160" s="334"/>
      <c r="D305160" s="335"/>
    </row>
    <row r="305161" spans="2:4">
      <c r="B305161" s="334"/>
      <c r="D305161" s="335"/>
    </row>
    <row r="305162" spans="2:4">
      <c r="B305162" s="334"/>
      <c r="D305162" s="335"/>
    </row>
    <row r="305163" spans="2:4">
      <c r="B305163" s="334"/>
      <c r="D305163" s="335"/>
    </row>
    <row r="305164" spans="2:4">
      <c r="B305164" s="334"/>
      <c r="D305164" s="335"/>
    </row>
    <row r="305165" spans="2:4">
      <c r="B305165" s="334"/>
      <c r="D305165" s="335"/>
    </row>
    <row r="305166" spans="2:4">
      <c r="B305166" s="334"/>
      <c r="D305166" s="335"/>
    </row>
    <row r="305167" spans="2:4">
      <c r="B305167" s="334"/>
      <c r="D305167" s="335"/>
    </row>
    <row r="305168" spans="2:4">
      <c r="B305168" s="334"/>
      <c r="D305168" s="335"/>
    </row>
    <row r="305169" spans="2:4">
      <c r="B305169" s="334"/>
      <c r="D305169" s="335"/>
    </row>
    <row r="305170" spans="2:4">
      <c r="B305170" s="334"/>
      <c r="D305170" s="335"/>
    </row>
    <row r="305171" spans="2:4">
      <c r="B305171" s="334"/>
      <c r="D305171" s="335"/>
    </row>
    <row r="305172" spans="2:4">
      <c r="B305172" s="334"/>
      <c r="D305172" s="335"/>
    </row>
    <row r="305173" spans="2:4">
      <c r="B305173" s="334"/>
      <c r="D305173" s="335"/>
    </row>
    <row r="305174" spans="2:4">
      <c r="B305174" s="334"/>
      <c r="D305174" s="335"/>
    </row>
    <row r="305175" spans="2:4">
      <c r="B305175" s="334"/>
      <c r="D305175" s="335"/>
    </row>
    <row r="305176" spans="2:4">
      <c r="B305176" s="334"/>
      <c r="D305176" s="335"/>
    </row>
    <row r="305177" spans="2:4">
      <c r="B305177" s="334"/>
      <c r="D305177" s="335"/>
    </row>
    <row r="305178" spans="2:4">
      <c r="B305178" s="334"/>
      <c r="D305178" s="335"/>
    </row>
    <row r="305179" spans="2:4">
      <c r="B305179" s="334"/>
      <c r="D305179" s="335"/>
    </row>
    <row r="305180" spans="2:4">
      <c r="B305180" s="334"/>
      <c r="D305180" s="335"/>
    </row>
    <row r="305181" spans="2:4">
      <c r="B305181" s="334"/>
      <c r="D305181" s="335"/>
    </row>
    <row r="305182" spans="2:4">
      <c r="B305182" s="334"/>
      <c r="D305182" s="335"/>
    </row>
    <row r="305183" spans="2:4">
      <c r="B305183" s="334"/>
      <c r="D305183" s="335"/>
    </row>
    <row r="305184" spans="2:4">
      <c r="B305184" s="334"/>
      <c r="D305184" s="335"/>
    </row>
    <row r="305185" spans="2:4">
      <c r="B305185" s="334"/>
      <c r="D305185" s="335"/>
    </row>
    <row r="305186" spans="2:4">
      <c r="B305186" s="334"/>
      <c r="D305186" s="335"/>
    </row>
    <row r="305187" spans="2:4">
      <c r="B305187" s="334"/>
      <c r="D305187" s="335"/>
    </row>
    <row r="305188" spans="2:4">
      <c r="B305188" s="334"/>
      <c r="D305188" s="335"/>
    </row>
    <row r="305189" spans="2:4">
      <c r="B305189" s="334"/>
      <c r="D305189" s="335"/>
    </row>
    <row r="305190" spans="2:4">
      <c r="B305190" s="334"/>
      <c r="D305190" s="335"/>
    </row>
    <row r="305191" spans="2:4">
      <c r="B305191" s="334"/>
      <c r="D305191" s="335"/>
    </row>
    <row r="305192" spans="2:4">
      <c r="B305192" s="334"/>
      <c r="D305192" s="335"/>
    </row>
    <row r="305193" spans="2:4">
      <c r="B305193" s="334"/>
      <c r="D305193" s="335"/>
    </row>
    <row r="305194" spans="2:4">
      <c r="B305194" s="334"/>
      <c r="D305194" s="335"/>
    </row>
    <row r="305195" spans="2:4">
      <c r="B305195" s="334"/>
      <c r="D305195" s="335"/>
    </row>
    <row r="305196" spans="2:4">
      <c r="B305196" s="334"/>
      <c r="D305196" s="335"/>
    </row>
    <row r="305197" spans="2:4">
      <c r="B305197" s="334"/>
      <c r="D305197" s="335"/>
    </row>
    <row r="305198" spans="2:4">
      <c r="B305198" s="334"/>
      <c r="D305198" s="335"/>
    </row>
    <row r="305199" spans="2:4">
      <c r="B305199" s="334"/>
      <c r="D305199" s="335"/>
    </row>
    <row r="305200" spans="2:4">
      <c r="B305200" s="334"/>
      <c r="D305200" s="335"/>
    </row>
    <row r="305201" spans="2:4">
      <c r="B305201" s="334"/>
      <c r="D305201" s="335"/>
    </row>
    <row r="305202" spans="2:4">
      <c r="B305202" s="334"/>
      <c r="D305202" s="335"/>
    </row>
    <row r="305203" spans="2:4">
      <c r="B305203" s="334"/>
      <c r="D305203" s="335"/>
    </row>
    <row r="305204" spans="2:4">
      <c r="B305204" s="334"/>
      <c r="D305204" s="335"/>
    </row>
    <row r="305205" spans="2:4">
      <c r="B305205" s="334"/>
      <c r="D305205" s="335"/>
    </row>
    <row r="305206" spans="2:4">
      <c r="B305206" s="334"/>
      <c r="D305206" s="335"/>
    </row>
    <row r="305207" spans="2:4">
      <c r="B305207" s="334"/>
      <c r="D305207" s="335"/>
    </row>
    <row r="305208" spans="2:4">
      <c r="B305208" s="334"/>
      <c r="D305208" s="335"/>
    </row>
    <row r="305209" spans="2:4">
      <c r="B305209" s="334"/>
      <c r="D305209" s="335"/>
    </row>
    <row r="305210" spans="2:4">
      <c r="B305210" s="334"/>
      <c r="D305210" s="335"/>
    </row>
    <row r="305211" spans="2:4">
      <c r="B305211" s="334"/>
      <c r="D305211" s="335"/>
    </row>
    <row r="305212" spans="2:4">
      <c r="B305212" s="334"/>
      <c r="D305212" s="335"/>
    </row>
    <row r="305213" spans="2:4">
      <c r="B305213" s="334"/>
      <c r="D305213" s="335"/>
    </row>
    <row r="305214" spans="2:4">
      <c r="B305214" s="334"/>
      <c r="D305214" s="335"/>
    </row>
    <row r="305215" spans="2:4">
      <c r="B305215" s="334"/>
      <c r="D305215" s="335"/>
    </row>
    <row r="305216" spans="2:4">
      <c r="B305216" s="334"/>
      <c r="D305216" s="335"/>
    </row>
    <row r="305217" spans="2:4">
      <c r="B305217" s="334"/>
      <c r="D305217" s="335"/>
    </row>
    <row r="305218" spans="2:4">
      <c r="B305218" s="334"/>
      <c r="D305218" s="335"/>
    </row>
    <row r="305219" spans="2:4">
      <c r="B305219" s="334"/>
      <c r="D305219" s="335"/>
    </row>
    <row r="305220" spans="2:4">
      <c r="B305220" s="334"/>
      <c r="D305220" s="335"/>
    </row>
    <row r="305221" spans="2:4">
      <c r="B305221" s="334"/>
      <c r="D305221" s="335"/>
    </row>
    <row r="305222" spans="2:4">
      <c r="B305222" s="334"/>
      <c r="D305222" s="335"/>
    </row>
    <row r="305223" spans="2:4">
      <c r="B305223" s="334"/>
      <c r="D305223" s="335"/>
    </row>
    <row r="305224" spans="2:4">
      <c r="B305224" s="334"/>
      <c r="D305224" s="335"/>
    </row>
    <row r="305225" spans="2:4">
      <c r="B305225" s="334"/>
      <c r="D305225" s="335"/>
    </row>
    <row r="305226" spans="2:4">
      <c r="B305226" s="334"/>
      <c r="D305226" s="335"/>
    </row>
    <row r="305227" spans="2:4">
      <c r="B305227" s="334"/>
      <c r="D305227" s="335"/>
    </row>
    <row r="305228" spans="2:4">
      <c r="B305228" s="334"/>
      <c r="D305228" s="335"/>
    </row>
    <row r="305229" spans="2:4">
      <c r="B305229" s="334"/>
      <c r="D305229" s="335"/>
    </row>
    <row r="305230" spans="2:4">
      <c r="B305230" s="334"/>
      <c r="D305230" s="335"/>
    </row>
    <row r="305231" spans="2:4">
      <c r="B305231" s="334"/>
      <c r="D305231" s="335"/>
    </row>
    <row r="305232" spans="2:4">
      <c r="B305232" s="334"/>
      <c r="D305232" s="335"/>
    </row>
    <row r="305233" spans="2:4">
      <c r="B305233" s="334"/>
      <c r="D305233" s="335"/>
    </row>
    <row r="305234" spans="2:4">
      <c r="B305234" s="334"/>
      <c r="D305234" s="335"/>
    </row>
    <row r="305235" spans="2:4">
      <c r="B305235" s="334"/>
      <c r="D305235" s="335"/>
    </row>
    <row r="305236" spans="2:4">
      <c r="B305236" s="334"/>
      <c r="D305236" s="335"/>
    </row>
    <row r="305237" spans="2:4">
      <c r="B305237" s="334"/>
      <c r="D305237" s="335"/>
    </row>
    <row r="305238" spans="2:4">
      <c r="B305238" s="334"/>
      <c r="D305238" s="335"/>
    </row>
    <row r="305239" spans="2:4">
      <c r="B305239" s="334"/>
      <c r="D305239" s="335"/>
    </row>
    <row r="305240" spans="2:4">
      <c r="B305240" s="334"/>
      <c r="D305240" s="335"/>
    </row>
    <row r="305241" spans="2:4">
      <c r="B305241" s="334"/>
      <c r="D305241" s="335"/>
    </row>
    <row r="305242" spans="2:4">
      <c r="B305242" s="334"/>
      <c r="D305242" s="335"/>
    </row>
    <row r="305243" spans="2:4">
      <c r="B305243" s="334"/>
      <c r="D305243" s="335"/>
    </row>
    <row r="305244" spans="2:4">
      <c r="B305244" s="334"/>
      <c r="D305244" s="335"/>
    </row>
    <row r="305245" spans="2:4">
      <c r="B305245" s="334"/>
      <c r="D305245" s="335"/>
    </row>
    <row r="305246" spans="2:4">
      <c r="B305246" s="334"/>
      <c r="D305246" s="335"/>
    </row>
    <row r="305247" spans="2:4">
      <c r="B305247" s="334"/>
      <c r="D305247" s="335"/>
    </row>
    <row r="305248" spans="2:4">
      <c r="B305248" s="334"/>
      <c r="D305248" s="335"/>
    </row>
    <row r="305249" spans="2:4">
      <c r="B305249" s="334"/>
      <c r="D305249" s="335"/>
    </row>
    <row r="305250" spans="2:4">
      <c r="B305250" s="334"/>
      <c r="D305250" s="335"/>
    </row>
    <row r="305251" spans="2:4">
      <c r="B305251" s="334"/>
      <c r="D305251" s="335"/>
    </row>
    <row r="305252" spans="2:4">
      <c r="B305252" s="334"/>
      <c r="D305252" s="335"/>
    </row>
    <row r="305253" spans="2:4">
      <c r="B305253" s="334"/>
      <c r="D305253" s="335"/>
    </row>
    <row r="305254" spans="2:4">
      <c r="B305254" s="334"/>
      <c r="D305254" s="335"/>
    </row>
    <row r="305255" spans="2:4">
      <c r="B305255" s="334"/>
      <c r="D305255" s="335"/>
    </row>
    <row r="305256" spans="2:4">
      <c r="B305256" s="334"/>
      <c r="D305256" s="335"/>
    </row>
    <row r="305257" spans="2:4">
      <c r="B305257" s="334"/>
      <c r="D305257" s="335"/>
    </row>
    <row r="305258" spans="2:4">
      <c r="B305258" s="334"/>
      <c r="D305258" s="335"/>
    </row>
    <row r="305259" spans="2:4">
      <c r="B305259" s="334"/>
      <c r="D305259" s="335"/>
    </row>
    <row r="305260" spans="2:4">
      <c r="B305260" s="334"/>
      <c r="D305260" s="335"/>
    </row>
    <row r="305261" spans="2:4">
      <c r="B305261" s="334"/>
      <c r="D305261" s="335"/>
    </row>
    <row r="305262" spans="2:4">
      <c r="B305262" s="334"/>
      <c r="D305262" s="335"/>
    </row>
    <row r="305263" spans="2:4">
      <c r="B305263" s="334"/>
      <c r="D305263" s="335"/>
    </row>
    <row r="305264" spans="2:4">
      <c r="B305264" s="334"/>
      <c r="D305264" s="335"/>
    </row>
    <row r="305265" spans="2:4">
      <c r="B305265" s="334"/>
      <c r="D305265" s="335"/>
    </row>
    <row r="305266" spans="2:4">
      <c r="B305266" s="334"/>
      <c r="D305266" s="335"/>
    </row>
    <row r="305267" spans="2:4">
      <c r="B305267" s="334"/>
      <c r="D305267" s="335"/>
    </row>
    <row r="305268" spans="2:4">
      <c r="B305268" s="334"/>
      <c r="D305268" s="335"/>
    </row>
    <row r="305269" spans="2:4">
      <c r="B305269" s="334"/>
      <c r="D305269" s="335"/>
    </row>
    <row r="305270" spans="2:4">
      <c r="B305270" s="334"/>
      <c r="D305270" s="335"/>
    </row>
    <row r="305271" spans="2:4">
      <c r="B305271" s="334"/>
      <c r="D305271" s="335"/>
    </row>
    <row r="305272" spans="2:4">
      <c r="B305272" s="334"/>
      <c r="D305272" s="335"/>
    </row>
    <row r="305273" spans="2:4">
      <c r="B305273" s="334"/>
      <c r="D305273" s="335"/>
    </row>
    <row r="305274" spans="2:4">
      <c r="B305274" s="334"/>
      <c r="D305274" s="335"/>
    </row>
    <row r="305275" spans="2:4">
      <c r="B305275" s="334"/>
      <c r="D305275" s="335"/>
    </row>
    <row r="305276" spans="2:4">
      <c r="B305276" s="334"/>
      <c r="D305276" s="335"/>
    </row>
    <row r="305277" spans="2:4">
      <c r="B305277" s="334"/>
      <c r="D305277" s="335"/>
    </row>
    <row r="305278" spans="2:4">
      <c r="B305278" s="334"/>
      <c r="D305278" s="335"/>
    </row>
    <row r="305279" spans="2:4">
      <c r="B305279" s="334"/>
      <c r="D305279" s="335"/>
    </row>
    <row r="305280" spans="2:4">
      <c r="B305280" s="334"/>
      <c r="D305280" s="335"/>
    </row>
    <row r="305281" spans="2:4">
      <c r="B305281" s="334"/>
      <c r="D305281" s="335"/>
    </row>
    <row r="305282" spans="2:4">
      <c r="B305282" s="334"/>
      <c r="D305282" s="335"/>
    </row>
    <row r="305283" spans="2:4">
      <c r="B305283" s="334"/>
      <c r="D305283" s="335"/>
    </row>
    <row r="305284" spans="2:4">
      <c r="B305284" s="334"/>
      <c r="D305284" s="335"/>
    </row>
    <row r="305285" spans="2:4">
      <c r="B305285" s="334"/>
      <c r="D305285" s="335"/>
    </row>
    <row r="305286" spans="2:4">
      <c r="B305286" s="334"/>
      <c r="D305286" s="335"/>
    </row>
    <row r="305287" spans="2:4">
      <c r="B305287" s="334"/>
      <c r="D305287" s="335"/>
    </row>
    <row r="305288" spans="2:4">
      <c r="B305288" s="334"/>
      <c r="D305288" s="335"/>
    </row>
    <row r="305289" spans="2:4">
      <c r="B305289" s="334"/>
      <c r="D305289" s="335"/>
    </row>
    <row r="305290" spans="2:4">
      <c r="B305290" s="334"/>
      <c r="D305290" s="335"/>
    </row>
    <row r="305291" spans="2:4">
      <c r="B305291" s="334"/>
      <c r="D305291" s="335"/>
    </row>
    <row r="305292" spans="2:4">
      <c r="B305292" s="334"/>
      <c r="D305292" s="335"/>
    </row>
    <row r="305293" spans="2:4">
      <c r="B305293" s="334"/>
      <c r="D305293" s="335"/>
    </row>
    <row r="305294" spans="2:4">
      <c r="B305294" s="334"/>
      <c r="D305294" s="335"/>
    </row>
    <row r="305295" spans="2:4">
      <c r="B305295" s="334"/>
      <c r="D305295" s="335"/>
    </row>
    <row r="305296" spans="2:4">
      <c r="B305296" s="334"/>
      <c r="D305296" s="335"/>
    </row>
    <row r="305297" spans="2:4">
      <c r="B305297" s="334"/>
      <c r="D305297" s="335"/>
    </row>
    <row r="305298" spans="2:4">
      <c r="B305298" s="334"/>
      <c r="D305298" s="335"/>
    </row>
    <row r="305299" spans="2:4">
      <c r="B305299" s="334"/>
      <c r="D305299" s="335"/>
    </row>
    <row r="305300" spans="2:4">
      <c r="B305300" s="334"/>
      <c r="D305300" s="335"/>
    </row>
    <row r="305301" spans="2:4">
      <c r="B305301" s="334"/>
      <c r="D305301" s="335"/>
    </row>
    <row r="305302" spans="2:4">
      <c r="B305302" s="334"/>
      <c r="D305302" s="335"/>
    </row>
    <row r="305303" spans="2:4">
      <c r="B305303" s="334"/>
      <c r="D305303" s="335"/>
    </row>
    <row r="305304" spans="2:4">
      <c r="B305304" s="334"/>
      <c r="D305304" s="335"/>
    </row>
    <row r="305305" spans="2:4">
      <c r="B305305" s="334"/>
      <c r="D305305" s="335"/>
    </row>
    <row r="305306" spans="2:4">
      <c r="B305306" s="334"/>
      <c r="D305306" s="335"/>
    </row>
    <row r="305307" spans="2:4">
      <c r="B305307" s="334"/>
      <c r="D305307" s="335"/>
    </row>
    <row r="305308" spans="2:4">
      <c r="B305308" s="334"/>
      <c r="D305308" s="335"/>
    </row>
    <row r="305309" spans="2:4">
      <c r="B305309" s="334"/>
      <c r="D305309" s="335"/>
    </row>
    <row r="305310" spans="2:4">
      <c r="B305310" s="334"/>
      <c r="D305310" s="335"/>
    </row>
    <row r="305311" spans="2:4">
      <c r="B305311" s="334"/>
      <c r="D305311" s="335"/>
    </row>
    <row r="305312" spans="2:4">
      <c r="B305312" s="334"/>
      <c r="D305312" s="335"/>
    </row>
    <row r="305313" spans="2:4">
      <c r="B305313" s="334"/>
      <c r="D305313" s="335"/>
    </row>
    <row r="305314" spans="2:4">
      <c r="B305314" s="334"/>
      <c r="D305314" s="335"/>
    </row>
    <row r="305315" spans="2:4">
      <c r="B305315" s="334"/>
      <c r="D305315" s="335"/>
    </row>
    <row r="305316" spans="2:4">
      <c r="B305316" s="334"/>
      <c r="D305316" s="335"/>
    </row>
    <row r="305317" spans="2:4">
      <c r="B305317" s="334"/>
      <c r="D305317" s="335"/>
    </row>
    <row r="305318" spans="2:4">
      <c r="B305318" s="334"/>
      <c r="D305318" s="335"/>
    </row>
    <row r="305319" spans="2:4">
      <c r="B305319" s="334"/>
      <c r="D305319" s="335"/>
    </row>
    <row r="305320" spans="2:4">
      <c r="B305320" s="334"/>
      <c r="D305320" s="335"/>
    </row>
    <row r="305321" spans="2:4">
      <c r="B305321" s="334"/>
      <c r="D305321" s="335"/>
    </row>
    <row r="305322" spans="2:4">
      <c r="B305322" s="334"/>
      <c r="D305322" s="335"/>
    </row>
    <row r="305323" spans="2:4">
      <c r="B305323" s="334"/>
      <c r="D305323" s="335"/>
    </row>
    <row r="305324" spans="2:4">
      <c r="B305324" s="334"/>
      <c r="D305324" s="335"/>
    </row>
    <row r="305325" spans="2:4">
      <c r="B305325" s="334"/>
      <c r="D305325" s="335"/>
    </row>
    <row r="305326" spans="2:4">
      <c r="B305326" s="334"/>
      <c r="D305326" s="335"/>
    </row>
    <row r="305327" spans="2:4">
      <c r="B305327" s="334"/>
      <c r="D305327" s="335"/>
    </row>
    <row r="305328" spans="2:4">
      <c r="B305328" s="334"/>
      <c r="D305328" s="335"/>
    </row>
    <row r="305329" spans="2:4">
      <c r="B305329" s="334"/>
      <c r="D305329" s="335"/>
    </row>
    <row r="305330" spans="2:4">
      <c r="B305330" s="334"/>
      <c r="D305330" s="335"/>
    </row>
    <row r="305331" spans="2:4">
      <c r="B305331" s="334"/>
      <c r="D305331" s="335"/>
    </row>
    <row r="305332" spans="2:4">
      <c r="B305332" s="334"/>
      <c r="D305332" s="335"/>
    </row>
    <row r="305333" spans="2:4">
      <c r="B305333" s="334"/>
      <c r="D305333" s="335"/>
    </row>
    <row r="305334" spans="2:4">
      <c r="B305334" s="334"/>
      <c r="D305334" s="335"/>
    </row>
    <row r="305335" spans="2:4">
      <c r="B305335" s="334"/>
      <c r="D305335" s="335"/>
    </row>
    <row r="305336" spans="2:4">
      <c r="B305336" s="334"/>
      <c r="D305336" s="335"/>
    </row>
    <row r="305337" spans="2:4">
      <c r="B305337" s="334"/>
      <c r="D305337" s="335"/>
    </row>
    <row r="305338" spans="2:4">
      <c r="B305338" s="334"/>
      <c r="D305338" s="335"/>
    </row>
    <row r="305339" spans="2:4">
      <c r="B305339" s="334"/>
      <c r="D305339" s="335"/>
    </row>
    <row r="305340" spans="2:4">
      <c r="B305340" s="334"/>
      <c r="D305340" s="335"/>
    </row>
    <row r="305341" spans="2:4">
      <c r="B305341" s="334"/>
      <c r="D305341" s="335"/>
    </row>
    <row r="305342" spans="2:4">
      <c r="B305342" s="334"/>
      <c r="D305342" s="335"/>
    </row>
    <row r="305343" spans="2:4">
      <c r="B305343" s="334"/>
      <c r="D305343" s="335"/>
    </row>
    <row r="305344" spans="2:4">
      <c r="B305344" s="334"/>
      <c r="D305344" s="335"/>
    </row>
    <row r="305345" spans="2:4">
      <c r="B305345" s="334"/>
      <c r="D305345" s="335"/>
    </row>
    <row r="305346" spans="2:4">
      <c r="B305346" s="334"/>
      <c r="D305346" s="335"/>
    </row>
    <row r="305347" spans="2:4">
      <c r="B305347" s="334"/>
      <c r="D305347" s="335"/>
    </row>
    <row r="305348" spans="2:4">
      <c r="B305348" s="334"/>
      <c r="D305348" s="335"/>
    </row>
    <row r="305349" spans="2:4">
      <c r="B305349" s="334"/>
      <c r="D305349" s="335"/>
    </row>
    <row r="305350" spans="2:4">
      <c r="B305350" s="334"/>
      <c r="D305350" s="335"/>
    </row>
    <row r="305351" spans="2:4">
      <c r="B305351" s="334"/>
      <c r="D305351" s="335"/>
    </row>
    <row r="305352" spans="2:4">
      <c r="B305352" s="334"/>
      <c r="D305352" s="335"/>
    </row>
    <row r="305353" spans="2:4">
      <c r="B305353" s="334"/>
      <c r="D305353" s="335"/>
    </row>
    <row r="305354" spans="2:4">
      <c r="B305354" s="334"/>
      <c r="D305354" s="335"/>
    </row>
    <row r="305355" spans="2:4">
      <c r="B305355" s="334"/>
      <c r="D305355" s="335"/>
    </row>
    <row r="305356" spans="2:4">
      <c r="B305356" s="334"/>
      <c r="D305356" s="335"/>
    </row>
    <row r="305357" spans="2:4">
      <c r="B305357" s="334"/>
      <c r="D305357" s="335"/>
    </row>
    <row r="305358" spans="2:4">
      <c r="B305358" s="334"/>
      <c r="D305358" s="335"/>
    </row>
    <row r="305359" spans="2:4">
      <c r="B305359" s="334"/>
      <c r="D305359" s="335"/>
    </row>
    <row r="305360" spans="2:4">
      <c r="B305360" s="334"/>
      <c r="D305360" s="335"/>
    </row>
    <row r="305361" spans="2:4">
      <c r="B305361" s="334"/>
      <c r="D305361" s="335"/>
    </row>
    <row r="305362" spans="2:4">
      <c r="B305362" s="334"/>
      <c r="D305362" s="335"/>
    </row>
    <row r="305363" spans="2:4">
      <c r="B305363" s="334"/>
      <c r="D305363" s="335"/>
    </row>
    <row r="305364" spans="2:4">
      <c r="B305364" s="334"/>
      <c r="D305364" s="335"/>
    </row>
    <row r="305365" spans="2:4">
      <c r="B305365" s="334"/>
      <c r="D305365" s="335"/>
    </row>
    <row r="305366" spans="2:4">
      <c r="B305366" s="334"/>
      <c r="D305366" s="335"/>
    </row>
    <row r="305367" spans="2:4">
      <c r="B305367" s="334"/>
      <c r="D305367" s="335"/>
    </row>
    <row r="305368" spans="2:4">
      <c r="B305368" s="334"/>
      <c r="D305368" s="335"/>
    </row>
    <row r="305369" spans="2:4">
      <c r="B305369" s="334"/>
      <c r="D305369" s="335"/>
    </row>
    <row r="305370" spans="2:4">
      <c r="B305370" s="334"/>
      <c r="D305370" s="335"/>
    </row>
    <row r="305371" spans="2:4">
      <c r="B305371" s="334"/>
      <c r="D305371" s="335"/>
    </row>
    <row r="305372" spans="2:4">
      <c r="B305372" s="334"/>
      <c r="D305372" s="335"/>
    </row>
    <row r="305373" spans="2:4">
      <c r="B305373" s="334"/>
      <c r="D305373" s="335"/>
    </row>
    <row r="305374" spans="2:4">
      <c r="B305374" s="334"/>
      <c r="D305374" s="335"/>
    </row>
    <row r="305375" spans="2:4">
      <c r="B305375" s="334"/>
      <c r="D305375" s="335"/>
    </row>
    <row r="305376" spans="2:4">
      <c r="B305376" s="334"/>
      <c r="D305376" s="335"/>
    </row>
    <row r="305377" spans="2:4">
      <c r="B305377" s="334"/>
      <c r="D305377" s="335"/>
    </row>
    <row r="305378" spans="2:4">
      <c r="B305378" s="334"/>
      <c r="D305378" s="335"/>
    </row>
    <row r="305379" spans="2:4">
      <c r="B305379" s="334"/>
      <c r="D305379" s="335"/>
    </row>
    <row r="305380" spans="2:4">
      <c r="B305380" s="334"/>
      <c r="D305380" s="335"/>
    </row>
    <row r="305381" spans="2:4">
      <c r="B305381" s="334"/>
      <c r="D305381" s="335"/>
    </row>
    <row r="305382" spans="2:4">
      <c r="B305382" s="334"/>
      <c r="D305382" s="335"/>
    </row>
    <row r="305383" spans="2:4">
      <c r="B305383" s="334"/>
      <c r="D305383" s="335"/>
    </row>
    <row r="305384" spans="2:4">
      <c r="B305384" s="334"/>
      <c r="D305384" s="335"/>
    </row>
    <row r="305385" spans="2:4">
      <c r="B305385" s="334"/>
      <c r="D305385" s="335"/>
    </row>
    <row r="305386" spans="2:4">
      <c r="B305386" s="334"/>
      <c r="D305386" s="335"/>
    </row>
    <row r="305387" spans="2:4">
      <c r="B305387" s="334"/>
      <c r="D305387" s="335"/>
    </row>
    <row r="305388" spans="2:4">
      <c r="B305388" s="334"/>
      <c r="D305388" s="335"/>
    </row>
    <row r="305389" spans="2:4">
      <c r="B305389" s="334"/>
      <c r="D305389" s="335"/>
    </row>
    <row r="305390" spans="2:4">
      <c r="B305390" s="334"/>
      <c r="D305390" s="335"/>
    </row>
    <row r="305391" spans="2:4">
      <c r="B305391" s="334"/>
      <c r="D305391" s="335"/>
    </row>
    <row r="305392" spans="2:4">
      <c r="B305392" s="334"/>
      <c r="D305392" s="335"/>
    </row>
    <row r="305393" spans="2:4">
      <c r="B305393" s="334"/>
      <c r="D305393" s="335"/>
    </row>
    <row r="305394" spans="2:4">
      <c r="B305394" s="334"/>
      <c r="D305394" s="335"/>
    </row>
    <row r="305395" spans="2:4">
      <c r="B305395" s="334"/>
      <c r="D305395" s="335"/>
    </row>
    <row r="305396" spans="2:4">
      <c r="B305396" s="334"/>
      <c r="D305396" s="335"/>
    </row>
    <row r="305397" spans="2:4">
      <c r="B305397" s="334"/>
      <c r="D305397" s="335"/>
    </row>
    <row r="305398" spans="2:4">
      <c r="B305398" s="334"/>
      <c r="D305398" s="335"/>
    </row>
    <row r="305399" spans="2:4">
      <c r="B305399" s="334"/>
      <c r="D305399" s="335"/>
    </row>
    <row r="305400" spans="2:4">
      <c r="B305400" s="334"/>
      <c r="D305400" s="335"/>
    </row>
    <row r="305401" spans="2:4">
      <c r="B305401" s="334"/>
      <c r="D305401" s="335"/>
    </row>
    <row r="305402" spans="2:4">
      <c r="B305402" s="334"/>
      <c r="D305402" s="335"/>
    </row>
    <row r="305403" spans="2:4">
      <c r="B305403" s="334"/>
      <c r="D305403" s="335"/>
    </row>
    <row r="305404" spans="2:4">
      <c r="B305404" s="334"/>
      <c r="D305404" s="335"/>
    </row>
    <row r="305405" spans="2:4">
      <c r="B305405" s="334"/>
      <c r="D305405" s="335"/>
    </row>
    <row r="305406" spans="2:4">
      <c r="B305406" s="334"/>
      <c r="D305406" s="335"/>
    </row>
    <row r="305407" spans="2:4">
      <c r="B305407" s="334"/>
      <c r="D305407" s="335"/>
    </row>
    <row r="305408" spans="2:4">
      <c r="B305408" s="334"/>
      <c r="D305408" s="335"/>
    </row>
    <row r="305409" spans="2:4">
      <c r="B305409" s="334"/>
      <c r="D305409" s="335"/>
    </row>
    <row r="305410" spans="2:4">
      <c r="B305410" s="334"/>
      <c r="D305410" s="335"/>
    </row>
    <row r="305411" spans="2:4">
      <c r="B305411" s="334"/>
      <c r="D305411" s="335"/>
    </row>
    <row r="305412" spans="2:4">
      <c r="B305412" s="334"/>
      <c r="D305412" s="335"/>
    </row>
    <row r="305413" spans="2:4">
      <c r="B305413" s="334"/>
      <c r="D305413" s="335"/>
    </row>
    <row r="305414" spans="2:4">
      <c r="B305414" s="334"/>
      <c r="D305414" s="335"/>
    </row>
    <row r="305415" spans="2:4">
      <c r="B305415" s="334"/>
      <c r="D305415" s="335"/>
    </row>
    <row r="305416" spans="2:4">
      <c r="B305416" s="334"/>
      <c r="D305416" s="335"/>
    </row>
    <row r="305417" spans="2:4">
      <c r="B305417" s="334"/>
      <c r="D305417" s="335"/>
    </row>
    <row r="305418" spans="2:4">
      <c r="B305418" s="334"/>
      <c r="D305418" s="335"/>
    </row>
    <row r="305419" spans="2:4">
      <c r="B305419" s="334"/>
      <c r="D305419" s="335"/>
    </row>
    <row r="305420" spans="2:4">
      <c r="B305420" s="334"/>
      <c r="D305420" s="335"/>
    </row>
    <row r="305421" spans="2:4">
      <c r="B305421" s="334"/>
      <c r="D305421" s="335"/>
    </row>
    <row r="305422" spans="2:4">
      <c r="B305422" s="334"/>
      <c r="D305422" s="335"/>
    </row>
    <row r="305423" spans="2:4">
      <c r="B305423" s="334"/>
      <c r="D305423" s="335"/>
    </row>
    <row r="305424" spans="2:4">
      <c r="B305424" s="334"/>
      <c r="D305424" s="335"/>
    </row>
    <row r="305425" spans="2:4">
      <c r="B305425" s="334"/>
      <c r="D305425" s="335"/>
    </row>
    <row r="305426" spans="2:4">
      <c r="B305426" s="334"/>
      <c r="D305426" s="335"/>
    </row>
    <row r="305427" spans="2:4">
      <c r="B305427" s="334"/>
      <c r="D305427" s="335"/>
    </row>
    <row r="305428" spans="2:4">
      <c r="B305428" s="334"/>
      <c r="D305428" s="335"/>
    </row>
    <row r="305429" spans="2:4">
      <c r="B305429" s="334"/>
      <c r="D305429" s="335"/>
    </row>
    <row r="305430" spans="2:4">
      <c r="B305430" s="334"/>
      <c r="D305430" s="335"/>
    </row>
    <row r="305431" spans="2:4">
      <c r="B305431" s="334"/>
      <c r="D305431" s="335"/>
    </row>
    <row r="305432" spans="2:4">
      <c r="B305432" s="334"/>
      <c r="D305432" s="335"/>
    </row>
    <row r="305433" spans="2:4">
      <c r="B305433" s="334"/>
      <c r="D305433" s="335"/>
    </row>
    <row r="305434" spans="2:4">
      <c r="B305434" s="334"/>
      <c r="D305434" s="335"/>
    </row>
    <row r="305435" spans="2:4">
      <c r="B305435" s="334"/>
      <c r="D305435" s="335"/>
    </row>
    <row r="305436" spans="2:4">
      <c r="B305436" s="334"/>
      <c r="D305436" s="335"/>
    </row>
    <row r="305437" spans="2:4">
      <c r="B305437" s="334"/>
      <c r="D305437" s="335"/>
    </row>
    <row r="305438" spans="2:4">
      <c r="B305438" s="334"/>
      <c r="D305438" s="335"/>
    </row>
    <row r="305439" spans="2:4">
      <c r="B305439" s="334"/>
      <c r="D305439" s="335"/>
    </row>
    <row r="305440" spans="2:4">
      <c r="B305440" s="334"/>
      <c r="D305440" s="335"/>
    </row>
    <row r="305441" spans="2:4">
      <c r="B305441" s="334"/>
      <c r="D305441" s="335"/>
    </row>
    <row r="305442" spans="2:4">
      <c r="B305442" s="334"/>
      <c r="D305442" s="335"/>
    </row>
    <row r="305443" spans="2:4">
      <c r="B305443" s="334"/>
      <c r="D305443" s="335"/>
    </row>
    <row r="305444" spans="2:4">
      <c r="B305444" s="334"/>
      <c r="D305444" s="335"/>
    </row>
    <row r="305445" spans="2:4">
      <c r="B305445" s="334"/>
      <c r="D305445" s="335"/>
    </row>
    <row r="305446" spans="2:4">
      <c r="B305446" s="334"/>
      <c r="D305446" s="335"/>
    </row>
    <row r="305447" spans="2:4">
      <c r="B305447" s="334"/>
      <c r="D305447" s="335"/>
    </row>
    <row r="305448" spans="2:4">
      <c r="B305448" s="334"/>
      <c r="D305448" s="335"/>
    </row>
    <row r="305449" spans="2:4">
      <c r="B305449" s="334"/>
      <c r="D305449" s="335"/>
    </row>
    <row r="305450" spans="2:4">
      <c r="B305450" s="334"/>
      <c r="D305450" s="335"/>
    </row>
    <row r="305451" spans="2:4">
      <c r="B305451" s="334"/>
      <c r="D305451" s="335"/>
    </row>
    <row r="305452" spans="2:4">
      <c r="B305452" s="334"/>
      <c r="D305452" s="335"/>
    </row>
    <row r="305453" spans="2:4">
      <c r="B305453" s="334"/>
      <c r="D305453" s="335"/>
    </row>
    <row r="305454" spans="2:4">
      <c r="B305454" s="334"/>
      <c r="D305454" s="335"/>
    </row>
    <row r="305455" spans="2:4">
      <c r="B305455" s="334"/>
      <c r="D305455" s="335"/>
    </row>
    <row r="305456" spans="2:4">
      <c r="B305456" s="334"/>
      <c r="D305456" s="335"/>
    </row>
    <row r="305457" spans="2:4">
      <c r="B305457" s="334"/>
      <c r="D305457" s="335"/>
    </row>
    <row r="305458" spans="2:4">
      <c r="B305458" s="334"/>
      <c r="D305458" s="335"/>
    </row>
    <row r="305459" spans="2:4">
      <c r="B305459" s="334"/>
      <c r="D305459" s="335"/>
    </row>
    <row r="305460" spans="2:4">
      <c r="B305460" s="334"/>
      <c r="D305460" s="335"/>
    </row>
    <row r="305461" spans="2:4">
      <c r="B305461" s="334"/>
      <c r="D305461" s="335"/>
    </row>
    <row r="305462" spans="2:4">
      <c r="B305462" s="334"/>
      <c r="D305462" s="335"/>
    </row>
    <row r="305463" spans="2:4">
      <c r="B305463" s="334"/>
      <c r="D305463" s="335"/>
    </row>
    <row r="305464" spans="2:4">
      <c r="B305464" s="334"/>
      <c r="D305464" s="335"/>
    </row>
    <row r="305465" spans="2:4">
      <c r="B305465" s="334"/>
      <c r="D305465" s="335"/>
    </row>
    <row r="305466" spans="2:4">
      <c r="B305466" s="334"/>
      <c r="D305466" s="335"/>
    </row>
    <row r="305467" spans="2:4">
      <c r="B305467" s="334"/>
      <c r="D305467" s="335"/>
    </row>
    <row r="305468" spans="2:4">
      <c r="B305468" s="334"/>
      <c r="D305468" s="335"/>
    </row>
    <row r="305469" spans="2:4">
      <c r="B305469" s="334"/>
      <c r="D305469" s="335"/>
    </row>
    <row r="305470" spans="2:4">
      <c r="B305470" s="334"/>
      <c r="D305470" s="335"/>
    </row>
    <row r="305471" spans="2:4">
      <c r="B305471" s="334"/>
      <c r="D305471" s="335"/>
    </row>
    <row r="305472" spans="2:4">
      <c r="B305472" s="334"/>
      <c r="D305472" s="335"/>
    </row>
    <row r="305473" spans="2:4">
      <c r="B305473" s="334"/>
      <c r="D305473" s="335"/>
    </row>
    <row r="305474" spans="2:4">
      <c r="B305474" s="334"/>
      <c r="D305474" s="335"/>
    </row>
    <row r="305475" spans="2:4">
      <c r="B305475" s="334"/>
      <c r="D305475" s="335"/>
    </row>
    <row r="305476" spans="2:4">
      <c r="B305476" s="334"/>
      <c r="D305476" s="335"/>
    </row>
    <row r="305477" spans="2:4">
      <c r="B305477" s="334"/>
      <c r="D305477" s="335"/>
    </row>
    <row r="305478" spans="2:4">
      <c r="B305478" s="334"/>
      <c r="D305478" s="335"/>
    </row>
    <row r="305479" spans="2:4">
      <c r="B305479" s="334"/>
      <c r="D305479" s="335"/>
    </row>
    <row r="305480" spans="2:4">
      <c r="B305480" s="334"/>
      <c r="D305480" s="335"/>
    </row>
    <row r="305481" spans="2:4">
      <c r="B305481" s="334"/>
      <c r="D305481" s="335"/>
    </row>
    <row r="305482" spans="2:4">
      <c r="B305482" s="334"/>
      <c r="D305482" s="335"/>
    </row>
    <row r="305483" spans="2:4">
      <c r="B305483" s="334"/>
      <c r="D305483" s="335"/>
    </row>
    <row r="305484" spans="2:4">
      <c r="B305484" s="334"/>
      <c r="D305484" s="335"/>
    </row>
    <row r="305485" spans="2:4">
      <c r="B305485" s="334"/>
      <c r="D305485" s="335"/>
    </row>
    <row r="305486" spans="2:4">
      <c r="B305486" s="334"/>
      <c r="D305486" s="335"/>
    </row>
    <row r="305487" spans="2:4">
      <c r="B305487" s="334"/>
      <c r="D305487" s="335"/>
    </row>
    <row r="305488" spans="2:4">
      <c r="B305488" s="334"/>
      <c r="D305488" s="335"/>
    </row>
    <row r="305489" spans="2:4">
      <c r="B305489" s="334"/>
      <c r="D305489" s="335"/>
    </row>
    <row r="305490" spans="2:4">
      <c r="B305490" s="334"/>
      <c r="D305490" s="335"/>
    </row>
    <row r="305491" spans="2:4">
      <c r="B305491" s="334"/>
      <c r="D305491" s="335"/>
    </row>
    <row r="305492" spans="2:4">
      <c r="B305492" s="334"/>
      <c r="D305492" s="335"/>
    </row>
    <row r="305493" spans="2:4">
      <c r="B305493" s="334"/>
      <c r="D305493" s="335"/>
    </row>
    <row r="305494" spans="2:4">
      <c r="B305494" s="334"/>
      <c r="D305494" s="335"/>
    </row>
    <row r="305495" spans="2:4">
      <c r="B305495" s="334"/>
      <c r="D305495" s="335"/>
    </row>
    <row r="305496" spans="2:4">
      <c r="B305496" s="334"/>
      <c r="D305496" s="335"/>
    </row>
    <row r="305497" spans="2:4">
      <c r="B305497" s="334"/>
      <c r="D305497" s="335"/>
    </row>
    <row r="305498" spans="2:4">
      <c r="B305498" s="334"/>
      <c r="D305498" s="335"/>
    </row>
    <row r="305499" spans="2:4">
      <c r="B305499" s="334"/>
      <c r="D305499" s="335"/>
    </row>
    <row r="305500" spans="2:4">
      <c r="B305500" s="334"/>
      <c r="D305500" s="335"/>
    </row>
    <row r="305501" spans="2:4">
      <c r="B305501" s="334"/>
      <c r="D305501" s="335"/>
    </row>
    <row r="305502" spans="2:4">
      <c r="B305502" s="334"/>
      <c r="D305502" s="335"/>
    </row>
    <row r="305503" spans="2:4">
      <c r="B305503" s="334"/>
      <c r="D305503" s="335"/>
    </row>
    <row r="305504" spans="2:4">
      <c r="B305504" s="334"/>
      <c r="D305504" s="335"/>
    </row>
    <row r="305505" spans="2:4">
      <c r="B305505" s="334"/>
      <c r="D305505" s="335"/>
    </row>
    <row r="305506" spans="2:4">
      <c r="B305506" s="334"/>
      <c r="D305506" s="335"/>
    </row>
    <row r="305507" spans="2:4">
      <c r="B305507" s="334"/>
      <c r="D305507" s="335"/>
    </row>
    <row r="305508" spans="2:4">
      <c r="B305508" s="334"/>
      <c r="D305508" s="335"/>
    </row>
    <row r="305509" spans="2:4">
      <c r="B305509" s="334"/>
      <c r="D305509" s="335"/>
    </row>
    <row r="305510" spans="2:4">
      <c r="B305510" s="334"/>
      <c r="D305510" s="335"/>
    </row>
    <row r="305511" spans="2:4">
      <c r="B305511" s="334"/>
      <c r="D305511" s="335"/>
    </row>
    <row r="305512" spans="2:4">
      <c r="B305512" s="334"/>
      <c r="D305512" s="335"/>
    </row>
    <row r="305513" spans="2:4">
      <c r="B305513" s="334"/>
      <c r="D305513" s="335"/>
    </row>
    <row r="305514" spans="2:4">
      <c r="B305514" s="334"/>
      <c r="D305514" s="335"/>
    </row>
    <row r="305515" spans="2:4">
      <c r="B305515" s="334"/>
      <c r="D305515" s="335"/>
    </row>
    <row r="305516" spans="2:4">
      <c r="B305516" s="334"/>
      <c r="D305516" s="335"/>
    </row>
    <row r="305517" spans="2:4">
      <c r="B305517" s="334"/>
      <c r="D305517" s="335"/>
    </row>
    <row r="305518" spans="2:4">
      <c r="B305518" s="334"/>
      <c r="D305518" s="335"/>
    </row>
    <row r="305519" spans="2:4">
      <c r="B305519" s="334"/>
      <c r="D305519" s="335"/>
    </row>
    <row r="305520" spans="2:4">
      <c r="B305520" s="334"/>
      <c r="D305520" s="335"/>
    </row>
    <row r="305521" spans="2:4">
      <c r="B305521" s="334"/>
      <c r="D305521" s="335"/>
    </row>
    <row r="305522" spans="2:4">
      <c r="B305522" s="334"/>
      <c r="D305522" s="335"/>
    </row>
    <row r="305523" spans="2:4">
      <c r="B305523" s="334"/>
      <c r="D305523" s="335"/>
    </row>
    <row r="305524" spans="2:4">
      <c r="B305524" s="334"/>
      <c r="D305524" s="335"/>
    </row>
    <row r="305525" spans="2:4">
      <c r="B305525" s="334"/>
      <c r="D305525" s="335"/>
    </row>
    <row r="305526" spans="2:4">
      <c r="B305526" s="334"/>
      <c r="D305526" s="335"/>
    </row>
    <row r="305527" spans="2:4">
      <c r="B305527" s="334"/>
      <c r="D305527" s="335"/>
    </row>
    <row r="305528" spans="2:4">
      <c r="B305528" s="334"/>
      <c r="D305528" s="335"/>
    </row>
    <row r="305529" spans="2:4">
      <c r="B305529" s="334"/>
      <c r="D305529" s="335"/>
    </row>
    <row r="305530" spans="2:4">
      <c r="B305530" s="334"/>
      <c r="D305530" s="335"/>
    </row>
    <row r="305531" spans="2:4">
      <c r="B305531" s="334"/>
      <c r="D305531" s="335"/>
    </row>
    <row r="305532" spans="2:4">
      <c r="B305532" s="334"/>
      <c r="D305532" s="335"/>
    </row>
    <row r="305533" spans="2:4">
      <c r="B305533" s="334"/>
      <c r="D305533" s="335"/>
    </row>
    <row r="305534" spans="2:4">
      <c r="B305534" s="334"/>
      <c r="D305534" s="335"/>
    </row>
    <row r="305535" spans="2:4">
      <c r="B305535" s="334"/>
      <c r="D305535" s="335"/>
    </row>
    <row r="305536" spans="2:4">
      <c r="B305536" s="334"/>
      <c r="D305536" s="335"/>
    </row>
    <row r="305537" spans="2:4">
      <c r="B305537" s="334"/>
      <c r="D305537" s="335"/>
    </row>
    <row r="305538" spans="2:4">
      <c r="B305538" s="334"/>
      <c r="D305538" s="335"/>
    </row>
    <row r="305539" spans="2:4">
      <c r="B305539" s="334"/>
      <c r="D305539" s="335"/>
    </row>
    <row r="305540" spans="2:4">
      <c r="B305540" s="334"/>
      <c r="D305540" s="335"/>
    </row>
    <row r="305541" spans="2:4">
      <c r="B305541" s="334"/>
      <c r="D305541" s="335"/>
    </row>
    <row r="305542" spans="2:4">
      <c r="B305542" s="334"/>
      <c r="D305542" s="335"/>
    </row>
    <row r="305543" spans="2:4">
      <c r="B305543" s="334"/>
      <c r="D305543" s="335"/>
    </row>
    <row r="305544" spans="2:4">
      <c r="B305544" s="334"/>
      <c r="D305544" s="335"/>
    </row>
    <row r="305545" spans="2:4">
      <c r="B305545" s="334"/>
      <c r="D305545" s="335"/>
    </row>
    <row r="305546" spans="2:4">
      <c r="B305546" s="334"/>
      <c r="D305546" s="335"/>
    </row>
    <row r="305547" spans="2:4">
      <c r="B305547" s="334"/>
      <c r="D305547" s="335"/>
    </row>
    <row r="305548" spans="2:4">
      <c r="B305548" s="334"/>
      <c r="D305548" s="335"/>
    </row>
    <row r="305549" spans="2:4">
      <c r="B305549" s="334"/>
      <c r="D305549" s="335"/>
    </row>
    <row r="305550" spans="2:4">
      <c r="B305550" s="334"/>
      <c r="D305550" s="335"/>
    </row>
    <row r="305551" spans="2:4">
      <c r="B305551" s="334"/>
      <c r="D305551" s="335"/>
    </row>
    <row r="305552" spans="2:4">
      <c r="B305552" s="334"/>
      <c r="D305552" s="335"/>
    </row>
    <row r="305553" spans="2:4">
      <c r="B305553" s="334"/>
      <c r="D305553" s="335"/>
    </row>
    <row r="305554" spans="2:4">
      <c r="B305554" s="334"/>
      <c r="D305554" s="335"/>
    </row>
    <row r="305555" spans="2:4">
      <c r="B305555" s="334"/>
      <c r="D305555" s="335"/>
    </row>
    <row r="305556" spans="2:4">
      <c r="B305556" s="334"/>
      <c r="D305556" s="335"/>
    </row>
    <row r="305557" spans="2:4">
      <c r="B305557" s="334"/>
      <c r="D305557" s="335"/>
    </row>
    <row r="305558" spans="2:4">
      <c r="B305558" s="334"/>
      <c r="D305558" s="335"/>
    </row>
    <row r="305559" spans="2:4">
      <c r="B305559" s="334"/>
      <c r="D305559" s="335"/>
    </row>
    <row r="305560" spans="2:4">
      <c r="B305560" s="334"/>
      <c r="D305560" s="335"/>
    </row>
    <row r="305561" spans="2:4">
      <c r="B305561" s="334"/>
      <c r="D305561" s="335"/>
    </row>
    <row r="305562" spans="2:4">
      <c r="B305562" s="334"/>
      <c r="D305562" s="335"/>
    </row>
    <row r="305563" spans="2:4">
      <c r="B305563" s="334"/>
      <c r="D305563" s="335"/>
    </row>
    <row r="305564" spans="2:4">
      <c r="B305564" s="334"/>
      <c r="D305564" s="335"/>
    </row>
    <row r="305565" spans="2:4">
      <c r="B305565" s="334"/>
      <c r="D305565" s="335"/>
    </row>
    <row r="305566" spans="2:4">
      <c r="B305566" s="334"/>
      <c r="D305566" s="335"/>
    </row>
    <row r="305567" spans="2:4">
      <c r="B305567" s="334"/>
      <c r="D305567" s="335"/>
    </row>
    <row r="305568" spans="2:4">
      <c r="B305568" s="334"/>
      <c r="D305568" s="335"/>
    </row>
    <row r="305569" spans="2:4">
      <c r="B305569" s="334"/>
      <c r="D305569" s="335"/>
    </row>
    <row r="305570" spans="2:4">
      <c r="B305570" s="334"/>
      <c r="D305570" s="335"/>
    </row>
    <row r="305571" spans="2:4">
      <c r="B305571" s="334"/>
      <c r="D305571" s="335"/>
    </row>
    <row r="305572" spans="2:4">
      <c r="B305572" s="334"/>
      <c r="D305572" s="335"/>
    </row>
    <row r="305573" spans="2:4">
      <c r="B305573" s="334"/>
      <c r="D305573" s="335"/>
    </row>
    <row r="305574" spans="2:4">
      <c r="B305574" s="334"/>
      <c r="D305574" s="335"/>
    </row>
    <row r="305575" spans="2:4">
      <c r="B305575" s="334"/>
      <c r="D305575" s="335"/>
    </row>
    <row r="305576" spans="2:4">
      <c r="B305576" s="334"/>
      <c r="D305576" s="335"/>
    </row>
    <row r="305577" spans="2:4">
      <c r="B305577" s="334"/>
      <c r="D305577" s="335"/>
    </row>
    <row r="305578" spans="2:4">
      <c r="B305578" s="334"/>
      <c r="D305578" s="335"/>
    </row>
    <row r="305579" spans="2:4">
      <c r="B305579" s="334"/>
      <c r="D305579" s="335"/>
    </row>
    <row r="305580" spans="2:4">
      <c r="B305580" s="334"/>
      <c r="D305580" s="335"/>
    </row>
    <row r="305581" spans="2:4">
      <c r="B305581" s="334"/>
      <c r="D305581" s="335"/>
    </row>
    <row r="305582" spans="2:4">
      <c r="B305582" s="334"/>
      <c r="D305582" s="335"/>
    </row>
    <row r="305583" spans="2:4">
      <c r="B305583" s="334"/>
      <c r="D305583" s="335"/>
    </row>
    <row r="305584" spans="2:4">
      <c r="B305584" s="334"/>
      <c r="D305584" s="335"/>
    </row>
    <row r="305585" spans="2:4">
      <c r="B305585" s="334"/>
      <c r="D305585" s="335"/>
    </row>
    <row r="305586" spans="2:4">
      <c r="B305586" s="334"/>
      <c r="D305586" s="335"/>
    </row>
    <row r="305587" spans="2:4">
      <c r="B305587" s="334"/>
      <c r="D305587" s="335"/>
    </row>
    <row r="305588" spans="2:4">
      <c r="B305588" s="334"/>
      <c r="D305588" s="335"/>
    </row>
    <row r="305589" spans="2:4">
      <c r="B305589" s="334"/>
      <c r="D305589" s="335"/>
    </row>
    <row r="305590" spans="2:4">
      <c r="B305590" s="334"/>
      <c r="D305590" s="335"/>
    </row>
    <row r="305591" spans="2:4">
      <c r="B305591" s="334"/>
      <c r="D305591" s="335"/>
    </row>
    <row r="305592" spans="2:4">
      <c r="B305592" s="334"/>
      <c r="D305592" s="335"/>
    </row>
    <row r="305593" spans="2:4">
      <c r="B305593" s="334"/>
      <c r="D305593" s="335"/>
    </row>
    <row r="305594" spans="2:4">
      <c r="B305594" s="334"/>
      <c r="D305594" s="335"/>
    </row>
    <row r="305595" spans="2:4">
      <c r="B305595" s="334"/>
      <c r="D305595" s="335"/>
    </row>
    <row r="305596" spans="2:4">
      <c r="B305596" s="334"/>
      <c r="D305596" s="335"/>
    </row>
    <row r="305597" spans="2:4">
      <c r="B305597" s="334"/>
      <c r="D305597" s="335"/>
    </row>
    <row r="305598" spans="2:4">
      <c r="B305598" s="334"/>
      <c r="D305598" s="335"/>
    </row>
    <row r="305599" spans="2:4">
      <c r="B305599" s="334"/>
      <c r="D305599" s="335"/>
    </row>
    <row r="305600" spans="2:4">
      <c r="B305600" s="334"/>
      <c r="D305600" s="335"/>
    </row>
    <row r="305601" spans="2:4">
      <c r="B305601" s="334"/>
      <c r="D305601" s="335"/>
    </row>
    <row r="305602" spans="2:4">
      <c r="B305602" s="334"/>
      <c r="D305602" s="335"/>
    </row>
    <row r="305603" spans="2:4">
      <c r="B305603" s="334"/>
      <c r="D305603" s="335"/>
    </row>
    <row r="305604" spans="2:4">
      <c r="B305604" s="334"/>
      <c r="D305604" s="335"/>
    </row>
    <row r="305605" spans="2:4">
      <c r="B305605" s="334"/>
      <c r="D305605" s="335"/>
    </row>
    <row r="305606" spans="2:4">
      <c r="B305606" s="334"/>
      <c r="D305606" s="335"/>
    </row>
    <row r="305607" spans="2:4">
      <c r="B305607" s="334"/>
      <c r="D305607" s="335"/>
    </row>
    <row r="305608" spans="2:4">
      <c r="B305608" s="334"/>
      <c r="D305608" s="335"/>
    </row>
    <row r="305609" spans="2:4">
      <c r="B305609" s="334"/>
      <c r="D305609" s="335"/>
    </row>
    <row r="305610" spans="2:4">
      <c r="B305610" s="334"/>
      <c r="D305610" s="335"/>
    </row>
    <row r="305611" spans="2:4">
      <c r="B305611" s="334"/>
      <c r="D305611" s="335"/>
    </row>
    <row r="305612" spans="2:4">
      <c r="B305612" s="334"/>
      <c r="D305612" s="335"/>
    </row>
    <row r="305613" spans="2:4">
      <c r="B305613" s="334"/>
      <c r="D305613" s="335"/>
    </row>
    <row r="305614" spans="2:4">
      <c r="B305614" s="334"/>
      <c r="D305614" s="335"/>
    </row>
    <row r="305615" spans="2:4">
      <c r="B305615" s="334"/>
      <c r="D305615" s="335"/>
    </row>
    <row r="305616" spans="2:4">
      <c r="B305616" s="334"/>
      <c r="D305616" s="335"/>
    </row>
    <row r="305617" spans="2:4">
      <c r="B305617" s="334"/>
      <c r="D305617" s="335"/>
    </row>
    <row r="305618" spans="2:4">
      <c r="B305618" s="334"/>
      <c r="D305618" s="335"/>
    </row>
    <row r="305619" spans="2:4">
      <c r="B305619" s="334"/>
      <c r="D305619" s="335"/>
    </row>
    <row r="305620" spans="2:4">
      <c r="B305620" s="334"/>
      <c r="D305620" s="335"/>
    </row>
    <row r="305621" spans="2:4">
      <c r="B305621" s="334"/>
      <c r="D305621" s="335"/>
    </row>
    <row r="305622" spans="2:4">
      <c r="B305622" s="334"/>
      <c r="D305622" s="335"/>
    </row>
    <row r="305623" spans="2:4">
      <c r="B305623" s="334"/>
      <c r="D305623" s="335"/>
    </row>
    <row r="305624" spans="2:4">
      <c r="B305624" s="334"/>
      <c r="D305624" s="335"/>
    </row>
    <row r="305625" spans="2:4">
      <c r="B305625" s="334"/>
      <c r="D305625" s="335"/>
    </row>
    <row r="305626" spans="2:4">
      <c r="B305626" s="334"/>
      <c r="D305626" s="335"/>
    </row>
    <row r="305627" spans="2:4">
      <c r="B305627" s="334"/>
      <c r="D305627" s="335"/>
    </row>
    <row r="305628" spans="2:4">
      <c r="B305628" s="334"/>
      <c r="D305628" s="335"/>
    </row>
    <row r="305629" spans="2:4">
      <c r="B305629" s="334"/>
      <c r="D305629" s="335"/>
    </row>
    <row r="305630" spans="2:4">
      <c r="B305630" s="334"/>
      <c r="D305630" s="335"/>
    </row>
    <row r="305631" spans="2:4">
      <c r="B305631" s="334"/>
      <c r="D305631" s="335"/>
    </row>
    <row r="305632" spans="2:4">
      <c r="B305632" s="334"/>
      <c r="D305632" s="335"/>
    </row>
    <row r="305633" spans="2:4">
      <c r="B305633" s="334"/>
      <c r="D305633" s="335"/>
    </row>
    <row r="305634" spans="2:4">
      <c r="B305634" s="334"/>
      <c r="D305634" s="335"/>
    </row>
    <row r="305635" spans="2:4">
      <c r="B305635" s="334"/>
      <c r="D305635" s="335"/>
    </row>
    <row r="305636" spans="2:4">
      <c r="B305636" s="334"/>
      <c r="D305636" s="335"/>
    </row>
    <row r="305637" spans="2:4">
      <c r="B305637" s="334"/>
      <c r="D305637" s="335"/>
    </row>
    <row r="305638" spans="2:4">
      <c r="B305638" s="334"/>
      <c r="D305638" s="335"/>
    </row>
    <row r="305639" spans="2:4">
      <c r="B305639" s="334"/>
      <c r="D305639" s="335"/>
    </row>
    <row r="305640" spans="2:4">
      <c r="B305640" s="334"/>
      <c r="D305640" s="335"/>
    </row>
    <row r="305641" spans="2:4">
      <c r="B305641" s="334"/>
      <c r="D305641" s="335"/>
    </row>
    <row r="305642" spans="2:4">
      <c r="B305642" s="334"/>
      <c r="D305642" s="335"/>
    </row>
    <row r="305643" spans="2:4">
      <c r="B305643" s="334"/>
      <c r="D305643" s="335"/>
    </row>
    <row r="305644" spans="2:4">
      <c r="B305644" s="334"/>
      <c r="D305644" s="335"/>
    </row>
    <row r="305645" spans="2:4">
      <c r="B305645" s="334"/>
      <c r="D305645" s="335"/>
    </row>
    <row r="305646" spans="2:4">
      <c r="B305646" s="334"/>
      <c r="D305646" s="335"/>
    </row>
    <row r="305647" spans="2:4">
      <c r="B305647" s="334"/>
      <c r="D305647" s="335"/>
    </row>
    <row r="305648" spans="2:4">
      <c r="B305648" s="334"/>
      <c r="D305648" s="335"/>
    </row>
    <row r="305649" spans="2:4">
      <c r="B305649" s="334"/>
      <c r="D305649" s="335"/>
    </row>
    <row r="305650" spans="2:4">
      <c r="B305650" s="334"/>
      <c r="D305650" s="335"/>
    </row>
    <row r="305651" spans="2:4">
      <c r="B305651" s="334"/>
      <c r="D305651" s="335"/>
    </row>
    <row r="305652" spans="2:4">
      <c r="B305652" s="334"/>
      <c r="D305652" s="335"/>
    </row>
    <row r="305653" spans="2:4">
      <c r="B305653" s="334"/>
      <c r="D305653" s="335"/>
    </row>
    <row r="305654" spans="2:4">
      <c r="B305654" s="334"/>
      <c r="D305654" s="335"/>
    </row>
    <row r="305655" spans="2:4">
      <c r="B305655" s="334"/>
      <c r="D305655" s="335"/>
    </row>
    <row r="305656" spans="2:4">
      <c r="B305656" s="334"/>
      <c r="D305656" s="335"/>
    </row>
    <row r="305657" spans="2:4">
      <c r="B305657" s="334"/>
      <c r="D305657" s="335"/>
    </row>
    <row r="305658" spans="2:4">
      <c r="B305658" s="334"/>
      <c r="D305658" s="335"/>
    </row>
    <row r="305659" spans="2:4">
      <c r="B305659" s="334"/>
      <c r="D305659" s="335"/>
    </row>
    <row r="305660" spans="2:4">
      <c r="B305660" s="334"/>
      <c r="D305660" s="335"/>
    </row>
    <row r="305661" spans="2:4">
      <c r="B305661" s="334"/>
      <c r="D305661" s="335"/>
    </row>
    <row r="305662" spans="2:4">
      <c r="B305662" s="334"/>
      <c r="D305662" s="335"/>
    </row>
    <row r="305663" spans="2:4">
      <c r="B305663" s="334"/>
      <c r="D305663" s="335"/>
    </row>
    <row r="305664" spans="2:4">
      <c r="B305664" s="334"/>
      <c r="D305664" s="335"/>
    </row>
    <row r="305665" spans="2:4">
      <c r="B305665" s="334"/>
      <c r="D305665" s="335"/>
    </row>
    <row r="305666" spans="2:4">
      <c r="B305666" s="334"/>
      <c r="D305666" s="335"/>
    </row>
    <row r="305667" spans="2:4">
      <c r="B305667" s="334"/>
      <c r="D305667" s="335"/>
    </row>
    <row r="305668" spans="2:4">
      <c r="B305668" s="334"/>
      <c r="D305668" s="335"/>
    </row>
    <row r="305669" spans="2:4">
      <c r="B305669" s="334"/>
      <c r="D305669" s="335"/>
    </row>
    <row r="305670" spans="2:4">
      <c r="B305670" s="334"/>
      <c r="D305670" s="335"/>
    </row>
    <row r="305671" spans="2:4">
      <c r="B305671" s="334"/>
      <c r="D305671" s="335"/>
    </row>
    <row r="305672" spans="2:4">
      <c r="B305672" s="334"/>
      <c r="D305672" s="335"/>
    </row>
    <row r="305673" spans="2:4">
      <c r="B305673" s="334"/>
      <c r="D305673" s="335"/>
    </row>
    <row r="305674" spans="2:4">
      <c r="B305674" s="334"/>
      <c r="D305674" s="335"/>
    </row>
    <row r="305675" spans="2:4">
      <c r="B305675" s="334"/>
      <c r="D305675" s="335"/>
    </row>
    <row r="305676" spans="2:4">
      <c r="B305676" s="334"/>
      <c r="D305676" s="335"/>
    </row>
    <row r="305677" spans="2:4">
      <c r="B305677" s="334"/>
      <c r="D305677" s="335"/>
    </row>
    <row r="305678" spans="2:4">
      <c r="B305678" s="334"/>
      <c r="D305678" s="335"/>
    </row>
    <row r="305679" spans="2:4">
      <c r="B305679" s="334"/>
      <c r="D305679" s="335"/>
    </row>
    <row r="305680" spans="2:4">
      <c r="B305680" s="334"/>
      <c r="D305680" s="335"/>
    </row>
    <row r="305681" spans="2:4">
      <c r="B305681" s="334"/>
      <c r="D305681" s="335"/>
    </row>
    <row r="305682" spans="2:4">
      <c r="B305682" s="334"/>
      <c r="D305682" s="335"/>
    </row>
    <row r="305683" spans="2:4">
      <c r="B305683" s="334"/>
      <c r="D305683" s="335"/>
    </row>
    <row r="305684" spans="2:4">
      <c r="B305684" s="334"/>
      <c r="D305684" s="335"/>
    </row>
    <row r="305685" spans="2:4">
      <c r="B305685" s="334"/>
      <c r="D305685" s="335"/>
    </row>
    <row r="305686" spans="2:4">
      <c r="B305686" s="334"/>
      <c r="D305686" s="335"/>
    </row>
    <row r="305687" spans="2:4">
      <c r="B305687" s="334"/>
      <c r="D305687" s="335"/>
    </row>
    <row r="305688" spans="2:4">
      <c r="B305688" s="334"/>
      <c r="D305688" s="335"/>
    </row>
    <row r="305689" spans="2:4">
      <c r="B305689" s="334"/>
      <c r="D305689" s="335"/>
    </row>
    <row r="305690" spans="2:4">
      <c r="B305690" s="334"/>
      <c r="D305690" s="335"/>
    </row>
    <row r="305691" spans="2:4">
      <c r="B305691" s="334"/>
      <c r="D305691" s="335"/>
    </row>
    <row r="305692" spans="2:4">
      <c r="B305692" s="334"/>
      <c r="D305692" s="335"/>
    </row>
    <row r="305693" spans="2:4">
      <c r="B305693" s="334"/>
      <c r="D305693" s="335"/>
    </row>
    <row r="305694" spans="2:4">
      <c r="B305694" s="334"/>
      <c r="D305694" s="335"/>
    </row>
    <row r="305695" spans="2:4">
      <c r="B305695" s="334"/>
      <c r="D305695" s="335"/>
    </row>
    <row r="305696" spans="2:4">
      <c r="B305696" s="334"/>
      <c r="D305696" s="335"/>
    </row>
    <row r="305697" spans="2:4">
      <c r="B305697" s="334"/>
      <c r="D305697" s="335"/>
    </row>
    <row r="305698" spans="2:4">
      <c r="B305698" s="334"/>
      <c r="D305698" s="335"/>
    </row>
    <row r="305699" spans="2:4">
      <c r="B305699" s="334"/>
      <c r="D305699" s="335"/>
    </row>
    <row r="305700" spans="2:4">
      <c r="B305700" s="334"/>
      <c r="D305700" s="335"/>
    </row>
    <row r="305701" spans="2:4">
      <c r="B305701" s="334"/>
      <c r="D305701" s="335"/>
    </row>
    <row r="305702" spans="2:4">
      <c r="B305702" s="334"/>
      <c r="D305702" s="335"/>
    </row>
    <row r="305703" spans="2:4">
      <c r="B305703" s="334"/>
      <c r="D305703" s="335"/>
    </row>
    <row r="305704" spans="2:4">
      <c r="B305704" s="334"/>
      <c r="D305704" s="335"/>
    </row>
    <row r="305705" spans="2:4">
      <c r="B305705" s="334"/>
      <c r="D305705" s="335"/>
    </row>
    <row r="305706" spans="2:4">
      <c r="B305706" s="334"/>
      <c r="D305706" s="335"/>
    </row>
    <row r="305707" spans="2:4">
      <c r="B305707" s="334"/>
      <c r="D305707" s="335"/>
    </row>
    <row r="305708" spans="2:4">
      <c r="B305708" s="334"/>
      <c r="D305708" s="335"/>
    </row>
    <row r="305709" spans="2:4">
      <c r="B305709" s="334"/>
      <c r="D305709" s="335"/>
    </row>
    <row r="305710" spans="2:4">
      <c r="B305710" s="334"/>
      <c r="D305710" s="335"/>
    </row>
    <row r="305711" spans="2:4">
      <c r="B305711" s="334"/>
      <c r="D305711" s="335"/>
    </row>
    <row r="305712" spans="2:4">
      <c r="B305712" s="334"/>
      <c r="D305712" s="335"/>
    </row>
    <row r="305713" spans="2:4">
      <c r="B305713" s="334"/>
      <c r="D305713" s="335"/>
    </row>
    <row r="305714" spans="2:4">
      <c r="B305714" s="334"/>
      <c r="D305714" s="335"/>
    </row>
    <row r="305715" spans="2:4">
      <c r="B305715" s="334"/>
      <c r="D305715" s="335"/>
    </row>
    <row r="305716" spans="2:4">
      <c r="B305716" s="334"/>
      <c r="D305716" s="335"/>
    </row>
    <row r="305717" spans="2:4">
      <c r="B305717" s="334"/>
      <c r="D305717" s="335"/>
    </row>
    <row r="305718" spans="2:4">
      <c r="B305718" s="334"/>
      <c r="D305718" s="335"/>
    </row>
    <row r="305719" spans="2:4">
      <c r="B305719" s="334"/>
      <c r="D305719" s="335"/>
    </row>
    <row r="305720" spans="2:4">
      <c r="B305720" s="334"/>
      <c r="D305720" s="335"/>
    </row>
    <row r="305721" spans="2:4">
      <c r="B305721" s="334"/>
      <c r="D305721" s="335"/>
    </row>
    <row r="305722" spans="2:4">
      <c r="B305722" s="334"/>
      <c r="D305722" s="335"/>
    </row>
    <row r="305723" spans="2:4">
      <c r="B305723" s="334"/>
      <c r="D305723" s="335"/>
    </row>
    <row r="305724" spans="2:4">
      <c r="B305724" s="334"/>
      <c r="D305724" s="335"/>
    </row>
    <row r="305725" spans="2:4">
      <c r="B305725" s="334"/>
      <c r="D305725" s="335"/>
    </row>
    <row r="305726" spans="2:4">
      <c r="B305726" s="334"/>
      <c r="D305726" s="335"/>
    </row>
    <row r="305727" spans="2:4">
      <c r="B305727" s="334"/>
      <c r="D305727" s="335"/>
    </row>
    <row r="305728" spans="2:4">
      <c r="B305728" s="334"/>
      <c r="D305728" s="335"/>
    </row>
    <row r="305729" spans="2:4">
      <c r="B305729" s="334"/>
      <c r="D305729" s="335"/>
    </row>
    <row r="305730" spans="2:4">
      <c r="B305730" s="334"/>
      <c r="D305730" s="335"/>
    </row>
    <row r="305731" spans="2:4">
      <c r="B305731" s="334"/>
      <c r="D305731" s="335"/>
    </row>
    <row r="305732" spans="2:4">
      <c r="B305732" s="334"/>
      <c r="D305732" s="335"/>
    </row>
    <row r="305733" spans="2:4">
      <c r="B305733" s="334"/>
      <c r="D305733" s="335"/>
    </row>
    <row r="305734" spans="2:4">
      <c r="B305734" s="334"/>
      <c r="D305734" s="335"/>
    </row>
    <row r="305735" spans="2:4">
      <c r="B305735" s="334"/>
      <c r="D305735" s="335"/>
    </row>
    <row r="305736" spans="2:4">
      <c r="B305736" s="334"/>
      <c r="D305736" s="335"/>
    </row>
    <row r="305737" spans="2:4">
      <c r="B305737" s="334"/>
      <c r="D305737" s="335"/>
    </row>
    <row r="305738" spans="2:4">
      <c r="B305738" s="334"/>
      <c r="D305738" s="335"/>
    </row>
    <row r="305739" spans="2:4">
      <c r="B305739" s="334"/>
      <c r="D305739" s="335"/>
    </row>
    <row r="305740" spans="2:4">
      <c r="B305740" s="334"/>
      <c r="D305740" s="335"/>
    </row>
    <row r="305741" spans="2:4">
      <c r="B305741" s="334"/>
      <c r="D305741" s="335"/>
    </row>
    <row r="305742" spans="2:4">
      <c r="B305742" s="334"/>
      <c r="D305742" s="335"/>
    </row>
    <row r="305743" spans="2:4">
      <c r="B305743" s="334"/>
      <c r="D305743" s="335"/>
    </row>
    <row r="305744" spans="2:4">
      <c r="B305744" s="334"/>
      <c r="D305744" s="335"/>
    </row>
    <row r="305745" spans="2:4">
      <c r="B305745" s="334"/>
      <c r="D305745" s="335"/>
    </row>
    <row r="305746" spans="2:4">
      <c r="B305746" s="334"/>
      <c r="D305746" s="335"/>
    </row>
    <row r="305747" spans="2:4">
      <c r="B305747" s="334"/>
      <c r="D305747" s="335"/>
    </row>
    <row r="305748" spans="2:4">
      <c r="B305748" s="334"/>
      <c r="D305748" s="335"/>
    </row>
    <row r="305749" spans="2:4">
      <c r="B305749" s="334"/>
      <c r="D305749" s="335"/>
    </row>
    <row r="305750" spans="2:4">
      <c r="B305750" s="334"/>
      <c r="D305750" s="335"/>
    </row>
    <row r="305751" spans="2:4">
      <c r="B305751" s="334"/>
      <c r="D305751" s="335"/>
    </row>
    <row r="305752" spans="2:4">
      <c r="B305752" s="334"/>
      <c r="D305752" s="335"/>
    </row>
    <row r="305753" spans="2:4">
      <c r="B305753" s="334"/>
      <c r="D305753" s="335"/>
    </row>
    <row r="305754" spans="2:4">
      <c r="B305754" s="334"/>
      <c r="D305754" s="335"/>
    </row>
    <row r="305755" spans="2:4">
      <c r="B305755" s="334"/>
      <c r="D305755" s="335"/>
    </row>
    <row r="305756" spans="2:4">
      <c r="B305756" s="334"/>
      <c r="D305756" s="335"/>
    </row>
    <row r="305757" spans="2:4">
      <c r="B305757" s="334"/>
      <c r="D305757" s="335"/>
    </row>
    <row r="305758" spans="2:4">
      <c r="B305758" s="334"/>
      <c r="D305758" s="335"/>
    </row>
    <row r="305759" spans="2:4">
      <c r="B305759" s="334"/>
      <c r="D305759" s="335"/>
    </row>
    <row r="305760" spans="2:4">
      <c r="B305760" s="334"/>
      <c r="D305760" s="335"/>
    </row>
    <row r="305761" spans="2:4">
      <c r="B305761" s="334"/>
      <c r="D305761" s="335"/>
    </row>
    <row r="305762" spans="2:4">
      <c r="B305762" s="334"/>
      <c r="D305762" s="335"/>
    </row>
    <row r="305763" spans="2:4">
      <c r="B305763" s="334"/>
      <c r="D305763" s="335"/>
    </row>
    <row r="305764" spans="2:4">
      <c r="B305764" s="334"/>
      <c r="D305764" s="335"/>
    </row>
    <row r="305765" spans="2:4">
      <c r="B305765" s="334"/>
      <c r="D305765" s="335"/>
    </row>
    <row r="305766" spans="2:4">
      <c r="B305766" s="334"/>
      <c r="D305766" s="335"/>
    </row>
    <row r="305767" spans="2:4">
      <c r="B305767" s="334"/>
      <c r="D305767" s="335"/>
    </row>
    <row r="305768" spans="2:4">
      <c r="B305768" s="334"/>
      <c r="D305768" s="335"/>
    </row>
    <row r="305769" spans="2:4">
      <c r="B305769" s="334"/>
      <c r="D305769" s="335"/>
    </row>
    <row r="305770" spans="2:4">
      <c r="B305770" s="334"/>
      <c r="D305770" s="335"/>
    </row>
    <row r="305771" spans="2:4">
      <c r="B305771" s="334"/>
      <c r="D305771" s="335"/>
    </row>
    <row r="305772" spans="2:4">
      <c r="B305772" s="334"/>
      <c r="D305772" s="335"/>
    </row>
    <row r="305773" spans="2:4">
      <c r="B305773" s="334"/>
      <c r="D305773" s="335"/>
    </row>
    <row r="305774" spans="2:4">
      <c r="B305774" s="334"/>
      <c r="D305774" s="335"/>
    </row>
    <row r="305775" spans="2:4">
      <c r="B305775" s="334"/>
      <c r="D305775" s="335"/>
    </row>
    <row r="305776" spans="2:4">
      <c r="B305776" s="334"/>
      <c r="D305776" s="335"/>
    </row>
    <row r="305777" spans="2:4">
      <c r="B305777" s="334"/>
      <c r="D305777" s="335"/>
    </row>
    <row r="305778" spans="2:4">
      <c r="B305778" s="334"/>
      <c r="D305778" s="335"/>
    </row>
    <row r="305779" spans="2:4">
      <c r="B305779" s="334"/>
      <c r="D305779" s="335"/>
    </row>
    <row r="305780" spans="2:4">
      <c r="B305780" s="334"/>
      <c r="D305780" s="335"/>
    </row>
    <row r="305781" spans="2:4">
      <c r="B305781" s="334"/>
      <c r="D305781" s="335"/>
    </row>
    <row r="305782" spans="2:4">
      <c r="B305782" s="334"/>
      <c r="D305782" s="335"/>
    </row>
    <row r="305783" spans="2:4">
      <c r="B305783" s="334"/>
      <c r="D305783" s="335"/>
    </row>
    <row r="305784" spans="2:4">
      <c r="B305784" s="334"/>
      <c r="D305784" s="335"/>
    </row>
    <row r="305785" spans="2:4">
      <c r="B305785" s="334"/>
      <c r="D305785" s="335"/>
    </row>
    <row r="305786" spans="2:4">
      <c r="B305786" s="334"/>
      <c r="D305786" s="335"/>
    </row>
    <row r="305787" spans="2:4">
      <c r="B305787" s="334"/>
      <c r="D305787" s="335"/>
    </row>
    <row r="305788" spans="2:4">
      <c r="B305788" s="334"/>
      <c r="D305788" s="335"/>
    </row>
    <row r="305789" spans="2:4">
      <c r="B305789" s="334"/>
      <c r="D305789" s="335"/>
    </row>
    <row r="305790" spans="2:4">
      <c r="B305790" s="334"/>
      <c r="D305790" s="335"/>
    </row>
    <row r="305791" spans="2:4">
      <c r="B305791" s="334"/>
      <c r="D305791" s="335"/>
    </row>
    <row r="305792" spans="2:4">
      <c r="B305792" s="334"/>
      <c r="D305792" s="335"/>
    </row>
    <row r="305793" spans="2:4">
      <c r="B305793" s="334"/>
      <c r="D305793" s="335"/>
    </row>
    <row r="305794" spans="2:4">
      <c r="B305794" s="334"/>
      <c r="D305794" s="335"/>
    </row>
    <row r="305795" spans="2:4">
      <c r="B305795" s="334"/>
      <c r="D305795" s="335"/>
    </row>
    <row r="305796" spans="2:4">
      <c r="B305796" s="334"/>
      <c r="D305796" s="335"/>
    </row>
    <row r="305797" spans="2:4">
      <c r="B305797" s="334"/>
      <c r="D305797" s="335"/>
    </row>
    <row r="305798" spans="2:4">
      <c r="B305798" s="334"/>
      <c r="D305798" s="335"/>
    </row>
    <row r="305799" spans="2:4">
      <c r="B305799" s="334"/>
      <c r="D305799" s="335"/>
    </row>
    <row r="305800" spans="2:4">
      <c r="B305800" s="334"/>
      <c r="D305800" s="335"/>
    </row>
    <row r="305801" spans="2:4">
      <c r="B305801" s="334"/>
      <c r="D305801" s="335"/>
    </row>
    <row r="305802" spans="2:4">
      <c r="B305802" s="334"/>
      <c r="D305802" s="335"/>
    </row>
    <row r="305803" spans="2:4">
      <c r="B305803" s="334"/>
      <c r="D305803" s="335"/>
    </row>
    <row r="305804" spans="2:4">
      <c r="B305804" s="334"/>
      <c r="D305804" s="335"/>
    </row>
    <row r="305805" spans="2:4">
      <c r="B305805" s="334"/>
      <c r="D305805" s="335"/>
    </row>
    <row r="305806" spans="2:4">
      <c r="B305806" s="334"/>
      <c r="D305806" s="335"/>
    </row>
    <row r="305807" spans="2:4">
      <c r="B305807" s="334"/>
      <c r="D305807" s="335"/>
    </row>
    <row r="305808" spans="2:4">
      <c r="B305808" s="334"/>
      <c r="D305808" s="335"/>
    </row>
    <row r="305809" spans="2:4">
      <c r="B305809" s="334"/>
      <c r="D305809" s="335"/>
    </row>
    <row r="305810" spans="2:4">
      <c r="B305810" s="334"/>
      <c r="D305810" s="335"/>
    </row>
    <row r="305811" spans="2:4">
      <c r="B305811" s="334"/>
      <c r="D305811" s="335"/>
    </row>
    <row r="305812" spans="2:4">
      <c r="B305812" s="334"/>
      <c r="D305812" s="335"/>
    </row>
    <row r="305813" spans="2:4">
      <c r="B305813" s="334"/>
      <c r="D305813" s="335"/>
    </row>
    <row r="305814" spans="2:4">
      <c r="B305814" s="334"/>
      <c r="D305814" s="335"/>
    </row>
    <row r="305815" spans="2:4">
      <c r="B305815" s="334"/>
      <c r="D305815" s="335"/>
    </row>
    <row r="305816" spans="2:4">
      <c r="B305816" s="334"/>
      <c r="D305816" s="335"/>
    </row>
    <row r="305817" spans="2:4">
      <c r="B305817" s="334"/>
      <c r="D305817" s="335"/>
    </row>
    <row r="305818" spans="2:4">
      <c r="B305818" s="334"/>
      <c r="D305818" s="335"/>
    </row>
    <row r="305819" spans="2:4">
      <c r="B305819" s="334"/>
      <c r="D305819" s="335"/>
    </row>
    <row r="305820" spans="2:4">
      <c r="B305820" s="334"/>
      <c r="D305820" s="335"/>
    </row>
    <row r="305821" spans="2:4">
      <c r="B305821" s="334"/>
      <c r="D305821" s="335"/>
    </row>
    <row r="305822" spans="2:4">
      <c r="B305822" s="334"/>
      <c r="D305822" s="335"/>
    </row>
    <row r="305823" spans="2:4">
      <c r="B305823" s="334"/>
      <c r="D305823" s="335"/>
    </row>
    <row r="305824" spans="2:4">
      <c r="B305824" s="334"/>
      <c r="D305824" s="335"/>
    </row>
    <row r="305825" spans="2:4">
      <c r="B305825" s="334"/>
      <c r="D305825" s="335"/>
    </row>
    <row r="305826" spans="2:4">
      <c r="B305826" s="334"/>
      <c r="D305826" s="335"/>
    </row>
    <row r="305827" spans="2:4">
      <c r="B305827" s="334"/>
      <c r="D305827" s="335"/>
    </row>
    <row r="305828" spans="2:4">
      <c r="B305828" s="334"/>
      <c r="D305828" s="335"/>
    </row>
    <row r="305829" spans="2:4">
      <c r="B305829" s="334"/>
      <c r="D305829" s="335"/>
    </row>
    <row r="305830" spans="2:4">
      <c r="B305830" s="334"/>
      <c r="D305830" s="335"/>
    </row>
    <row r="305831" spans="2:4">
      <c r="B305831" s="334"/>
      <c r="D305831" s="335"/>
    </row>
    <row r="305832" spans="2:4">
      <c r="B305832" s="334"/>
      <c r="D305832" s="335"/>
    </row>
    <row r="305833" spans="2:4">
      <c r="B305833" s="334"/>
      <c r="D305833" s="335"/>
    </row>
    <row r="305834" spans="2:4">
      <c r="B305834" s="334"/>
      <c r="D305834" s="335"/>
    </row>
    <row r="305835" spans="2:4">
      <c r="B305835" s="334"/>
      <c r="D305835" s="335"/>
    </row>
    <row r="305836" spans="2:4">
      <c r="B305836" s="334"/>
      <c r="D305836" s="335"/>
    </row>
    <row r="305837" spans="2:4">
      <c r="B305837" s="334"/>
      <c r="D305837" s="335"/>
    </row>
    <row r="305838" spans="2:4">
      <c r="B305838" s="334"/>
      <c r="D305838" s="335"/>
    </row>
    <row r="305839" spans="2:4">
      <c r="B305839" s="334"/>
      <c r="D305839" s="335"/>
    </row>
    <row r="305840" spans="2:4">
      <c r="B305840" s="334"/>
      <c r="D305840" s="335"/>
    </row>
    <row r="305841" spans="2:4">
      <c r="B305841" s="334"/>
      <c r="D305841" s="335"/>
    </row>
    <row r="305842" spans="2:4">
      <c r="B305842" s="334"/>
      <c r="D305842" s="335"/>
    </row>
    <row r="305843" spans="2:4">
      <c r="B305843" s="334"/>
      <c r="D305843" s="335"/>
    </row>
    <row r="305844" spans="2:4">
      <c r="B305844" s="334"/>
      <c r="D305844" s="335"/>
    </row>
    <row r="305845" spans="2:4">
      <c r="B305845" s="334"/>
      <c r="D305845" s="335"/>
    </row>
    <row r="305846" spans="2:4">
      <c r="B305846" s="334"/>
      <c r="D305846" s="335"/>
    </row>
    <row r="305847" spans="2:4">
      <c r="B305847" s="334"/>
      <c r="D305847" s="335"/>
    </row>
    <row r="305848" spans="2:4">
      <c r="B305848" s="334"/>
      <c r="D305848" s="335"/>
    </row>
    <row r="305849" spans="2:4">
      <c r="B305849" s="334"/>
      <c r="D305849" s="335"/>
    </row>
    <row r="305850" spans="2:4">
      <c r="B305850" s="334"/>
      <c r="D305850" s="335"/>
    </row>
    <row r="305851" spans="2:4">
      <c r="B305851" s="334"/>
      <c r="D305851" s="335"/>
    </row>
    <row r="305852" spans="2:4">
      <c r="B305852" s="334"/>
      <c r="D305852" s="335"/>
    </row>
    <row r="305853" spans="2:4">
      <c r="B305853" s="334"/>
      <c r="D305853" s="335"/>
    </row>
    <row r="305854" spans="2:4">
      <c r="B305854" s="334"/>
      <c r="D305854" s="335"/>
    </row>
    <row r="305855" spans="2:4">
      <c r="B305855" s="334"/>
      <c r="D305855" s="335"/>
    </row>
    <row r="305856" spans="2:4">
      <c r="B305856" s="334"/>
      <c r="D305856" s="335"/>
    </row>
    <row r="305857" spans="2:4">
      <c r="B305857" s="334"/>
      <c r="D305857" s="335"/>
    </row>
    <row r="305858" spans="2:4">
      <c r="B305858" s="334"/>
      <c r="D305858" s="335"/>
    </row>
    <row r="305859" spans="2:4">
      <c r="B305859" s="334"/>
      <c r="D305859" s="335"/>
    </row>
    <row r="305860" spans="2:4">
      <c r="B305860" s="334"/>
      <c r="D305860" s="335"/>
    </row>
    <row r="305861" spans="2:4">
      <c r="B305861" s="334"/>
      <c r="D305861" s="335"/>
    </row>
    <row r="305862" spans="2:4">
      <c r="B305862" s="334"/>
      <c r="D305862" s="335"/>
    </row>
    <row r="305863" spans="2:4">
      <c r="B305863" s="334"/>
      <c r="D305863" s="335"/>
    </row>
    <row r="305864" spans="2:4">
      <c r="B305864" s="334"/>
      <c r="D305864" s="335"/>
    </row>
    <row r="305865" spans="2:4">
      <c r="B305865" s="334"/>
      <c r="D305865" s="335"/>
    </row>
    <row r="305866" spans="2:4">
      <c r="B305866" s="334"/>
      <c r="D305866" s="335"/>
    </row>
    <row r="305867" spans="2:4">
      <c r="B305867" s="334"/>
      <c r="D305867" s="335"/>
    </row>
    <row r="305868" spans="2:4">
      <c r="B305868" s="334"/>
      <c r="D305868" s="335"/>
    </row>
    <row r="305869" spans="2:4">
      <c r="B305869" s="334"/>
      <c r="D305869" s="335"/>
    </row>
    <row r="305870" spans="2:4">
      <c r="B305870" s="334"/>
      <c r="D305870" s="335"/>
    </row>
    <row r="305871" spans="2:4">
      <c r="B305871" s="334"/>
      <c r="D305871" s="335"/>
    </row>
    <row r="305872" spans="2:4">
      <c r="B305872" s="334"/>
      <c r="D305872" s="335"/>
    </row>
    <row r="305873" spans="2:4">
      <c r="B305873" s="334"/>
      <c r="D305873" s="335"/>
    </row>
    <row r="305874" spans="2:4">
      <c r="B305874" s="334"/>
      <c r="D305874" s="335"/>
    </row>
    <row r="305875" spans="2:4">
      <c r="B305875" s="334"/>
      <c r="D305875" s="335"/>
    </row>
    <row r="305876" spans="2:4">
      <c r="B305876" s="334"/>
      <c r="D305876" s="335"/>
    </row>
    <row r="305877" spans="2:4">
      <c r="B305877" s="334"/>
      <c r="D305877" s="335"/>
    </row>
    <row r="305878" spans="2:4">
      <c r="B305878" s="334"/>
      <c r="D305878" s="335"/>
    </row>
    <row r="305879" spans="2:4">
      <c r="B305879" s="334"/>
      <c r="D305879" s="335"/>
    </row>
    <row r="305880" spans="2:4">
      <c r="B305880" s="334"/>
      <c r="D305880" s="335"/>
    </row>
    <row r="305881" spans="2:4">
      <c r="B305881" s="334"/>
      <c r="D305881" s="335"/>
    </row>
    <row r="305882" spans="2:4">
      <c r="B305882" s="334"/>
      <c r="D305882" s="335"/>
    </row>
    <row r="305883" spans="2:4">
      <c r="B305883" s="334"/>
      <c r="D305883" s="335"/>
    </row>
    <row r="305884" spans="2:4">
      <c r="B305884" s="334"/>
      <c r="D305884" s="335"/>
    </row>
    <row r="305885" spans="2:4">
      <c r="B305885" s="334"/>
      <c r="D305885" s="335"/>
    </row>
    <row r="305886" spans="2:4">
      <c r="B305886" s="334"/>
      <c r="D305886" s="335"/>
    </row>
    <row r="305887" spans="2:4">
      <c r="B305887" s="334"/>
      <c r="D305887" s="335"/>
    </row>
    <row r="305888" spans="2:4">
      <c r="B305888" s="334"/>
      <c r="D305888" s="335"/>
    </row>
    <row r="305889" spans="2:4">
      <c r="B305889" s="334"/>
      <c r="D305889" s="335"/>
    </row>
    <row r="305890" spans="2:4">
      <c r="B305890" s="334"/>
      <c r="D305890" s="335"/>
    </row>
    <row r="305891" spans="2:4">
      <c r="B305891" s="334"/>
      <c r="D305891" s="335"/>
    </row>
    <row r="305892" spans="2:4">
      <c r="B305892" s="334"/>
      <c r="D305892" s="335"/>
    </row>
    <row r="305893" spans="2:4">
      <c r="B305893" s="334"/>
      <c r="D305893" s="335"/>
    </row>
    <row r="305894" spans="2:4">
      <c r="B305894" s="334"/>
      <c r="D305894" s="335"/>
    </row>
    <row r="305895" spans="2:4">
      <c r="B305895" s="334"/>
      <c r="D305895" s="335"/>
    </row>
    <row r="305896" spans="2:4">
      <c r="B305896" s="334"/>
      <c r="D305896" s="335"/>
    </row>
    <row r="305897" spans="2:4">
      <c r="B305897" s="334"/>
      <c r="D305897" s="335"/>
    </row>
    <row r="305898" spans="2:4">
      <c r="B305898" s="334"/>
      <c r="D305898" s="335"/>
    </row>
    <row r="305899" spans="2:4">
      <c r="B305899" s="334"/>
      <c r="D305899" s="335"/>
    </row>
    <row r="305900" spans="2:4">
      <c r="B305900" s="334"/>
      <c r="D305900" s="335"/>
    </row>
    <row r="305901" spans="2:4">
      <c r="B305901" s="334"/>
      <c r="D305901" s="335"/>
    </row>
    <row r="305902" spans="2:4">
      <c r="B305902" s="334"/>
      <c r="D305902" s="335"/>
    </row>
    <row r="305903" spans="2:4">
      <c r="B305903" s="334"/>
      <c r="D305903" s="335"/>
    </row>
    <row r="305904" spans="2:4">
      <c r="B305904" s="334"/>
      <c r="D305904" s="335"/>
    </row>
    <row r="305905" spans="2:4">
      <c r="B305905" s="334"/>
      <c r="D305905" s="335"/>
    </row>
    <row r="305906" spans="2:4">
      <c r="B305906" s="334"/>
      <c r="D305906" s="335"/>
    </row>
    <row r="305907" spans="2:4">
      <c r="B305907" s="334"/>
      <c r="D305907" s="335"/>
    </row>
    <row r="305908" spans="2:4">
      <c r="B305908" s="334"/>
      <c r="D305908" s="335"/>
    </row>
    <row r="305909" spans="2:4">
      <c r="B305909" s="334"/>
      <c r="D305909" s="335"/>
    </row>
    <row r="305910" spans="2:4">
      <c r="B305910" s="334"/>
      <c r="D305910" s="335"/>
    </row>
    <row r="305911" spans="2:4">
      <c r="B305911" s="334"/>
      <c r="D305911" s="335"/>
    </row>
    <row r="305912" spans="2:4">
      <c r="B305912" s="334"/>
      <c r="D305912" s="335"/>
    </row>
    <row r="305913" spans="2:4">
      <c r="B305913" s="334"/>
      <c r="D305913" s="335"/>
    </row>
    <row r="305914" spans="2:4">
      <c r="B305914" s="334"/>
      <c r="D305914" s="335"/>
    </row>
    <row r="305915" spans="2:4">
      <c r="B305915" s="334"/>
      <c r="D305915" s="335"/>
    </row>
    <row r="305916" spans="2:4">
      <c r="B305916" s="334"/>
      <c r="D305916" s="335"/>
    </row>
    <row r="305917" spans="2:4">
      <c r="B305917" s="334"/>
      <c r="D305917" s="335"/>
    </row>
    <row r="305918" spans="2:4">
      <c r="B305918" s="334"/>
      <c r="D305918" s="335"/>
    </row>
    <row r="305919" spans="2:4">
      <c r="B305919" s="334"/>
      <c r="D305919" s="335"/>
    </row>
    <row r="305920" spans="2:4">
      <c r="B305920" s="334"/>
      <c r="D305920" s="335"/>
    </row>
    <row r="305921" spans="2:4">
      <c r="B305921" s="334"/>
      <c r="D305921" s="335"/>
    </row>
    <row r="305922" spans="2:4">
      <c r="B305922" s="334"/>
      <c r="D305922" s="335"/>
    </row>
    <row r="305923" spans="2:4">
      <c r="B305923" s="334"/>
      <c r="D305923" s="335"/>
    </row>
    <row r="305924" spans="2:4">
      <c r="B305924" s="334"/>
      <c r="D305924" s="335"/>
    </row>
    <row r="305925" spans="2:4">
      <c r="B305925" s="334"/>
      <c r="D305925" s="335"/>
    </row>
    <row r="305926" spans="2:4">
      <c r="B305926" s="334"/>
      <c r="D305926" s="335"/>
    </row>
    <row r="305927" spans="2:4">
      <c r="B305927" s="334"/>
      <c r="D305927" s="335"/>
    </row>
    <row r="305928" spans="2:4">
      <c r="B305928" s="334"/>
      <c r="D305928" s="335"/>
    </row>
    <row r="305929" spans="2:4">
      <c r="B305929" s="334"/>
      <c r="D305929" s="335"/>
    </row>
    <row r="305930" spans="2:4">
      <c r="B305930" s="334"/>
      <c r="D305930" s="335"/>
    </row>
    <row r="305931" spans="2:4">
      <c r="B305931" s="334"/>
      <c r="D305931" s="335"/>
    </row>
    <row r="305932" spans="2:4">
      <c r="B305932" s="334"/>
      <c r="D305932" s="335"/>
    </row>
    <row r="305933" spans="2:4">
      <c r="B305933" s="334"/>
      <c r="D305933" s="335"/>
    </row>
    <row r="305934" spans="2:4">
      <c r="B305934" s="334"/>
      <c r="D305934" s="335"/>
    </row>
    <row r="305935" spans="2:4">
      <c r="B305935" s="334"/>
      <c r="D305935" s="335"/>
    </row>
    <row r="305936" spans="2:4">
      <c r="B305936" s="334"/>
      <c r="D305936" s="335"/>
    </row>
    <row r="305937" spans="2:4">
      <c r="B305937" s="334"/>
      <c r="D305937" s="335"/>
    </row>
    <row r="305938" spans="2:4">
      <c r="B305938" s="334"/>
      <c r="D305938" s="335"/>
    </row>
    <row r="305939" spans="2:4">
      <c r="B305939" s="334"/>
      <c r="D305939" s="335"/>
    </row>
    <row r="305940" spans="2:4">
      <c r="B305940" s="334"/>
      <c r="D305940" s="335"/>
    </row>
    <row r="305941" spans="2:4">
      <c r="B305941" s="334"/>
      <c r="D305941" s="335"/>
    </row>
    <row r="305942" spans="2:4">
      <c r="B305942" s="334"/>
      <c r="D305942" s="335"/>
    </row>
    <row r="305943" spans="2:4">
      <c r="B305943" s="334"/>
      <c r="D305943" s="335"/>
    </row>
    <row r="305944" spans="2:4">
      <c r="B305944" s="334"/>
      <c r="D305944" s="335"/>
    </row>
    <row r="305945" spans="2:4">
      <c r="B305945" s="334"/>
      <c r="D305945" s="335"/>
    </row>
    <row r="305946" spans="2:4">
      <c r="B305946" s="334"/>
      <c r="D305946" s="335"/>
    </row>
    <row r="305947" spans="2:4">
      <c r="B305947" s="334"/>
      <c r="D305947" s="335"/>
    </row>
    <row r="305948" spans="2:4">
      <c r="B305948" s="334"/>
      <c r="D305948" s="335"/>
    </row>
    <row r="305949" spans="2:4">
      <c r="B305949" s="334"/>
      <c r="D305949" s="335"/>
    </row>
    <row r="305950" spans="2:4">
      <c r="B305950" s="334"/>
      <c r="D305950" s="335"/>
    </row>
    <row r="305951" spans="2:4">
      <c r="B305951" s="334"/>
      <c r="D305951" s="335"/>
    </row>
    <row r="305952" spans="2:4">
      <c r="B305952" s="334"/>
      <c r="D305952" s="335"/>
    </row>
    <row r="305953" spans="2:4">
      <c r="B305953" s="334"/>
      <c r="D305953" s="335"/>
    </row>
    <row r="305954" spans="2:4">
      <c r="B305954" s="334"/>
      <c r="D305954" s="335"/>
    </row>
    <row r="305955" spans="2:4">
      <c r="B305955" s="334"/>
      <c r="D305955" s="335"/>
    </row>
    <row r="305956" spans="2:4">
      <c r="B305956" s="334"/>
      <c r="D305956" s="335"/>
    </row>
    <row r="305957" spans="2:4">
      <c r="B305957" s="334"/>
      <c r="D305957" s="335"/>
    </row>
    <row r="305958" spans="2:4">
      <c r="B305958" s="334"/>
      <c r="D305958" s="335"/>
    </row>
    <row r="305959" spans="2:4">
      <c r="B305959" s="334"/>
      <c r="D305959" s="335"/>
    </row>
    <row r="305960" spans="2:4">
      <c r="B305960" s="334"/>
      <c r="D305960" s="335"/>
    </row>
    <row r="305961" spans="2:4">
      <c r="B305961" s="334"/>
      <c r="D305961" s="335"/>
    </row>
    <row r="305962" spans="2:4">
      <c r="B305962" s="334"/>
      <c r="D305962" s="335"/>
    </row>
    <row r="305963" spans="2:4">
      <c r="B305963" s="334"/>
      <c r="D305963" s="335"/>
    </row>
    <row r="305964" spans="2:4">
      <c r="B305964" s="334"/>
      <c r="D305964" s="335"/>
    </row>
    <row r="305965" spans="2:4">
      <c r="B305965" s="334"/>
      <c r="D305965" s="335"/>
    </row>
    <row r="305966" spans="2:4">
      <c r="B305966" s="334"/>
      <c r="D305966" s="335"/>
    </row>
    <row r="305967" spans="2:4">
      <c r="B305967" s="334"/>
      <c r="D305967" s="335"/>
    </row>
    <row r="305968" spans="2:4">
      <c r="B305968" s="334"/>
      <c r="D305968" s="335"/>
    </row>
    <row r="305969" spans="2:4">
      <c r="B305969" s="334"/>
      <c r="D305969" s="335"/>
    </row>
    <row r="305970" spans="2:4">
      <c r="B305970" s="334"/>
      <c r="D305970" s="335"/>
    </row>
    <row r="305971" spans="2:4">
      <c r="B305971" s="334"/>
      <c r="D305971" s="335"/>
    </row>
    <row r="305972" spans="2:4">
      <c r="B305972" s="334"/>
      <c r="D305972" s="335"/>
    </row>
    <row r="305973" spans="2:4">
      <c r="B305973" s="334"/>
      <c r="D305973" s="335"/>
    </row>
    <row r="305974" spans="2:4">
      <c r="B305974" s="334"/>
      <c r="D305974" s="335"/>
    </row>
    <row r="305975" spans="2:4">
      <c r="B305975" s="334"/>
      <c r="D305975" s="335"/>
    </row>
    <row r="305976" spans="2:4">
      <c r="B305976" s="334"/>
      <c r="D305976" s="335"/>
    </row>
    <row r="305977" spans="2:4">
      <c r="B305977" s="334"/>
      <c r="D305977" s="335"/>
    </row>
    <row r="305978" spans="2:4">
      <c r="B305978" s="334"/>
      <c r="D305978" s="335"/>
    </row>
    <row r="305979" spans="2:4">
      <c r="B305979" s="334"/>
      <c r="D305979" s="335"/>
    </row>
    <row r="305980" spans="2:4">
      <c r="B305980" s="334"/>
      <c r="D305980" s="335"/>
    </row>
    <row r="305981" spans="2:4">
      <c r="B305981" s="334"/>
      <c r="D305981" s="335"/>
    </row>
    <row r="305982" spans="2:4">
      <c r="B305982" s="334"/>
      <c r="D305982" s="335"/>
    </row>
    <row r="305983" spans="2:4">
      <c r="B305983" s="334"/>
      <c r="D305983" s="335"/>
    </row>
    <row r="305984" spans="2:4">
      <c r="B305984" s="334"/>
      <c r="D305984" s="335"/>
    </row>
    <row r="305985" spans="2:4">
      <c r="B305985" s="334"/>
      <c r="D305985" s="335"/>
    </row>
    <row r="305986" spans="2:4">
      <c r="B305986" s="334"/>
      <c r="D305986" s="335"/>
    </row>
    <row r="305987" spans="2:4">
      <c r="B305987" s="334"/>
      <c r="D305987" s="335"/>
    </row>
    <row r="305988" spans="2:4">
      <c r="B305988" s="334"/>
      <c r="D305988" s="335"/>
    </row>
    <row r="305989" spans="2:4">
      <c r="B305989" s="334"/>
      <c r="D305989" s="335"/>
    </row>
    <row r="305990" spans="2:4">
      <c r="B305990" s="334"/>
      <c r="D305990" s="335"/>
    </row>
    <row r="305991" spans="2:4">
      <c r="B305991" s="334"/>
      <c r="D305991" s="335"/>
    </row>
    <row r="305992" spans="2:4">
      <c r="B305992" s="334"/>
      <c r="D305992" s="335"/>
    </row>
    <row r="305993" spans="2:4">
      <c r="B305993" s="334"/>
      <c r="D305993" s="335"/>
    </row>
    <row r="305994" spans="2:4">
      <c r="B305994" s="334"/>
      <c r="D305994" s="335"/>
    </row>
    <row r="305995" spans="2:4">
      <c r="B305995" s="334"/>
      <c r="D305995" s="335"/>
    </row>
    <row r="305996" spans="2:4">
      <c r="B305996" s="334"/>
      <c r="D305996" s="335"/>
    </row>
    <row r="305997" spans="2:4">
      <c r="B305997" s="334"/>
      <c r="D305997" s="335"/>
    </row>
    <row r="305998" spans="2:4">
      <c r="B305998" s="334"/>
      <c r="D305998" s="335"/>
    </row>
    <row r="305999" spans="2:4">
      <c r="B305999" s="334"/>
      <c r="D305999" s="335"/>
    </row>
    <row r="306000" spans="2:4">
      <c r="B306000" s="334"/>
      <c r="D306000" s="335"/>
    </row>
    <row r="306001" spans="2:4">
      <c r="B306001" s="334"/>
      <c r="D306001" s="335"/>
    </row>
    <row r="306002" spans="2:4">
      <c r="B306002" s="334"/>
      <c r="D306002" s="335"/>
    </row>
    <row r="306003" spans="2:4">
      <c r="B306003" s="334"/>
      <c r="D306003" s="335"/>
    </row>
    <row r="306004" spans="2:4">
      <c r="B306004" s="334"/>
      <c r="D306004" s="335"/>
    </row>
    <row r="306005" spans="2:4">
      <c r="B306005" s="334"/>
      <c r="D306005" s="335"/>
    </row>
    <row r="306006" spans="2:4">
      <c r="B306006" s="334"/>
      <c r="D306006" s="335"/>
    </row>
    <row r="306007" spans="2:4">
      <c r="B306007" s="334"/>
      <c r="D306007" s="335"/>
    </row>
    <row r="306008" spans="2:4">
      <c r="B306008" s="334"/>
      <c r="D306008" s="335"/>
    </row>
    <row r="306009" spans="2:4">
      <c r="B306009" s="334"/>
      <c r="D306009" s="335"/>
    </row>
    <row r="306010" spans="2:4">
      <c r="B306010" s="334"/>
      <c r="D306010" s="335"/>
    </row>
    <row r="306011" spans="2:4">
      <c r="B306011" s="334"/>
      <c r="D306011" s="335"/>
    </row>
    <row r="306012" spans="2:4">
      <c r="B306012" s="334"/>
      <c r="D306012" s="335"/>
    </row>
    <row r="306013" spans="2:4">
      <c r="B306013" s="334"/>
      <c r="D306013" s="335"/>
    </row>
    <row r="306014" spans="2:4">
      <c r="B306014" s="334"/>
      <c r="D306014" s="335"/>
    </row>
    <row r="306015" spans="2:4">
      <c r="B306015" s="334"/>
      <c r="D306015" s="335"/>
    </row>
    <row r="306016" spans="2:4">
      <c r="B306016" s="334"/>
      <c r="D306016" s="335"/>
    </row>
    <row r="306017" spans="2:4">
      <c r="B306017" s="334"/>
      <c r="D306017" s="335"/>
    </row>
    <row r="306018" spans="2:4">
      <c r="B306018" s="334"/>
      <c r="D306018" s="335"/>
    </row>
    <row r="306019" spans="2:4">
      <c r="B306019" s="334"/>
      <c r="D306019" s="335"/>
    </row>
    <row r="306020" spans="2:4">
      <c r="B306020" s="334"/>
      <c r="D306020" s="335"/>
    </row>
    <row r="306021" spans="2:4">
      <c r="B306021" s="334"/>
      <c r="D306021" s="335"/>
    </row>
    <row r="306022" spans="2:4">
      <c r="B306022" s="334"/>
      <c r="D306022" s="335"/>
    </row>
    <row r="306023" spans="2:4">
      <c r="B306023" s="334"/>
      <c r="D306023" s="335"/>
    </row>
    <row r="306024" spans="2:4">
      <c r="B306024" s="334"/>
      <c r="D306024" s="335"/>
    </row>
    <row r="306025" spans="2:4">
      <c r="B306025" s="334"/>
      <c r="D306025" s="335"/>
    </row>
    <row r="306026" spans="2:4">
      <c r="B306026" s="334"/>
      <c r="D306026" s="335"/>
    </row>
    <row r="306027" spans="2:4">
      <c r="B306027" s="334"/>
      <c r="D306027" s="335"/>
    </row>
    <row r="306028" spans="2:4">
      <c r="B306028" s="334"/>
      <c r="D306028" s="335"/>
    </row>
    <row r="306029" spans="2:4">
      <c r="B306029" s="334"/>
      <c r="D306029" s="335"/>
    </row>
    <row r="306030" spans="2:4">
      <c r="B306030" s="334"/>
      <c r="D306030" s="335"/>
    </row>
    <row r="306031" spans="2:4">
      <c r="B306031" s="334"/>
      <c r="D306031" s="335"/>
    </row>
    <row r="306032" spans="2:4">
      <c r="B306032" s="334"/>
      <c r="D306032" s="335"/>
    </row>
    <row r="306033" spans="2:4">
      <c r="B306033" s="334"/>
      <c r="D306033" s="335"/>
    </row>
    <row r="306034" spans="2:4">
      <c r="B306034" s="334"/>
      <c r="D306034" s="335"/>
    </row>
    <row r="306035" spans="2:4">
      <c r="B306035" s="334"/>
      <c r="D306035" s="335"/>
    </row>
    <row r="306036" spans="2:4">
      <c r="B306036" s="334"/>
      <c r="D306036" s="335"/>
    </row>
    <row r="306037" spans="2:4">
      <c r="B306037" s="334"/>
      <c r="D306037" s="335"/>
    </row>
    <row r="306038" spans="2:4">
      <c r="B306038" s="334"/>
      <c r="D306038" s="335"/>
    </row>
    <row r="306039" spans="2:4">
      <c r="B306039" s="334"/>
      <c r="D306039" s="335"/>
    </row>
    <row r="306040" spans="2:4">
      <c r="B306040" s="334"/>
      <c r="D306040" s="335"/>
    </row>
    <row r="306041" spans="2:4">
      <c r="B306041" s="334"/>
      <c r="D306041" s="335"/>
    </row>
    <row r="306042" spans="2:4">
      <c r="B306042" s="334"/>
      <c r="D306042" s="335"/>
    </row>
    <row r="306043" spans="2:4">
      <c r="B306043" s="334"/>
      <c r="D306043" s="335"/>
    </row>
    <row r="306044" spans="2:4">
      <c r="B306044" s="334"/>
      <c r="D306044" s="335"/>
    </row>
    <row r="306045" spans="2:4">
      <c r="B306045" s="334"/>
      <c r="D306045" s="335"/>
    </row>
    <row r="306046" spans="2:4">
      <c r="B306046" s="334"/>
      <c r="D306046" s="335"/>
    </row>
    <row r="306047" spans="2:4">
      <c r="B306047" s="334"/>
      <c r="D306047" s="335"/>
    </row>
    <row r="306048" spans="2:4">
      <c r="B306048" s="334"/>
      <c r="D306048" s="335"/>
    </row>
    <row r="306049" spans="2:4">
      <c r="B306049" s="334"/>
      <c r="D306049" s="335"/>
    </row>
    <row r="306050" spans="2:4">
      <c r="B306050" s="334"/>
      <c r="D306050" s="335"/>
    </row>
    <row r="306051" spans="2:4">
      <c r="B306051" s="334"/>
      <c r="D306051" s="335"/>
    </row>
    <row r="306052" spans="2:4">
      <c r="B306052" s="334"/>
      <c r="D306052" s="335"/>
    </row>
    <row r="306053" spans="2:4">
      <c r="B306053" s="334"/>
      <c r="D306053" s="335"/>
    </row>
    <row r="306054" spans="2:4">
      <c r="B306054" s="334"/>
      <c r="D306054" s="335"/>
    </row>
    <row r="306055" spans="2:4">
      <c r="B306055" s="334"/>
      <c r="D306055" s="335"/>
    </row>
    <row r="306056" spans="2:4">
      <c r="B306056" s="334"/>
      <c r="D306056" s="335"/>
    </row>
    <row r="306057" spans="2:4">
      <c r="B306057" s="334"/>
      <c r="D306057" s="335"/>
    </row>
    <row r="306058" spans="2:4">
      <c r="B306058" s="334"/>
      <c r="D306058" s="335"/>
    </row>
    <row r="306059" spans="2:4">
      <c r="B306059" s="334"/>
      <c r="D306059" s="335"/>
    </row>
    <row r="306060" spans="2:4">
      <c r="B306060" s="334"/>
      <c r="D306060" s="335"/>
    </row>
    <row r="306061" spans="2:4">
      <c r="B306061" s="334"/>
      <c r="D306061" s="335"/>
    </row>
    <row r="306062" spans="2:4">
      <c r="B306062" s="334"/>
      <c r="D306062" s="335"/>
    </row>
    <row r="306063" spans="2:4">
      <c r="B306063" s="334"/>
      <c r="D306063" s="335"/>
    </row>
    <row r="306064" spans="2:4">
      <c r="B306064" s="334"/>
      <c r="D306064" s="335"/>
    </row>
    <row r="306065" spans="2:4">
      <c r="B306065" s="334"/>
      <c r="D306065" s="335"/>
    </row>
    <row r="306066" spans="2:4">
      <c r="B306066" s="334"/>
      <c r="D306066" s="335"/>
    </row>
    <row r="306067" spans="2:4">
      <c r="B306067" s="334"/>
      <c r="D306067" s="335"/>
    </row>
    <row r="306068" spans="2:4">
      <c r="B306068" s="334"/>
      <c r="D306068" s="335"/>
    </row>
    <row r="306069" spans="2:4">
      <c r="B306069" s="334"/>
      <c r="D306069" s="335"/>
    </row>
    <row r="306070" spans="2:4">
      <c r="B306070" s="334"/>
      <c r="D306070" s="335"/>
    </row>
    <row r="306071" spans="2:4">
      <c r="B306071" s="334"/>
      <c r="D306071" s="335"/>
    </row>
    <row r="306072" spans="2:4">
      <c r="B306072" s="334"/>
      <c r="D306072" s="335"/>
    </row>
    <row r="306073" spans="2:4">
      <c r="B306073" s="334"/>
      <c r="D306073" s="335"/>
    </row>
    <row r="306074" spans="2:4">
      <c r="B306074" s="334"/>
      <c r="D306074" s="335"/>
    </row>
    <row r="306075" spans="2:4">
      <c r="B306075" s="334"/>
      <c r="D306075" s="335"/>
    </row>
    <row r="306076" spans="2:4">
      <c r="B306076" s="334"/>
      <c r="D306076" s="335"/>
    </row>
    <row r="306077" spans="2:4">
      <c r="B306077" s="334"/>
      <c r="D306077" s="335"/>
    </row>
    <row r="306078" spans="2:4">
      <c r="B306078" s="334"/>
      <c r="D306078" s="335"/>
    </row>
    <row r="306079" spans="2:4">
      <c r="B306079" s="334"/>
      <c r="D306079" s="335"/>
    </row>
    <row r="306080" spans="2:4">
      <c r="B306080" s="334"/>
      <c r="D306080" s="335"/>
    </row>
    <row r="306081" spans="2:4">
      <c r="B306081" s="334"/>
      <c r="D306081" s="335"/>
    </row>
    <row r="306082" spans="2:4">
      <c r="B306082" s="334"/>
      <c r="D306082" s="335"/>
    </row>
    <row r="306083" spans="2:4">
      <c r="B306083" s="334"/>
      <c r="D306083" s="335"/>
    </row>
    <row r="306084" spans="2:4">
      <c r="B306084" s="334"/>
      <c r="D306084" s="335"/>
    </row>
    <row r="306085" spans="2:4">
      <c r="B306085" s="334"/>
      <c r="D306085" s="335"/>
    </row>
    <row r="306086" spans="2:4">
      <c r="B306086" s="334"/>
      <c r="D306086" s="335"/>
    </row>
    <row r="306087" spans="2:4">
      <c r="B306087" s="334"/>
      <c r="D306087" s="335"/>
    </row>
    <row r="306088" spans="2:4">
      <c r="B306088" s="334"/>
      <c r="D306088" s="335"/>
    </row>
    <row r="306089" spans="2:4">
      <c r="B306089" s="334"/>
      <c r="D306089" s="335"/>
    </row>
    <row r="306090" spans="2:4">
      <c r="B306090" s="334"/>
      <c r="D306090" s="335"/>
    </row>
    <row r="306091" spans="2:4">
      <c r="B306091" s="334"/>
      <c r="D306091" s="335"/>
    </row>
    <row r="306092" spans="2:4">
      <c r="B306092" s="334"/>
      <c r="D306092" s="335"/>
    </row>
    <row r="306093" spans="2:4">
      <c r="B306093" s="334"/>
      <c r="D306093" s="335"/>
    </row>
    <row r="306094" spans="2:4">
      <c r="B306094" s="334"/>
      <c r="D306094" s="335"/>
    </row>
    <row r="306095" spans="2:4">
      <c r="B306095" s="334"/>
      <c r="D306095" s="335"/>
    </row>
    <row r="306096" spans="2:4">
      <c r="B306096" s="334"/>
      <c r="D306096" s="335"/>
    </row>
    <row r="306097" spans="2:4">
      <c r="B306097" s="334"/>
      <c r="D306097" s="335"/>
    </row>
    <row r="306098" spans="2:4">
      <c r="B306098" s="334"/>
      <c r="D306098" s="335"/>
    </row>
    <row r="306099" spans="2:4">
      <c r="B306099" s="334"/>
      <c r="D306099" s="335"/>
    </row>
    <row r="306100" spans="2:4">
      <c r="B306100" s="334"/>
      <c r="D306100" s="335"/>
    </row>
    <row r="306101" spans="2:4">
      <c r="B306101" s="334"/>
      <c r="D306101" s="335"/>
    </row>
    <row r="306102" spans="2:4">
      <c r="B306102" s="334"/>
      <c r="D306102" s="335"/>
    </row>
    <row r="306103" spans="2:4">
      <c r="B306103" s="334"/>
      <c r="D306103" s="335"/>
    </row>
    <row r="306104" spans="2:4">
      <c r="B306104" s="334"/>
      <c r="D306104" s="335"/>
    </row>
    <row r="306105" spans="2:4">
      <c r="B306105" s="334"/>
      <c r="D306105" s="335"/>
    </row>
    <row r="306106" spans="2:4">
      <c r="B306106" s="334"/>
      <c r="D306106" s="335"/>
    </row>
    <row r="306107" spans="2:4">
      <c r="B306107" s="334"/>
      <c r="D306107" s="335"/>
    </row>
    <row r="306108" spans="2:4">
      <c r="B306108" s="334"/>
      <c r="D306108" s="335"/>
    </row>
    <row r="306109" spans="2:4">
      <c r="B306109" s="334"/>
      <c r="D306109" s="335"/>
    </row>
    <row r="306110" spans="2:4">
      <c r="B306110" s="334"/>
      <c r="D306110" s="335"/>
    </row>
    <row r="306111" spans="2:4">
      <c r="B306111" s="334"/>
      <c r="D306111" s="335"/>
    </row>
    <row r="306112" spans="2:4">
      <c r="B306112" s="334"/>
      <c r="D306112" s="335"/>
    </row>
    <row r="306113" spans="2:4">
      <c r="B306113" s="334"/>
      <c r="D306113" s="335"/>
    </row>
    <row r="306114" spans="2:4">
      <c r="B306114" s="334"/>
      <c r="D306114" s="335"/>
    </row>
    <row r="306115" spans="2:4">
      <c r="B306115" s="334"/>
      <c r="D306115" s="335"/>
    </row>
    <row r="306116" spans="2:4">
      <c r="B306116" s="334"/>
      <c r="D306116" s="335"/>
    </row>
    <row r="306117" spans="2:4">
      <c r="B306117" s="334"/>
      <c r="D306117" s="335"/>
    </row>
    <row r="306118" spans="2:4">
      <c r="B306118" s="334"/>
      <c r="D306118" s="335"/>
    </row>
    <row r="306119" spans="2:4">
      <c r="B306119" s="334"/>
      <c r="D306119" s="335"/>
    </row>
    <row r="306120" spans="2:4">
      <c r="B306120" s="334"/>
      <c r="D306120" s="335"/>
    </row>
    <row r="306121" spans="2:4">
      <c r="B306121" s="334"/>
      <c r="D306121" s="335"/>
    </row>
    <row r="306122" spans="2:4">
      <c r="B306122" s="334"/>
      <c r="D306122" s="335"/>
    </row>
    <row r="306123" spans="2:4">
      <c r="B306123" s="334"/>
      <c r="D306123" s="335"/>
    </row>
    <row r="306124" spans="2:4">
      <c r="B306124" s="334"/>
      <c r="D306124" s="335"/>
    </row>
    <row r="306125" spans="2:4">
      <c r="B306125" s="334"/>
      <c r="D306125" s="335"/>
    </row>
    <row r="306126" spans="2:4">
      <c r="B306126" s="334"/>
      <c r="D306126" s="335"/>
    </row>
    <row r="306127" spans="2:4">
      <c r="B306127" s="334"/>
      <c r="D306127" s="335"/>
    </row>
    <row r="306128" spans="2:4">
      <c r="B306128" s="334"/>
      <c r="D306128" s="335"/>
    </row>
    <row r="306129" spans="2:4">
      <c r="B306129" s="334"/>
      <c r="D306129" s="335"/>
    </row>
    <row r="306130" spans="2:4">
      <c r="B306130" s="334"/>
      <c r="D306130" s="335"/>
    </row>
    <row r="306131" spans="2:4">
      <c r="B306131" s="334"/>
      <c r="D306131" s="335"/>
    </row>
    <row r="306132" spans="2:4">
      <c r="B306132" s="334"/>
      <c r="D306132" s="335"/>
    </row>
    <row r="306133" spans="2:4">
      <c r="B306133" s="334"/>
      <c r="D306133" s="335"/>
    </row>
    <row r="306134" spans="2:4">
      <c r="B306134" s="334"/>
      <c r="D306134" s="335"/>
    </row>
    <row r="306135" spans="2:4">
      <c r="B306135" s="334"/>
      <c r="D306135" s="335"/>
    </row>
    <row r="306136" spans="2:4">
      <c r="B306136" s="334"/>
      <c r="D306136" s="335"/>
    </row>
    <row r="306137" spans="2:4">
      <c r="B306137" s="334"/>
      <c r="D306137" s="335"/>
    </row>
    <row r="306138" spans="2:4">
      <c r="B306138" s="334"/>
      <c r="D306138" s="335"/>
    </row>
    <row r="306139" spans="2:4">
      <c r="B306139" s="334"/>
      <c r="D306139" s="335"/>
    </row>
    <row r="306140" spans="2:4">
      <c r="B306140" s="334"/>
      <c r="D306140" s="335"/>
    </row>
    <row r="306141" spans="2:4">
      <c r="B306141" s="334"/>
      <c r="D306141" s="335"/>
    </row>
    <row r="306142" spans="2:4">
      <c r="B306142" s="334"/>
      <c r="D306142" s="335"/>
    </row>
    <row r="306143" spans="2:4">
      <c r="B306143" s="334"/>
      <c r="D306143" s="335"/>
    </row>
    <row r="306144" spans="2:4">
      <c r="B306144" s="334"/>
      <c r="D306144" s="335"/>
    </row>
    <row r="306145" spans="2:4">
      <c r="B306145" s="334"/>
      <c r="D306145" s="335"/>
    </row>
    <row r="306146" spans="2:4">
      <c r="B306146" s="334"/>
      <c r="D306146" s="335"/>
    </row>
    <row r="306147" spans="2:4">
      <c r="B306147" s="334"/>
      <c r="D306147" s="335"/>
    </row>
    <row r="306148" spans="2:4">
      <c r="B306148" s="334"/>
      <c r="D306148" s="335"/>
    </row>
    <row r="306149" spans="2:4">
      <c r="B306149" s="334"/>
      <c r="D306149" s="335"/>
    </row>
    <row r="306150" spans="2:4">
      <c r="B306150" s="334"/>
      <c r="D306150" s="335"/>
    </row>
    <row r="306151" spans="2:4">
      <c r="B306151" s="334"/>
      <c r="D306151" s="335"/>
    </row>
    <row r="306152" spans="2:4">
      <c r="B306152" s="334"/>
      <c r="D306152" s="335"/>
    </row>
    <row r="306153" spans="2:4">
      <c r="B306153" s="334"/>
      <c r="D306153" s="335"/>
    </row>
    <row r="306154" spans="2:4">
      <c r="B306154" s="334"/>
      <c r="D306154" s="335"/>
    </row>
    <row r="306155" spans="2:4">
      <c r="B306155" s="334"/>
      <c r="D306155" s="335"/>
    </row>
    <row r="306156" spans="2:4">
      <c r="B306156" s="334"/>
      <c r="D306156" s="335"/>
    </row>
    <row r="306157" spans="2:4">
      <c r="B306157" s="334"/>
      <c r="D306157" s="335"/>
    </row>
    <row r="306158" spans="2:4">
      <c r="B306158" s="334"/>
      <c r="D306158" s="335"/>
    </row>
    <row r="306159" spans="2:4">
      <c r="B306159" s="334"/>
      <c r="D306159" s="335"/>
    </row>
    <row r="306160" spans="2:4">
      <c r="B306160" s="334"/>
      <c r="D306160" s="335"/>
    </row>
    <row r="306161" spans="2:4">
      <c r="B306161" s="334"/>
      <c r="D306161" s="335"/>
    </row>
    <row r="306162" spans="2:4">
      <c r="B306162" s="334"/>
      <c r="D306162" s="335"/>
    </row>
    <row r="306163" spans="2:4">
      <c r="B306163" s="334"/>
      <c r="D306163" s="335"/>
    </row>
    <row r="306164" spans="2:4">
      <c r="B306164" s="334"/>
      <c r="D306164" s="335"/>
    </row>
    <row r="306165" spans="2:4">
      <c r="B306165" s="334"/>
      <c r="D306165" s="335"/>
    </row>
    <row r="306166" spans="2:4">
      <c r="B306166" s="334"/>
      <c r="D306166" s="335"/>
    </row>
    <row r="306167" spans="2:4">
      <c r="B306167" s="334"/>
      <c r="D306167" s="335"/>
    </row>
    <row r="306168" spans="2:4">
      <c r="B306168" s="334"/>
      <c r="D306168" s="335"/>
    </row>
    <row r="306169" spans="2:4">
      <c r="B306169" s="334"/>
      <c r="D306169" s="335"/>
    </row>
    <row r="306170" spans="2:4">
      <c r="B306170" s="334"/>
      <c r="D306170" s="335"/>
    </row>
    <row r="306171" spans="2:4">
      <c r="B306171" s="334"/>
      <c r="D306171" s="335"/>
    </row>
    <row r="306172" spans="2:4">
      <c r="B306172" s="334"/>
      <c r="D306172" s="335"/>
    </row>
    <row r="306173" spans="2:4">
      <c r="B306173" s="334"/>
      <c r="D306173" s="335"/>
    </row>
    <row r="306174" spans="2:4">
      <c r="B306174" s="334"/>
      <c r="D306174" s="335"/>
    </row>
    <row r="306175" spans="2:4">
      <c r="B306175" s="334"/>
      <c r="D306175" s="335"/>
    </row>
    <row r="306176" spans="2:4">
      <c r="B306176" s="334"/>
      <c r="D306176" s="335"/>
    </row>
    <row r="306177" spans="2:4">
      <c r="B306177" s="334"/>
      <c r="D306177" s="335"/>
    </row>
    <row r="306178" spans="2:4">
      <c r="B306178" s="334"/>
      <c r="D306178" s="335"/>
    </row>
    <row r="306179" spans="2:4">
      <c r="B306179" s="334"/>
      <c r="D306179" s="335"/>
    </row>
    <row r="306180" spans="2:4">
      <c r="B306180" s="334"/>
      <c r="D306180" s="335"/>
    </row>
    <row r="306181" spans="2:4">
      <c r="B306181" s="334"/>
      <c r="D306181" s="335"/>
    </row>
    <row r="306182" spans="2:4">
      <c r="B306182" s="334"/>
      <c r="D306182" s="335"/>
    </row>
    <row r="306183" spans="2:4">
      <c r="B306183" s="334"/>
      <c r="D306183" s="335"/>
    </row>
    <row r="306184" spans="2:4">
      <c r="B306184" s="334"/>
      <c r="D306184" s="335"/>
    </row>
    <row r="306185" spans="2:4">
      <c r="B306185" s="334"/>
      <c r="D306185" s="335"/>
    </row>
    <row r="306186" spans="2:4">
      <c r="B306186" s="334"/>
      <c r="D306186" s="335"/>
    </row>
    <row r="306187" spans="2:4">
      <c r="B306187" s="334"/>
      <c r="D306187" s="335"/>
    </row>
    <row r="306188" spans="2:4">
      <c r="B306188" s="334"/>
      <c r="D306188" s="335"/>
    </row>
    <row r="306189" spans="2:4">
      <c r="B306189" s="334"/>
      <c r="D306189" s="335"/>
    </row>
    <row r="306190" spans="2:4">
      <c r="B306190" s="334"/>
      <c r="D306190" s="335"/>
    </row>
    <row r="306191" spans="2:4">
      <c r="B306191" s="334"/>
      <c r="D306191" s="335"/>
    </row>
    <row r="306192" spans="2:4">
      <c r="B306192" s="334"/>
      <c r="D306192" s="335"/>
    </row>
    <row r="306193" spans="2:4">
      <c r="B306193" s="334"/>
      <c r="D306193" s="335"/>
    </row>
    <row r="306194" spans="2:4">
      <c r="B306194" s="334"/>
      <c r="D306194" s="335"/>
    </row>
    <row r="306195" spans="2:4">
      <c r="B306195" s="334"/>
      <c r="D306195" s="335"/>
    </row>
    <row r="306196" spans="2:4">
      <c r="B306196" s="334"/>
      <c r="D306196" s="335"/>
    </row>
    <row r="306197" spans="2:4">
      <c r="B306197" s="334"/>
      <c r="D306197" s="335"/>
    </row>
    <row r="306198" spans="2:4">
      <c r="B306198" s="334"/>
      <c r="D306198" s="335"/>
    </row>
    <row r="306199" spans="2:4">
      <c r="B306199" s="334"/>
      <c r="D306199" s="335"/>
    </row>
    <row r="306200" spans="2:4">
      <c r="B306200" s="334"/>
      <c r="D306200" s="335"/>
    </row>
    <row r="306201" spans="2:4">
      <c r="B306201" s="334"/>
      <c r="D306201" s="335"/>
    </row>
    <row r="306202" spans="2:4">
      <c r="B306202" s="334"/>
      <c r="D306202" s="335"/>
    </row>
    <row r="306203" spans="2:4">
      <c r="B306203" s="334"/>
      <c r="D306203" s="335"/>
    </row>
    <row r="306204" spans="2:4">
      <c r="B306204" s="334"/>
      <c r="D306204" s="335"/>
    </row>
    <row r="306205" spans="2:4">
      <c r="B306205" s="334"/>
      <c r="D306205" s="335"/>
    </row>
    <row r="306206" spans="2:4">
      <c r="B306206" s="334"/>
      <c r="D306206" s="335"/>
    </row>
    <row r="306207" spans="2:4">
      <c r="B306207" s="334"/>
      <c r="D306207" s="335"/>
    </row>
    <row r="306208" spans="2:4">
      <c r="B306208" s="334"/>
      <c r="D306208" s="335"/>
    </row>
    <row r="306209" spans="2:4">
      <c r="B306209" s="334"/>
      <c r="D306209" s="335"/>
    </row>
    <row r="306210" spans="2:4">
      <c r="B306210" s="334"/>
      <c r="D306210" s="335"/>
    </row>
    <row r="306211" spans="2:4">
      <c r="B306211" s="334"/>
      <c r="D306211" s="335"/>
    </row>
    <row r="306212" spans="2:4">
      <c r="B306212" s="334"/>
      <c r="D306212" s="335"/>
    </row>
    <row r="306213" spans="2:4">
      <c r="B306213" s="334"/>
      <c r="D306213" s="335"/>
    </row>
    <row r="306214" spans="2:4">
      <c r="B306214" s="334"/>
      <c r="D306214" s="335"/>
    </row>
    <row r="306215" spans="2:4">
      <c r="B306215" s="334"/>
      <c r="D306215" s="335"/>
    </row>
    <row r="306216" spans="2:4">
      <c r="B306216" s="334"/>
      <c r="D306216" s="335"/>
    </row>
    <row r="306217" spans="2:4">
      <c r="B306217" s="334"/>
      <c r="D306217" s="335"/>
    </row>
    <row r="306218" spans="2:4">
      <c r="B306218" s="334"/>
      <c r="D306218" s="335"/>
    </row>
    <row r="306219" spans="2:4">
      <c r="B306219" s="334"/>
      <c r="D306219" s="335"/>
    </row>
    <row r="306220" spans="2:4">
      <c r="B306220" s="334"/>
      <c r="D306220" s="335"/>
    </row>
    <row r="306221" spans="2:4">
      <c r="B306221" s="334"/>
      <c r="D306221" s="335"/>
    </row>
    <row r="306222" spans="2:4">
      <c r="B306222" s="334"/>
      <c r="D306222" s="335"/>
    </row>
    <row r="306223" spans="2:4">
      <c r="B306223" s="334"/>
      <c r="D306223" s="335"/>
    </row>
    <row r="306224" spans="2:4">
      <c r="B306224" s="334"/>
      <c r="D306224" s="335"/>
    </row>
    <row r="306225" spans="2:4">
      <c r="B306225" s="334"/>
      <c r="D306225" s="335"/>
    </row>
    <row r="306226" spans="2:4">
      <c r="B306226" s="334"/>
      <c r="D306226" s="335"/>
    </row>
    <row r="306227" spans="2:4">
      <c r="B306227" s="334"/>
      <c r="D306227" s="335"/>
    </row>
    <row r="306228" spans="2:4">
      <c r="B306228" s="334"/>
      <c r="D306228" s="335"/>
    </row>
    <row r="306229" spans="2:4">
      <c r="B306229" s="334"/>
      <c r="D306229" s="335"/>
    </row>
    <row r="306230" spans="2:4">
      <c r="B306230" s="334"/>
      <c r="D306230" s="335"/>
    </row>
    <row r="306231" spans="2:4">
      <c r="B306231" s="334"/>
      <c r="D306231" s="335"/>
    </row>
    <row r="306232" spans="2:4">
      <c r="B306232" s="334"/>
      <c r="D306232" s="335"/>
    </row>
    <row r="306233" spans="2:4">
      <c r="B306233" s="334"/>
      <c r="D306233" s="335"/>
    </row>
    <row r="306234" spans="2:4">
      <c r="B306234" s="334"/>
      <c r="D306234" s="335"/>
    </row>
    <row r="306235" spans="2:4">
      <c r="B306235" s="334"/>
      <c r="D306235" s="335"/>
    </row>
    <row r="306236" spans="2:4">
      <c r="B306236" s="334"/>
      <c r="D306236" s="335"/>
    </row>
    <row r="306237" spans="2:4">
      <c r="B306237" s="334"/>
      <c r="D306237" s="335"/>
    </row>
    <row r="306238" spans="2:4">
      <c r="B306238" s="334"/>
      <c r="D306238" s="335"/>
    </row>
    <row r="306239" spans="2:4">
      <c r="B306239" s="334"/>
      <c r="D306239" s="335"/>
    </row>
    <row r="306240" spans="2:4">
      <c r="B306240" s="334"/>
      <c r="D306240" s="335"/>
    </row>
    <row r="306241" spans="2:4">
      <c r="B306241" s="334"/>
      <c r="D306241" s="335"/>
    </row>
    <row r="306242" spans="2:4">
      <c r="B306242" s="334"/>
      <c r="D306242" s="335"/>
    </row>
    <row r="306243" spans="2:4">
      <c r="B306243" s="334"/>
      <c r="D306243" s="335"/>
    </row>
    <row r="306244" spans="2:4">
      <c r="B306244" s="334"/>
      <c r="D306244" s="335"/>
    </row>
    <row r="306245" spans="2:4">
      <c r="B306245" s="334"/>
      <c r="D306245" s="335"/>
    </row>
    <row r="306246" spans="2:4">
      <c r="B306246" s="334"/>
      <c r="D306246" s="335"/>
    </row>
    <row r="306247" spans="2:4">
      <c r="B306247" s="334"/>
      <c r="D306247" s="335"/>
    </row>
    <row r="306248" spans="2:4">
      <c r="B306248" s="334"/>
      <c r="D306248" s="335"/>
    </row>
    <row r="306249" spans="2:4">
      <c r="B306249" s="334"/>
      <c r="D306249" s="335"/>
    </row>
    <row r="306250" spans="2:4">
      <c r="B306250" s="334"/>
      <c r="D306250" s="335"/>
    </row>
    <row r="306251" spans="2:4">
      <c r="B306251" s="334"/>
      <c r="D306251" s="335"/>
    </row>
    <row r="306252" spans="2:4">
      <c r="B306252" s="334"/>
      <c r="D306252" s="335"/>
    </row>
    <row r="306253" spans="2:4">
      <c r="B306253" s="334"/>
      <c r="D306253" s="335"/>
    </row>
    <row r="306254" spans="2:4">
      <c r="B306254" s="334"/>
      <c r="D306254" s="335"/>
    </row>
    <row r="306255" spans="2:4">
      <c r="B306255" s="334"/>
      <c r="D306255" s="335"/>
    </row>
    <row r="306256" spans="2:4">
      <c r="B306256" s="334"/>
      <c r="D306256" s="335"/>
    </row>
    <row r="306257" spans="2:4">
      <c r="B306257" s="334"/>
      <c r="D306257" s="335"/>
    </row>
    <row r="306258" spans="2:4">
      <c r="B306258" s="334"/>
      <c r="D306258" s="335"/>
    </row>
    <row r="306259" spans="2:4">
      <c r="B306259" s="334"/>
      <c r="D306259" s="335"/>
    </row>
    <row r="306260" spans="2:4">
      <c r="B306260" s="334"/>
      <c r="D306260" s="335"/>
    </row>
    <row r="306261" spans="2:4">
      <c r="B306261" s="334"/>
      <c r="D306261" s="335"/>
    </row>
    <row r="306262" spans="2:4">
      <c r="B306262" s="334"/>
      <c r="D306262" s="335"/>
    </row>
    <row r="306263" spans="2:4">
      <c r="B306263" s="334"/>
      <c r="D306263" s="335"/>
    </row>
    <row r="306264" spans="2:4">
      <c r="B306264" s="334"/>
      <c r="D306264" s="335"/>
    </row>
    <row r="306265" spans="2:4">
      <c r="B306265" s="334"/>
      <c r="D306265" s="335"/>
    </row>
    <row r="306266" spans="2:4">
      <c r="B306266" s="334"/>
      <c r="D306266" s="335"/>
    </row>
    <row r="306267" spans="2:4">
      <c r="B306267" s="334"/>
      <c r="D306267" s="335"/>
    </row>
    <row r="306268" spans="2:4">
      <c r="B306268" s="334"/>
      <c r="D306268" s="335"/>
    </row>
    <row r="306269" spans="2:4">
      <c r="B306269" s="334"/>
      <c r="D306269" s="335"/>
    </row>
    <row r="306270" spans="2:4">
      <c r="B306270" s="334"/>
      <c r="D306270" s="335"/>
    </row>
    <row r="306271" spans="2:4">
      <c r="B306271" s="334"/>
      <c r="D306271" s="335"/>
    </row>
    <row r="306272" spans="2:4">
      <c r="B306272" s="334"/>
      <c r="D306272" s="335"/>
    </row>
    <row r="306273" spans="2:4">
      <c r="B306273" s="334"/>
      <c r="D306273" s="335"/>
    </row>
    <row r="306274" spans="2:4">
      <c r="B306274" s="334"/>
      <c r="D306274" s="335"/>
    </row>
    <row r="306275" spans="2:4">
      <c r="B306275" s="334"/>
      <c r="D306275" s="335"/>
    </row>
    <row r="306276" spans="2:4">
      <c r="B306276" s="334"/>
      <c r="D306276" s="335"/>
    </row>
    <row r="306277" spans="2:4">
      <c r="B306277" s="334"/>
      <c r="D306277" s="335"/>
    </row>
    <row r="306278" spans="2:4">
      <c r="B306278" s="334"/>
      <c r="D306278" s="335"/>
    </row>
    <row r="306279" spans="2:4">
      <c r="B306279" s="334"/>
      <c r="D306279" s="335"/>
    </row>
    <row r="306280" spans="2:4">
      <c r="B306280" s="334"/>
      <c r="D306280" s="335"/>
    </row>
    <row r="306281" spans="2:4">
      <c r="B306281" s="334"/>
      <c r="D306281" s="335"/>
    </row>
    <row r="306282" spans="2:4">
      <c r="B306282" s="334"/>
      <c r="D306282" s="335"/>
    </row>
    <row r="306283" spans="2:4">
      <c r="B306283" s="334"/>
      <c r="D306283" s="335"/>
    </row>
    <row r="306284" spans="2:4">
      <c r="B306284" s="334"/>
      <c r="D306284" s="335"/>
    </row>
    <row r="306285" spans="2:4">
      <c r="B306285" s="334"/>
      <c r="D306285" s="335"/>
    </row>
    <row r="306286" spans="2:4">
      <c r="B306286" s="334"/>
      <c r="D306286" s="335"/>
    </row>
    <row r="306287" spans="2:4">
      <c r="B306287" s="334"/>
      <c r="D306287" s="335"/>
    </row>
    <row r="306288" spans="2:4">
      <c r="B306288" s="334"/>
      <c r="D306288" s="335"/>
    </row>
    <row r="306289" spans="2:4">
      <c r="B306289" s="334"/>
      <c r="D306289" s="335"/>
    </row>
    <row r="306290" spans="2:4">
      <c r="B306290" s="334"/>
      <c r="D306290" s="335"/>
    </row>
    <row r="306291" spans="2:4">
      <c r="B306291" s="334"/>
      <c r="D306291" s="335"/>
    </row>
    <row r="306292" spans="2:4">
      <c r="B306292" s="334"/>
      <c r="D306292" s="335"/>
    </row>
    <row r="306293" spans="2:4">
      <c r="B306293" s="334"/>
      <c r="D306293" s="335"/>
    </row>
    <row r="306294" spans="2:4">
      <c r="B306294" s="334"/>
      <c r="D306294" s="335"/>
    </row>
    <row r="306295" spans="2:4">
      <c r="B306295" s="334"/>
      <c r="D306295" s="335"/>
    </row>
    <row r="306296" spans="2:4">
      <c r="B306296" s="334"/>
      <c r="D306296" s="335"/>
    </row>
    <row r="306297" spans="2:4">
      <c r="B306297" s="334"/>
      <c r="D306297" s="335"/>
    </row>
    <row r="306298" spans="2:4">
      <c r="B306298" s="334"/>
      <c r="D306298" s="335"/>
    </row>
    <row r="306299" spans="2:4">
      <c r="B306299" s="334"/>
      <c r="D306299" s="335"/>
    </row>
    <row r="306300" spans="2:4">
      <c r="B306300" s="334"/>
      <c r="D306300" s="335"/>
    </row>
    <row r="306301" spans="2:4">
      <c r="B306301" s="334"/>
      <c r="D306301" s="335"/>
    </row>
    <row r="306302" spans="2:4">
      <c r="B306302" s="334"/>
      <c r="D306302" s="335"/>
    </row>
    <row r="306303" spans="2:4">
      <c r="B306303" s="334"/>
      <c r="D306303" s="335"/>
    </row>
    <row r="306304" spans="2:4">
      <c r="B306304" s="334"/>
      <c r="D306304" s="335"/>
    </row>
    <row r="306305" spans="2:4">
      <c r="B306305" s="334"/>
      <c r="D306305" s="335"/>
    </row>
    <row r="306306" spans="2:4">
      <c r="B306306" s="334"/>
      <c r="D306306" s="335"/>
    </row>
    <row r="306307" spans="2:4">
      <c r="B306307" s="334"/>
      <c r="D306307" s="335"/>
    </row>
    <row r="306308" spans="2:4">
      <c r="B306308" s="334"/>
      <c r="D306308" s="335"/>
    </row>
    <row r="306309" spans="2:4">
      <c r="B306309" s="334"/>
      <c r="D306309" s="335"/>
    </row>
    <row r="306310" spans="2:4">
      <c r="B306310" s="334"/>
      <c r="D306310" s="335"/>
    </row>
    <row r="306311" spans="2:4">
      <c r="B306311" s="334"/>
      <c r="D306311" s="335"/>
    </row>
    <row r="306312" spans="2:4">
      <c r="B306312" s="334"/>
      <c r="D306312" s="335"/>
    </row>
    <row r="306313" spans="2:4">
      <c r="B306313" s="334"/>
      <c r="D306313" s="335"/>
    </row>
    <row r="306314" spans="2:4">
      <c r="B306314" s="334"/>
      <c r="D306314" s="335"/>
    </row>
    <row r="306315" spans="2:4">
      <c r="B306315" s="334"/>
      <c r="D306315" s="335"/>
    </row>
    <row r="306316" spans="2:4">
      <c r="B306316" s="334"/>
      <c r="D306316" s="335"/>
    </row>
    <row r="306317" spans="2:4">
      <c r="B306317" s="334"/>
      <c r="D306317" s="335"/>
    </row>
    <row r="306318" spans="2:4">
      <c r="B306318" s="334"/>
      <c r="D306318" s="335"/>
    </row>
    <row r="306319" spans="2:4">
      <c r="B306319" s="334"/>
      <c r="D306319" s="335"/>
    </row>
    <row r="306320" spans="2:4">
      <c r="B306320" s="334"/>
      <c r="D306320" s="335"/>
    </row>
    <row r="306321" spans="2:4">
      <c r="B306321" s="334"/>
      <c r="D306321" s="335"/>
    </row>
    <row r="306322" spans="2:4">
      <c r="B306322" s="334"/>
      <c r="D306322" s="335"/>
    </row>
    <row r="306323" spans="2:4">
      <c r="B306323" s="334"/>
      <c r="D306323" s="335"/>
    </row>
    <row r="306324" spans="2:4">
      <c r="B306324" s="334"/>
      <c r="D306324" s="335"/>
    </row>
    <row r="306325" spans="2:4">
      <c r="B306325" s="334"/>
      <c r="D306325" s="335"/>
    </row>
    <row r="306326" spans="2:4">
      <c r="B306326" s="334"/>
      <c r="D306326" s="335"/>
    </row>
    <row r="306327" spans="2:4">
      <c r="B306327" s="334"/>
      <c r="D306327" s="335"/>
    </row>
    <row r="306328" spans="2:4">
      <c r="B306328" s="334"/>
      <c r="D306328" s="335"/>
    </row>
    <row r="306329" spans="2:4">
      <c r="B306329" s="334"/>
      <c r="D306329" s="335"/>
    </row>
    <row r="306330" spans="2:4">
      <c r="B306330" s="334"/>
      <c r="D306330" s="335"/>
    </row>
    <row r="306331" spans="2:4">
      <c r="B306331" s="334"/>
      <c r="D306331" s="335"/>
    </row>
    <row r="306332" spans="2:4">
      <c r="B306332" s="334"/>
      <c r="D306332" s="335"/>
    </row>
    <row r="306333" spans="2:4">
      <c r="B306333" s="334"/>
      <c r="D306333" s="335"/>
    </row>
    <row r="306334" spans="2:4">
      <c r="B306334" s="334"/>
      <c r="D306334" s="335"/>
    </row>
    <row r="306335" spans="2:4">
      <c r="B306335" s="334"/>
      <c r="D306335" s="335"/>
    </row>
    <row r="306336" spans="2:4">
      <c r="B306336" s="334"/>
      <c r="D306336" s="335"/>
    </row>
    <row r="306337" spans="2:4">
      <c r="B306337" s="334"/>
      <c r="D306337" s="335"/>
    </row>
    <row r="306338" spans="2:4">
      <c r="B306338" s="334"/>
      <c r="D306338" s="335"/>
    </row>
    <row r="306339" spans="2:4">
      <c r="B306339" s="334"/>
      <c r="D306339" s="335"/>
    </row>
    <row r="306340" spans="2:4">
      <c r="B306340" s="334"/>
      <c r="D306340" s="335"/>
    </row>
    <row r="306341" spans="2:4">
      <c r="B306341" s="334"/>
      <c r="D306341" s="335"/>
    </row>
    <row r="306342" spans="2:4">
      <c r="B306342" s="334"/>
      <c r="D306342" s="335"/>
    </row>
    <row r="306343" spans="2:4">
      <c r="B306343" s="334"/>
      <c r="D306343" s="335"/>
    </row>
    <row r="306344" spans="2:4">
      <c r="B306344" s="334"/>
      <c r="D306344" s="335"/>
    </row>
    <row r="306345" spans="2:4">
      <c r="B306345" s="334"/>
      <c r="D306345" s="335"/>
    </row>
    <row r="306346" spans="2:4">
      <c r="B306346" s="334"/>
      <c r="D306346" s="335"/>
    </row>
    <row r="306347" spans="2:4">
      <c r="B306347" s="334"/>
      <c r="D306347" s="335"/>
    </row>
    <row r="306348" spans="2:4">
      <c r="B306348" s="334"/>
      <c r="D306348" s="335"/>
    </row>
    <row r="306349" spans="2:4">
      <c r="B306349" s="334"/>
      <c r="D306349" s="335"/>
    </row>
    <row r="306350" spans="2:4">
      <c r="B306350" s="334"/>
      <c r="D306350" s="335"/>
    </row>
    <row r="306351" spans="2:4">
      <c r="B306351" s="334"/>
      <c r="D306351" s="335"/>
    </row>
    <row r="306352" spans="2:4">
      <c r="B306352" s="334"/>
      <c r="D306352" s="335"/>
    </row>
    <row r="306353" spans="2:4">
      <c r="B306353" s="334"/>
      <c r="D306353" s="335"/>
    </row>
    <row r="306354" spans="2:4">
      <c r="B306354" s="334"/>
      <c r="D306354" s="335"/>
    </row>
    <row r="306355" spans="2:4">
      <c r="B306355" s="334"/>
      <c r="D306355" s="335"/>
    </row>
    <row r="306356" spans="2:4">
      <c r="B306356" s="334"/>
      <c r="D306356" s="335"/>
    </row>
    <row r="306357" spans="2:4">
      <c r="B306357" s="334"/>
      <c r="D306357" s="335"/>
    </row>
    <row r="306358" spans="2:4">
      <c r="B306358" s="334"/>
      <c r="D306358" s="335"/>
    </row>
    <row r="306359" spans="2:4">
      <c r="B306359" s="334"/>
      <c r="D306359" s="335"/>
    </row>
    <row r="306360" spans="2:4">
      <c r="B306360" s="334"/>
      <c r="D306360" s="335"/>
    </row>
    <row r="306361" spans="2:4">
      <c r="B306361" s="334"/>
      <c r="D306361" s="335"/>
    </row>
    <row r="306362" spans="2:4">
      <c r="B306362" s="334"/>
      <c r="D306362" s="335"/>
    </row>
    <row r="306363" spans="2:4">
      <c r="B306363" s="334"/>
      <c r="D306363" s="335"/>
    </row>
    <row r="306364" spans="2:4">
      <c r="B306364" s="334"/>
      <c r="D306364" s="335"/>
    </row>
    <row r="306365" spans="2:4">
      <c r="B306365" s="334"/>
      <c r="D306365" s="335"/>
    </row>
    <row r="306366" spans="2:4">
      <c r="B306366" s="334"/>
      <c r="D306366" s="335"/>
    </row>
    <row r="306367" spans="2:4">
      <c r="B306367" s="334"/>
      <c r="D306367" s="335"/>
    </row>
    <row r="306368" spans="2:4">
      <c r="B306368" s="334"/>
      <c r="D306368" s="335"/>
    </row>
    <row r="306369" spans="2:4">
      <c r="B306369" s="334"/>
      <c r="D306369" s="335"/>
    </row>
    <row r="306370" spans="2:4">
      <c r="B306370" s="334"/>
      <c r="D306370" s="335"/>
    </row>
    <row r="306371" spans="2:4">
      <c r="B306371" s="334"/>
      <c r="D306371" s="335"/>
    </row>
    <row r="306372" spans="2:4">
      <c r="B306372" s="334"/>
      <c r="D306372" s="335"/>
    </row>
    <row r="306373" spans="2:4">
      <c r="B306373" s="334"/>
      <c r="D306373" s="335"/>
    </row>
    <row r="306374" spans="2:4">
      <c r="B306374" s="334"/>
      <c r="D306374" s="335"/>
    </row>
    <row r="306375" spans="2:4">
      <c r="B306375" s="334"/>
      <c r="D306375" s="335"/>
    </row>
    <row r="306376" spans="2:4">
      <c r="B306376" s="334"/>
      <c r="D306376" s="335"/>
    </row>
    <row r="306377" spans="2:4">
      <c r="B306377" s="334"/>
      <c r="D306377" s="335"/>
    </row>
    <row r="306378" spans="2:4">
      <c r="B306378" s="334"/>
      <c r="D306378" s="335"/>
    </row>
    <row r="306379" spans="2:4">
      <c r="B306379" s="334"/>
      <c r="D306379" s="335"/>
    </row>
    <row r="306380" spans="2:4">
      <c r="B306380" s="334"/>
      <c r="D306380" s="335"/>
    </row>
    <row r="306381" spans="2:4">
      <c r="B306381" s="334"/>
      <c r="D306381" s="335"/>
    </row>
    <row r="306382" spans="2:4">
      <c r="B306382" s="334"/>
      <c r="D306382" s="335"/>
    </row>
    <row r="306383" spans="2:4">
      <c r="B306383" s="334"/>
      <c r="D306383" s="335"/>
    </row>
    <row r="306384" spans="2:4">
      <c r="B306384" s="334"/>
      <c r="D306384" s="335"/>
    </row>
    <row r="306385" spans="2:4">
      <c r="B306385" s="334"/>
      <c r="D306385" s="335"/>
    </row>
    <row r="306386" spans="2:4">
      <c r="B306386" s="334"/>
      <c r="D306386" s="335"/>
    </row>
    <row r="306387" spans="2:4">
      <c r="B306387" s="334"/>
      <c r="D306387" s="335"/>
    </row>
    <row r="306388" spans="2:4">
      <c r="B306388" s="334"/>
      <c r="D306388" s="335"/>
    </row>
    <row r="306389" spans="2:4">
      <c r="B306389" s="334"/>
      <c r="D306389" s="335"/>
    </row>
    <row r="306390" spans="2:4">
      <c r="B306390" s="334"/>
      <c r="D306390" s="335"/>
    </row>
    <row r="306391" spans="2:4">
      <c r="B306391" s="334"/>
      <c r="D306391" s="335"/>
    </row>
    <row r="306392" spans="2:4">
      <c r="B306392" s="334"/>
      <c r="D306392" s="335"/>
    </row>
    <row r="306393" spans="2:4">
      <c r="B306393" s="334"/>
      <c r="D306393" s="335"/>
    </row>
    <row r="306394" spans="2:4">
      <c r="B306394" s="334"/>
      <c r="D306394" s="335"/>
    </row>
    <row r="306395" spans="2:4">
      <c r="B306395" s="334"/>
      <c r="D306395" s="335"/>
    </row>
    <row r="306396" spans="2:4">
      <c r="B306396" s="334"/>
      <c r="D306396" s="335"/>
    </row>
    <row r="306397" spans="2:4">
      <c r="B306397" s="334"/>
      <c r="D306397" s="335"/>
    </row>
    <row r="306398" spans="2:4">
      <c r="B306398" s="334"/>
      <c r="D306398" s="335"/>
    </row>
    <row r="306399" spans="2:4">
      <c r="B306399" s="334"/>
      <c r="D306399" s="335"/>
    </row>
    <row r="306400" spans="2:4">
      <c r="B306400" s="334"/>
      <c r="D306400" s="335"/>
    </row>
    <row r="306401" spans="2:4">
      <c r="B306401" s="334"/>
      <c r="D306401" s="335"/>
    </row>
    <row r="306402" spans="2:4">
      <c r="B306402" s="334"/>
      <c r="D306402" s="335"/>
    </row>
    <row r="306403" spans="2:4">
      <c r="B306403" s="334"/>
      <c r="D306403" s="335"/>
    </row>
    <row r="306404" spans="2:4">
      <c r="B306404" s="334"/>
      <c r="D306404" s="335"/>
    </row>
    <row r="306405" spans="2:4">
      <c r="B306405" s="334"/>
      <c r="D306405" s="335"/>
    </row>
    <row r="306406" spans="2:4">
      <c r="B306406" s="334"/>
      <c r="D306406" s="335"/>
    </row>
    <row r="306407" spans="2:4">
      <c r="B306407" s="334"/>
      <c r="D306407" s="335"/>
    </row>
    <row r="306408" spans="2:4">
      <c r="B306408" s="334"/>
      <c r="D306408" s="335"/>
    </row>
    <row r="306409" spans="2:4">
      <c r="B306409" s="334"/>
      <c r="D306409" s="335"/>
    </row>
    <row r="306410" spans="2:4">
      <c r="B306410" s="334"/>
      <c r="D306410" s="335"/>
    </row>
    <row r="306411" spans="2:4">
      <c r="B306411" s="334"/>
      <c r="D306411" s="335"/>
    </row>
    <row r="306412" spans="2:4">
      <c r="B306412" s="334"/>
      <c r="D306412" s="335"/>
    </row>
    <row r="306413" spans="2:4">
      <c r="B306413" s="334"/>
      <c r="D306413" s="335"/>
    </row>
    <row r="306414" spans="2:4">
      <c r="B306414" s="334"/>
      <c r="D306414" s="335"/>
    </row>
    <row r="306415" spans="2:4">
      <c r="B306415" s="334"/>
      <c r="D306415" s="335"/>
    </row>
    <row r="306416" spans="2:4">
      <c r="B306416" s="334"/>
      <c r="D306416" s="335"/>
    </row>
    <row r="306417" spans="2:4">
      <c r="B306417" s="334"/>
      <c r="D306417" s="335"/>
    </row>
    <row r="306418" spans="2:4">
      <c r="B306418" s="334"/>
      <c r="D306418" s="335"/>
    </row>
    <row r="306419" spans="2:4">
      <c r="B306419" s="334"/>
      <c r="D306419" s="335"/>
    </row>
    <row r="306420" spans="2:4">
      <c r="B306420" s="334"/>
      <c r="D306420" s="335"/>
    </row>
    <row r="306421" spans="2:4">
      <c r="B306421" s="334"/>
      <c r="D306421" s="335"/>
    </row>
    <row r="306422" spans="2:4">
      <c r="B306422" s="334"/>
      <c r="D306422" s="335"/>
    </row>
    <row r="306423" spans="2:4">
      <c r="B306423" s="334"/>
      <c r="D306423" s="335"/>
    </row>
    <row r="306424" spans="2:4">
      <c r="B306424" s="334"/>
      <c r="D306424" s="335"/>
    </row>
    <row r="306425" spans="2:4">
      <c r="B306425" s="334"/>
      <c r="D306425" s="335"/>
    </row>
    <row r="306426" spans="2:4">
      <c r="B306426" s="334"/>
      <c r="D306426" s="335"/>
    </row>
    <row r="306427" spans="2:4">
      <c r="B306427" s="334"/>
      <c r="D306427" s="335"/>
    </row>
    <row r="306428" spans="2:4">
      <c r="B306428" s="334"/>
      <c r="D306428" s="335"/>
    </row>
    <row r="306429" spans="2:4">
      <c r="B306429" s="334"/>
      <c r="D306429" s="335"/>
    </row>
    <row r="306430" spans="2:4">
      <c r="B306430" s="334"/>
      <c r="D306430" s="335"/>
    </row>
    <row r="306431" spans="2:4">
      <c r="B306431" s="334"/>
      <c r="D306431" s="335"/>
    </row>
    <row r="306432" spans="2:4">
      <c r="B306432" s="334"/>
      <c r="D306432" s="335"/>
    </row>
    <row r="306433" spans="2:4">
      <c r="B306433" s="334"/>
      <c r="D306433" s="335"/>
    </row>
    <row r="306434" spans="2:4">
      <c r="B306434" s="334"/>
      <c r="D306434" s="335"/>
    </row>
    <row r="306435" spans="2:4">
      <c r="B306435" s="334"/>
      <c r="D306435" s="335"/>
    </row>
    <row r="306436" spans="2:4">
      <c r="B306436" s="334"/>
      <c r="D306436" s="335"/>
    </row>
    <row r="306437" spans="2:4">
      <c r="B306437" s="334"/>
      <c r="D306437" s="335"/>
    </row>
    <row r="306438" spans="2:4">
      <c r="B306438" s="334"/>
      <c r="D306438" s="335"/>
    </row>
    <row r="306439" spans="2:4">
      <c r="B306439" s="334"/>
      <c r="D306439" s="335"/>
    </row>
    <row r="306440" spans="2:4">
      <c r="B306440" s="334"/>
      <c r="D306440" s="335"/>
    </row>
    <row r="306441" spans="2:4">
      <c r="B306441" s="334"/>
      <c r="D306441" s="335"/>
    </row>
    <row r="306442" spans="2:4">
      <c r="B306442" s="334"/>
      <c r="D306442" s="335"/>
    </row>
    <row r="306443" spans="2:4">
      <c r="B306443" s="334"/>
      <c r="D306443" s="335"/>
    </row>
    <row r="306444" spans="2:4">
      <c r="B306444" s="334"/>
      <c r="D306444" s="335"/>
    </row>
    <row r="306445" spans="2:4">
      <c r="B306445" s="334"/>
      <c r="D306445" s="335"/>
    </row>
    <row r="306446" spans="2:4">
      <c r="B306446" s="334"/>
      <c r="D306446" s="335"/>
    </row>
    <row r="306447" spans="2:4">
      <c r="B306447" s="334"/>
      <c r="D306447" s="335"/>
    </row>
    <row r="306448" spans="2:4">
      <c r="B306448" s="334"/>
      <c r="D306448" s="335"/>
    </row>
    <row r="306449" spans="2:4">
      <c r="B306449" s="334"/>
      <c r="D306449" s="335"/>
    </row>
    <row r="306450" spans="2:4">
      <c r="B306450" s="334"/>
      <c r="D306450" s="335"/>
    </row>
    <row r="306451" spans="2:4">
      <c r="B306451" s="334"/>
      <c r="D306451" s="335"/>
    </row>
    <row r="306452" spans="2:4">
      <c r="B306452" s="334"/>
      <c r="D306452" s="335"/>
    </row>
    <row r="306453" spans="2:4">
      <c r="B306453" s="334"/>
      <c r="D306453" s="335"/>
    </row>
    <row r="306454" spans="2:4">
      <c r="B306454" s="334"/>
      <c r="D306454" s="335"/>
    </row>
    <row r="306455" spans="2:4">
      <c r="B306455" s="334"/>
      <c r="D306455" s="335"/>
    </row>
    <row r="306456" spans="2:4">
      <c r="B306456" s="334"/>
      <c r="D306456" s="335"/>
    </row>
    <row r="306457" spans="2:4">
      <c r="B306457" s="334"/>
      <c r="D306457" s="335"/>
    </row>
    <row r="306458" spans="2:4">
      <c r="B306458" s="334"/>
      <c r="D306458" s="335"/>
    </row>
    <row r="306459" spans="2:4">
      <c r="B306459" s="334"/>
      <c r="D306459" s="335"/>
    </row>
    <row r="306460" spans="2:4">
      <c r="B306460" s="334"/>
      <c r="D306460" s="335"/>
    </row>
    <row r="306461" spans="2:4">
      <c r="B306461" s="334"/>
      <c r="D306461" s="335"/>
    </row>
    <row r="306462" spans="2:4">
      <c r="B306462" s="334"/>
      <c r="D306462" s="335"/>
    </row>
    <row r="306463" spans="2:4">
      <c r="B306463" s="334"/>
      <c r="D306463" s="335"/>
    </row>
    <row r="306464" spans="2:4">
      <c r="B306464" s="334"/>
      <c r="D306464" s="335"/>
    </row>
    <row r="306465" spans="2:4">
      <c r="B306465" s="334"/>
      <c r="D306465" s="335"/>
    </row>
    <row r="306466" spans="2:4">
      <c r="B306466" s="334"/>
      <c r="D306466" s="335"/>
    </row>
    <row r="306467" spans="2:4">
      <c r="B306467" s="334"/>
      <c r="D306467" s="335"/>
    </row>
    <row r="306468" spans="2:4">
      <c r="B306468" s="334"/>
      <c r="D306468" s="335"/>
    </row>
    <row r="306469" spans="2:4">
      <c r="B306469" s="334"/>
      <c r="D306469" s="335"/>
    </row>
    <row r="306470" spans="2:4">
      <c r="B306470" s="334"/>
      <c r="D306470" s="335"/>
    </row>
    <row r="306471" spans="2:4">
      <c r="B306471" s="334"/>
      <c r="D306471" s="335"/>
    </row>
    <row r="306472" spans="2:4">
      <c r="B306472" s="334"/>
      <c r="D306472" s="335"/>
    </row>
    <row r="306473" spans="2:4">
      <c r="B306473" s="334"/>
      <c r="D306473" s="335"/>
    </row>
    <row r="306474" spans="2:4">
      <c r="B306474" s="334"/>
      <c r="D306474" s="335"/>
    </row>
    <row r="306475" spans="2:4">
      <c r="B306475" s="334"/>
      <c r="D306475" s="335"/>
    </row>
    <row r="306476" spans="2:4">
      <c r="B306476" s="334"/>
      <c r="D306476" s="335"/>
    </row>
    <row r="306477" spans="2:4">
      <c r="B306477" s="334"/>
      <c r="D306477" s="335"/>
    </row>
    <row r="306478" spans="2:4">
      <c r="B306478" s="334"/>
      <c r="D306478" s="335"/>
    </row>
    <row r="306479" spans="2:4">
      <c r="B306479" s="334"/>
      <c r="D306479" s="335"/>
    </row>
    <row r="306480" spans="2:4">
      <c r="B306480" s="334"/>
      <c r="D306480" s="335"/>
    </row>
    <row r="306481" spans="2:4">
      <c r="B306481" s="334"/>
      <c r="D306481" s="335"/>
    </row>
    <row r="306482" spans="2:4">
      <c r="B306482" s="334"/>
      <c r="D306482" s="335"/>
    </row>
    <row r="306483" spans="2:4">
      <c r="B306483" s="334"/>
      <c r="D306483" s="335"/>
    </row>
    <row r="306484" spans="2:4">
      <c r="B306484" s="334"/>
      <c r="D306484" s="335"/>
    </row>
    <row r="306485" spans="2:4">
      <c r="B306485" s="334"/>
      <c r="D306485" s="335"/>
    </row>
    <row r="306486" spans="2:4">
      <c r="B306486" s="334"/>
      <c r="D306486" s="335"/>
    </row>
    <row r="306487" spans="2:4">
      <c r="B306487" s="334"/>
      <c r="D306487" s="335"/>
    </row>
    <row r="306488" spans="2:4">
      <c r="B306488" s="334"/>
      <c r="D306488" s="335"/>
    </row>
    <row r="306489" spans="2:4">
      <c r="B306489" s="334"/>
      <c r="D306489" s="335"/>
    </row>
    <row r="306490" spans="2:4">
      <c r="B306490" s="334"/>
      <c r="D306490" s="335"/>
    </row>
    <row r="306491" spans="2:4">
      <c r="B306491" s="334"/>
      <c r="D306491" s="335"/>
    </row>
    <row r="306492" spans="2:4">
      <c r="B306492" s="334"/>
      <c r="D306492" s="335"/>
    </row>
    <row r="306493" spans="2:4">
      <c r="B306493" s="334"/>
      <c r="D306493" s="335"/>
    </row>
    <row r="306494" spans="2:4">
      <c r="B306494" s="334"/>
      <c r="D306494" s="335"/>
    </row>
    <row r="306495" spans="2:4">
      <c r="B306495" s="334"/>
      <c r="D306495" s="335"/>
    </row>
    <row r="306496" spans="2:4">
      <c r="B306496" s="334"/>
      <c r="D306496" s="335"/>
    </row>
    <row r="306497" spans="2:4">
      <c r="B306497" s="334"/>
      <c r="D306497" s="335"/>
    </row>
    <row r="306498" spans="2:4">
      <c r="B306498" s="334"/>
      <c r="D306498" s="335"/>
    </row>
    <row r="306499" spans="2:4">
      <c r="B306499" s="334"/>
      <c r="D306499" s="335"/>
    </row>
    <row r="306500" spans="2:4">
      <c r="B306500" s="334"/>
      <c r="D306500" s="335"/>
    </row>
    <row r="306501" spans="2:4">
      <c r="B306501" s="334"/>
      <c r="D306501" s="335"/>
    </row>
    <row r="306502" spans="2:4">
      <c r="B306502" s="334"/>
      <c r="D306502" s="335"/>
    </row>
    <row r="306503" spans="2:4">
      <c r="B306503" s="334"/>
      <c r="D306503" s="335"/>
    </row>
    <row r="306504" spans="2:4">
      <c r="B306504" s="334"/>
      <c r="D306504" s="335"/>
    </row>
    <row r="306505" spans="2:4">
      <c r="B306505" s="334"/>
      <c r="D306505" s="335"/>
    </row>
    <row r="306506" spans="2:4">
      <c r="B306506" s="334"/>
      <c r="D306506" s="335"/>
    </row>
    <row r="306507" spans="2:4">
      <c r="B306507" s="334"/>
      <c r="D306507" s="335"/>
    </row>
    <row r="306508" spans="2:4">
      <c r="B306508" s="334"/>
      <c r="D306508" s="335"/>
    </row>
    <row r="306509" spans="2:4">
      <c r="B306509" s="334"/>
      <c r="D306509" s="335"/>
    </row>
    <row r="306510" spans="2:4">
      <c r="B306510" s="334"/>
      <c r="D306510" s="335"/>
    </row>
    <row r="306511" spans="2:4">
      <c r="B306511" s="334"/>
      <c r="D306511" s="335"/>
    </row>
    <row r="306512" spans="2:4">
      <c r="B306512" s="334"/>
      <c r="D306512" s="335"/>
    </row>
    <row r="306513" spans="2:4">
      <c r="B306513" s="334"/>
      <c r="D306513" s="335"/>
    </row>
    <row r="306514" spans="2:4">
      <c r="B306514" s="334"/>
      <c r="D306514" s="335"/>
    </row>
    <row r="306515" spans="2:4">
      <c r="B306515" s="334"/>
      <c r="D306515" s="335"/>
    </row>
    <row r="306516" spans="2:4">
      <c r="B306516" s="334"/>
      <c r="D306516" s="335"/>
    </row>
    <row r="306517" spans="2:4">
      <c r="B306517" s="334"/>
      <c r="D306517" s="335"/>
    </row>
    <row r="306518" spans="2:4">
      <c r="B306518" s="334"/>
      <c r="D306518" s="335"/>
    </row>
    <row r="306519" spans="2:4">
      <c r="B306519" s="334"/>
      <c r="D306519" s="335"/>
    </row>
    <row r="306520" spans="2:4">
      <c r="B306520" s="334"/>
      <c r="D306520" s="335"/>
    </row>
    <row r="306521" spans="2:4">
      <c r="B306521" s="334"/>
      <c r="D306521" s="335"/>
    </row>
    <row r="306522" spans="2:4">
      <c r="B306522" s="334"/>
      <c r="D306522" s="335"/>
    </row>
    <row r="306523" spans="2:4">
      <c r="B306523" s="334"/>
      <c r="D306523" s="335"/>
    </row>
    <row r="306524" spans="2:4">
      <c r="B306524" s="334"/>
      <c r="D306524" s="335"/>
    </row>
    <row r="306525" spans="2:4">
      <c r="B306525" s="334"/>
      <c r="D306525" s="335"/>
    </row>
    <row r="306526" spans="2:4">
      <c r="B306526" s="334"/>
      <c r="D306526" s="335"/>
    </row>
    <row r="306527" spans="2:4">
      <c r="B306527" s="334"/>
      <c r="D306527" s="335"/>
    </row>
    <row r="306528" spans="2:4">
      <c r="B306528" s="334"/>
      <c r="D306528" s="335"/>
    </row>
    <row r="306529" spans="2:4">
      <c r="B306529" s="334"/>
      <c r="D306529" s="335"/>
    </row>
    <row r="306530" spans="2:4">
      <c r="B306530" s="334"/>
      <c r="D306530" s="335"/>
    </row>
    <row r="306531" spans="2:4">
      <c r="B306531" s="334"/>
      <c r="D306531" s="335"/>
    </row>
    <row r="306532" spans="2:4">
      <c r="B306532" s="334"/>
      <c r="D306532" s="335"/>
    </row>
    <row r="306533" spans="2:4">
      <c r="B306533" s="334"/>
      <c r="D306533" s="335"/>
    </row>
    <row r="306534" spans="2:4">
      <c r="B306534" s="334"/>
      <c r="D306534" s="335"/>
    </row>
    <row r="306535" spans="2:4">
      <c r="B306535" s="334"/>
      <c r="D306535" s="335"/>
    </row>
    <row r="306536" spans="2:4">
      <c r="B306536" s="334"/>
      <c r="D306536" s="335"/>
    </row>
    <row r="306537" spans="2:4">
      <c r="B306537" s="334"/>
      <c r="D306537" s="335"/>
    </row>
    <row r="306538" spans="2:4">
      <c r="B306538" s="334"/>
      <c r="D306538" s="335"/>
    </row>
    <row r="306539" spans="2:4">
      <c r="B306539" s="334"/>
      <c r="D306539" s="335"/>
    </row>
    <row r="306540" spans="2:4">
      <c r="B306540" s="334"/>
      <c r="D306540" s="335"/>
    </row>
    <row r="306541" spans="2:4">
      <c r="B306541" s="334"/>
      <c r="D306541" s="335"/>
    </row>
    <row r="306542" spans="2:4">
      <c r="B306542" s="334"/>
      <c r="D306542" s="335"/>
    </row>
    <row r="306543" spans="2:4">
      <c r="B306543" s="334"/>
      <c r="D306543" s="335"/>
    </row>
    <row r="306544" spans="2:4">
      <c r="B306544" s="334"/>
      <c r="D306544" s="335"/>
    </row>
    <row r="306545" spans="2:4">
      <c r="B306545" s="334"/>
      <c r="D306545" s="335"/>
    </row>
    <row r="306546" spans="2:4">
      <c r="B306546" s="334"/>
      <c r="D306546" s="335"/>
    </row>
    <row r="306547" spans="2:4">
      <c r="B306547" s="334"/>
      <c r="D306547" s="335"/>
    </row>
    <row r="306548" spans="2:4">
      <c r="B306548" s="334"/>
      <c r="D306548" s="335"/>
    </row>
    <row r="306549" spans="2:4">
      <c r="B306549" s="334"/>
      <c r="D306549" s="335"/>
    </row>
    <row r="306550" spans="2:4">
      <c r="B306550" s="334"/>
      <c r="D306550" s="335"/>
    </row>
    <row r="306551" spans="2:4">
      <c r="B306551" s="334"/>
      <c r="D306551" s="335"/>
    </row>
    <row r="306552" spans="2:4">
      <c r="B306552" s="334"/>
      <c r="D306552" s="335"/>
    </row>
    <row r="306553" spans="2:4">
      <c r="B306553" s="334"/>
      <c r="D306553" s="335"/>
    </row>
    <row r="306554" spans="2:4">
      <c r="B306554" s="334"/>
      <c r="D306554" s="335"/>
    </row>
    <row r="306555" spans="2:4">
      <c r="B306555" s="334"/>
      <c r="D306555" s="335"/>
    </row>
    <row r="306556" spans="2:4">
      <c r="B306556" s="334"/>
      <c r="D306556" s="335"/>
    </row>
    <row r="306557" spans="2:4">
      <c r="B306557" s="334"/>
      <c r="D306557" s="335"/>
    </row>
    <row r="306558" spans="2:4">
      <c r="B306558" s="334"/>
      <c r="D306558" s="335"/>
    </row>
    <row r="306559" spans="2:4">
      <c r="B306559" s="334"/>
      <c r="D306559" s="335"/>
    </row>
    <row r="306560" spans="2:4">
      <c r="B306560" s="334"/>
      <c r="D306560" s="335"/>
    </row>
    <row r="306561" spans="2:4">
      <c r="B306561" s="334"/>
      <c r="D306561" s="335"/>
    </row>
    <row r="306562" spans="2:4">
      <c r="B306562" s="334"/>
      <c r="D306562" s="335"/>
    </row>
    <row r="306563" spans="2:4">
      <c r="B306563" s="334"/>
      <c r="D306563" s="335"/>
    </row>
    <row r="306564" spans="2:4">
      <c r="B306564" s="334"/>
      <c r="D306564" s="335"/>
    </row>
    <row r="306565" spans="2:4">
      <c r="B306565" s="334"/>
      <c r="D306565" s="335"/>
    </row>
    <row r="306566" spans="2:4">
      <c r="B306566" s="334"/>
      <c r="D306566" s="335"/>
    </row>
    <row r="306567" spans="2:4">
      <c r="B306567" s="334"/>
      <c r="D306567" s="335"/>
    </row>
    <row r="306568" spans="2:4">
      <c r="B306568" s="334"/>
      <c r="D306568" s="335"/>
    </row>
    <row r="306569" spans="2:4">
      <c r="B306569" s="334"/>
      <c r="D306569" s="335"/>
    </row>
    <row r="306570" spans="2:4">
      <c r="B306570" s="334"/>
      <c r="D306570" s="335"/>
    </row>
    <row r="306571" spans="2:4">
      <c r="B306571" s="334"/>
      <c r="D306571" s="335"/>
    </row>
    <row r="306572" spans="2:4">
      <c r="B306572" s="334"/>
      <c r="D306572" s="335"/>
    </row>
    <row r="306573" spans="2:4">
      <c r="B306573" s="334"/>
      <c r="D306573" s="335"/>
    </row>
    <row r="306574" spans="2:4">
      <c r="B306574" s="334"/>
      <c r="D306574" s="335"/>
    </row>
    <row r="306575" spans="2:4">
      <c r="B306575" s="334"/>
      <c r="D306575" s="335"/>
    </row>
    <row r="306576" spans="2:4">
      <c r="B306576" s="334"/>
      <c r="D306576" s="335"/>
    </row>
    <row r="306577" spans="2:4">
      <c r="B306577" s="334"/>
      <c r="D306577" s="335"/>
    </row>
    <row r="306578" spans="2:4">
      <c r="B306578" s="334"/>
      <c r="D306578" s="335"/>
    </row>
    <row r="306579" spans="2:4">
      <c r="B306579" s="334"/>
      <c r="D306579" s="335"/>
    </row>
    <row r="306580" spans="2:4">
      <c r="B306580" s="334"/>
      <c r="D306580" s="335"/>
    </row>
    <row r="306581" spans="2:4">
      <c r="B306581" s="334"/>
      <c r="D306581" s="335"/>
    </row>
    <row r="306582" spans="2:4">
      <c r="B306582" s="334"/>
      <c r="D306582" s="335"/>
    </row>
    <row r="306583" spans="2:4">
      <c r="B306583" s="334"/>
      <c r="D306583" s="335"/>
    </row>
    <row r="306584" spans="2:4">
      <c r="B306584" s="334"/>
      <c r="D306584" s="335"/>
    </row>
    <row r="306585" spans="2:4">
      <c r="B306585" s="334"/>
      <c r="D306585" s="335"/>
    </row>
    <row r="306586" spans="2:4">
      <c r="B306586" s="334"/>
      <c r="D306586" s="335"/>
    </row>
    <row r="306587" spans="2:4">
      <c r="B306587" s="334"/>
      <c r="D306587" s="335"/>
    </row>
    <row r="306588" spans="2:4">
      <c r="B306588" s="334"/>
      <c r="D306588" s="335"/>
    </row>
    <row r="306589" spans="2:4">
      <c r="B306589" s="334"/>
      <c r="D306589" s="335"/>
    </row>
    <row r="306590" spans="2:4">
      <c r="B306590" s="334"/>
      <c r="D306590" s="335"/>
    </row>
    <row r="306591" spans="2:4">
      <c r="B306591" s="334"/>
      <c r="D306591" s="335"/>
    </row>
    <row r="306592" spans="2:4">
      <c r="B306592" s="334"/>
      <c r="D306592" s="335"/>
    </row>
    <row r="306593" spans="2:4">
      <c r="B306593" s="334"/>
      <c r="D306593" s="335"/>
    </row>
    <row r="306594" spans="2:4">
      <c r="B306594" s="334"/>
      <c r="D306594" s="335"/>
    </row>
    <row r="306595" spans="2:4">
      <c r="B306595" s="334"/>
      <c r="D306595" s="335"/>
    </row>
    <row r="306596" spans="2:4">
      <c r="B306596" s="334"/>
      <c r="D306596" s="335"/>
    </row>
    <row r="306597" spans="2:4">
      <c r="B306597" s="334"/>
      <c r="D306597" s="335"/>
    </row>
    <row r="306598" spans="2:4">
      <c r="B306598" s="334"/>
      <c r="D306598" s="335"/>
    </row>
    <row r="306599" spans="2:4">
      <c r="B306599" s="334"/>
      <c r="D306599" s="335"/>
    </row>
    <row r="306600" spans="2:4">
      <c r="B306600" s="334"/>
      <c r="D306600" s="335"/>
    </row>
    <row r="306601" spans="2:4">
      <c r="B306601" s="334"/>
      <c r="D306601" s="335"/>
    </row>
    <row r="306602" spans="2:4">
      <c r="B306602" s="334"/>
      <c r="D306602" s="335"/>
    </row>
    <row r="306603" spans="2:4">
      <c r="B306603" s="334"/>
      <c r="D306603" s="335"/>
    </row>
    <row r="306604" spans="2:4">
      <c r="B306604" s="334"/>
      <c r="D306604" s="335"/>
    </row>
    <row r="306605" spans="2:4">
      <c r="B306605" s="334"/>
      <c r="D306605" s="335"/>
    </row>
    <row r="306606" spans="2:4">
      <c r="B306606" s="334"/>
      <c r="D306606" s="335"/>
    </row>
    <row r="306607" spans="2:4">
      <c r="B306607" s="334"/>
      <c r="D306607" s="335"/>
    </row>
    <row r="306608" spans="2:4">
      <c r="B306608" s="334"/>
      <c r="D306608" s="335"/>
    </row>
    <row r="306609" spans="2:4">
      <c r="B306609" s="334"/>
      <c r="D306609" s="335"/>
    </row>
    <row r="306610" spans="2:4">
      <c r="B306610" s="334"/>
      <c r="D306610" s="335"/>
    </row>
    <row r="306611" spans="2:4">
      <c r="B306611" s="334"/>
      <c r="D306611" s="335"/>
    </row>
    <row r="306612" spans="2:4">
      <c r="B306612" s="334"/>
      <c r="D306612" s="335"/>
    </row>
    <row r="306613" spans="2:4">
      <c r="B306613" s="334"/>
      <c r="D306613" s="335"/>
    </row>
    <row r="306614" spans="2:4">
      <c r="B306614" s="334"/>
      <c r="D306614" s="335"/>
    </row>
    <row r="306615" spans="2:4">
      <c r="B306615" s="334"/>
      <c r="D306615" s="335"/>
    </row>
    <row r="306616" spans="2:4">
      <c r="B306616" s="334"/>
      <c r="D306616" s="335"/>
    </row>
    <row r="306617" spans="2:4">
      <c r="B306617" s="334"/>
      <c r="D306617" s="335"/>
    </row>
    <row r="306618" spans="2:4">
      <c r="B306618" s="334"/>
      <c r="D306618" s="335"/>
    </row>
    <row r="306619" spans="2:4">
      <c r="B306619" s="334"/>
      <c r="D306619" s="335"/>
    </row>
    <row r="306620" spans="2:4">
      <c r="B306620" s="334"/>
      <c r="D306620" s="335"/>
    </row>
    <row r="306621" spans="2:4">
      <c r="B306621" s="334"/>
      <c r="D306621" s="335"/>
    </row>
    <row r="306622" spans="2:4">
      <c r="B306622" s="334"/>
      <c r="D306622" s="335"/>
    </row>
    <row r="306623" spans="2:4">
      <c r="B306623" s="334"/>
      <c r="D306623" s="335"/>
    </row>
    <row r="306624" spans="2:4">
      <c r="B306624" s="334"/>
      <c r="D306624" s="335"/>
    </row>
    <row r="306625" spans="2:4">
      <c r="B306625" s="334"/>
      <c r="D306625" s="335"/>
    </row>
    <row r="306626" spans="2:4">
      <c r="B306626" s="334"/>
      <c r="D306626" s="335"/>
    </row>
    <row r="306627" spans="2:4">
      <c r="B306627" s="334"/>
      <c r="D306627" s="335"/>
    </row>
    <row r="306628" spans="2:4">
      <c r="B306628" s="334"/>
      <c r="D306628" s="335"/>
    </row>
    <row r="306629" spans="2:4">
      <c r="B306629" s="334"/>
      <c r="D306629" s="335"/>
    </row>
    <row r="306630" spans="2:4">
      <c r="B306630" s="334"/>
      <c r="D306630" s="335"/>
    </row>
    <row r="306631" spans="2:4">
      <c r="B306631" s="334"/>
      <c r="D306631" s="335"/>
    </row>
    <row r="306632" spans="2:4">
      <c r="B306632" s="334"/>
      <c r="D306632" s="335"/>
    </row>
    <row r="306633" spans="2:4">
      <c r="B306633" s="334"/>
      <c r="D306633" s="335"/>
    </row>
    <row r="306634" spans="2:4">
      <c r="B306634" s="334"/>
      <c r="D306634" s="335"/>
    </row>
    <row r="306635" spans="2:4">
      <c r="B306635" s="334"/>
      <c r="D306635" s="335"/>
    </row>
    <row r="306636" spans="2:4">
      <c r="B306636" s="334"/>
      <c r="D306636" s="335"/>
    </row>
    <row r="306637" spans="2:4">
      <c r="B306637" s="334"/>
      <c r="D306637" s="335"/>
    </row>
    <row r="306638" spans="2:4">
      <c r="B306638" s="334"/>
      <c r="D306638" s="335"/>
    </row>
    <row r="306639" spans="2:4">
      <c r="B306639" s="334"/>
      <c r="D306639" s="335"/>
    </row>
    <row r="306640" spans="2:4">
      <c r="B306640" s="334"/>
      <c r="D306640" s="335"/>
    </row>
    <row r="306641" spans="2:4">
      <c r="B306641" s="334"/>
      <c r="D306641" s="335"/>
    </row>
    <row r="306642" spans="2:4">
      <c r="B306642" s="334"/>
      <c r="D306642" s="335"/>
    </row>
    <row r="306643" spans="2:4">
      <c r="B306643" s="334"/>
      <c r="D306643" s="335"/>
    </row>
    <row r="306644" spans="2:4">
      <c r="B306644" s="334"/>
      <c r="D306644" s="335"/>
    </row>
    <row r="306645" spans="2:4">
      <c r="B306645" s="334"/>
      <c r="D306645" s="335"/>
    </row>
    <row r="306646" spans="2:4">
      <c r="B306646" s="334"/>
      <c r="D306646" s="335"/>
    </row>
    <row r="306647" spans="2:4">
      <c r="B306647" s="334"/>
      <c r="D306647" s="335"/>
    </row>
    <row r="306648" spans="2:4">
      <c r="B306648" s="334"/>
      <c r="D306648" s="335"/>
    </row>
    <row r="306649" spans="2:4">
      <c r="B306649" s="334"/>
      <c r="D306649" s="335"/>
    </row>
    <row r="306650" spans="2:4">
      <c r="B306650" s="334"/>
      <c r="D306650" s="335"/>
    </row>
    <row r="306651" spans="2:4">
      <c r="B306651" s="334"/>
      <c r="D306651" s="335"/>
    </row>
    <row r="306652" spans="2:4">
      <c r="B306652" s="334"/>
      <c r="D306652" s="335"/>
    </row>
    <row r="306653" spans="2:4">
      <c r="B306653" s="334"/>
      <c r="D306653" s="335"/>
    </row>
    <row r="306654" spans="2:4">
      <c r="B306654" s="334"/>
      <c r="D306654" s="335"/>
    </row>
    <row r="306655" spans="2:4">
      <c r="B306655" s="334"/>
      <c r="D306655" s="335"/>
    </row>
    <row r="306656" spans="2:4">
      <c r="B306656" s="334"/>
      <c r="D306656" s="335"/>
    </row>
    <row r="306657" spans="2:4">
      <c r="B306657" s="334"/>
      <c r="D306657" s="335"/>
    </row>
    <row r="306658" spans="2:4">
      <c r="B306658" s="334"/>
      <c r="D306658" s="335"/>
    </row>
    <row r="306659" spans="2:4">
      <c r="B306659" s="334"/>
      <c r="D306659" s="335"/>
    </row>
    <row r="306660" spans="2:4">
      <c r="B306660" s="334"/>
      <c r="D306660" s="335"/>
    </row>
    <row r="306661" spans="2:4">
      <c r="B306661" s="334"/>
      <c r="D306661" s="335"/>
    </row>
    <row r="306662" spans="2:4">
      <c r="B306662" s="334"/>
      <c r="D306662" s="335"/>
    </row>
    <row r="306663" spans="2:4">
      <c r="B306663" s="334"/>
      <c r="D306663" s="335"/>
    </row>
    <row r="306664" spans="2:4">
      <c r="B306664" s="334"/>
      <c r="D306664" s="335"/>
    </row>
    <row r="306665" spans="2:4">
      <c r="B306665" s="334"/>
      <c r="D306665" s="335"/>
    </row>
    <row r="306666" spans="2:4">
      <c r="B306666" s="334"/>
      <c r="D306666" s="335"/>
    </row>
    <row r="306667" spans="2:4">
      <c r="B306667" s="334"/>
      <c r="D306667" s="335"/>
    </row>
    <row r="306668" spans="2:4">
      <c r="B306668" s="334"/>
      <c r="D306668" s="335"/>
    </row>
    <row r="306669" spans="2:4">
      <c r="B306669" s="334"/>
      <c r="D306669" s="335"/>
    </row>
    <row r="306670" spans="2:4">
      <c r="B306670" s="334"/>
      <c r="D306670" s="335"/>
    </row>
    <row r="306671" spans="2:4">
      <c r="B306671" s="334"/>
      <c r="D306671" s="335"/>
    </row>
    <row r="306672" spans="2:4">
      <c r="B306672" s="334"/>
      <c r="D306672" s="335"/>
    </row>
    <row r="306673" spans="2:4">
      <c r="B306673" s="334"/>
      <c r="D306673" s="335"/>
    </row>
    <row r="306674" spans="2:4">
      <c r="B306674" s="334"/>
      <c r="D306674" s="335"/>
    </row>
    <row r="306675" spans="2:4">
      <c r="B306675" s="334"/>
      <c r="D306675" s="335"/>
    </row>
    <row r="306676" spans="2:4">
      <c r="B306676" s="334"/>
      <c r="D306676" s="335"/>
    </row>
    <row r="306677" spans="2:4">
      <c r="B306677" s="334"/>
      <c r="D306677" s="335"/>
    </row>
    <row r="306678" spans="2:4">
      <c r="B306678" s="334"/>
      <c r="D306678" s="335"/>
    </row>
    <row r="306679" spans="2:4">
      <c r="B306679" s="334"/>
      <c r="D306679" s="335"/>
    </row>
    <row r="306680" spans="2:4">
      <c r="B306680" s="334"/>
      <c r="D306680" s="335"/>
    </row>
    <row r="306681" spans="2:4">
      <c r="B306681" s="334"/>
      <c r="D306681" s="335"/>
    </row>
    <row r="306682" spans="2:4">
      <c r="B306682" s="334"/>
      <c r="D306682" s="335"/>
    </row>
    <row r="306683" spans="2:4">
      <c r="B306683" s="334"/>
      <c r="D306683" s="335"/>
    </row>
    <row r="306684" spans="2:4">
      <c r="B306684" s="334"/>
      <c r="D306684" s="335"/>
    </row>
    <row r="306685" spans="2:4">
      <c r="B306685" s="334"/>
      <c r="D306685" s="335"/>
    </row>
    <row r="306686" spans="2:4">
      <c r="B306686" s="334"/>
      <c r="D306686" s="335"/>
    </row>
    <row r="306687" spans="2:4">
      <c r="B306687" s="334"/>
      <c r="D306687" s="335"/>
    </row>
    <row r="306688" spans="2:4">
      <c r="B306688" s="334"/>
      <c r="D306688" s="335"/>
    </row>
    <row r="306689" spans="2:4">
      <c r="B306689" s="334"/>
      <c r="D306689" s="335"/>
    </row>
    <row r="306690" spans="2:4">
      <c r="B306690" s="334"/>
      <c r="D306690" s="335"/>
    </row>
    <row r="306691" spans="2:4">
      <c r="B306691" s="334"/>
      <c r="D306691" s="335"/>
    </row>
    <row r="306692" spans="2:4">
      <c r="B306692" s="334"/>
      <c r="D306692" s="335"/>
    </row>
    <row r="306693" spans="2:4">
      <c r="B306693" s="334"/>
      <c r="D306693" s="335"/>
    </row>
    <row r="306694" spans="2:4">
      <c r="B306694" s="334"/>
      <c r="D306694" s="335"/>
    </row>
    <row r="306695" spans="2:4">
      <c r="B306695" s="334"/>
      <c r="D306695" s="335"/>
    </row>
    <row r="306696" spans="2:4">
      <c r="B306696" s="334"/>
      <c r="D306696" s="335"/>
    </row>
    <row r="306697" spans="2:4">
      <c r="B306697" s="334"/>
      <c r="D306697" s="335"/>
    </row>
    <row r="306698" spans="2:4">
      <c r="B306698" s="334"/>
      <c r="D306698" s="335"/>
    </row>
    <row r="306699" spans="2:4">
      <c r="B306699" s="334"/>
      <c r="D306699" s="335"/>
    </row>
    <row r="306700" spans="2:4">
      <c r="B306700" s="334"/>
      <c r="D306700" s="335"/>
    </row>
    <row r="306701" spans="2:4">
      <c r="B306701" s="334"/>
      <c r="D306701" s="335"/>
    </row>
    <row r="306702" spans="2:4">
      <c r="B306702" s="334"/>
      <c r="D306702" s="335"/>
    </row>
    <row r="306703" spans="2:4">
      <c r="B306703" s="334"/>
      <c r="D306703" s="335"/>
    </row>
    <row r="306704" spans="2:4">
      <c r="B306704" s="334"/>
      <c r="D306704" s="335"/>
    </row>
    <row r="306705" spans="2:4">
      <c r="B306705" s="334"/>
      <c r="D306705" s="335"/>
    </row>
    <row r="306706" spans="2:4">
      <c r="B306706" s="334"/>
      <c r="D306706" s="335"/>
    </row>
    <row r="306707" spans="2:4">
      <c r="B306707" s="334"/>
      <c r="D306707" s="335"/>
    </row>
    <row r="306708" spans="2:4">
      <c r="B306708" s="334"/>
      <c r="D306708" s="335"/>
    </row>
    <row r="306709" spans="2:4">
      <c r="B306709" s="334"/>
      <c r="D306709" s="335"/>
    </row>
    <row r="306710" spans="2:4">
      <c r="B306710" s="334"/>
      <c r="D306710" s="335"/>
    </row>
    <row r="306711" spans="2:4">
      <c r="B306711" s="334"/>
      <c r="D306711" s="335"/>
    </row>
    <row r="306712" spans="2:4">
      <c r="B306712" s="334"/>
      <c r="D306712" s="335"/>
    </row>
    <row r="306713" spans="2:4">
      <c r="B306713" s="334"/>
      <c r="D306713" s="335"/>
    </row>
    <row r="306714" spans="2:4">
      <c r="B306714" s="334"/>
      <c r="D306714" s="335"/>
    </row>
    <row r="306715" spans="2:4">
      <c r="B306715" s="334"/>
      <c r="D306715" s="335"/>
    </row>
    <row r="306716" spans="2:4">
      <c r="B306716" s="334"/>
      <c r="D306716" s="335"/>
    </row>
    <row r="306717" spans="2:4">
      <c r="B306717" s="334"/>
      <c r="D306717" s="335"/>
    </row>
    <row r="306718" spans="2:4">
      <c r="B306718" s="334"/>
      <c r="D306718" s="335"/>
    </row>
    <row r="306719" spans="2:4">
      <c r="B306719" s="334"/>
      <c r="D306719" s="335"/>
    </row>
    <row r="306720" spans="2:4">
      <c r="B306720" s="334"/>
      <c r="D306720" s="335"/>
    </row>
    <row r="306721" spans="2:4">
      <c r="B306721" s="334"/>
      <c r="D306721" s="335"/>
    </row>
    <row r="306722" spans="2:4">
      <c r="B306722" s="334"/>
      <c r="D306722" s="335"/>
    </row>
    <row r="306723" spans="2:4">
      <c r="B306723" s="334"/>
      <c r="D306723" s="335"/>
    </row>
    <row r="306724" spans="2:4">
      <c r="B306724" s="334"/>
      <c r="D306724" s="335"/>
    </row>
    <row r="306725" spans="2:4">
      <c r="B306725" s="334"/>
      <c r="D306725" s="335"/>
    </row>
    <row r="306726" spans="2:4">
      <c r="B306726" s="334"/>
      <c r="D306726" s="335"/>
    </row>
    <row r="306727" spans="2:4">
      <c r="B306727" s="334"/>
      <c r="D306727" s="335"/>
    </row>
    <row r="306728" spans="2:4">
      <c r="B306728" s="334"/>
      <c r="D306728" s="335"/>
    </row>
    <row r="306729" spans="2:4">
      <c r="B306729" s="334"/>
      <c r="D306729" s="335"/>
    </row>
    <row r="306730" spans="2:4">
      <c r="B306730" s="334"/>
      <c r="D306730" s="335"/>
    </row>
    <row r="306731" spans="2:4">
      <c r="B306731" s="334"/>
      <c r="D306731" s="335"/>
    </row>
    <row r="306732" spans="2:4">
      <c r="B306732" s="334"/>
      <c r="D306732" s="335"/>
    </row>
    <row r="306733" spans="2:4">
      <c r="B306733" s="334"/>
      <c r="D306733" s="335"/>
    </row>
    <row r="306734" spans="2:4">
      <c r="B306734" s="334"/>
      <c r="D306734" s="335"/>
    </row>
    <row r="306735" spans="2:4">
      <c r="B306735" s="334"/>
      <c r="D306735" s="335"/>
    </row>
    <row r="306736" spans="2:4">
      <c r="B306736" s="334"/>
      <c r="D306736" s="335"/>
    </row>
    <row r="306737" spans="2:4">
      <c r="B306737" s="334"/>
      <c r="D306737" s="335"/>
    </row>
    <row r="306738" spans="2:4">
      <c r="B306738" s="334"/>
      <c r="D306738" s="335"/>
    </row>
    <row r="306739" spans="2:4">
      <c r="B306739" s="334"/>
      <c r="D306739" s="335"/>
    </row>
    <row r="306740" spans="2:4">
      <c r="B306740" s="334"/>
      <c r="D306740" s="335"/>
    </row>
    <row r="306741" spans="2:4">
      <c r="B306741" s="334"/>
      <c r="D306741" s="335"/>
    </row>
    <row r="306742" spans="2:4">
      <c r="B306742" s="334"/>
      <c r="D306742" s="335"/>
    </row>
    <row r="306743" spans="2:4">
      <c r="B306743" s="334"/>
      <c r="D306743" s="335"/>
    </row>
    <row r="306744" spans="2:4">
      <c r="B306744" s="334"/>
      <c r="D306744" s="335"/>
    </row>
    <row r="306745" spans="2:4">
      <c r="B306745" s="334"/>
      <c r="D306745" s="335"/>
    </row>
    <row r="306746" spans="2:4">
      <c r="B306746" s="334"/>
      <c r="D306746" s="335"/>
    </row>
    <row r="306747" spans="2:4">
      <c r="B306747" s="334"/>
      <c r="D306747" s="335"/>
    </row>
    <row r="306748" spans="2:4">
      <c r="B306748" s="334"/>
      <c r="D306748" s="335"/>
    </row>
    <row r="306749" spans="2:4">
      <c r="B306749" s="334"/>
      <c r="D306749" s="335"/>
    </row>
    <row r="306750" spans="2:4">
      <c r="B306750" s="334"/>
      <c r="D306750" s="335"/>
    </row>
    <row r="306751" spans="2:4">
      <c r="B306751" s="334"/>
      <c r="D306751" s="335"/>
    </row>
    <row r="306752" spans="2:4">
      <c r="B306752" s="334"/>
      <c r="D306752" s="335"/>
    </row>
    <row r="306753" spans="2:4">
      <c r="B306753" s="334"/>
      <c r="D306753" s="335"/>
    </row>
    <row r="306754" spans="2:4">
      <c r="B306754" s="334"/>
      <c r="D306754" s="335"/>
    </row>
    <row r="306755" spans="2:4">
      <c r="B306755" s="334"/>
      <c r="D306755" s="335"/>
    </row>
    <row r="306756" spans="2:4">
      <c r="B306756" s="334"/>
      <c r="D306756" s="335"/>
    </row>
    <row r="306757" spans="2:4">
      <c r="B306757" s="334"/>
      <c r="D306757" s="335"/>
    </row>
    <row r="306758" spans="2:4">
      <c r="B306758" s="334"/>
      <c r="D306758" s="335"/>
    </row>
    <row r="306759" spans="2:4">
      <c r="B306759" s="334"/>
      <c r="D306759" s="335"/>
    </row>
    <row r="306760" spans="2:4">
      <c r="B306760" s="334"/>
      <c r="D306760" s="335"/>
    </row>
    <row r="306761" spans="2:4">
      <c r="B306761" s="334"/>
      <c r="D306761" s="335"/>
    </row>
    <row r="306762" spans="2:4">
      <c r="B306762" s="334"/>
      <c r="D306762" s="335"/>
    </row>
    <row r="306763" spans="2:4">
      <c r="B306763" s="334"/>
      <c r="D306763" s="335"/>
    </row>
    <row r="306764" spans="2:4">
      <c r="B306764" s="334"/>
      <c r="D306764" s="335"/>
    </row>
    <row r="306765" spans="2:4">
      <c r="B306765" s="334"/>
      <c r="D306765" s="335"/>
    </row>
    <row r="306766" spans="2:4">
      <c r="B306766" s="334"/>
      <c r="D306766" s="335"/>
    </row>
    <row r="306767" spans="2:4">
      <c r="B306767" s="334"/>
      <c r="D306767" s="335"/>
    </row>
    <row r="306768" spans="2:4">
      <c r="B306768" s="334"/>
      <c r="D306768" s="335"/>
    </row>
    <row r="306769" spans="2:4">
      <c r="B306769" s="334"/>
      <c r="D306769" s="335"/>
    </row>
    <row r="306770" spans="2:4">
      <c r="B306770" s="334"/>
      <c r="D306770" s="335"/>
    </row>
    <row r="306771" spans="2:4">
      <c r="B306771" s="334"/>
      <c r="D306771" s="335"/>
    </row>
    <row r="306772" spans="2:4">
      <c r="B306772" s="334"/>
      <c r="D306772" s="335"/>
    </row>
    <row r="306773" spans="2:4">
      <c r="B306773" s="334"/>
      <c r="D306773" s="335"/>
    </row>
    <row r="306774" spans="2:4">
      <c r="B306774" s="334"/>
      <c r="D306774" s="335"/>
    </row>
    <row r="306775" spans="2:4">
      <c r="B306775" s="334"/>
      <c r="D306775" s="335"/>
    </row>
    <row r="306776" spans="2:4">
      <c r="B306776" s="334"/>
      <c r="D306776" s="335"/>
    </row>
    <row r="306777" spans="2:4">
      <c r="B306777" s="334"/>
      <c r="D306777" s="335"/>
    </row>
    <row r="306778" spans="2:4">
      <c r="B306778" s="334"/>
      <c r="D306778" s="335"/>
    </row>
    <row r="306779" spans="2:4">
      <c r="B306779" s="334"/>
      <c r="D306779" s="335"/>
    </row>
    <row r="306780" spans="2:4">
      <c r="B306780" s="334"/>
      <c r="D306780" s="335"/>
    </row>
    <row r="306781" spans="2:4">
      <c r="B306781" s="334"/>
      <c r="D306781" s="335"/>
    </row>
    <row r="306782" spans="2:4">
      <c r="B306782" s="334"/>
      <c r="D306782" s="335"/>
    </row>
    <row r="306783" spans="2:4">
      <c r="B306783" s="334"/>
      <c r="D306783" s="335"/>
    </row>
    <row r="306784" spans="2:4">
      <c r="B306784" s="334"/>
      <c r="D306784" s="335"/>
    </row>
    <row r="306785" spans="2:4">
      <c r="B306785" s="334"/>
      <c r="D306785" s="335"/>
    </row>
    <row r="306786" spans="2:4">
      <c r="B306786" s="334"/>
      <c r="D306786" s="335"/>
    </row>
    <row r="306787" spans="2:4">
      <c r="B306787" s="334"/>
      <c r="D306787" s="335"/>
    </row>
    <row r="306788" spans="2:4">
      <c r="B306788" s="334"/>
      <c r="D306788" s="335"/>
    </row>
    <row r="306789" spans="2:4">
      <c r="B306789" s="334"/>
      <c r="D306789" s="335"/>
    </row>
    <row r="306790" spans="2:4">
      <c r="B306790" s="334"/>
      <c r="D306790" s="335"/>
    </row>
    <row r="306791" spans="2:4">
      <c r="B306791" s="334"/>
      <c r="D306791" s="335"/>
    </row>
    <row r="306792" spans="2:4">
      <c r="B306792" s="334"/>
      <c r="D306792" s="335"/>
    </row>
    <row r="306793" spans="2:4">
      <c r="B306793" s="334"/>
      <c r="D306793" s="335"/>
    </row>
    <row r="306794" spans="2:4">
      <c r="B306794" s="334"/>
      <c r="D306794" s="335"/>
    </row>
    <row r="306795" spans="2:4">
      <c r="B306795" s="334"/>
      <c r="D306795" s="335"/>
    </row>
    <row r="306796" spans="2:4">
      <c r="B306796" s="334"/>
      <c r="D306796" s="335"/>
    </row>
    <row r="306797" spans="2:4">
      <c r="B306797" s="334"/>
      <c r="D306797" s="335"/>
    </row>
    <row r="306798" spans="2:4">
      <c r="B306798" s="334"/>
      <c r="D306798" s="335"/>
    </row>
    <row r="306799" spans="2:4">
      <c r="B306799" s="334"/>
      <c r="D306799" s="335"/>
    </row>
    <row r="306800" spans="2:4">
      <c r="B306800" s="334"/>
      <c r="D306800" s="335"/>
    </row>
    <row r="306801" spans="2:4">
      <c r="B306801" s="334"/>
      <c r="D306801" s="335"/>
    </row>
    <row r="306802" spans="2:4">
      <c r="B306802" s="334"/>
      <c r="D306802" s="335"/>
    </row>
    <row r="306803" spans="2:4">
      <c r="B306803" s="334"/>
      <c r="D306803" s="335"/>
    </row>
    <row r="306804" spans="2:4">
      <c r="B306804" s="334"/>
      <c r="D306804" s="335"/>
    </row>
    <row r="306805" spans="2:4">
      <c r="B306805" s="334"/>
      <c r="D306805" s="335"/>
    </row>
    <row r="306806" spans="2:4">
      <c r="B306806" s="334"/>
      <c r="D306806" s="335"/>
    </row>
    <row r="306807" spans="2:4">
      <c r="B306807" s="334"/>
      <c r="D306807" s="335"/>
    </row>
    <row r="306808" spans="2:4">
      <c r="B306808" s="334"/>
      <c r="D306808" s="335"/>
    </row>
    <row r="306809" spans="2:4">
      <c r="B306809" s="334"/>
      <c r="D306809" s="335"/>
    </row>
    <row r="306810" spans="2:4">
      <c r="B306810" s="334"/>
      <c r="D306810" s="335"/>
    </row>
    <row r="306811" spans="2:4">
      <c r="B306811" s="334"/>
      <c r="D306811" s="335"/>
    </row>
    <row r="306812" spans="2:4">
      <c r="B306812" s="334"/>
      <c r="D306812" s="335"/>
    </row>
    <row r="306813" spans="2:4">
      <c r="B306813" s="334"/>
      <c r="D306813" s="335"/>
    </row>
    <row r="306814" spans="2:4">
      <c r="B306814" s="334"/>
      <c r="D306814" s="335"/>
    </row>
    <row r="306815" spans="2:4">
      <c r="B306815" s="334"/>
      <c r="D306815" s="335"/>
    </row>
    <row r="306816" spans="2:4">
      <c r="B306816" s="334"/>
      <c r="D306816" s="335"/>
    </row>
    <row r="306817" spans="2:4">
      <c r="B306817" s="334"/>
      <c r="D306817" s="335"/>
    </row>
    <row r="306818" spans="2:4">
      <c r="B306818" s="334"/>
      <c r="D306818" s="335"/>
    </row>
    <row r="306819" spans="2:4">
      <c r="B306819" s="334"/>
      <c r="D306819" s="335"/>
    </row>
    <row r="306820" spans="2:4">
      <c r="B306820" s="334"/>
      <c r="D306820" s="335"/>
    </row>
    <row r="306821" spans="2:4">
      <c r="B306821" s="334"/>
      <c r="D306821" s="335"/>
    </row>
    <row r="306822" spans="2:4">
      <c r="B306822" s="334"/>
      <c r="D306822" s="335"/>
    </row>
    <row r="306823" spans="2:4">
      <c r="B306823" s="334"/>
      <c r="D306823" s="335"/>
    </row>
    <row r="306824" spans="2:4">
      <c r="B306824" s="334"/>
      <c r="D306824" s="335"/>
    </row>
    <row r="306825" spans="2:4">
      <c r="B306825" s="334"/>
      <c r="D306825" s="335"/>
    </row>
    <row r="306826" spans="2:4">
      <c r="B306826" s="334"/>
      <c r="D306826" s="335"/>
    </row>
    <row r="306827" spans="2:4">
      <c r="B306827" s="334"/>
      <c r="D306827" s="335"/>
    </row>
    <row r="306828" spans="2:4">
      <c r="B306828" s="334"/>
      <c r="D306828" s="335"/>
    </row>
    <row r="306829" spans="2:4">
      <c r="B306829" s="334"/>
      <c r="D306829" s="335"/>
    </row>
    <row r="306830" spans="2:4">
      <c r="B306830" s="334"/>
      <c r="D306830" s="335"/>
    </row>
    <row r="306831" spans="2:4">
      <c r="B306831" s="334"/>
      <c r="D306831" s="335"/>
    </row>
    <row r="306832" spans="2:4">
      <c r="B306832" s="334"/>
      <c r="D306832" s="335"/>
    </row>
    <row r="306833" spans="2:4">
      <c r="B306833" s="334"/>
      <c r="D306833" s="335"/>
    </row>
    <row r="306834" spans="2:4">
      <c r="B306834" s="334"/>
      <c r="D306834" s="335"/>
    </row>
    <row r="306835" spans="2:4">
      <c r="B306835" s="334"/>
      <c r="D306835" s="335"/>
    </row>
    <row r="306836" spans="2:4">
      <c r="B306836" s="334"/>
      <c r="D306836" s="335"/>
    </row>
    <row r="306837" spans="2:4">
      <c r="B306837" s="334"/>
      <c r="D306837" s="335"/>
    </row>
    <row r="306838" spans="2:4">
      <c r="B306838" s="334"/>
      <c r="D306838" s="335"/>
    </row>
    <row r="306839" spans="2:4">
      <c r="B306839" s="334"/>
      <c r="D306839" s="335"/>
    </row>
    <row r="306840" spans="2:4">
      <c r="B306840" s="334"/>
      <c r="D306840" s="335"/>
    </row>
    <row r="306841" spans="2:4">
      <c r="B306841" s="334"/>
      <c r="D306841" s="335"/>
    </row>
    <row r="306842" spans="2:4">
      <c r="B306842" s="334"/>
      <c r="D306842" s="335"/>
    </row>
    <row r="306843" spans="2:4">
      <c r="B306843" s="334"/>
      <c r="D306843" s="335"/>
    </row>
    <row r="306844" spans="2:4">
      <c r="B306844" s="334"/>
      <c r="D306844" s="335"/>
    </row>
    <row r="306845" spans="2:4">
      <c r="B306845" s="334"/>
      <c r="D306845" s="335"/>
    </row>
    <row r="306846" spans="2:4">
      <c r="B306846" s="334"/>
      <c r="D306846" s="335"/>
    </row>
    <row r="306847" spans="2:4">
      <c r="B306847" s="334"/>
      <c r="D306847" s="335"/>
    </row>
    <row r="306848" spans="2:4">
      <c r="B306848" s="334"/>
      <c r="D306848" s="335"/>
    </row>
    <row r="306849" spans="2:4">
      <c r="B306849" s="334"/>
      <c r="D306849" s="335"/>
    </row>
    <row r="306850" spans="2:4">
      <c r="B306850" s="334"/>
      <c r="D306850" s="335"/>
    </row>
    <row r="306851" spans="2:4">
      <c r="B306851" s="334"/>
      <c r="D306851" s="335"/>
    </row>
    <row r="306852" spans="2:4">
      <c r="B306852" s="334"/>
      <c r="D306852" s="335"/>
    </row>
    <row r="306853" spans="2:4">
      <c r="B306853" s="334"/>
      <c r="D306853" s="335"/>
    </row>
    <row r="306854" spans="2:4">
      <c r="B306854" s="334"/>
      <c r="D306854" s="335"/>
    </row>
    <row r="306855" spans="2:4">
      <c r="B306855" s="334"/>
      <c r="D306855" s="335"/>
    </row>
    <row r="306856" spans="2:4">
      <c r="B306856" s="334"/>
      <c r="D306856" s="335"/>
    </row>
    <row r="306857" spans="2:4">
      <c r="B306857" s="334"/>
      <c r="D306857" s="335"/>
    </row>
    <row r="306858" spans="2:4">
      <c r="B306858" s="334"/>
      <c r="D306858" s="335"/>
    </row>
    <row r="306859" spans="2:4">
      <c r="B306859" s="334"/>
      <c r="D306859" s="335"/>
    </row>
    <row r="306860" spans="2:4">
      <c r="B306860" s="334"/>
      <c r="D306860" s="335"/>
    </row>
    <row r="306861" spans="2:4">
      <c r="B306861" s="334"/>
      <c r="D306861" s="335"/>
    </row>
    <row r="306862" spans="2:4">
      <c r="B306862" s="334"/>
      <c r="D306862" s="335"/>
    </row>
    <row r="306863" spans="2:4">
      <c r="B306863" s="334"/>
      <c r="D306863" s="335"/>
    </row>
    <row r="306864" spans="2:4">
      <c r="B306864" s="334"/>
      <c r="D306864" s="335"/>
    </row>
    <row r="306865" spans="2:4">
      <c r="B306865" s="334"/>
      <c r="D306865" s="335"/>
    </row>
    <row r="306866" spans="2:4">
      <c r="B306866" s="334"/>
      <c r="D306866" s="335"/>
    </row>
    <row r="306867" spans="2:4">
      <c r="B306867" s="334"/>
      <c r="D306867" s="335"/>
    </row>
    <row r="306868" spans="2:4">
      <c r="B306868" s="334"/>
      <c r="D306868" s="335"/>
    </row>
    <row r="306869" spans="2:4">
      <c r="B306869" s="334"/>
      <c r="D306869" s="335"/>
    </row>
    <row r="306870" spans="2:4">
      <c r="B306870" s="334"/>
      <c r="D306870" s="335"/>
    </row>
    <row r="306871" spans="2:4">
      <c r="B306871" s="334"/>
      <c r="D306871" s="335"/>
    </row>
    <row r="306872" spans="2:4">
      <c r="B306872" s="334"/>
      <c r="D306872" s="335"/>
    </row>
    <row r="306873" spans="2:4">
      <c r="B306873" s="334"/>
      <c r="D306873" s="335"/>
    </row>
    <row r="306874" spans="2:4">
      <c r="B306874" s="334"/>
      <c r="D306874" s="335"/>
    </row>
    <row r="306875" spans="2:4">
      <c r="B306875" s="334"/>
      <c r="D306875" s="335"/>
    </row>
    <row r="306876" spans="2:4">
      <c r="B306876" s="334"/>
      <c r="D306876" s="335"/>
    </row>
    <row r="306877" spans="2:4">
      <c r="B306877" s="334"/>
      <c r="D306877" s="335"/>
    </row>
    <row r="306878" spans="2:4">
      <c r="B306878" s="334"/>
      <c r="D306878" s="335"/>
    </row>
    <row r="306879" spans="2:4">
      <c r="B306879" s="334"/>
      <c r="D306879" s="335"/>
    </row>
    <row r="306880" spans="2:4">
      <c r="B306880" s="334"/>
      <c r="D306880" s="335"/>
    </row>
    <row r="306881" spans="2:4">
      <c r="B306881" s="334"/>
      <c r="D306881" s="335"/>
    </row>
    <row r="306882" spans="2:4">
      <c r="B306882" s="334"/>
      <c r="D306882" s="335"/>
    </row>
    <row r="306883" spans="2:4">
      <c r="B306883" s="334"/>
      <c r="D306883" s="335"/>
    </row>
    <row r="306884" spans="2:4">
      <c r="B306884" s="334"/>
      <c r="D306884" s="335"/>
    </row>
    <row r="306885" spans="2:4">
      <c r="B306885" s="334"/>
      <c r="D306885" s="335"/>
    </row>
    <row r="306886" spans="2:4">
      <c r="B306886" s="334"/>
      <c r="D306886" s="335"/>
    </row>
    <row r="306887" spans="2:4">
      <c r="B306887" s="334"/>
      <c r="D306887" s="335"/>
    </row>
    <row r="306888" spans="2:4">
      <c r="B306888" s="334"/>
      <c r="D306888" s="335"/>
    </row>
    <row r="306889" spans="2:4">
      <c r="B306889" s="334"/>
      <c r="D306889" s="335"/>
    </row>
    <row r="306890" spans="2:4">
      <c r="B306890" s="334"/>
      <c r="D306890" s="335"/>
    </row>
    <row r="306891" spans="2:4">
      <c r="B306891" s="334"/>
      <c r="D306891" s="335"/>
    </row>
    <row r="306892" spans="2:4">
      <c r="B306892" s="334"/>
      <c r="D306892" s="335"/>
    </row>
    <row r="306893" spans="2:4">
      <c r="B306893" s="334"/>
      <c r="D306893" s="335"/>
    </row>
    <row r="306894" spans="2:4">
      <c r="B306894" s="334"/>
      <c r="D306894" s="335"/>
    </row>
    <row r="306895" spans="2:4">
      <c r="B306895" s="334"/>
      <c r="D306895" s="335"/>
    </row>
    <row r="306896" spans="2:4">
      <c r="B306896" s="334"/>
      <c r="D306896" s="335"/>
    </row>
    <row r="306897" spans="2:4">
      <c r="B306897" s="334"/>
      <c r="D306897" s="335"/>
    </row>
    <row r="306898" spans="2:4">
      <c r="B306898" s="334"/>
      <c r="D306898" s="335"/>
    </row>
    <row r="306899" spans="2:4">
      <c r="B306899" s="334"/>
      <c r="D306899" s="335"/>
    </row>
    <row r="306900" spans="2:4">
      <c r="B306900" s="334"/>
      <c r="D306900" s="335"/>
    </row>
    <row r="306901" spans="2:4">
      <c r="B306901" s="334"/>
      <c r="D306901" s="335"/>
    </row>
    <row r="306902" spans="2:4">
      <c r="B306902" s="334"/>
      <c r="D306902" s="335"/>
    </row>
    <row r="306903" spans="2:4">
      <c r="B306903" s="334"/>
      <c r="D306903" s="335"/>
    </row>
    <row r="306904" spans="2:4">
      <c r="B306904" s="334"/>
      <c r="D306904" s="335"/>
    </row>
    <row r="306905" spans="2:4">
      <c r="B306905" s="334"/>
      <c r="D306905" s="335"/>
    </row>
    <row r="306906" spans="2:4">
      <c r="B306906" s="334"/>
      <c r="D306906" s="335"/>
    </row>
    <row r="306907" spans="2:4">
      <c r="B306907" s="334"/>
      <c r="D306907" s="335"/>
    </row>
    <row r="306908" spans="2:4">
      <c r="B306908" s="334"/>
      <c r="D306908" s="335"/>
    </row>
    <row r="306909" spans="2:4">
      <c r="B306909" s="334"/>
      <c r="D306909" s="335"/>
    </row>
    <row r="306910" spans="2:4">
      <c r="B306910" s="334"/>
      <c r="D306910" s="335"/>
    </row>
    <row r="306911" spans="2:4">
      <c r="B306911" s="334"/>
      <c r="D306911" s="335"/>
    </row>
    <row r="306912" spans="2:4">
      <c r="B306912" s="334"/>
      <c r="D306912" s="335"/>
    </row>
    <row r="306913" spans="2:4">
      <c r="B306913" s="334"/>
      <c r="D306913" s="335"/>
    </row>
    <row r="306914" spans="2:4">
      <c r="B306914" s="334"/>
      <c r="D306914" s="335"/>
    </row>
    <row r="306915" spans="2:4">
      <c r="B306915" s="334"/>
      <c r="D306915" s="335"/>
    </row>
    <row r="306916" spans="2:4">
      <c r="B306916" s="334"/>
      <c r="D306916" s="335"/>
    </row>
    <row r="306917" spans="2:4">
      <c r="B306917" s="334"/>
      <c r="D306917" s="335"/>
    </row>
    <row r="306918" spans="2:4">
      <c r="B306918" s="334"/>
      <c r="D306918" s="335"/>
    </row>
    <row r="306919" spans="2:4">
      <c r="B306919" s="334"/>
      <c r="D306919" s="335"/>
    </row>
    <row r="306920" spans="2:4">
      <c r="B306920" s="334"/>
      <c r="D306920" s="335"/>
    </row>
    <row r="306921" spans="2:4">
      <c r="B306921" s="334"/>
      <c r="D306921" s="335"/>
    </row>
    <row r="306922" spans="2:4">
      <c r="B306922" s="334"/>
      <c r="D306922" s="335"/>
    </row>
    <row r="306923" spans="2:4">
      <c r="B306923" s="334"/>
      <c r="D306923" s="335"/>
    </row>
    <row r="306924" spans="2:4">
      <c r="B306924" s="334"/>
      <c r="D306924" s="335"/>
    </row>
    <row r="306925" spans="2:4">
      <c r="B306925" s="334"/>
      <c r="D306925" s="335"/>
    </row>
    <row r="306926" spans="2:4">
      <c r="B306926" s="334"/>
      <c r="D306926" s="335"/>
    </row>
    <row r="306927" spans="2:4">
      <c r="B306927" s="334"/>
      <c r="D306927" s="335"/>
    </row>
    <row r="306928" spans="2:4">
      <c r="B306928" s="334"/>
      <c r="D306928" s="335"/>
    </row>
    <row r="306929" spans="2:4">
      <c r="B306929" s="334"/>
      <c r="D306929" s="335"/>
    </row>
    <row r="306930" spans="2:4">
      <c r="B306930" s="334"/>
      <c r="D306930" s="335"/>
    </row>
    <row r="306931" spans="2:4">
      <c r="B306931" s="334"/>
      <c r="D306931" s="335"/>
    </row>
    <row r="306932" spans="2:4">
      <c r="B306932" s="334"/>
      <c r="D306932" s="335"/>
    </row>
    <row r="306933" spans="2:4">
      <c r="B306933" s="334"/>
      <c r="D306933" s="335"/>
    </row>
    <row r="306934" spans="2:4">
      <c r="B306934" s="334"/>
      <c r="D306934" s="335"/>
    </row>
    <row r="306935" spans="2:4">
      <c r="B306935" s="334"/>
      <c r="D306935" s="335"/>
    </row>
    <row r="306936" spans="2:4">
      <c r="B306936" s="334"/>
      <c r="D306936" s="335"/>
    </row>
    <row r="306937" spans="2:4">
      <c r="B306937" s="334"/>
      <c r="D306937" s="335"/>
    </row>
    <row r="306938" spans="2:4">
      <c r="B306938" s="334"/>
      <c r="D306938" s="335"/>
    </row>
    <row r="306939" spans="2:4">
      <c r="B306939" s="334"/>
      <c r="D306939" s="335"/>
    </row>
    <row r="306940" spans="2:4">
      <c r="B306940" s="334"/>
      <c r="D306940" s="335"/>
    </row>
    <row r="306941" spans="2:4">
      <c r="B306941" s="334"/>
      <c r="D306941" s="335"/>
    </row>
    <row r="306942" spans="2:4">
      <c r="B306942" s="334"/>
      <c r="D306942" s="335"/>
    </row>
    <row r="306943" spans="2:4">
      <c r="B306943" s="334"/>
      <c r="D306943" s="335"/>
    </row>
    <row r="306944" spans="2:4">
      <c r="B306944" s="334"/>
      <c r="D306944" s="335"/>
    </row>
    <row r="306945" spans="2:4">
      <c r="B306945" s="334"/>
      <c r="D306945" s="335"/>
    </row>
    <row r="306946" spans="2:4">
      <c r="B306946" s="334"/>
      <c r="D306946" s="335"/>
    </row>
    <row r="306947" spans="2:4">
      <c r="B306947" s="334"/>
      <c r="D306947" s="335"/>
    </row>
    <row r="306948" spans="2:4">
      <c r="B306948" s="334"/>
      <c r="D306948" s="335"/>
    </row>
    <row r="306949" spans="2:4">
      <c r="B306949" s="334"/>
      <c r="D306949" s="335"/>
    </row>
    <row r="306950" spans="2:4">
      <c r="B306950" s="334"/>
      <c r="D306950" s="335"/>
    </row>
    <row r="306951" spans="2:4">
      <c r="B306951" s="334"/>
      <c r="D306951" s="335"/>
    </row>
    <row r="306952" spans="2:4">
      <c r="B306952" s="334"/>
      <c r="D306952" s="335"/>
    </row>
    <row r="306953" spans="2:4">
      <c r="B306953" s="334"/>
      <c r="D306953" s="335"/>
    </row>
    <row r="306954" spans="2:4">
      <c r="B306954" s="334"/>
      <c r="D306954" s="335"/>
    </row>
    <row r="306955" spans="2:4">
      <c r="B306955" s="334"/>
      <c r="D306955" s="335"/>
    </row>
    <row r="306956" spans="2:4">
      <c r="B306956" s="334"/>
      <c r="D306956" s="335"/>
    </row>
    <row r="306957" spans="2:4">
      <c r="B306957" s="334"/>
      <c r="D306957" s="335"/>
    </row>
    <row r="306958" spans="2:4">
      <c r="B306958" s="334"/>
      <c r="D306958" s="335"/>
    </row>
    <row r="306959" spans="2:4">
      <c r="B306959" s="334"/>
      <c r="D306959" s="335"/>
    </row>
    <row r="306960" spans="2:4">
      <c r="B306960" s="334"/>
      <c r="D306960" s="335"/>
    </row>
    <row r="306961" spans="2:4">
      <c r="B306961" s="334"/>
      <c r="D306961" s="335"/>
    </row>
    <row r="306962" spans="2:4">
      <c r="B306962" s="334"/>
      <c r="D306962" s="335"/>
    </row>
    <row r="306963" spans="2:4">
      <c r="B306963" s="334"/>
      <c r="D306963" s="335"/>
    </row>
    <row r="306964" spans="2:4">
      <c r="B306964" s="334"/>
      <c r="D306964" s="335"/>
    </row>
    <row r="306965" spans="2:4">
      <c r="B306965" s="334"/>
      <c r="D306965" s="335"/>
    </row>
    <row r="306966" spans="2:4">
      <c r="B306966" s="334"/>
      <c r="D306966" s="335"/>
    </row>
    <row r="306967" spans="2:4">
      <c r="B306967" s="334"/>
      <c r="D306967" s="335"/>
    </row>
    <row r="306968" spans="2:4">
      <c r="B306968" s="334"/>
      <c r="D306968" s="335"/>
    </row>
    <row r="306969" spans="2:4">
      <c r="B306969" s="334"/>
      <c r="D306969" s="335"/>
    </row>
    <row r="306970" spans="2:4">
      <c r="B306970" s="334"/>
      <c r="D306970" s="335"/>
    </row>
    <row r="306971" spans="2:4">
      <c r="B306971" s="334"/>
      <c r="D306971" s="335"/>
    </row>
    <row r="306972" spans="2:4">
      <c r="B306972" s="334"/>
      <c r="D306972" s="335"/>
    </row>
    <row r="306973" spans="2:4">
      <c r="B306973" s="334"/>
      <c r="D306973" s="335"/>
    </row>
    <row r="306974" spans="2:4">
      <c r="B306974" s="334"/>
      <c r="D306974" s="335"/>
    </row>
    <row r="306975" spans="2:4">
      <c r="B306975" s="334"/>
      <c r="D306975" s="335"/>
    </row>
    <row r="306976" spans="2:4">
      <c r="B306976" s="334"/>
      <c r="D306976" s="335"/>
    </row>
    <row r="306977" spans="2:4">
      <c r="B306977" s="334"/>
      <c r="D306977" s="335"/>
    </row>
    <row r="306978" spans="2:4">
      <c r="B306978" s="334"/>
      <c r="D306978" s="335"/>
    </row>
    <row r="306979" spans="2:4">
      <c r="B306979" s="334"/>
      <c r="D306979" s="335"/>
    </row>
    <row r="306980" spans="2:4">
      <c r="B306980" s="334"/>
      <c r="D306980" s="335"/>
    </row>
    <row r="306981" spans="2:4">
      <c r="B306981" s="334"/>
      <c r="D306981" s="335"/>
    </row>
    <row r="306982" spans="2:4">
      <c r="B306982" s="334"/>
      <c r="D306982" s="335"/>
    </row>
    <row r="306983" spans="2:4">
      <c r="B306983" s="334"/>
      <c r="D306983" s="335"/>
    </row>
    <row r="306984" spans="2:4">
      <c r="B306984" s="334"/>
      <c r="D306984" s="335"/>
    </row>
    <row r="306985" spans="2:4">
      <c r="B306985" s="334"/>
      <c r="D306985" s="335"/>
    </row>
    <row r="306986" spans="2:4">
      <c r="B306986" s="334"/>
      <c r="D306986" s="335"/>
    </row>
    <row r="306987" spans="2:4">
      <c r="B306987" s="334"/>
      <c r="D306987" s="335"/>
    </row>
    <row r="306988" spans="2:4">
      <c r="B306988" s="334"/>
      <c r="D306988" s="335"/>
    </row>
    <row r="306989" spans="2:4">
      <c r="B306989" s="334"/>
      <c r="D306989" s="335"/>
    </row>
    <row r="306990" spans="2:4">
      <c r="B306990" s="334"/>
      <c r="D306990" s="335"/>
    </row>
    <row r="306991" spans="2:4">
      <c r="B306991" s="334"/>
      <c r="D306991" s="335"/>
    </row>
    <row r="306992" spans="2:4">
      <c r="B306992" s="334"/>
      <c r="D306992" s="335"/>
    </row>
    <row r="306993" spans="2:4">
      <c r="B306993" s="334"/>
      <c r="D306993" s="335"/>
    </row>
    <row r="306994" spans="2:4">
      <c r="B306994" s="334"/>
      <c r="D306994" s="335"/>
    </row>
    <row r="306995" spans="2:4">
      <c r="B306995" s="334"/>
      <c r="D306995" s="335"/>
    </row>
    <row r="306996" spans="2:4">
      <c r="B306996" s="334"/>
      <c r="D306996" s="335"/>
    </row>
    <row r="306997" spans="2:4">
      <c r="B306997" s="334"/>
      <c r="D306997" s="335"/>
    </row>
    <row r="306998" spans="2:4">
      <c r="B306998" s="334"/>
      <c r="D306998" s="335"/>
    </row>
    <row r="306999" spans="2:4">
      <c r="B306999" s="334"/>
      <c r="D306999" s="335"/>
    </row>
    <row r="307000" spans="2:4">
      <c r="B307000" s="334"/>
      <c r="D307000" s="335"/>
    </row>
    <row r="307001" spans="2:4">
      <c r="B307001" s="334"/>
      <c r="D307001" s="335"/>
    </row>
    <row r="307002" spans="2:4">
      <c r="B307002" s="334"/>
      <c r="D307002" s="335"/>
    </row>
    <row r="307003" spans="2:4">
      <c r="B307003" s="334"/>
      <c r="D307003" s="335"/>
    </row>
    <row r="307004" spans="2:4">
      <c r="B307004" s="334"/>
      <c r="D307004" s="335"/>
    </row>
    <row r="307005" spans="2:4">
      <c r="B307005" s="334"/>
      <c r="D307005" s="335"/>
    </row>
    <row r="307006" spans="2:4">
      <c r="B307006" s="334"/>
      <c r="D307006" s="335"/>
    </row>
    <row r="307007" spans="2:4">
      <c r="B307007" s="334"/>
      <c r="D307007" s="335"/>
    </row>
    <row r="307008" spans="2:4">
      <c r="B307008" s="334"/>
      <c r="D307008" s="335"/>
    </row>
    <row r="307009" spans="2:4">
      <c r="B307009" s="334"/>
      <c r="D307009" s="335"/>
    </row>
    <row r="307010" spans="2:4">
      <c r="B307010" s="334"/>
      <c r="D307010" s="335"/>
    </row>
    <row r="307011" spans="2:4">
      <c r="B307011" s="334"/>
      <c r="D307011" s="335"/>
    </row>
    <row r="307012" spans="2:4">
      <c r="B307012" s="334"/>
      <c r="D307012" s="335"/>
    </row>
    <row r="307013" spans="2:4">
      <c r="B307013" s="334"/>
      <c r="D307013" s="335"/>
    </row>
    <row r="307014" spans="2:4">
      <c r="B307014" s="334"/>
      <c r="D307014" s="335"/>
    </row>
    <row r="307015" spans="2:4">
      <c r="B307015" s="334"/>
      <c r="D307015" s="335"/>
    </row>
    <row r="307016" spans="2:4">
      <c r="B307016" s="334"/>
      <c r="D307016" s="335"/>
    </row>
    <row r="307017" spans="2:4">
      <c r="B307017" s="334"/>
      <c r="D307017" s="335"/>
    </row>
    <row r="307018" spans="2:4">
      <c r="B307018" s="334"/>
      <c r="D307018" s="335"/>
    </row>
    <row r="307019" spans="2:4">
      <c r="B307019" s="334"/>
      <c r="D307019" s="335"/>
    </row>
    <row r="307020" spans="2:4">
      <c r="B307020" s="334"/>
      <c r="D307020" s="335"/>
    </row>
    <row r="307021" spans="2:4">
      <c r="B307021" s="334"/>
      <c r="D307021" s="335"/>
    </row>
    <row r="307022" spans="2:4">
      <c r="B307022" s="334"/>
      <c r="D307022" s="335"/>
    </row>
    <row r="307023" spans="2:4">
      <c r="B307023" s="334"/>
      <c r="D307023" s="335"/>
    </row>
    <row r="307024" spans="2:4">
      <c r="B307024" s="334"/>
      <c r="D307024" s="335"/>
    </row>
    <row r="307025" spans="2:4">
      <c r="B307025" s="334"/>
      <c r="D307025" s="335"/>
    </row>
    <row r="307026" spans="2:4">
      <c r="B307026" s="334"/>
      <c r="D307026" s="335"/>
    </row>
    <row r="307027" spans="2:4">
      <c r="B307027" s="334"/>
      <c r="D307027" s="335"/>
    </row>
    <row r="307028" spans="2:4">
      <c r="B307028" s="334"/>
      <c r="D307028" s="335"/>
    </row>
    <row r="307029" spans="2:4">
      <c r="B307029" s="334"/>
      <c r="D307029" s="335"/>
    </row>
    <row r="307030" spans="2:4">
      <c r="B307030" s="334"/>
      <c r="D307030" s="335"/>
    </row>
    <row r="307031" spans="2:4">
      <c r="B307031" s="334"/>
      <c r="D307031" s="335"/>
    </row>
    <row r="307032" spans="2:4">
      <c r="B307032" s="334"/>
      <c r="D307032" s="335"/>
    </row>
    <row r="307033" spans="2:4">
      <c r="B307033" s="334"/>
      <c r="D307033" s="335"/>
    </row>
    <row r="307034" spans="2:4">
      <c r="B307034" s="334"/>
      <c r="D307034" s="335"/>
    </row>
    <row r="307035" spans="2:4">
      <c r="B307035" s="334"/>
      <c r="D307035" s="335"/>
    </row>
    <row r="307036" spans="2:4">
      <c r="B307036" s="334"/>
      <c r="D307036" s="335"/>
    </row>
    <row r="307037" spans="2:4">
      <c r="B307037" s="334"/>
      <c r="D307037" s="335"/>
    </row>
    <row r="307038" spans="2:4">
      <c r="B307038" s="334"/>
      <c r="D307038" s="335"/>
    </row>
    <row r="307039" spans="2:4">
      <c r="B307039" s="334"/>
      <c r="D307039" s="335"/>
    </row>
    <row r="307040" spans="2:4">
      <c r="B307040" s="334"/>
      <c r="D307040" s="335"/>
    </row>
    <row r="307041" spans="2:4">
      <c r="B307041" s="334"/>
      <c r="D307041" s="335"/>
    </row>
    <row r="307042" spans="2:4">
      <c r="B307042" s="334"/>
      <c r="D307042" s="335"/>
    </row>
    <row r="307043" spans="2:4">
      <c r="B307043" s="334"/>
      <c r="D307043" s="335"/>
    </row>
    <row r="307044" spans="2:4">
      <c r="B307044" s="334"/>
      <c r="D307044" s="335"/>
    </row>
    <row r="307045" spans="2:4">
      <c r="B307045" s="334"/>
      <c r="D307045" s="335"/>
    </row>
    <row r="307046" spans="2:4">
      <c r="B307046" s="334"/>
      <c r="D307046" s="335"/>
    </row>
    <row r="307047" spans="2:4">
      <c r="B307047" s="334"/>
      <c r="D307047" s="335"/>
    </row>
    <row r="307048" spans="2:4">
      <c r="B307048" s="334"/>
      <c r="D307048" s="335"/>
    </row>
    <row r="307049" spans="2:4">
      <c r="B307049" s="334"/>
      <c r="D307049" s="335"/>
    </row>
    <row r="307050" spans="2:4">
      <c r="B307050" s="334"/>
      <c r="D307050" s="335"/>
    </row>
    <row r="307051" spans="2:4">
      <c r="B307051" s="334"/>
      <c r="D307051" s="335"/>
    </row>
    <row r="307052" spans="2:4">
      <c r="B307052" s="334"/>
      <c r="D307052" s="335"/>
    </row>
    <row r="307053" spans="2:4">
      <c r="B307053" s="334"/>
      <c r="D307053" s="335"/>
    </row>
    <row r="307054" spans="2:4">
      <c r="B307054" s="334"/>
      <c r="D307054" s="335"/>
    </row>
    <row r="307055" spans="2:4">
      <c r="B307055" s="334"/>
      <c r="D307055" s="335"/>
    </row>
    <row r="307056" spans="2:4">
      <c r="B307056" s="334"/>
      <c r="D307056" s="335"/>
    </row>
    <row r="307057" spans="2:4">
      <c r="B307057" s="334"/>
      <c r="D307057" s="335"/>
    </row>
    <row r="307058" spans="2:4">
      <c r="B307058" s="334"/>
      <c r="D307058" s="335"/>
    </row>
    <row r="307059" spans="2:4">
      <c r="B307059" s="334"/>
      <c r="D307059" s="335"/>
    </row>
    <row r="307060" spans="2:4">
      <c r="B307060" s="334"/>
      <c r="D307060" s="335"/>
    </row>
    <row r="307061" spans="2:4">
      <c r="B307061" s="334"/>
      <c r="D307061" s="335"/>
    </row>
    <row r="307062" spans="2:4">
      <c r="B307062" s="334"/>
      <c r="D307062" s="335"/>
    </row>
    <row r="307063" spans="2:4">
      <c r="B307063" s="334"/>
      <c r="D307063" s="335"/>
    </row>
    <row r="307064" spans="2:4">
      <c r="B307064" s="334"/>
      <c r="D307064" s="335"/>
    </row>
    <row r="307065" spans="2:4">
      <c r="B307065" s="334"/>
      <c r="D307065" s="335"/>
    </row>
    <row r="307066" spans="2:4">
      <c r="B307066" s="334"/>
      <c r="D307066" s="335"/>
    </row>
    <row r="307067" spans="2:4">
      <c r="B307067" s="334"/>
      <c r="D307067" s="335"/>
    </row>
    <row r="307068" spans="2:4">
      <c r="B307068" s="334"/>
      <c r="D307068" s="335"/>
    </row>
    <row r="307069" spans="2:4">
      <c r="B307069" s="334"/>
      <c r="D307069" s="335"/>
    </row>
    <row r="307070" spans="2:4">
      <c r="B307070" s="334"/>
      <c r="D307070" s="335"/>
    </row>
    <row r="307071" spans="2:4">
      <c r="B307071" s="334"/>
      <c r="D307071" s="335"/>
    </row>
    <row r="307072" spans="2:4">
      <c r="B307072" s="334"/>
      <c r="D307072" s="335"/>
    </row>
    <row r="307073" spans="2:4">
      <c r="B307073" s="334"/>
      <c r="D307073" s="335"/>
    </row>
    <row r="307074" spans="2:4">
      <c r="B307074" s="334"/>
      <c r="D307074" s="335"/>
    </row>
    <row r="307075" spans="2:4">
      <c r="B307075" s="334"/>
      <c r="D307075" s="335"/>
    </row>
    <row r="307076" spans="2:4">
      <c r="B307076" s="334"/>
      <c r="D307076" s="335"/>
    </row>
    <row r="307077" spans="2:4">
      <c r="B307077" s="334"/>
      <c r="D307077" s="335"/>
    </row>
    <row r="307078" spans="2:4">
      <c r="B307078" s="334"/>
      <c r="D307078" s="335"/>
    </row>
    <row r="307079" spans="2:4">
      <c r="B307079" s="334"/>
      <c r="D307079" s="335"/>
    </row>
    <row r="307080" spans="2:4">
      <c r="B307080" s="334"/>
      <c r="D307080" s="335"/>
    </row>
    <row r="307081" spans="2:4">
      <c r="B307081" s="334"/>
      <c r="D307081" s="335"/>
    </row>
    <row r="307082" spans="2:4">
      <c r="B307082" s="334"/>
      <c r="D307082" s="335"/>
    </row>
    <row r="307083" spans="2:4">
      <c r="B307083" s="334"/>
      <c r="D307083" s="335"/>
    </row>
    <row r="307084" spans="2:4">
      <c r="B307084" s="334"/>
      <c r="D307084" s="335"/>
    </row>
    <row r="307085" spans="2:4">
      <c r="B307085" s="334"/>
      <c r="D307085" s="335"/>
    </row>
    <row r="307086" spans="2:4">
      <c r="B307086" s="334"/>
      <c r="D307086" s="335"/>
    </row>
    <row r="307087" spans="2:4">
      <c r="B307087" s="334"/>
      <c r="D307087" s="335"/>
    </row>
    <row r="307088" spans="2:4">
      <c r="B307088" s="334"/>
      <c r="D307088" s="335"/>
    </row>
    <row r="307089" spans="2:4">
      <c r="B307089" s="334"/>
      <c r="D307089" s="335"/>
    </row>
    <row r="307090" spans="2:4">
      <c r="B307090" s="334"/>
      <c r="D307090" s="335"/>
    </row>
    <row r="307091" spans="2:4">
      <c r="B307091" s="334"/>
      <c r="D307091" s="335"/>
    </row>
    <row r="307092" spans="2:4">
      <c r="B307092" s="334"/>
      <c r="D307092" s="335"/>
    </row>
    <row r="307093" spans="2:4">
      <c r="B307093" s="334"/>
      <c r="D307093" s="335"/>
    </row>
    <row r="307094" spans="2:4">
      <c r="B307094" s="334"/>
      <c r="D307094" s="335"/>
    </row>
    <row r="307095" spans="2:4">
      <c r="B307095" s="334"/>
      <c r="D307095" s="335"/>
    </row>
    <row r="307096" spans="2:4">
      <c r="B307096" s="334"/>
      <c r="D307096" s="335"/>
    </row>
    <row r="307097" spans="2:4">
      <c r="B307097" s="334"/>
      <c r="D307097" s="335"/>
    </row>
    <row r="307098" spans="2:4">
      <c r="B307098" s="334"/>
      <c r="D307098" s="335"/>
    </row>
    <row r="307099" spans="2:4">
      <c r="B307099" s="334"/>
      <c r="D307099" s="335"/>
    </row>
    <row r="307100" spans="2:4">
      <c r="B307100" s="334"/>
      <c r="D307100" s="335"/>
    </row>
    <row r="307101" spans="2:4">
      <c r="B307101" s="334"/>
      <c r="D307101" s="335"/>
    </row>
    <row r="307102" spans="2:4">
      <c r="B307102" s="334"/>
      <c r="D307102" s="335"/>
    </row>
    <row r="307103" spans="2:4">
      <c r="B307103" s="334"/>
      <c r="D307103" s="335"/>
    </row>
    <row r="307104" spans="2:4">
      <c r="B307104" s="334"/>
      <c r="D307104" s="335"/>
    </row>
    <row r="307105" spans="2:4">
      <c r="B307105" s="334"/>
      <c r="D307105" s="335"/>
    </row>
    <row r="307106" spans="2:4">
      <c r="B307106" s="334"/>
      <c r="D307106" s="335"/>
    </row>
    <row r="307107" spans="2:4">
      <c r="B307107" s="334"/>
      <c r="D307107" s="335"/>
    </row>
    <row r="307108" spans="2:4">
      <c r="B307108" s="334"/>
      <c r="D307108" s="335"/>
    </row>
    <row r="307109" spans="2:4">
      <c r="B307109" s="334"/>
      <c r="D307109" s="335"/>
    </row>
    <row r="307110" spans="2:4">
      <c r="B307110" s="334"/>
      <c r="D307110" s="335"/>
    </row>
    <row r="307111" spans="2:4">
      <c r="B307111" s="334"/>
      <c r="D307111" s="335"/>
    </row>
    <row r="307112" spans="2:4">
      <c r="B307112" s="334"/>
      <c r="D307112" s="335"/>
    </row>
    <row r="307113" spans="2:4">
      <c r="B307113" s="334"/>
      <c r="D307113" s="335"/>
    </row>
    <row r="307114" spans="2:4">
      <c r="B307114" s="334"/>
      <c r="D307114" s="335"/>
    </row>
    <row r="307115" spans="2:4">
      <c r="B307115" s="334"/>
      <c r="D307115" s="335"/>
    </row>
    <row r="307116" spans="2:4">
      <c r="B307116" s="334"/>
      <c r="D307116" s="335"/>
    </row>
    <row r="307117" spans="2:4">
      <c r="B307117" s="334"/>
      <c r="D307117" s="335"/>
    </row>
    <row r="307118" spans="2:4">
      <c r="B307118" s="334"/>
      <c r="D307118" s="335"/>
    </row>
    <row r="307119" spans="2:4">
      <c r="B307119" s="334"/>
      <c r="D307119" s="335"/>
    </row>
    <row r="307120" spans="2:4">
      <c r="B307120" s="334"/>
      <c r="D307120" s="335"/>
    </row>
    <row r="307121" spans="2:4">
      <c r="B307121" s="334"/>
      <c r="D307121" s="335"/>
    </row>
    <row r="307122" spans="2:4">
      <c r="B307122" s="334"/>
      <c r="D307122" s="335"/>
    </row>
    <row r="307123" spans="2:4">
      <c r="B307123" s="334"/>
      <c r="D307123" s="335"/>
    </row>
    <row r="307124" spans="2:4">
      <c r="B307124" s="334"/>
      <c r="D307124" s="335"/>
    </row>
    <row r="307125" spans="2:4">
      <c r="B307125" s="334"/>
      <c r="D307125" s="335"/>
    </row>
    <row r="307126" spans="2:4">
      <c r="B307126" s="334"/>
      <c r="D307126" s="335"/>
    </row>
    <row r="307127" spans="2:4">
      <c r="B307127" s="334"/>
      <c r="D307127" s="335"/>
    </row>
    <row r="307128" spans="2:4">
      <c r="B307128" s="334"/>
      <c r="D307128" s="335"/>
    </row>
    <row r="307129" spans="2:4">
      <c r="B307129" s="334"/>
      <c r="D307129" s="335"/>
    </row>
    <row r="307130" spans="2:4">
      <c r="B307130" s="334"/>
      <c r="D307130" s="335"/>
    </row>
    <row r="307131" spans="2:4">
      <c r="B307131" s="334"/>
      <c r="D307131" s="335"/>
    </row>
    <row r="307132" spans="2:4">
      <c r="B307132" s="334"/>
      <c r="D307132" s="335"/>
    </row>
    <row r="307133" spans="2:4">
      <c r="B307133" s="334"/>
      <c r="D307133" s="335"/>
    </row>
    <row r="307134" spans="2:4">
      <c r="B307134" s="334"/>
      <c r="D307134" s="335"/>
    </row>
    <row r="307135" spans="2:4">
      <c r="B307135" s="334"/>
      <c r="D307135" s="335"/>
    </row>
    <row r="307136" spans="2:4">
      <c r="B307136" s="334"/>
      <c r="D307136" s="335"/>
    </row>
    <row r="307137" spans="2:4">
      <c r="B307137" s="334"/>
      <c r="D307137" s="335"/>
    </row>
    <row r="307138" spans="2:4">
      <c r="B307138" s="334"/>
      <c r="D307138" s="335"/>
    </row>
    <row r="307139" spans="2:4">
      <c r="B307139" s="334"/>
      <c r="D307139" s="335"/>
    </row>
    <row r="307140" spans="2:4">
      <c r="B307140" s="334"/>
      <c r="D307140" s="335"/>
    </row>
    <row r="307141" spans="2:4">
      <c r="B307141" s="334"/>
      <c r="D307141" s="335"/>
    </row>
    <row r="307142" spans="2:4">
      <c r="B307142" s="334"/>
      <c r="D307142" s="335"/>
    </row>
    <row r="307143" spans="2:4">
      <c r="B307143" s="334"/>
      <c r="D307143" s="335"/>
    </row>
    <row r="307144" spans="2:4">
      <c r="B307144" s="334"/>
      <c r="D307144" s="335"/>
    </row>
    <row r="307145" spans="2:4">
      <c r="B307145" s="334"/>
      <c r="D307145" s="335"/>
    </row>
    <row r="307146" spans="2:4">
      <c r="B307146" s="334"/>
      <c r="D307146" s="335"/>
    </row>
    <row r="307147" spans="2:4">
      <c r="B307147" s="334"/>
      <c r="D307147" s="335"/>
    </row>
    <row r="307148" spans="2:4">
      <c r="B307148" s="334"/>
      <c r="D307148" s="335"/>
    </row>
    <row r="307149" spans="2:4">
      <c r="B307149" s="334"/>
      <c r="D307149" s="335"/>
    </row>
    <row r="307150" spans="2:4">
      <c r="B307150" s="334"/>
      <c r="D307150" s="335"/>
    </row>
    <row r="307151" spans="2:4">
      <c r="B307151" s="334"/>
      <c r="D307151" s="335"/>
    </row>
    <row r="307152" spans="2:4">
      <c r="B307152" s="334"/>
      <c r="D307152" s="335"/>
    </row>
    <row r="307153" spans="2:4">
      <c r="B307153" s="334"/>
      <c r="D307153" s="335"/>
    </row>
    <row r="307154" spans="2:4">
      <c r="B307154" s="334"/>
      <c r="D307154" s="335"/>
    </row>
    <row r="307155" spans="2:4">
      <c r="B307155" s="334"/>
      <c r="D307155" s="335"/>
    </row>
    <row r="307156" spans="2:4">
      <c r="B307156" s="334"/>
      <c r="D307156" s="335"/>
    </row>
    <row r="307157" spans="2:4">
      <c r="B307157" s="334"/>
      <c r="D307157" s="335"/>
    </row>
    <row r="307158" spans="2:4">
      <c r="B307158" s="334"/>
      <c r="D307158" s="335"/>
    </row>
    <row r="307159" spans="2:4">
      <c r="B307159" s="334"/>
      <c r="D307159" s="335"/>
    </row>
    <row r="307160" spans="2:4">
      <c r="B307160" s="334"/>
      <c r="D307160" s="335"/>
    </row>
    <row r="307161" spans="2:4">
      <c r="B307161" s="334"/>
      <c r="D307161" s="335"/>
    </row>
    <row r="307162" spans="2:4">
      <c r="B307162" s="334"/>
      <c r="D307162" s="335"/>
    </row>
    <row r="307163" spans="2:4">
      <c r="B307163" s="334"/>
      <c r="D307163" s="335"/>
    </row>
    <row r="307164" spans="2:4">
      <c r="B307164" s="334"/>
      <c r="D307164" s="335"/>
    </row>
    <row r="307165" spans="2:4">
      <c r="B307165" s="334"/>
      <c r="D307165" s="335"/>
    </row>
    <row r="307166" spans="2:4">
      <c r="B307166" s="334"/>
      <c r="D307166" s="335"/>
    </row>
    <row r="307167" spans="2:4">
      <c r="B307167" s="334"/>
      <c r="D307167" s="335"/>
    </row>
    <row r="307168" spans="2:4">
      <c r="B307168" s="334"/>
      <c r="D307168" s="335"/>
    </row>
    <row r="307169" spans="2:4">
      <c r="B307169" s="334"/>
      <c r="D307169" s="335"/>
    </row>
    <row r="307170" spans="2:4">
      <c r="B307170" s="334"/>
      <c r="D307170" s="335"/>
    </row>
    <row r="307171" spans="2:4">
      <c r="B307171" s="334"/>
      <c r="D307171" s="335"/>
    </row>
    <row r="307172" spans="2:4">
      <c r="B307172" s="334"/>
      <c r="D307172" s="335"/>
    </row>
    <row r="307173" spans="2:4">
      <c r="B307173" s="334"/>
      <c r="D307173" s="335"/>
    </row>
    <row r="307174" spans="2:4">
      <c r="B307174" s="334"/>
      <c r="D307174" s="335"/>
    </row>
    <row r="307175" spans="2:4">
      <c r="B307175" s="334"/>
      <c r="D307175" s="335"/>
    </row>
    <row r="307176" spans="2:4">
      <c r="B307176" s="334"/>
      <c r="D307176" s="335"/>
    </row>
    <row r="307177" spans="2:4">
      <c r="B307177" s="334"/>
      <c r="D307177" s="335"/>
    </row>
    <row r="307178" spans="2:4">
      <c r="B307178" s="334"/>
      <c r="D307178" s="335"/>
    </row>
    <row r="307179" spans="2:4">
      <c r="B307179" s="334"/>
      <c r="D307179" s="335"/>
    </row>
    <row r="307180" spans="2:4">
      <c r="B307180" s="334"/>
      <c r="D307180" s="335"/>
    </row>
    <row r="307181" spans="2:4">
      <c r="B307181" s="334"/>
      <c r="D307181" s="335"/>
    </row>
    <row r="307182" spans="2:4">
      <c r="B307182" s="334"/>
      <c r="D307182" s="335"/>
    </row>
    <row r="307183" spans="2:4">
      <c r="B307183" s="334"/>
      <c r="D307183" s="335"/>
    </row>
    <row r="307184" spans="2:4">
      <c r="B307184" s="334"/>
      <c r="D307184" s="335"/>
    </row>
    <row r="307185" spans="2:4">
      <c r="B307185" s="334"/>
      <c r="D307185" s="335"/>
    </row>
    <row r="307186" spans="2:4">
      <c r="B307186" s="334"/>
      <c r="D307186" s="335"/>
    </row>
    <row r="307187" spans="2:4">
      <c r="B307187" s="334"/>
      <c r="D307187" s="335"/>
    </row>
    <row r="307188" spans="2:4">
      <c r="B307188" s="334"/>
      <c r="D307188" s="335"/>
    </row>
    <row r="307189" spans="2:4">
      <c r="B307189" s="334"/>
      <c r="D307189" s="335"/>
    </row>
    <row r="307190" spans="2:4">
      <c r="B307190" s="334"/>
      <c r="D307190" s="335"/>
    </row>
    <row r="307191" spans="2:4">
      <c r="B307191" s="334"/>
      <c r="D307191" s="335"/>
    </row>
    <row r="307192" spans="2:4">
      <c r="B307192" s="334"/>
      <c r="D307192" s="335"/>
    </row>
    <row r="307193" spans="2:4">
      <c r="B307193" s="334"/>
      <c r="D307193" s="335"/>
    </row>
    <row r="307194" spans="2:4">
      <c r="B307194" s="334"/>
      <c r="D307194" s="335"/>
    </row>
    <row r="307195" spans="2:4">
      <c r="B307195" s="334"/>
      <c r="D307195" s="335"/>
    </row>
    <row r="307196" spans="2:4">
      <c r="B307196" s="334"/>
      <c r="D307196" s="335"/>
    </row>
    <row r="307197" spans="2:4">
      <c r="B307197" s="334"/>
      <c r="D307197" s="335"/>
    </row>
    <row r="307198" spans="2:4">
      <c r="B307198" s="334"/>
      <c r="D307198" s="335"/>
    </row>
    <row r="307199" spans="2:4">
      <c r="B307199" s="334"/>
      <c r="D307199" s="335"/>
    </row>
    <row r="307200" spans="2:4">
      <c r="B307200" s="334"/>
      <c r="D307200" s="335"/>
    </row>
    <row r="307201" spans="2:4">
      <c r="B307201" s="334"/>
      <c r="D307201" s="335"/>
    </row>
    <row r="307202" spans="2:4">
      <c r="B307202" s="334"/>
      <c r="D307202" s="335"/>
    </row>
    <row r="307203" spans="2:4">
      <c r="B307203" s="334"/>
      <c r="D307203" s="335"/>
    </row>
    <row r="307204" spans="2:4">
      <c r="B307204" s="334"/>
      <c r="D307204" s="335"/>
    </row>
    <row r="307205" spans="2:4">
      <c r="B307205" s="334"/>
      <c r="D307205" s="335"/>
    </row>
    <row r="307206" spans="2:4">
      <c r="B307206" s="334"/>
      <c r="D307206" s="335"/>
    </row>
    <row r="307207" spans="2:4">
      <c r="B307207" s="334"/>
      <c r="D307207" s="335"/>
    </row>
    <row r="307208" spans="2:4">
      <c r="B307208" s="334"/>
      <c r="D307208" s="335"/>
    </row>
    <row r="307209" spans="2:4">
      <c r="B307209" s="334"/>
      <c r="D307209" s="335"/>
    </row>
    <row r="307210" spans="2:4">
      <c r="B307210" s="334"/>
      <c r="D307210" s="335"/>
    </row>
    <row r="307211" spans="2:4">
      <c r="B307211" s="334"/>
      <c r="D307211" s="335"/>
    </row>
    <row r="307212" spans="2:4">
      <c r="B307212" s="334"/>
      <c r="D307212" s="335"/>
    </row>
    <row r="307213" spans="2:4">
      <c r="B307213" s="334"/>
      <c r="D307213" s="335"/>
    </row>
    <row r="307214" spans="2:4">
      <c r="B307214" s="334"/>
      <c r="D307214" s="335"/>
    </row>
    <row r="307215" spans="2:4">
      <c r="B307215" s="334"/>
      <c r="D307215" s="335"/>
    </row>
    <row r="307216" spans="2:4">
      <c r="B307216" s="334"/>
      <c r="D307216" s="335"/>
    </row>
    <row r="307217" spans="2:4">
      <c r="B307217" s="334"/>
      <c r="D307217" s="335"/>
    </row>
    <row r="307218" spans="2:4">
      <c r="B307218" s="334"/>
      <c r="D307218" s="335"/>
    </row>
    <row r="307219" spans="2:4">
      <c r="B307219" s="334"/>
      <c r="D307219" s="335"/>
    </row>
    <row r="307220" spans="2:4">
      <c r="B307220" s="334"/>
      <c r="D307220" s="335"/>
    </row>
    <row r="307221" spans="2:4">
      <c r="B307221" s="334"/>
      <c r="D307221" s="335"/>
    </row>
    <row r="307222" spans="2:4">
      <c r="B307222" s="334"/>
      <c r="D307222" s="335"/>
    </row>
    <row r="307223" spans="2:4">
      <c r="B307223" s="334"/>
      <c r="D307223" s="335"/>
    </row>
    <row r="307224" spans="2:4">
      <c r="B307224" s="334"/>
      <c r="D307224" s="335"/>
    </row>
    <row r="307225" spans="2:4">
      <c r="B307225" s="334"/>
      <c r="D307225" s="335"/>
    </row>
    <row r="307226" spans="2:4">
      <c r="B307226" s="334"/>
      <c r="D307226" s="335"/>
    </row>
    <row r="307227" spans="2:4">
      <c r="B307227" s="334"/>
      <c r="D307227" s="335"/>
    </row>
    <row r="307228" spans="2:4">
      <c r="B307228" s="334"/>
      <c r="D307228" s="335"/>
    </row>
    <row r="307229" spans="2:4">
      <c r="B307229" s="334"/>
      <c r="D307229" s="335"/>
    </row>
    <row r="307230" spans="2:4">
      <c r="B307230" s="334"/>
      <c r="D307230" s="335"/>
    </row>
    <row r="307231" spans="2:4">
      <c r="B307231" s="334"/>
      <c r="D307231" s="335"/>
    </row>
    <row r="307232" spans="2:4">
      <c r="B307232" s="334"/>
      <c r="D307232" s="335"/>
    </row>
    <row r="307233" spans="2:4">
      <c r="B307233" s="334"/>
      <c r="D307233" s="335"/>
    </row>
    <row r="307234" spans="2:4">
      <c r="B307234" s="334"/>
      <c r="D307234" s="335"/>
    </row>
    <row r="307235" spans="2:4">
      <c r="B307235" s="334"/>
      <c r="D307235" s="335"/>
    </row>
    <row r="307236" spans="2:4">
      <c r="B307236" s="334"/>
      <c r="D307236" s="335"/>
    </row>
    <row r="307237" spans="2:4">
      <c r="B307237" s="334"/>
      <c r="D307237" s="335"/>
    </row>
    <row r="307238" spans="2:4">
      <c r="B307238" s="334"/>
      <c r="D307238" s="335"/>
    </row>
    <row r="307239" spans="2:4">
      <c r="B307239" s="334"/>
      <c r="D307239" s="335"/>
    </row>
    <row r="307240" spans="2:4">
      <c r="B307240" s="334"/>
      <c r="D307240" s="335"/>
    </row>
    <row r="307241" spans="2:4">
      <c r="B307241" s="334"/>
      <c r="D307241" s="335"/>
    </row>
    <row r="307242" spans="2:4">
      <c r="B307242" s="334"/>
      <c r="D307242" s="335"/>
    </row>
    <row r="307243" spans="2:4">
      <c r="B307243" s="334"/>
      <c r="D307243" s="335"/>
    </row>
    <row r="307244" spans="2:4">
      <c r="B307244" s="334"/>
      <c r="D307244" s="335"/>
    </row>
    <row r="307245" spans="2:4">
      <c r="B307245" s="334"/>
      <c r="D307245" s="335"/>
    </row>
    <row r="307246" spans="2:4">
      <c r="B307246" s="334"/>
      <c r="D307246" s="335"/>
    </row>
    <row r="307247" spans="2:4">
      <c r="B307247" s="334"/>
      <c r="D307247" s="335"/>
    </row>
    <row r="307248" spans="2:4">
      <c r="B307248" s="334"/>
      <c r="D307248" s="335"/>
    </row>
    <row r="307249" spans="2:4">
      <c r="B307249" s="334"/>
      <c r="D307249" s="335"/>
    </row>
    <row r="307250" spans="2:4">
      <c r="B307250" s="334"/>
      <c r="D307250" s="335"/>
    </row>
    <row r="307251" spans="2:4">
      <c r="B307251" s="334"/>
      <c r="D307251" s="335"/>
    </row>
    <row r="307252" spans="2:4">
      <c r="B307252" s="334"/>
      <c r="D307252" s="335"/>
    </row>
    <row r="307253" spans="2:4">
      <c r="B307253" s="334"/>
      <c r="D307253" s="335"/>
    </row>
    <row r="307254" spans="2:4">
      <c r="B307254" s="334"/>
      <c r="D307254" s="335"/>
    </row>
    <row r="307255" spans="2:4">
      <c r="B307255" s="334"/>
      <c r="D307255" s="335"/>
    </row>
    <row r="307256" spans="2:4">
      <c r="B307256" s="334"/>
      <c r="D307256" s="335"/>
    </row>
    <row r="307257" spans="2:4">
      <c r="B307257" s="334"/>
      <c r="D307257" s="335"/>
    </row>
    <row r="307258" spans="2:4">
      <c r="B307258" s="334"/>
      <c r="D307258" s="335"/>
    </row>
    <row r="307259" spans="2:4">
      <c r="B307259" s="334"/>
      <c r="D307259" s="335"/>
    </row>
    <row r="307260" spans="2:4">
      <c r="B307260" s="334"/>
      <c r="D307260" s="335"/>
    </row>
    <row r="307261" spans="2:4">
      <c r="B307261" s="334"/>
      <c r="D307261" s="335"/>
    </row>
    <row r="307262" spans="2:4">
      <c r="B307262" s="334"/>
      <c r="D307262" s="335"/>
    </row>
    <row r="307263" spans="2:4">
      <c r="B307263" s="334"/>
      <c r="D307263" s="335"/>
    </row>
    <row r="307264" spans="2:4">
      <c r="B307264" s="334"/>
      <c r="D307264" s="335"/>
    </row>
    <row r="307265" spans="2:4">
      <c r="B307265" s="334"/>
      <c r="D307265" s="335"/>
    </row>
    <row r="307266" spans="2:4">
      <c r="B307266" s="334"/>
      <c r="D307266" s="335"/>
    </row>
    <row r="307267" spans="2:4">
      <c r="B307267" s="334"/>
      <c r="D307267" s="335"/>
    </row>
    <row r="307268" spans="2:4">
      <c r="B307268" s="334"/>
      <c r="D307268" s="335"/>
    </row>
    <row r="307269" spans="2:4">
      <c r="B307269" s="334"/>
      <c r="D307269" s="335"/>
    </row>
    <row r="307270" spans="2:4">
      <c r="B307270" s="334"/>
      <c r="D307270" s="335"/>
    </row>
    <row r="307271" spans="2:4">
      <c r="B307271" s="334"/>
      <c r="D307271" s="335"/>
    </row>
    <row r="307272" spans="2:4">
      <c r="B307272" s="334"/>
      <c r="D307272" s="335"/>
    </row>
    <row r="307273" spans="2:4">
      <c r="B307273" s="334"/>
      <c r="D307273" s="335"/>
    </row>
    <row r="307274" spans="2:4">
      <c r="B307274" s="334"/>
      <c r="D307274" s="335"/>
    </row>
    <row r="307275" spans="2:4">
      <c r="B307275" s="334"/>
      <c r="D307275" s="335"/>
    </row>
    <row r="307276" spans="2:4">
      <c r="B307276" s="334"/>
      <c r="D307276" s="335"/>
    </row>
    <row r="307277" spans="2:4">
      <c r="B307277" s="334"/>
      <c r="D307277" s="335"/>
    </row>
    <row r="307278" spans="2:4">
      <c r="B307278" s="334"/>
      <c r="D307278" s="335"/>
    </row>
    <row r="307279" spans="2:4">
      <c r="B307279" s="334"/>
      <c r="D307279" s="335"/>
    </row>
    <row r="307280" spans="2:4">
      <c r="B307280" s="334"/>
      <c r="D307280" s="335"/>
    </row>
    <row r="307281" spans="2:4">
      <c r="B307281" s="334"/>
      <c r="D307281" s="335"/>
    </row>
    <row r="307282" spans="2:4">
      <c r="B307282" s="334"/>
      <c r="D307282" s="335"/>
    </row>
    <row r="307283" spans="2:4">
      <c r="B307283" s="334"/>
      <c r="D307283" s="335"/>
    </row>
    <row r="307284" spans="2:4">
      <c r="B307284" s="334"/>
      <c r="D307284" s="335"/>
    </row>
    <row r="307285" spans="2:4">
      <c r="B307285" s="334"/>
      <c r="D307285" s="335"/>
    </row>
    <row r="307286" spans="2:4">
      <c r="B307286" s="334"/>
      <c r="D307286" s="335"/>
    </row>
    <row r="307287" spans="2:4">
      <c r="B307287" s="334"/>
      <c r="D307287" s="335"/>
    </row>
    <row r="307288" spans="2:4">
      <c r="B307288" s="334"/>
      <c r="D307288" s="335"/>
    </row>
    <row r="307289" spans="2:4">
      <c r="B307289" s="334"/>
      <c r="D307289" s="335"/>
    </row>
    <row r="307290" spans="2:4">
      <c r="B307290" s="334"/>
      <c r="D307290" s="335"/>
    </row>
    <row r="307291" spans="2:4">
      <c r="B307291" s="334"/>
      <c r="D307291" s="335"/>
    </row>
    <row r="307292" spans="2:4">
      <c r="B307292" s="334"/>
      <c r="D307292" s="335"/>
    </row>
    <row r="307293" spans="2:4">
      <c r="B307293" s="334"/>
      <c r="D307293" s="335"/>
    </row>
    <row r="307294" spans="2:4">
      <c r="B307294" s="334"/>
      <c r="D307294" s="335"/>
    </row>
    <row r="307295" spans="2:4">
      <c r="B307295" s="334"/>
      <c r="D307295" s="335"/>
    </row>
    <row r="307296" spans="2:4">
      <c r="B307296" s="334"/>
      <c r="D307296" s="335"/>
    </row>
    <row r="307297" spans="2:4">
      <c r="B307297" s="334"/>
      <c r="D307297" s="335"/>
    </row>
    <row r="307298" spans="2:4">
      <c r="B307298" s="334"/>
      <c r="D307298" s="335"/>
    </row>
    <row r="307299" spans="2:4">
      <c r="B307299" s="334"/>
      <c r="D307299" s="335"/>
    </row>
    <row r="307300" spans="2:4">
      <c r="B307300" s="334"/>
      <c r="D307300" s="335"/>
    </row>
    <row r="307301" spans="2:4">
      <c r="B307301" s="334"/>
      <c r="D307301" s="335"/>
    </row>
    <row r="307302" spans="2:4">
      <c r="B307302" s="334"/>
      <c r="D307302" s="335"/>
    </row>
    <row r="307303" spans="2:4">
      <c r="B307303" s="334"/>
      <c r="D307303" s="335"/>
    </row>
    <row r="307304" spans="2:4">
      <c r="B307304" s="334"/>
      <c r="D307304" s="335"/>
    </row>
    <row r="307305" spans="2:4">
      <c r="B307305" s="334"/>
      <c r="D307305" s="335"/>
    </row>
    <row r="307306" spans="2:4">
      <c r="B307306" s="334"/>
      <c r="D307306" s="335"/>
    </row>
    <row r="307307" spans="2:4">
      <c r="B307307" s="334"/>
      <c r="D307307" s="335"/>
    </row>
    <row r="307308" spans="2:4">
      <c r="B307308" s="334"/>
      <c r="D307308" s="335"/>
    </row>
    <row r="307309" spans="2:4">
      <c r="B307309" s="334"/>
      <c r="D307309" s="335"/>
    </row>
    <row r="307310" spans="2:4">
      <c r="B307310" s="334"/>
      <c r="D307310" s="335"/>
    </row>
    <row r="307311" spans="2:4">
      <c r="B307311" s="334"/>
      <c r="D307311" s="335"/>
    </row>
    <row r="307312" spans="2:4">
      <c r="B307312" s="334"/>
      <c r="D307312" s="335"/>
    </row>
    <row r="307313" spans="2:4">
      <c r="B307313" s="334"/>
      <c r="D307313" s="335"/>
    </row>
    <row r="307314" spans="2:4">
      <c r="B307314" s="334"/>
      <c r="D307314" s="335"/>
    </row>
    <row r="307315" spans="2:4">
      <c r="B307315" s="334"/>
      <c r="D307315" s="335"/>
    </row>
    <row r="307316" spans="2:4">
      <c r="B307316" s="334"/>
      <c r="D307316" s="335"/>
    </row>
    <row r="307317" spans="2:4">
      <c r="B307317" s="334"/>
      <c r="D307317" s="335"/>
    </row>
    <row r="307318" spans="2:4">
      <c r="B307318" s="334"/>
      <c r="D307318" s="335"/>
    </row>
    <row r="307319" spans="2:4">
      <c r="B307319" s="334"/>
      <c r="D307319" s="335"/>
    </row>
    <row r="307320" spans="2:4">
      <c r="B307320" s="334"/>
      <c r="D307320" s="335"/>
    </row>
    <row r="307321" spans="2:4">
      <c r="B307321" s="334"/>
      <c r="D307321" s="335"/>
    </row>
    <row r="307322" spans="2:4">
      <c r="B307322" s="334"/>
      <c r="D307322" s="335"/>
    </row>
    <row r="307323" spans="2:4">
      <c r="B307323" s="334"/>
      <c r="D307323" s="335"/>
    </row>
    <row r="307324" spans="2:4">
      <c r="B307324" s="334"/>
      <c r="D307324" s="335"/>
    </row>
    <row r="307325" spans="2:4">
      <c r="B307325" s="334"/>
      <c r="D307325" s="335"/>
    </row>
    <row r="307326" spans="2:4">
      <c r="B307326" s="334"/>
      <c r="D307326" s="335"/>
    </row>
    <row r="307327" spans="2:4">
      <c r="B307327" s="334"/>
      <c r="D307327" s="335"/>
    </row>
    <row r="307328" spans="2:4">
      <c r="B307328" s="334"/>
      <c r="D307328" s="335"/>
    </row>
    <row r="307329" spans="2:4">
      <c r="B307329" s="334"/>
      <c r="D307329" s="335"/>
    </row>
    <row r="307330" spans="2:4">
      <c r="B307330" s="334"/>
      <c r="D307330" s="335"/>
    </row>
    <row r="307331" spans="2:4">
      <c r="B307331" s="334"/>
      <c r="D307331" s="335"/>
    </row>
    <row r="307332" spans="2:4">
      <c r="B307332" s="334"/>
      <c r="D307332" s="335"/>
    </row>
    <row r="307333" spans="2:4">
      <c r="B307333" s="334"/>
      <c r="D307333" s="335"/>
    </row>
    <row r="307334" spans="2:4">
      <c r="B307334" s="334"/>
      <c r="D307334" s="335"/>
    </row>
    <row r="307335" spans="2:4">
      <c r="B307335" s="334"/>
      <c r="D307335" s="335"/>
    </row>
    <row r="307336" spans="2:4">
      <c r="B307336" s="334"/>
      <c r="D307336" s="335"/>
    </row>
    <row r="307337" spans="2:4">
      <c r="B307337" s="334"/>
      <c r="D307337" s="335"/>
    </row>
    <row r="307338" spans="2:4">
      <c r="B307338" s="334"/>
      <c r="D307338" s="335"/>
    </row>
    <row r="307339" spans="2:4">
      <c r="B307339" s="334"/>
      <c r="D307339" s="335"/>
    </row>
    <row r="307340" spans="2:4">
      <c r="B307340" s="334"/>
      <c r="D307340" s="335"/>
    </row>
    <row r="307341" spans="2:4">
      <c r="B307341" s="334"/>
      <c r="D307341" s="335"/>
    </row>
    <row r="307342" spans="2:4">
      <c r="B307342" s="334"/>
      <c r="D307342" s="335"/>
    </row>
    <row r="307343" spans="2:4">
      <c r="B307343" s="334"/>
      <c r="D307343" s="335"/>
    </row>
    <row r="307344" spans="2:4">
      <c r="B307344" s="334"/>
      <c r="D307344" s="335"/>
    </row>
    <row r="307345" spans="2:4">
      <c r="B307345" s="334"/>
      <c r="D307345" s="335"/>
    </row>
    <row r="307346" spans="2:4">
      <c r="B307346" s="334"/>
      <c r="D307346" s="335"/>
    </row>
    <row r="307347" spans="2:4">
      <c r="B307347" s="334"/>
      <c r="D307347" s="335"/>
    </row>
    <row r="307348" spans="2:4">
      <c r="B307348" s="334"/>
      <c r="D307348" s="335"/>
    </row>
    <row r="307349" spans="2:4">
      <c r="B307349" s="334"/>
      <c r="D307349" s="335"/>
    </row>
    <row r="307350" spans="2:4">
      <c r="B307350" s="334"/>
      <c r="D307350" s="335"/>
    </row>
    <row r="307351" spans="2:4">
      <c r="B307351" s="334"/>
      <c r="D307351" s="335"/>
    </row>
    <row r="307352" spans="2:4">
      <c r="B307352" s="334"/>
      <c r="D307352" s="335"/>
    </row>
    <row r="307353" spans="2:4">
      <c r="B307353" s="334"/>
      <c r="D307353" s="335"/>
    </row>
    <row r="307354" spans="2:4">
      <c r="B307354" s="334"/>
      <c r="D307354" s="335"/>
    </row>
    <row r="307355" spans="2:4">
      <c r="B307355" s="334"/>
      <c r="D307355" s="335"/>
    </row>
    <row r="307356" spans="2:4">
      <c r="B307356" s="334"/>
      <c r="D307356" s="335"/>
    </row>
    <row r="307357" spans="2:4">
      <c r="B307357" s="334"/>
      <c r="D307357" s="335"/>
    </row>
    <row r="307358" spans="2:4">
      <c r="B307358" s="334"/>
      <c r="D307358" s="335"/>
    </row>
    <row r="307359" spans="2:4">
      <c r="B307359" s="334"/>
      <c r="D307359" s="335"/>
    </row>
    <row r="307360" spans="2:4">
      <c r="B307360" s="334"/>
      <c r="D307360" s="335"/>
    </row>
    <row r="307361" spans="2:4">
      <c r="B307361" s="334"/>
      <c r="D307361" s="335"/>
    </row>
    <row r="307362" spans="2:4">
      <c r="B307362" s="334"/>
      <c r="D307362" s="335"/>
    </row>
    <row r="307363" spans="2:4">
      <c r="B307363" s="334"/>
      <c r="D307363" s="335"/>
    </row>
    <row r="307364" spans="2:4">
      <c r="B307364" s="334"/>
      <c r="D307364" s="335"/>
    </row>
    <row r="307365" spans="2:4">
      <c r="B307365" s="334"/>
      <c r="D307365" s="335"/>
    </row>
    <row r="307366" spans="2:4">
      <c r="B307366" s="334"/>
      <c r="D307366" s="335"/>
    </row>
    <row r="307367" spans="2:4">
      <c r="B307367" s="334"/>
      <c r="D307367" s="335"/>
    </row>
    <row r="307368" spans="2:4">
      <c r="B307368" s="334"/>
      <c r="D307368" s="335"/>
    </row>
    <row r="307369" spans="2:4">
      <c r="B307369" s="334"/>
      <c r="D307369" s="335"/>
    </row>
    <row r="307370" spans="2:4">
      <c r="B307370" s="334"/>
      <c r="D307370" s="335"/>
    </row>
    <row r="307371" spans="2:4">
      <c r="B307371" s="334"/>
      <c r="D307371" s="335"/>
    </row>
    <row r="307372" spans="2:4">
      <c r="B307372" s="334"/>
      <c r="D307372" s="335"/>
    </row>
    <row r="307373" spans="2:4">
      <c r="B307373" s="334"/>
      <c r="D307373" s="335"/>
    </row>
    <row r="307374" spans="2:4">
      <c r="B307374" s="334"/>
      <c r="D307374" s="335"/>
    </row>
    <row r="307375" spans="2:4">
      <c r="B307375" s="334"/>
      <c r="D307375" s="335"/>
    </row>
    <row r="307376" spans="2:4">
      <c r="B307376" s="334"/>
      <c r="D307376" s="335"/>
    </row>
    <row r="307377" spans="2:4">
      <c r="B307377" s="334"/>
      <c r="D307377" s="335"/>
    </row>
    <row r="307378" spans="2:4">
      <c r="B307378" s="334"/>
      <c r="D307378" s="335"/>
    </row>
    <row r="307379" spans="2:4">
      <c r="B307379" s="334"/>
      <c r="D307379" s="335"/>
    </row>
    <row r="307380" spans="2:4">
      <c r="B307380" s="334"/>
      <c r="D307380" s="335"/>
    </row>
    <row r="307381" spans="2:4">
      <c r="B307381" s="334"/>
      <c r="D307381" s="335"/>
    </row>
    <row r="307382" spans="2:4">
      <c r="B307382" s="334"/>
      <c r="D307382" s="335"/>
    </row>
    <row r="307383" spans="2:4">
      <c r="B307383" s="334"/>
      <c r="D307383" s="335"/>
    </row>
    <row r="307384" spans="2:4">
      <c r="B307384" s="334"/>
      <c r="D307384" s="335"/>
    </row>
    <row r="307385" spans="2:4">
      <c r="B307385" s="334"/>
      <c r="D307385" s="335"/>
    </row>
    <row r="307386" spans="2:4">
      <c r="B307386" s="334"/>
      <c r="D307386" s="335"/>
    </row>
    <row r="307387" spans="2:4">
      <c r="B307387" s="334"/>
      <c r="D307387" s="335"/>
    </row>
    <row r="307388" spans="2:4">
      <c r="B307388" s="334"/>
      <c r="D307388" s="335"/>
    </row>
    <row r="307389" spans="2:4">
      <c r="B307389" s="334"/>
      <c r="D307389" s="335"/>
    </row>
    <row r="307390" spans="2:4">
      <c r="B307390" s="334"/>
      <c r="D307390" s="335"/>
    </row>
    <row r="307391" spans="2:4">
      <c r="B307391" s="334"/>
      <c r="D307391" s="335"/>
    </row>
    <row r="307392" spans="2:4">
      <c r="B307392" s="334"/>
      <c r="D307392" s="335"/>
    </row>
    <row r="307393" spans="2:4">
      <c r="B307393" s="334"/>
      <c r="D307393" s="335"/>
    </row>
    <row r="307394" spans="2:4">
      <c r="B307394" s="334"/>
      <c r="D307394" s="335"/>
    </row>
    <row r="307395" spans="2:4">
      <c r="B307395" s="334"/>
      <c r="D307395" s="335"/>
    </row>
    <row r="307396" spans="2:4">
      <c r="B307396" s="334"/>
      <c r="D307396" s="335"/>
    </row>
    <row r="307397" spans="2:4">
      <c r="B307397" s="334"/>
      <c r="D307397" s="335"/>
    </row>
    <row r="307398" spans="2:4">
      <c r="B307398" s="334"/>
      <c r="D307398" s="335"/>
    </row>
    <row r="307399" spans="2:4">
      <c r="B307399" s="334"/>
      <c r="D307399" s="335"/>
    </row>
    <row r="307400" spans="2:4">
      <c r="B307400" s="334"/>
      <c r="D307400" s="335"/>
    </row>
    <row r="307401" spans="2:4">
      <c r="B307401" s="334"/>
      <c r="D307401" s="335"/>
    </row>
    <row r="307402" spans="2:4">
      <c r="B307402" s="334"/>
      <c r="D307402" s="335"/>
    </row>
    <row r="307403" spans="2:4">
      <c r="B307403" s="334"/>
      <c r="D307403" s="335"/>
    </row>
    <row r="307404" spans="2:4">
      <c r="B307404" s="334"/>
      <c r="D307404" s="335"/>
    </row>
    <row r="307405" spans="2:4">
      <c r="B307405" s="334"/>
      <c r="D307405" s="335"/>
    </row>
    <row r="307406" spans="2:4">
      <c r="B307406" s="334"/>
      <c r="D307406" s="335"/>
    </row>
    <row r="307407" spans="2:4">
      <c r="B307407" s="334"/>
      <c r="D307407" s="335"/>
    </row>
    <row r="307408" spans="2:4">
      <c r="B307408" s="334"/>
      <c r="D307408" s="335"/>
    </row>
    <row r="307409" spans="2:4">
      <c r="B307409" s="334"/>
      <c r="D307409" s="335"/>
    </row>
    <row r="307410" spans="2:4">
      <c r="B307410" s="334"/>
      <c r="D307410" s="335"/>
    </row>
    <row r="307411" spans="2:4">
      <c r="B307411" s="334"/>
      <c r="D307411" s="335"/>
    </row>
    <row r="307412" spans="2:4">
      <c r="B307412" s="334"/>
      <c r="D307412" s="335"/>
    </row>
    <row r="307413" spans="2:4">
      <c r="B307413" s="334"/>
      <c r="D307413" s="335"/>
    </row>
    <row r="307414" spans="2:4">
      <c r="B307414" s="334"/>
      <c r="D307414" s="335"/>
    </row>
    <row r="307415" spans="2:4">
      <c r="B307415" s="334"/>
      <c r="D307415" s="335"/>
    </row>
    <row r="307416" spans="2:4">
      <c r="B307416" s="334"/>
      <c r="D307416" s="335"/>
    </row>
    <row r="307417" spans="2:4">
      <c r="B307417" s="334"/>
      <c r="D307417" s="335"/>
    </row>
    <row r="307418" spans="2:4">
      <c r="B307418" s="334"/>
      <c r="D307418" s="335"/>
    </row>
    <row r="307419" spans="2:4">
      <c r="B307419" s="334"/>
      <c r="D307419" s="335"/>
    </row>
    <row r="307420" spans="2:4">
      <c r="B307420" s="334"/>
      <c r="D307420" s="335"/>
    </row>
    <row r="307421" spans="2:4">
      <c r="B307421" s="334"/>
      <c r="D307421" s="335"/>
    </row>
    <row r="307422" spans="2:4">
      <c r="B307422" s="334"/>
      <c r="D307422" s="335"/>
    </row>
    <row r="307423" spans="2:4">
      <c r="B307423" s="334"/>
      <c r="D307423" s="335"/>
    </row>
    <row r="307424" spans="2:4">
      <c r="B307424" s="334"/>
      <c r="D307424" s="335"/>
    </row>
    <row r="307425" spans="2:4">
      <c r="B307425" s="334"/>
      <c r="D307425" s="335"/>
    </row>
    <row r="307426" spans="2:4">
      <c r="B307426" s="334"/>
      <c r="D307426" s="335"/>
    </row>
    <row r="307427" spans="2:4">
      <c r="B307427" s="334"/>
      <c r="D307427" s="335"/>
    </row>
    <row r="307428" spans="2:4">
      <c r="B307428" s="334"/>
      <c r="D307428" s="335"/>
    </row>
    <row r="307429" spans="2:4">
      <c r="B307429" s="334"/>
      <c r="D307429" s="335"/>
    </row>
    <row r="307430" spans="2:4">
      <c r="B307430" s="334"/>
      <c r="D307430" s="335"/>
    </row>
    <row r="307431" spans="2:4">
      <c r="B307431" s="334"/>
      <c r="D307431" s="335"/>
    </row>
    <row r="307432" spans="2:4">
      <c r="B307432" s="334"/>
      <c r="D307432" s="335"/>
    </row>
    <row r="307433" spans="2:4">
      <c r="B307433" s="334"/>
      <c r="D307433" s="335"/>
    </row>
    <row r="307434" spans="2:4">
      <c r="B307434" s="334"/>
      <c r="D307434" s="335"/>
    </row>
    <row r="307435" spans="2:4">
      <c r="B307435" s="334"/>
      <c r="D307435" s="335"/>
    </row>
    <row r="307436" spans="2:4">
      <c r="B307436" s="334"/>
      <c r="D307436" s="335"/>
    </row>
    <row r="307437" spans="2:4">
      <c r="B307437" s="334"/>
      <c r="D307437" s="335"/>
    </row>
    <row r="307438" spans="2:4">
      <c r="B307438" s="334"/>
      <c r="D307438" s="335"/>
    </row>
    <row r="307439" spans="2:4">
      <c r="B307439" s="334"/>
      <c r="D307439" s="335"/>
    </row>
    <row r="307440" spans="2:4">
      <c r="B307440" s="334"/>
      <c r="D307440" s="335"/>
    </row>
    <row r="307441" spans="2:4">
      <c r="B307441" s="334"/>
      <c r="D307441" s="335"/>
    </row>
    <row r="307442" spans="2:4">
      <c r="B307442" s="334"/>
      <c r="D307442" s="335"/>
    </row>
    <row r="307443" spans="2:4">
      <c r="B307443" s="334"/>
      <c r="D307443" s="335"/>
    </row>
    <row r="307444" spans="2:4">
      <c r="B307444" s="334"/>
      <c r="D307444" s="335"/>
    </row>
    <row r="307445" spans="2:4">
      <c r="B307445" s="334"/>
      <c r="D307445" s="335"/>
    </row>
    <row r="307446" spans="2:4">
      <c r="B307446" s="334"/>
      <c r="D307446" s="335"/>
    </row>
    <row r="307447" spans="2:4">
      <c r="B307447" s="334"/>
      <c r="D307447" s="335"/>
    </row>
    <row r="307448" spans="2:4">
      <c r="B307448" s="334"/>
      <c r="D307448" s="335"/>
    </row>
    <row r="307449" spans="2:4">
      <c r="B307449" s="334"/>
      <c r="D307449" s="335"/>
    </row>
    <row r="307450" spans="2:4">
      <c r="B307450" s="334"/>
      <c r="D307450" s="335"/>
    </row>
    <row r="307451" spans="2:4">
      <c r="B307451" s="334"/>
      <c r="D307451" s="335"/>
    </row>
    <row r="307452" spans="2:4">
      <c r="B307452" s="334"/>
      <c r="D307452" s="335"/>
    </row>
    <row r="307453" spans="2:4">
      <c r="B307453" s="334"/>
      <c r="D307453" s="335"/>
    </row>
    <row r="307454" spans="2:4">
      <c r="B307454" s="334"/>
      <c r="D307454" s="335"/>
    </row>
    <row r="307455" spans="2:4">
      <c r="B307455" s="334"/>
      <c r="D307455" s="335"/>
    </row>
    <row r="307456" spans="2:4">
      <c r="B307456" s="334"/>
      <c r="D307456" s="335"/>
    </row>
    <row r="307457" spans="2:4">
      <c r="B307457" s="334"/>
      <c r="D307457" s="335"/>
    </row>
    <row r="307458" spans="2:4">
      <c r="B307458" s="334"/>
      <c r="D307458" s="335"/>
    </row>
    <row r="307459" spans="2:4">
      <c r="B307459" s="334"/>
      <c r="D307459" s="335"/>
    </row>
    <row r="307460" spans="2:4">
      <c r="B307460" s="334"/>
      <c r="D307460" s="335"/>
    </row>
    <row r="307461" spans="2:4">
      <c r="B307461" s="334"/>
      <c r="D307461" s="335"/>
    </row>
    <row r="307462" spans="2:4">
      <c r="B307462" s="334"/>
      <c r="D307462" s="335"/>
    </row>
    <row r="307463" spans="2:4">
      <c r="B307463" s="334"/>
      <c r="D307463" s="335"/>
    </row>
    <row r="307464" spans="2:4">
      <c r="B307464" s="334"/>
      <c r="D307464" s="335"/>
    </row>
    <row r="307465" spans="2:4">
      <c r="B307465" s="334"/>
      <c r="D307465" s="335"/>
    </row>
    <row r="307466" spans="2:4">
      <c r="B307466" s="334"/>
      <c r="D307466" s="335"/>
    </row>
    <row r="307467" spans="2:4">
      <c r="B307467" s="334"/>
      <c r="D307467" s="335"/>
    </row>
    <row r="307468" spans="2:4">
      <c r="B307468" s="334"/>
      <c r="D307468" s="335"/>
    </row>
    <row r="307469" spans="2:4">
      <c r="B307469" s="334"/>
      <c r="D307469" s="335"/>
    </row>
    <row r="307470" spans="2:4">
      <c r="B307470" s="334"/>
      <c r="D307470" s="335"/>
    </row>
    <row r="307471" spans="2:4">
      <c r="B307471" s="334"/>
      <c r="D307471" s="335"/>
    </row>
    <row r="307472" spans="2:4">
      <c r="B307472" s="334"/>
      <c r="D307472" s="335"/>
    </row>
    <row r="307473" spans="2:4">
      <c r="B307473" s="334"/>
      <c r="D307473" s="335"/>
    </row>
    <row r="307474" spans="2:4">
      <c r="B307474" s="334"/>
      <c r="D307474" s="335"/>
    </row>
    <row r="307475" spans="2:4">
      <c r="B307475" s="334"/>
      <c r="D307475" s="335"/>
    </row>
    <row r="307476" spans="2:4">
      <c r="B307476" s="334"/>
      <c r="D307476" s="335"/>
    </row>
    <row r="307477" spans="2:4">
      <c r="B307477" s="334"/>
      <c r="D307477" s="335"/>
    </row>
    <row r="307478" spans="2:4">
      <c r="B307478" s="334"/>
      <c r="D307478" s="335"/>
    </row>
    <row r="307479" spans="2:4">
      <c r="B307479" s="334"/>
      <c r="D307479" s="335"/>
    </row>
    <row r="307480" spans="2:4">
      <c r="B307480" s="334"/>
      <c r="D307480" s="335"/>
    </row>
    <row r="307481" spans="2:4">
      <c r="B307481" s="334"/>
      <c r="D307481" s="335"/>
    </row>
    <row r="307482" spans="2:4">
      <c r="B307482" s="334"/>
      <c r="D307482" s="335"/>
    </row>
    <row r="307483" spans="2:4">
      <c r="B307483" s="334"/>
      <c r="D307483" s="335"/>
    </row>
    <row r="307484" spans="2:4">
      <c r="B307484" s="334"/>
      <c r="D307484" s="335"/>
    </row>
    <row r="307485" spans="2:4">
      <c r="B307485" s="334"/>
      <c r="D307485" s="335"/>
    </row>
    <row r="307486" spans="2:4">
      <c r="B307486" s="334"/>
      <c r="D307486" s="335"/>
    </row>
    <row r="307487" spans="2:4">
      <c r="B307487" s="334"/>
      <c r="D307487" s="335"/>
    </row>
    <row r="307488" spans="2:4">
      <c r="B307488" s="334"/>
      <c r="D307488" s="335"/>
    </row>
    <row r="307489" spans="2:4">
      <c r="B307489" s="334"/>
      <c r="D307489" s="335"/>
    </row>
    <row r="307490" spans="2:4">
      <c r="B307490" s="334"/>
      <c r="D307490" s="335"/>
    </row>
    <row r="307491" spans="2:4">
      <c r="B307491" s="334"/>
      <c r="D307491" s="335"/>
    </row>
    <row r="307492" spans="2:4">
      <c r="B307492" s="334"/>
      <c r="D307492" s="335"/>
    </row>
    <row r="307493" spans="2:4">
      <c r="B307493" s="334"/>
      <c r="D307493" s="335"/>
    </row>
    <row r="307494" spans="2:4">
      <c r="B307494" s="334"/>
      <c r="D307494" s="335"/>
    </row>
    <row r="307495" spans="2:4">
      <c r="B307495" s="334"/>
      <c r="D307495" s="335"/>
    </row>
    <row r="307496" spans="2:4">
      <c r="B307496" s="334"/>
      <c r="D307496" s="335"/>
    </row>
    <row r="307497" spans="2:4">
      <c r="B307497" s="334"/>
      <c r="D307497" s="335"/>
    </row>
    <row r="307498" spans="2:4">
      <c r="B307498" s="334"/>
      <c r="D307498" s="335"/>
    </row>
    <row r="307499" spans="2:4">
      <c r="B307499" s="334"/>
      <c r="D307499" s="335"/>
    </row>
    <row r="307500" spans="2:4">
      <c r="B307500" s="334"/>
      <c r="D307500" s="335"/>
    </row>
    <row r="307501" spans="2:4">
      <c r="B307501" s="334"/>
      <c r="D307501" s="335"/>
    </row>
    <row r="307502" spans="2:4">
      <c r="B307502" s="334"/>
      <c r="D307502" s="335"/>
    </row>
    <row r="307503" spans="2:4">
      <c r="B307503" s="334"/>
      <c r="D307503" s="335"/>
    </row>
    <row r="307504" spans="2:4">
      <c r="B307504" s="334"/>
      <c r="D307504" s="335"/>
    </row>
    <row r="307505" spans="2:4">
      <c r="B307505" s="334"/>
      <c r="D307505" s="335"/>
    </row>
    <row r="307506" spans="2:4">
      <c r="B307506" s="334"/>
      <c r="D307506" s="335"/>
    </row>
    <row r="307507" spans="2:4">
      <c r="B307507" s="334"/>
      <c r="D307507" s="335"/>
    </row>
    <row r="307508" spans="2:4">
      <c r="B307508" s="334"/>
      <c r="D307508" s="335"/>
    </row>
    <row r="307509" spans="2:4">
      <c r="B307509" s="334"/>
      <c r="D307509" s="335"/>
    </row>
    <row r="307510" spans="2:4">
      <c r="B307510" s="334"/>
      <c r="D307510" s="335"/>
    </row>
    <row r="307511" spans="2:4">
      <c r="B307511" s="334"/>
      <c r="D307511" s="335"/>
    </row>
    <row r="307512" spans="2:4">
      <c r="B307512" s="334"/>
      <c r="D307512" s="335"/>
    </row>
    <row r="307513" spans="2:4">
      <c r="B307513" s="334"/>
      <c r="D307513" s="335"/>
    </row>
    <row r="307514" spans="2:4">
      <c r="B307514" s="334"/>
      <c r="D307514" s="335"/>
    </row>
    <row r="307515" spans="2:4">
      <c r="B307515" s="334"/>
      <c r="D307515" s="335"/>
    </row>
    <row r="307516" spans="2:4">
      <c r="B307516" s="334"/>
      <c r="D307516" s="335"/>
    </row>
    <row r="307517" spans="2:4">
      <c r="B307517" s="334"/>
      <c r="D307517" s="335"/>
    </row>
    <row r="307518" spans="2:4">
      <c r="B307518" s="334"/>
      <c r="D307518" s="335"/>
    </row>
    <row r="307519" spans="2:4">
      <c r="B307519" s="334"/>
      <c r="D307519" s="335"/>
    </row>
    <row r="307520" spans="2:4">
      <c r="B307520" s="334"/>
      <c r="D307520" s="335"/>
    </row>
    <row r="307521" spans="2:4">
      <c r="B307521" s="334"/>
      <c r="D307521" s="335"/>
    </row>
    <row r="307522" spans="2:4">
      <c r="B307522" s="334"/>
      <c r="D307522" s="335"/>
    </row>
    <row r="307523" spans="2:4">
      <c r="B307523" s="334"/>
      <c r="D307523" s="335"/>
    </row>
    <row r="307524" spans="2:4">
      <c r="B307524" s="334"/>
      <c r="D307524" s="335"/>
    </row>
    <row r="307525" spans="2:4">
      <c r="B307525" s="334"/>
      <c r="D307525" s="335"/>
    </row>
    <row r="307526" spans="2:4">
      <c r="B307526" s="334"/>
      <c r="D307526" s="335"/>
    </row>
    <row r="307527" spans="2:4">
      <c r="B307527" s="334"/>
      <c r="D307527" s="335"/>
    </row>
    <row r="307528" spans="2:4">
      <c r="B307528" s="334"/>
      <c r="D307528" s="335"/>
    </row>
    <row r="307529" spans="2:4">
      <c r="B307529" s="334"/>
      <c r="D307529" s="335"/>
    </row>
    <row r="307530" spans="2:4">
      <c r="B307530" s="334"/>
      <c r="D307530" s="335"/>
    </row>
    <row r="307531" spans="2:4">
      <c r="B307531" s="334"/>
      <c r="D307531" s="335"/>
    </row>
    <row r="307532" spans="2:4">
      <c r="B307532" s="334"/>
      <c r="D307532" s="335"/>
    </row>
    <row r="307533" spans="2:4">
      <c r="B307533" s="334"/>
      <c r="D307533" s="335"/>
    </row>
    <row r="307534" spans="2:4">
      <c r="B307534" s="334"/>
      <c r="D307534" s="335"/>
    </row>
    <row r="307535" spans="2:4">
      <c r="B307535" s="334"/>
      <c r="D307535" s="335"/>
    </row>
    <row r="307536" spans="2:4">
      <c r="B307536" s="334"/>
      <c r="D307536" s="335"/>
    </row>
    <row r="307537" spans="2:4">
      <c r="B307537" s="334"/>
      <c r="D307537" s="335"/>
    </row>
    <row r="307538" spans="2:4">
      <c r="B307538" s="334"/>
      <c r="D307538" s="335"/>
    </row>
    <row r="307539" spans="2:4">
      <c r="B307539" s="334"/>
      <c r="D307539" s="335"/>
    </row>
    <row r="307540" spans="2:4">
      <c r="B307540" s="334"/>
      <c r="D307540" s="335"/>
    </row>
    <row r="307541" spans="2:4">
      <c r="B307541" s="334"/>
      <c r="D307541" s="335"/>
    </row>
    <row r="307542" spans="2:4">
      <c r="B307542" s="334"/>
      <c r="D307542" s="335"/>
    </row>
    <row r="307543" spans="2:4">
      <c r="B307543" s="334"/>
      <c r="D307543" s="335"/>
    </row>
    <row r="307544" spans="2:4">
      <c r="B307544" s="334"/>
      <c r="D307544" s="335"/>
    </row>
    <row r="307545" spans="2:4">
      <c r="B307545" s="334"/>
      <c r="D307545" s="335"/>
    </row>
    <row r="307546" spans="2:4">
      <c r="B307546" s="334"/>
      <c r="D307546" s="335"/>
    </row>
    <row r="307547" spans="2:4">
      <c r="B307547" s="334"/>
      <c r="D307547" s="335"/>
    </row>
    <row r="307548" spans="2:4">
      <c r="B307548" s="334"/>
      <c r="D307548" s="335"/>
    </row>
    <row r="307549" spans="2:4">
      <c r="B307549" s="334"/>
      <c r="D307549" s="335"/>
    </row>
    <row r="307550" spans="2:4">
      <c r="B307550" s="334"/>
      <c r="D307550" s="335"/>
    </row>
    <row r="307551" spans="2:4">
      <c r="B307551" s="334"/>
      <c r="D307551" s="335"/>
    </row>
    <row r="307552" spans="2:4">
      <c r="B307552" s="334"/>
      <c r="D307552" s="335"/>
    </row>
    <row r="307553" spans="2:4">
      <c r="B307553" s="334"/>
      <c r="D307553" s="335"/>
    </row>
    <row r="307554" spans="2:4">
      <c r="B307554" s="334"/>
      <c r="D307554" s="335"/>
    </row>
    <row r="307555" spans="2:4">
      <c r="B307555" s="334"/>
      <c r="D307555" s="335"/>
    </row>
    <row r="307556" spans="2:4">
      <c r="B307556" s="334"/>
      <c r="D307556" s="335"/>
    </row>
    <row r="307557" spans="2:4">
      <c r="B307557" s="334"/>
      <c r="D307557" s="335"/>
    </row>
    <row r="307558" spans="2:4">
      <c r="B307558" s="334"/>
      <c r="D307558" s="335"/>
    </row>
    <row r="307559" spans="2:4">
      <c r="B307559" s="334"/>
      <c r="D307559" s="335"/>
    </row>
    <row r="307560" spans="2:4">
      <c r="B307560" s="334"/>
      <c r="D307560" s="335"/>
    </row>
    <row r="307561" spans="2:4">
      <c r="B307561" s="334"/>
      <c r="D307561" s="335"/>
    </row>
    <row r="307562" spans="2:4">
      <c r="B307562" s="334"/>
      <c r="D307562" s="335"/>
    </row>
    <row r="307563" spans="2:4">
      <c r="B307563" s="334"/>
      <c r="D307563" s="335"/>
    </row>
    <row r="307564" spans="2:4">
      <c r="B307564" s="334"/>
      <c r="D307564" s="335"/>
    </row>
    <row r="307565" spans="2:4">
      <c r="B307565" s="334"/>
      <c r="D307565" s="335"/>
    </row>
    <row r="307566" spans="2:4">
      <c r="B307566" s="334"/>
      <c r="D307566" s="335"/>
    </row>
    <row r="307567" spans="2:4">
      <c r="B307567" s="334"/>
      <c r="D307567" s="335"/>
    </row>
    <row r="307568" spans="2:4">
      <c r="B307568" s="334"/>
      <c r="D307568" s="335"/>
    </row>
    <row r="307569" spans="2:4">
      <c r="B307569" s="334"/>
      <c r="D307569" s="335"/>
    </row>
    <row r="307570" spans="2:4">
      <c r="B307570" s="334"/>
      <c r="D307570" s="335"/>
    </row>
    <row r="307571" spans="2:4">
      <c r="B307571" s="334"/>
      <c r="D307571" s="335"/>
    </row>
    <row r="307572" spans="2:4">
      <c r="B307572" s="334"/>
      <c r="D307572" s="335"/>
    </row>
    <row r="307573" spans="2:4">
      <c r="B307573" s="334"/>
      <c r="D307573" s="335"/>
    </row>
    <row r="307574" spans="2:4">
      <c r="B307574" s="334"/>
      <c r="D307574" s="335"/>
    </row>
    <row r="307575" spans="2:4">
      <c r="B307575" s="334"/>
      <c r="D307575" s="335"/>
    </row>
    <row r="307576" spans="2:4">
      <c r="B307576" s="334"/>
      <c r="D307576" s="335"/>
    </row>
    <row r="307577" spans="2:4">
      <c r="B307577" s="334"/>
      <c r="D307577" s="335"/>
    </row>
    <row r="307578" spans="2:4">
      <c r="B307578" s="334"/>
      <c r="D307578" s="335"/>
    </row>
    <row r="307579" spans="2:4">
      <c r="B307579" s="334"/>
      <c r="D307579" s="335"/>
    </row>
    <row r="307580" spans="2:4">
      <c r="B307580" s="334"/>
      <c r="D307580" s="335"/>
    </row>
    <row r="307581" spans="2:4">
      <c r="B307581" s="334"/>
      <c r="D307581" s="335"/>
    </row>
    <row r="307582" spans="2:4">
      <c r="B307582" s="334"/>
      <c r="D307582" s="335"/>
    </row>
    <row r="307583" spans="2:4">
      <c r="B307583" s="334"/>
      <c r="D307583" s="335"/>
    </row>
    <row r="307584" spans="2:4">
      <c r="B307584" s="334"/>
      <c r="D307584" s="335"/>
    </row>
    <row r="307585" spans="2:4">
      <c r="B307585" s="334"/>
      <c r="D307585" s="335"/>
    </row>
    <row r="307586" spans="2:4">
      <c r="B307586" s="334"/>
      <c r="D307586" s="335"/>
    </row>
    <row r="307587" spans="2:4">
      <c r="B307587" s="334"/>
      <c r="D307587" s="335"/>
    </row>
    <row r="307588" spans="2:4">
      <c r="B307588" s="334"/>
      <c r="D307588" s="335"/>
    </row>
    <row r="307589" spans="2:4">
      <c r="B307589" s="334"/>
      <c r="D307589" s="335"/>
    </row>
    <row r="307590" spans="2:4">
      <c r="B307590" s="334"/>
      <c r="D307590" s="335"/>
    </row>
    <row r="307591" spans="2:4">
      <c r="B307591" s="334"/>
      <c r="D307591" s="335"/>
    </row>
    <row r="307592" spans="2:4">
      <c r="B307592" s="334"/>
      <c r="D307592" s="335"/>
    </row>
    <row r="307593" spans="2:4">
      <c r="B307593" s="334"/>
      <c r="D307593" s="335"/>
    </row>
    <row r="307594" spans="2:4">
      <c r="B307594" s="334"/>
      <c r="D307594" s="335"/>
    </row>
    <row r="307595" spans="2:4">
      <c r="B307595" s="334"/>
      <c r="D307595" s="335"/>
    </row>
    <row r="307596" spans="2:4">
      <c r="B307596" s="334"/>
      <c r="D307596" s="335"/>
    </row>
    <row r="307597" spans="2:4">
      <c r="B307597" s="334"/>
      <c r="D307597" s="335"/>
    </row>
    <row r="307598" spans="2:4">
      <c r="B307598" s="334"/>
      <c r="D307598" s="335"/>
    </row>
    <row r="307599" spans="2:4">
      <c r="B307599" s="334"/>
      <c r="D307599" s="335"/>
    </row>
    <row r="307600" spans="2:4">
      <c r="B307600" s="334"/>
      <c r="D307600" s="335"/>
    </row>
    <row r="307601" spans="2:4">
      <c r="B307601" s="334"/>
      <c r="D307601" s="335"/>
    </row>
    <row r="307602" spans="2:4">
      <c r="B307602" s="334"/>
      <c r="D307602" s="335"/>
    </row>
    <row r="307603" spans="2:4">
      <c r="B307603" s="334"/>
      <c r="D307603" s="335"/>
    </row>
    <row r="307604" spans="2:4">
      <c r="B307604" s="334"/>
      <c r="D307604" s="335"/>
    </row>
    <row r="307605" spans="2:4">
      <c r="B307605" s="334"/>
      <c r="D307605" s="335"/>
    </row>
    <row r="307606" spans="2:4">
      <c r="B307606" s="334"/>
      <c r="D307606" s="335"/>
    </row>
    <row r="307607" spans="2:4">
      <c r="B307607" s="334"/>
      <c r="D307607" s="335"/>
    </row>
    <row r="307608" spans="2:4">
      <c r="B307608" s="334"/>
      <c r="D307608" s="335"/>
    </row>
    <row r="307609" spans="2:4">
      <c r="B307609" s="334"/>
      <c r="D307609" s="335"/>
    </row>
    <row r="307610" spans="2:4">
      <c r="B307610" s="334"/>
      <c r="D307610" s="335"/>
    </row>
    <row r="307611" spans="2:4">
      <c r="B307611" s="334"/>
      <c r="D307611" s="335"/>
    </row>
    <row r="307612" spans="2:4">
      <c r="B307612" s="334"/>
      <c r="D307612" s="335"/>
    </row>
    <row r="307613" spans="2:4">
      <c r="B307613" s="334"/>
      <c r="D307613" s="335"/>
    </row>
    <row r="307614" spans="2:4">
      <c r="B307614" s="334"/>
      <c r="D307614" s="335"/>
    </row>
    <row r="307615" spans="2:4">
      <c r="B307615" s="334"/>
      <c r="D307615" s="335"/>
    </row>
    <row r="307616" spans="2:4">
      <c r="B307616" s="334"/>
      <c r="D307616" s="335"/>
    </row>
    <row r="307617" spans="2:4">
      <c r="B307617" s="334"/>
      <c r="D307617" s="335"/>
    </row>
    <row r="307618" spans="2:4">
      <c r="B307618" s="334"/>
      <c r="D307618" s="335"/>
    </row>
    <row r="307619" spans="2:4">
      <c r="B307619" s="334"/>
      <c r="D307619" s="335"/>
    </row>
    <row r="307620" spans="2:4">
      <c r="B307620" s="334"/>
      <c r="D307620" s="335"/>
    </row>
    <row r="307621" spans="2:4">
      <c r="B307621" s="334"/>
      <c r="D307621" s="335"/>
    </row>
    <row r="307622" spans="2:4">
      <c r="B307622" s="334"/>
      <c r="D307622" s="335"/>
    </row>
    <row r="307623" spans="2:4">
      <c r="B307623" s="334"/>
      <c r="D307623" s="335"/>
    </row>
    <row r="307624" spans="2:4">
      <c r="B307624" s="334"/>
      <c r="D307624" s="335"/>
    </row>
    <row r="307625" spans="2:4">
      <c r="B307625" s="334"/>
      <c r="D307625" s="335"/>
    </row>
    <row r="307626" spans="2:4">
      <c r="B307626" s="334"/>
      <c r="D307626" s="335"/>
    </row>
    <row r="307627" spans="2:4">
      <c r="B307627" s="334"/>
      <c r="D307627" s="335"/>
    </row>
    <row r="307628" spans="2:4">
      <c r="B307628" s="334"/>
      <c r="D307628" s="335"/>
    </row>
    <row r="307629" spans="2:4">
      <c r="B307629" s="334"/>
      <c r="D307629" s="335"/>
    </row>
    <row r="307630" spans="2:4">
      <c r="B307630" s="334"/>
      <c r="D307630" s="335"/>
    </row>
    <row r="307631" spans="2:4">
      <c r="B307631" s="334"/>
      <c r="D307631" s="335"/>
    </row>
    <row r="307632" spans="2:4">
      <c r="B307632" s="334"/>
      <c r="D307632" s="335"/>
    </row>
    <row r="307633" spans="2:4">
      <c r="B307633" s="334"/>
      <c r="D307633" s="335"/>
    </row>
    <row r="307634" spans="2:4">
      <c r="B307634" s="334"/>
      <c r="D307634" s="335"/>
    </row>
    <row r="307635" spans="2:4">
      <c r="B307635" s="334"/>
      <c r="D307635" s="335"/>
    </row>
    <row r="307636" spans="2:4">
      <c r="B307636" s="334"/>
      <c r="D307636" s="335"/>
    </row>
    <row r="307637" spans="2:4">
      <c r="B307637" s="334"/>
      <c r="D307637" s="335"/>
    </row>
    <row r="307638" spans="2:4">
      <c r="B307638" s="334"/>
      <c r="D307638" s="335"/>
    </row>
    <row r="307639" spans="2:4">
      <c r="B307639" s="334"/>
      <c r="D307639" s="335"/>
    </row>
    <row r="307640" spans="2:4">
      <c r="B307640" s="334"/>
      <c r="D307640" s="335"/>
    </row>
    <row r="307641" spans="2:4">
      <c r="B307641" s="334"/>
      <c r="D307641" s="335"/>
    </row>
    <row r="307642" spans="2:4">
      <c r="B307642" s="334"/>
      <c r="D307642" s="335"/>
    </row>
    <row r="307643" spans="2:4">
      <c r="B307643" s="334"/>
      <c r="D307643" s="335"/>
    </row>
    <row r="307644" spans="2:4">
      <c r="B307644" s="334"/>
      <c r="D307644" s="335"/>
    </row>
    <row r="307645" spans="2:4">
      <c r="B307645" s="334"/>
      <c r="D307645" s="335"/>
    </row>
    <row r="307646" spans="2:4">
      <c r="B307646" s="334"/>
      <c r="D307646" s="335"/>
    </row>
    <row r="307647" spans="2:4">
      <c r="B307647" s="334"/>
      <c r="D307647" s="335"/>
    </row>
    <row r="307648" spans="2:4">
      <c r="B307648" s="334"/>
      <c r="D307648" s="335"/>
    </row>
    <row r="307649" spans="2:4">
      <c r="B307649" s="334"/>
      <c r="D307649" s="335"/>
    </row>
    <row r="307650" spans="2:4">
      <c r="B307650" s="334"/>
      <c r="D307650" s="335"/>
    </row>
    <row r="307651" spans="2:4">
      <c r="B307651" s="334"/>
      <c r="D307651" s="335"/>
    </row>
    <row r="307652" spans="2:4">
      <c r="B307652" s="334"/>
      <c r="D307652" s="335"/>
    </row>
    <row r="307653" spans="2:4">
      <c r="B307653" s="334"/>
      <c r="D307653" s="335"/>
    </row>
    <row r="307654" spans="2:4">
      <c r="B307654" s="334"/>
      <c r="D307654" s="335"/>
    </row>
    <row r="307655" spans="2:4">
      <c r="B307655" s="334"/>
      <c r="D307655" s="335"/>
    </row>
    <row r="307656" spans="2:4">
      <c r="B307656" s="334"/>
      <c r="D307656" s="335"/>
    </row>
    <row r="307657" spans="2:4">
      <c r="B307657" s="334"/>
      <c r="D307657" s="335"/>
    </row>
    <row r="307658" spans="2:4">
      <c r="B307658" s="334"/>
      <c r="D307658" s="335"/>
    </row>
    <row r="307659" spans="2:4">
      <c r="B307659" s="334"/>
      <c r="D307659" s="335"/>
    </row>
    <row r="307660" spans="2:4">
      <c r="B307660" s="334"/>
      <c r="D307660" s="335"/>
    </row>
    <row r="307661" spans="2:4">
      <c r="B307661" s="334"/>
      <c r="D307661" s="335"/>
    </row>
    <row r="307662" spans="2:4">
      <c r="B307662" s="334"/>
      <c r="D307662" s="335"/>
    </row>
    <row r="307663" spans="2:4">
      <c r="B307663" s="334"/>
      <c r="D307663" s="335"/>
    </row>
    <row r="307664" spans="2:4">
      <c r="B307664" s="334"/>
      <c r="D307664" s="335"/>
    </row>
    <row r="307665" spans="2:4">
      <c r="B307665" s="334"/>
      <c r="D307665" s="335"/>
    </row>
    <row r="307666" spans="2:4">
      <c r="B307666" s="334"/>
      <c r="D307666" s="335"/>
    </row>
    <row r="307667" spans="2:4">
      <c r="B307667" s="334"/>
      <c r="D307667" s="335"/>
    </row>
    <row r="307668" spans="2:4">
      <c r="B307668" s="334"/>
      <c r="D307668" s="335"/>
    </row>
    <row r="307669" spans="2:4">
      <c r="B307669" s="334"/>
      <c r="D307669" s="335"/>
    </row>
    <row r="307670" spans="2:4">
      <c r="B307670" s="334"/>
      <c r="D307670" s="335"/>
    </row>
    <row r="307671" spans="2:4">
      <c r="B307671" s="334"/>
      <c r="D307671" s="335"/>
    </row>
    <row r="307672" spans="2:4">
      <c r="B307672" s="334"/>
      <c r="D307672" s="335"/>
    </row>
    <row r="307673" spans="2:4">
      <c r="B307673" s="334"/>
      <c r="D307673" s="335"/>
    </row>
    <row r="307674" spans="2:4">
      <c r="B307674" s="334"/>
      <c r="D307674" s="335"/>
    </row>
    <row r="307675" spans="2:4">
      <c r="B307675" s="334"/>
      <c r="D307675" s="335"/>
    </row>
    <row r="307676" spans="2:4">
      <c r="B307676" s="334"/>
      <c r="D307676" s="335"/>
    </row>
    <row r="307677" spans="2:4">
      <c r="B307677" s="334"/>
      <c r="D307677" s="335"/>
    </row>
    <row r="307678" spans="2:4">
      <c r="B307678" s="334"/>
      <c r="D307678" s="335"/>
    </row>
    <row r="307679" spans="2:4">
      <c r="B307679" s="334"/>
      <c r="D307679" s="335"/>
    </row>
    <row r="307680" spans="2:4">
      <c r="B307680" s="334"/>
      <c r="D307680" s="335"/>
    </row>
    <row r="307681" spans="2:4">
      <c r="B307681" s="334"/>
      <c r="D307681" s="335"/>
    </row>
    <row r="307682" spans="2:4">
      <c r="B307682" s="334"/>
      <c r="D307682" s="335"/>
    </row>
    <row r="307683" spans="2:4">
      <c r="B307683" s="334"/>
      <c r="D307683" s="335"/>
    </row>
    <row r="307684" spans="2:4">
      <c r="B307684" s="334"/>
      <c r="D307684" s="335"/>
    </row>
    <row r="307685" spans="2:4">
      <c r="B307685" s="334"/>
      <c r="D307685" s="335"/>
    </row>
    <row r="307686" spans="2:4">
      <c r="B307686" s="334"/>
      <c r="D307686" s="335"/>
    </row>
    <row r="307687" spans="2:4">
      <c r="B307687" s="334"/>
      <c r="D307687" s="335"/>
    </row>
    <row r="307688" spans="2:4">
      <c r="B307688" s="334"/>
      <c r="D307688" s="335"/>
    </row>
    <row r="307689" spans="2:4">
      <c r="B307689" s="334"/>
      <c r="D307689" s="335"/>
    </row>
    <row r="307690" spans="2:4">
      <c r="B307690" s="334"/>
      <c r="D307690" s="335"/>
    </row>
    <row r="307691" spans="2:4">
      <c r="B307691" s="334"/>
      <c r="D307691" s="335"/>
    </row>
    <row r="307692" spans="2:4">
      <c r="B307692" s="334"/>
      <c r="D307692" s="335"/>
    </row>
    <row r="307693" spans="2:4">
      <c r="B307693" s="334"/>
      <c r="D307693" s="335"/>
    </row>
    <row r="307694" spans="2:4">
      <c r="B307694" s="334"/>
      <c r="D307694" s="335"/>
    </row>
    <row r="307695" spans="2:4">
      <c r="B307695" s="334"/>
      <c r="D307695" s="335"/>
    </row>
    <row r="307696" spans="2:4">
      <c r="B307696" s="334"/>
      <c r="D307696" s="335"/>
    </row>
    <row r="307697" spans="2:4">
      <c r="B307697" s="334"/>
      <c r="D307697" s="335"/>
    </row>
    <row r="307698" spans="2:4">
      <c r="B307698" s="334"/>
      <c r="D307698" s="335"/>
    </row>
    <row r="307699" spans="2:4">
      <c r="B307699" s="334"/>
      <c r="D307699" s="335"/>
    </row>
    <row r="307700" spans="2:4">
      <c r="B307700" s="334"/>
      <c r="D307700" s="335"/>
    </row>
    <row r="307701" spans="2:4">
      <c r="B307701" s="334"/>
      <c r="D307701" s="335"/>
    </row>
    <row r="307702" spans="2:4">
      <c r="B307702" s="334"/>
      <c r="D307702" s="335"/>
    </row>
    <row r="307703" spans="2:4">
      <c r="B307703" s="334"/>
      <c r="D307703" s="335"/>
    </row>
    <row r="307704" spans="2:4">
      <c r="B307704" s="334"/>
      <c r="D307704" s="335"/>
    </row>
    <row r="307705" spans="2:4">
      <c r="B307705" s="334"/>
      <c r="D307705" s="335"/>
    </row>
    <row r="307706" spans="2:4">
      <c r="B307706" s="334"/>
      <c r="D307706" s="335"/>
    </row>
    <row r="307707" spans="2:4">
      <c r="B307707" s="334"/>
      <c r="D307707" s="335"/>
    </row>
    <row r="307708" spans="2:4">
      <c r="B307708" s="334"/>
      <c r="D307708" s="335"/>
    </row>
    <row r="307709" spans="2:4">
      <c r="B307709" s="334"/>
      <c r="D307709" s="335"/>
    </row>
    <row r="307710" spans="2:4">
      <c r="B307710" s="334"/>
      <c r="D307710" s="335"/>
    </row>
    <row r="307711" spans="2:4">
      <c r="B307711" s="334"/>
      <c r="D307711" s="335"/>
    </row>
    <row r="307712" spans="2:4">
      <c r="B307712" s="334"/>
      <c r="D307712" s="335"/>
    </row>
    <row r="307713" spans="2:4">
      <c r="B307713" s="334"/>
      <c r="D307713" s="335"/>
    </row>
    <row r="307714" spans="2:4">
      <c r="B307714" s="334"/>
      <c r="D307714" s="335"/>
    </row>
    <row r="307715" spans="2:4">
      <c r="B307715" s="334"/>
      <c r="D307715" s="335"/>
    </row>
    <row r="307716" spans="2:4">
      <c r="B307716" s="334"/>
      <c r="D307716" s="335"/>
    </row>
    <row r="307717" spans="2:4">
      <c r="B307717" s="334"/>
      <c r="D307717" s="335"/>
    </row>
    <row r="307718" spans="2:4">
      <c r="B307718" s="334"/>
      <c r="D307718" s="335"/>
    </row>
    <row r="307719" spans="2:4">
      <c r="B307719" s="334"/>
      <c r="D307719" s="335"/>
    </row>
    <row r="307720" spans="2:4">
      <c r="B307720" s="334"/>
      <c r="D307720" s="335"/>
    </row>
    <row r="307721" spans="2:4">
      <c r="B307721" s="334"/>
      <c r="D307721" s="335"/>
    </row>
    <row r="307722" spans="2:4">
      <c r="B307722" s="334"/>
      <c r="D307722" s="335"/>
    </row>
    <row r="307723" spans="2:4">
      <c r="B307723" s="334"/>
      <c r="D307723" s="335"/>
    </row>
    <row r="307724" spans="2:4">
      <c r="B307724" s="334"/>
      <c r="D307724" s="335"/>
    </row>
    <row r="307725" spans="2:4">
      <c r="B307725" s="334"/>
      <c r="D307725" s="335"/>
    </row>
    <row r="307726" spans="2:4">
      <c r="B307726" s="334"/>
      <c r="D307726" s="335"/>
    </row>
    <row r="307727" spans="2:4">
      <c r="B307727" s="334"/>
      <c r="D307727" s="335"/>
    </row>
    <row r="307728" spans="2:4">
      <c r="B307728" s="334"/>
      <c r="D307728" s="335"/>
    </row>
    <row r="307729" spans="2:4">
      <c r="B307729" s="334"/>
      <c r="D307729" s="335"/>
    </row>
    <row r="307730" spans="2:4">
      <c r="B307730" s="334"/>
      <c r="D307730" s="335"/>
    </row>
    <row r="307731" spans="2:4">
      <c r="B307731" s="334"/>
      <c r="D307731" s="335"/>
    </row>
    <row r="307732" spans="2:4">
      <c r="B307732" s="334"/>
      <c r="D307732" s="335"/>
    </row>
    <row r="307733" spans="2:4">
      <c r="B307733" s="334"/>
      <c r="D307733" s="335"/>
    </row>
    <row r="307734" spans="2:4">
      <c r="B307734" s="334"/>
      <c r="D307734" s="335"/>
    </row>
    <row r="307735" spans="2:4">
      <c r="B307735" s="334"/>
      <c r="D307735" s="335"/>
    </row>
    <row r="307736" spans="2:4">
      <c r="B307736" s="334"/>
      <c r="D307736" s="335"/>
    </row>
    <row r="307737" spans="2:4">
      <c r="B307737" s="334"/>
      <c r="D307737" s="335"/>
    </row>
    <row r="307738" spans="2:4">
      <c r="B307738" s="334"/>
      <c r="D307738" s="335"/>
    </row>
    <row r="307739" spans="2:4">
      <c r="B307739" s="334"/>
      <c r="D307739" s="335"/>
    </row>
    <row r="307740" spans="2:4">
      <c r="B307740" s="334"/>
      <c r="D307740" s="335"/>
    </row>
    <row r="307741" spans="2:4">
      <c r="B307741" s="334"/>
      <c r="D307741" s="335"/>
    </row>
    <row r="307742" spans="2:4">
      <c r="B307742" s="334"/>
      <c r="D307742" s="335"/>
    </row>
    <row r="307743" spans="2:4">
      <c r="B307743" s="334"/>
      <c r="D307743" s="335"/>
    </row>
    <row r="307744" spans="2:4">
      <c r="B307744" s="334"/>
      <c r="D307744" s="335"/>
    </row>
    <row r="307745" spans="2:4">
      <c r="B307745" s="334"/>
      <c r="D307745" s="335"/>
    </row>
    <row r="307746" spans="2:4">
      <c r="B307746" s="334"/>
      <c r="D307746" s="335"/>
    </row>
    <row r="307747" spans="2:4">
      <c r="B307747" s="334"/>
      <c r="D307747" s="335"/>
    </row>
    <row r="307748" spans="2:4">
      <c r="B307748" s="334"/>
      <c r="D307748" s="335"/>
    </row>
    <row r="307749" spans="2:4">
      <c r="B307749" s="334"/>
      <c r="D307749" s="335"/>
    </row>
    <row r="307750" spans="2:4">
      <c r="B307750" s="334"/>
      <c r="D307750" s="335"/>
    </row>
    <row r="307751" spans="2:4">
      <c r="B307751" s="334"/>
      <c r="D307751" s="335"/>
    </row>
    <row r="307752" spans="2:4">
      <c r="B307752" s="334"/>
      <c r="D307752" s="335"/>
    </row>
    <row r="307753" spans="2:4">
      <c r="B307753" s="334"/>
      <c r="D307753" s="335"/>
    </row>
    <row r="307754" spans="2:4">
      <c r="B307754" s="334"/>
      <c r="D307754" s="335"/>
    </row>
    <row r="307755" spans="2:4">
      <c r="B307755" s="334"/>
      <c r="D307755" s="335"/>
    </row>
    <row r="307756" spans="2:4">
      <c r="B307756" s="334"/>
      <c r="D307756" s="335"/>
    </row>
    <row r="307757" spans="2:4">
      <c r="B307757" s="334"/>
      <c r="D307757" s="335"/>
    </row>
    <row r="307758" spans="2:4">
      <c r="B307758" s="334"/>
      <c r="D307758" s="335"/>
    </row>
    <row r="307759" spans="2:4">
      <c r="B307759" s="334"/>
      <c r="D307759" s="335"/>
    </row>
    <row r="307760" spans="2:4">
      <c r="B307760" s="334"/>
      <c r="D307760" s="335"/>
    </row>
    <row r="307761" spans="2:4">
      <c r="B307761" s="334"/>
      <c r="D307761" s="335"/>
    </row>
    <row r="307762" spans="2:4">
      <c r="B307762" s="334"/>
      <c r="D307762" s="335"/>
    </row>
    <row r="307763" spans="2:4">
      <c r="B307763" s="334"/>
      <c r="D307763" s="335"/>
    </row>
    <row r="307764" spans="2:4">
      <c r="B307764" s="334"/>
      <c r="D307764" s="335"/>
    </row>
    <row r="307765" spans="2:4">
      <c r="B307765" s="334"/>
      <c r="D307765" s="335"/>
    </row>
    <row r="307766" spans="2:4">
      <c r="B307766" s="334"/>
      <c r="D307766" s="335"/>
    </row>
    <row r="307767" spans="2:4">
      <c r="B307767" s="334"/>
      <c r="D307767" s="335"/>
    </row>
    <row r="307768" spans="2:4">
      <c r="B307768" s="334"/>
      <c r="D307768" s="335"/>
    </row>
    <row r="307769" spans="2:4">
      <c r="B307769" s="334"/>
      <c r="D307769" s="335"/>
    </row>
    <row r="307770" spans="2:4">
      <c r="B307770" s="334"/>
      <c r="D307770" s="335"/>
    </row>
    <row r="307771" spans="2:4">
      <c r="B307771" s="334"/>
      <c r="D307771" s="335"/>
    </row>
    <row r="307772" spans="2:4">
      <c r="B307772" s="334"/>
      <c r="D307772" s="335"/>
    </row>
    <row r="307773" spans="2:4">
      <c r="B307773" s="334"/>
      <c r="D307773" s="335"/>
    </row>
    <row r="307774" spans="2:4">
      <c r="B307774" s="334"/>
      <c r="D307774" s="335"/>
    </row>
    <row r="307775" spans="2:4">
      <c r="B307775" s="334"/>
      <c r="D307775" s="335"/>
    </row>
    <row r="307776" spans="2:4">
      <c r="B307776" s="334"/>
      <c r="D307776" s="335"/>
    </row>
    <row r="307777" spans="2:4">
      <c r="B307777" s="334"/>
      <c r="D307777" s="335"/>
    </row>
    <row r="307778" spans="2:4">
      <c r="B307778" s="334"/>
      <c r="D307778" s="335"/>
    </row>
    <row r="307779" spans="2:4">
      <c r="B307779" s="334"/>
      <c r="D307779" s="335"/>
    </row>
    <row r="307780" spans="2:4">
      <c r="B307780" s="334"/>
      <c r="D307780" s="335"/>
    </row>
    <row r="307781" spans="2:4">
      <c r="B307781" s="334"/>
      <c r="D307781" s="335"/>
    </row>
    <row r="307782" spans="2:4">
      <c r="B307782" s="334"/>
      <c r="D307782" s="335"/>
    </row>
    <row r="307783" spans="2:4">
      <c r="B307783" s="334"/>
      <c r="D307783" s="335"/>
    </row>
    <row r="307784" spans="2:4">
      <c r="B307784" s="334"/>
      <c r="D307784" s="335"/>
    </row>
    <row r="307785" spans="2:4">
      <c r="B307785" s="334"/>
      <c r="D307785" s="335"/>
    </row>
    <row r="307786" spans="2:4">
      <c r="B307786" s="334"/>
      <c r="D307786" s="335"/>
    </row>
    <row r="307787" spans="2:4">
      <c r="B307787" s="334"/>
      <c r="D307787" s="335"/>
    </row>
    <row r="307788" spans="2:4">
      <c r="B307788" s="334"/>
      <c r="D307788" s="335"/>
    </row>
    <row r="307789" spans="2:4">
      <c r="B307789" s="334"/>
      <c r="D307789" s="335"/>
    </row>
    <row r="307790" spans="2:4">
      <c r="B307790" s="334"/>
      <c r="D307790" s="335"/>
    </row>
    <row r="307791" spans="2:4">
      <c r="B307791" s="334"/>
      <c r="D307791" s="335"/>
    </row>
    <row r="307792" spans="2:4">
      <c r="B307792" s="334"/>
      <c r="D307792" s="335"/>
    </row>
    <row r="307793" spans="2:4">
      <c r="B307793" s="334"/>
      <c r="D307793" s="335"/>
    </row>
    <row r="307794" spans="2:4">
      <c r="B307794" s="334"/>
      <c r="D307794" s="335"/>
    </row>
    <row r="307795" spans="2:4">
      <c r="B307795" s="334"/>
      <c r="D307795" s="335"/>
    </row>
    <row r="307796" spans="2:4">
      <c r="B307796" s="334"/>
      <c r="D307796" s="335"/>
    </row>
    <row r="307797" spans="2:4">
      <c r="B307797" s="334"/>
      <c r="D307797" s="335"/>
    </row>
    <row r="307798" spans="2:4">
      <c r="B307798" s="334"/>
      <c r="D307798" s="335"/>
    </row>
    <row r="307799" spans="2:4">
      <c r="B307799" s="334"/>
      <c r="D307799" s="335"/>
    </row>
    <row r="307800" spans="2:4">
      <c r="B307800" s="334"/>
      <c r="D307800" s="335"/>
    </row>
    <row r="307801" spans="2:4">
      <c r="B307801" s="334"/>
      <c r="D307801" s="335"/>
    </row>
    <row r="307802" spans="2:4">
      <c r="B307802" s="334"/>
      <c r="D307802" s="335"/>
    </row>
    <row r="307803" spans="2:4">
      <c r="B307803" s="334"/>
      <c r="D307803" s="335"/>
    </row>
    <row r="307804" spans="2:4">
      <c r="B307804" s="334"/>
      <c r="D307804" s="335"/>
    </row>
    <row r="307805" spans="2:4">
      <c r="B307805" s="334"/>
      <c r="D307805" s="335"/>
    </row>
    <row r="307806" spans="2:4">
      <c r="B307806" s="334"/>
      <c r="D307806" s="335"/>
    </row>
    <row r="307807" spans="2:4">
      <c r="B307807" s="334"/>
      <c r="D307807" s="335"/>
    </row>
    <row r="307808" spans="2:4">
      <c r="B307808" s="334"/>
      <c r="D307808" s="335"/>
    </row>
    <row r="307809" spans="2:4">
      <c r="B307809" s="334"/>
      <c r="D307809" s="335"/>
    </row>
    <row r="307810" spans="2:4">
      <c r="B307810" s="334"/>
      <c r="D307810" s="335"/>
    </row>
    <row r="307811" spans="2:4">
      <c r="B307811" s="334"/>
      <c r="D307811" s="335"/>
    </row>
    <row r="307812" spans="2:4">
      <c r="B307812" s="334"/>
      <c r="D307812" s="335"/>
    </row>
    <row r="307813" spans="2:4">
      <c r="B307813" s="334"/>
      <c r="D307813" s="335"/>
    </row>
    <row r="307814" spans="2:4">
      <c r="B307814" s="334"/>
      <c r="D307814" s="335"/>
    </row>
    <row r="307815" spans="2:4">
      <c r="B307815" s="334"/>
      <c r="D307815" s="335"/>
    </row>
    <row r="307816" spans="2:4">
      <c r="B307816" s="334"/>
      <c r="D307816" s="335"/>
    </row>
    <row r="307817" spans="2:4">
      <c r="B307817" s="334"/>
      <c r="D307817" s="335"/>
    </row>
    <row r="307818" spans="2:4">
      <c r="B307818" s="334"/>
      <c r="D307818" s="335"/>
    </row>
    <row r="307819" spans="2:4">
      <c r="B307819" s="334"/>
      <c r="D307819" s="335"/>
    </row>
    <row r="307820" spans="2:4">
      <c r="B307820" s="334"/>
      <c r="D307820" s="335"/>
    </row>
    <row r="307821" spans="2:4">
      <c r="B307821" s="334"/>
      <c r="D307821" s="335"/>
    </row>
    <row r="307822" spans="2:4">
      <c r="B307822" s="334"/>
      <c r="D307822" s="335"/>
    </row>
    <row r="307823" spans="2:4">
      <c r="B307823" s="334"/>
      <c r="D307823" s="335"/>
    </row>
    <row r="307824" spans="2:4">
      <c r="B307824" s="334"/>
      <c r="D307824" s="335"/>
    </row>
    <row r="307825" spans="2:4">
      <c r="B307825" s="334"/>
      <c r="D307825" s="335"/>
    </row>
    <row r="307826" spans="2:4">
      <c r="B307826" s="334"/>
      <c r="D307826" s="335"/>
    </row>
    <row r="307827" spans="2:4">
      <c r="B307827" s="334"/>
      <c r="D307827" s="335"/>
    </row>
    <row r="307828" spans="2:4">
      <c r="B307828" s="334"/>
      <c r="D307828" s="335"/>
    </row>
    <row r="307829" spans="2:4">
      <c r="B307829" s="334"/>
      <c r="D307829" s="335"/>
    </row>
    <row r="307830" spans="2:4">
      <c r="B307830" s="334"/>
      <c r="D307830" s="335"/>
    </row>
    <row r="307831" spans="2:4">
      <c r="B307831" s="334"/>
      <c r="D307831" s="335"/>
    </row>
    <row r="307832" spans="2:4">
      <c r="B307832" s="334"/>
      <c r="D307832" s="335"/>
    </row>
    <row r="307833" spans="2:4">
      <c r="B307833" s="334"/>
      <c r="D307833" s="335"/>
    </row>
    <row r="307834" spans="2:4">
      <c r="B307834" s="334"/>
      <c r="D307834" s="335"/>
    </row>
    <row r="307835" spans="2:4">
      <c r="B307835" s="334"/>
      <c r="D307835" s="335"/>
    </row>
    <row r="307836" spans="2:4">
      <c r="B307836" s="334"/>
      <c r="D307836" s="335"/>
    </row>
    <row r="307837" spans="2:4">
      <c r="B307837" s="334"/>
      <c r="D307837" s="335"/>
    </row>
    <row r="307838" spans="2:4">
      <c r="B307838" s="334"/>
      <c r="D307838" s="335"/>
    </row>
    <row r="307839" spans="2:4">
      <c r="B307839" s="334"/>
      <c r="D307839" s="335"/>
    </row>
    <row r="307840" spans="2:4">
      <c r="B307840" s="334"/>
      <c r="D307840" s="335"/>
    </row>
    <row r="307841" spans="2:4">
      <c r="B307841" s="334"/>
      <c r="D307841" s="335"/>
    </row>
    <row r="307842" spans="2:4">
      <c r="B307842" s="334"/>
      <c r="D307842" s="335"/>
    </row>
    <row r="307843" spans="2:4">
      <c r="B307843" s="334"/>
      <c r="D307843" s="335"/>
    </row>
    <row r="307844" spans="2:4">
      <c r="B307844" s="334"/>
      <c r="D307844" s="335"/>
    </row>
    <row r="307845" spans="2:4">
      <c r="B307845" s="334"/>
      <c r="D307845" s="335"/>
    </row>
    <row r="307846" spans="2:4">
      <c r="B307846" s="334"/>
      <c r="D307846" s="335"/>
    </row>
    <row r="307847" spans="2:4">
      <c r="B307847" s="334"/>
      <c r="D307847" s="335"/>
    </row>
    <row r="307848" spans="2:4">
      <c r="B307848" s="334"/>
      <c r="D307848" s="335"/>
    </row>
    <row r="307849" spans="2:4">
      <c r="B307849" s="334"/>
      <c r="D307849" s="335"/>
    </row>
    <row r="307850" spans="2:4">
      <c r="B307850" s="334"/>
      <c r="D307850" s="335"/>
    </row>
    <row r="307851" spans="2:4">
      <c r="B307851" s="334"/>
      <c r="D307851" s="335"/>
    </row>
    <row r="307852" spans="2:4">
      <c r="B307852" s="334"/>
      <c r="D307852" s="335"/>
    </row>
    <row r="307853" spans="2:4">
      <c r="B307853" s="334"/>
      <c r="D307853" s="335"/>
    </row>
    <row r="307854" spans="2:4">
      <c r="B307854" s="334"/>
      <c r="D307854" s="335"/>
    </row>
    <row r="307855" spans="2:4">
      <c r="B307855" s="334"/>
      <c r="D307855" s="335"/>
    </row>
    <row r="307856" spans="2:4">
      <c r="B307856" s="334"/>
      <c r="D307856" s="335"/>
    </row>
    <row r="307857" spans="2:4">
      <c r="B307857" s="334"/>
      <c r="D307857" s="335"/>
    </row>
    <row r="307858" spans="2:4">
      <c r="B307858" s="334"/>
      <c r="D307858" s="335"/>
    </row>
    <row r="307859" spans="2:4">
      <c r="B307859" s="334"/>
      <c r="D307859" s="335"/>
    </row>
    <row r="307860" spans="2:4">
      <c r="B307860" s="334"/>
      <c r="D307860" s="335"/>
    </row>
    <row r="307861" spans="2:4">
      <c r="B307861" s="334"/>
      <c r="D307861" s="335"/>
    </row>
    <row r="307862" spans="2:4">
      <c r="B307862" s="334"/>
      <c r="D307862" s="335"/>
    </row>
    <row r="307863" spans="2:4">
      <c r="B307863" s="334"/>
      <c r="D307863" s="335"/>
    </row>
    <row r="307864" spans="2:4">
      <c r="B307864" s="334"/>
      <c r="D307864" s="335"/>
    </row>
    <row r="307865" spans="2:4">
      <c r="B307865" s="334"/>
      <c r="D307865" s="335"/>
    </row>
    <row r="307866" spans="2:4">
      <c r="B307866" s="334"/>
      <c r="D307866" s="335"/>
    </row>
    <row r="307867" spans="2:4">
      <c r="B307867" s="334"/>
      <c r="D307867" s="335"/>
    </row>
    <row r="307868" spans="2:4">
      <c r="B307868" s="334"/>
      <c r="D307868" s="335"/>
    </row>
    <row r="307869" spans="2:4">
      <c r="B307869" s="334"/>
      <c r="D307869" s="335"/>
    </row>
    <row r="307870" spans="2:4">
      <c r="B307870" s="334"/>
      <c r="D307870" s="335"/>
    </row>
    <row r="307871" spans="2:4">
      <c r="B307871" s="334"/>
      <c r="D307871" s="335"/>
    </row>
    <row r="307872" spans="2:4">
      <c r="B307872" s="334"/>
      <c r="D307872" s="335"/>
    </row>
    <row r="307873" spans="2:4">
      <c r="B307873" s="334"/>
      <c r="D307873" s="335"/>
    </row>
    <row r="307874" spans="2:4">
      <c r="B307874" s="334"/>
      <c r="D307874" s="335"/>
    </row>
    <row r="307875" spans="2:4">
      <c r="B307875" s="334"/>
      <c r="D307875" s="335"/>
    </row>
    <row r="307876" spans="2:4">
      <c r="B307876" s="334"/>
      <c r="D307876" s="335"/>
    </row>
    <row r="307877" spans="2:4">
      <c r="B307877" s="334"/>
      <c r="D307877" s="335"/>
    </row>
    <row r="307878" spans="2:4">
      <c r="B307878" s="334"/>
      <c r="D307878" s="335"/>
    </row>
    <row r="307879" spans="2:4">
      <c r="B307879" s="334"/>
      <c r="D307879" s="335"/>
    </row>
    <row r="307880" spans="2:4">
      <c r="B307880" s="334"/>
      <c r="D307880" s="335"/>
    </row>
    <row r="307881" spans="2:4">
      <c r="B307881" s="334"/>
      <c r="D307881" s="335"/>
    </row>
    <row r="307882" spans="2:4">
      <c r="B307882" s="334"/>
      <c r="D307882" s="335"/>
    </row>
    <row r="307883" spans="2:4">
      <c r="B307883" s="334"/>
      <c r="D307883" s="335"/>
    </row>
    <row r="307884" spans="2:4">
      <c r="B307884" s="334"/>
      <c r="D307884" s="335"/>
    </row>
    <row r="307885" spans="2:4">
      <c r="B307885" s="334"/>
      <c r="D307885" s="335"/>
    </row>
    <row r="307886" spans="2:4">
      <c r="B307886" s="334"/>
      <c r="D307886" s="335"/>
    </row>
    <row r="307887" spans="2:4">
      <c r="B307887" s="334"/>
      <c r="D307887" s="335"/>
    </row>
    <row r="307888" spans="2:4">
      <c r="B307888" s="334"/>
      <c r="D307888" s="335"/>
    </row>
    <row r="307889" spans="2:4">
      <c r="B307889" s="334"/>
      <c r="D307889" s="335"/>
    </row>
    <row r="307890" spans="2:4">
      <c r="B307890" s="334"/>
      <c r="D307890" s="335"/>
    </row>
    <row r="307891" spans="2:4">
      <c r="B307891" s="334"/>
      <c r="D307891" s="335"/>
    </row>
    <row r="307892" spans="2:4">
      <c r="B307892" s="334"/>
      <c r="D307892" s="335"/>
    </row>
    <row r="307893" spans="2:4">
      <c r="B307893" s="334"/>
      <c r="D307893" s="335"/>
    </row>
    <row r="307894" spans="2:4">
      <c r="B307894" s="334"/>
      <c r="D307894" s="335"/>
    </row>
    <row r="307895" spans="2:4">
      <c r="B307895" s="334"/>
      <c r="D307895" s="335"/>
    </row>
    <row r="307896" spans="2:4">
      <c r="B307896" s="334"/>
      <c r="D307896" s="335"/>
    </row>
    <row r="307897" spans="2:4">
      <c r="B307897" s="334"/>
      <c r="D307897" s="335"/>
    </row>
    <row r="307898" spans="2:4">
      <c r="B307898" s="334"/>
      <c r="D307898" s="335"/>
    </row>
    <row r="307899" spans="2:4">
      <c r="B307899" s="334"/>
      <c r="D307899" s="335"/>
    </row>
    <row r="307900" spans="2:4">
      <c r="B307900" s="334"/>
      <c r="D307900" s="335"/>
    </row>
    <row r="307901" spans="2:4">
      <c r="B307901" s="334"/>
      <c r="D307901" s="335"/>
    </row>
    <row r="307902" spans="2:4">
      <c r="B307902" s="334"/>
      <c r="D307902" s="335"/>
    </row>
    <row r="307903" spans="2:4">
      <c r="B307903" s="334"/>
      <c r="D307903" s="335"/>
    </row>
    <row r="307904" spans="2:4">
      <c r="B307904" s="334"/>
      <c r="D307904" s="335"/>
    </row>
    <row r="307905" spans="2:4">
      <c r="B307905" s="334"/>
      <c r="D307905" s="335"/>
    </row>
    <row r="307906" spans="2:4">
      <c r="B307906" s="334"/>
      <c r="D307906" s="335"/>
    </row>
    <row r="307907" spans="2:4">
      <c r="B307907" s="334"/>
      <c r="D307907" s="335"/>
    </row>
    <row r="307908" spans="2:4">
      <c r="B307908" s="334"/>
      <c r="D307908" s="335"/>
    </row>
    <row r="307909" spans="2:4">
      <c r="B307909" s="334"/>
      <c r="D307909" s="335"/>
    </row>
    <row r="307910" spans="2:4">
      <c r="B307910" s="334"/>
      <c r="D307910" s="335"/>
    </row>
    <row r="307911" spans="2:4">
      <c r="B307911" s="334"/>
      <c r="D307911" s="335"/>
    </row>
    <row r="307912" spans="2:4">
      <c r="B307912" s="334"/>
      <c r="D307912" s="335"/>
    </row>
    <row r="307913" spans="2:4">
      <c r="B307913" s="334"/>
      <c r="D307913" s="335"/>
    </row>
    <row r="307914" spans="2:4">
      <c r="B307914" s="334"/>
      <c r="D307914" s="335"/>
    </row>
    <row r="307915" spans="2:4">
      <c r="B307915" s="334"/>
      <c r="D307915" s="335"/>
    </row>
    <row r="307916" spans="2:4">
      <c r="B307916" s="334"/>
      <c r="D307916" s="335"/>
    </row>
    <row r="307917" spans="2:4">
      <c r="B307917" s="334"/>
      <c r="D307917" s="335"/>
    </row>
    <row r="307918" spans="2:4">
      <c r="B307918" s="334"/>
      <c r="D307918" s="335"/>
    </row>
    <row r="307919" spans="2:4">
      <c r="B307919" s="334"/>
      <c r="D307919" s="335"/>
    </row>
    <row r="307920" spans="2:4">
      <c r="B307920" s="334"/>
      <c r="D307920" s="335"/>
    </row>
    <row r="307921" spans="2:4">
      <c r="B307921" s="334"/>
      <c r="D307921" s="335"/>
    </row>
    <row r="307922" spans="2:4">
      <c r="B307922" s="334"/>
      <c r="D307922" s="335"/>
    </row>
    <row r="307923" spans="2:4">
      <c r="B307923" s="334"/>
      <c r="D307923" s="335"/>
    </row>
    <row r="307924" spans="2:4">
      <c r="B307924" s="334"/>
      <c r="D307924" s="335"/>
    </row>
    <row r="307925" spans="2:4">
      <c r="B307925" s="334"/>
      <c r="D307925" s="335"/>
    </row>
    <row r="307926" spans="2:4">
      <c r="B307926" s="334"/>
      <c r="D307926" s="335"/>
    </row>
    <row r="307927" spans="2:4">
      <c r="B307927" s="334"/>
      <c r="D307927" s="335"/>
    </row>
    <row r="307928" spans="2:4">
      <c r="B307928" s="334"/>
      <c r="D307928" s="335"/>
    </row>
    <row r="307929" spans="2:4">
      <c r="B307929" s="334"/>
      <c r="D307929" s="335"/>
    </row>
    <row r="307930" spans="2:4">
      <c r="B307930" s="334"/>
      <c r="D307930" s="335"/>
    </row>
    <row r="307931" spans="2:4">
      <c r="B307931" s="334"/>
      <c r="D307931" s="335"/>
    </row>
    <row r="307932" spans="2:4">
      <c r="B307932" s="334"/>
      <c r="D307932" s="335"/>
    </row>
    <row r="307933" spans="2:4">
      <c r="B307933" s="334"/>
      <c r="D307933" s="335"/>
    </row>
    <row r="307934" spans="2:4">
      <c r="B307934" s="334"/>
      <c r="D307934" s="335"/>
    </row>
    <row r="307935" spans="2:4">
      <c r="B307935" s="334"/>
      <c r="D307935" s="335"/>
    </row>
    <row r="307936" spans="2:4">
      <c r="B307936" s="334"/>
      <c r="D307936" s="335"/>
    </row>
    <row r="307937" spans="2:4">
      <c r="B307937" s="334"/>
      <c r="D307937" s="335"/>
    </row>
    <row r="307938" spans="2:4">
      <c r="B307938" s="334"/>
      <c r="D307938" s="335"/>
    </row>
    <row r="307939" spans="2:4">
      <c r="B307939" s="334"/>
      <c r="D307939" s="335"/>
    </row>
    <row r="307940" spans="2:4">
      <c r="B307940" s="334"/>
      <c r="D307940" s="335"/>
    </row>
    <row r="307941" spans="2:4">
      <c r="B307941" s="334"/>
      <c r="D307941" s="335"/>
    </row>
    <row r="307942" spans="2:4">
      <c r="B307942" s="334"/>
      <c r="D307942" s="335"/>
    </row>
    <row r="307943" spans="2:4">
      <c r="B307943" s="334"/>
      <c r="D307943" s="335"/>
    </row>
    <row r="307944" spans="2:4">
      <c r="B307944" s="334"/>
      <c r="D307944" s="335"/>
    </row>
    <row r="307945" spans="2:4">
      <c r="B307945" s="334"/>
      <c r="D307945" s="335"/>
    </row>
    <row r="307946" spans="2:4">
      <c r="B307946" s="334"/>
      <c r="D307946" s="335"/>
    </row>
    <row r="307947" spans="2:4">
      <c r="B307947" s="334"/>
      <c r="D307947" s="335"/>
    </row>
    <row r="307948" spans="2:4">
      <c r="B307948" s="334"/>
      <c r="D307948" s="335"/>
    </row>
    <row r="307949" spans="2:4">
      <c r="B307949" s="334"/>
      <c r="D307949" s="335"/>
    </row>
    <row r="307950" spans="2:4">
      <c r="B307950" s="334"/>
      <c r="D307950" s="335"/>
    </row>
    <row r="307951" spans="2:4">
      <c r="B307951" s="334"/>
      <c r="D307951" s="335"/>
    </row>
    <row r="307952" spans="2:4">
      <c r="B307952" s="334"/>
      <c r="D307952" s="335"/>
    </row>
    <row r="307953" spans="2:4">
      <c r="B307953" s="334"/>
      <c r="D307953" s="335"/>
    </row>
    <row r="307954" spans="2:4">
      <c r="B307954" s="334"/>
      <c r="D307954" s="335"/>
    </row>
    <row r="307955" spans="2:4">
      <c r="B307955" s="334"/>
      <c r="D307955" s="335"/>
    </row>
    <row r="307956" spans="2:4">
      <c r="B307956" s="334"/>
      <c r="D307956" s="335"/>
    </row>
    <row r="307957" spans="2:4">
      <c r="B307957" s="334"/>
      <c r="D307957" s="335"/>
    </row>
    <row r="307958" spans="2:4">
      <c r="B307958" s="334"/>
      <c r="D307958" s="335"/>
    </row>
    <row r="307959" spans="2:4">
      <c r="B307959" s="334"/>
      <c r="D307959" s="335"/>
    </row>
    <row r="307960" spans="2:4">
      <c r="B307960" s="334"/>
      <c r="D307960" s="335"/>
    </row>
    <row r="307961" spans="2:4">
      <c r="B307961" s="334"/>
      <c r="D307961" s="335"/>
    </row>
    <row r="307962" spans="2:4">
      <c r="B307962" s="334"/>
      <c r="D307962" s="335"/>
    </row>
    <row r="307963" spans="2:4">
      <c r="B307963" s="334"/>
      <c r="D307963" s="335"/>
    </row>
    <row r="307964" spans="2:4">
      <c r="B307964" s="334"/>
      <c r="D307964" s="335"/>
    </row>
    <row r="307965" spans="2:4">
      <c r="B307965" s="334"/>
      <c r="D307965" s="335"/>
    </row>
    <row r="307966" spans="2:4">
      <c r="B307966" s="334"/>
      <c r="D307966" s="335"/>
    </row>
    <row r="307967" spans="2:4">
      <c r="B307967" s="334"/>
      <c r="D307967" s="335"/>
    </row>
    <row r="307968" spans="2:4">
      <c r="B307968" s="334"/>
      <c r="D307968" s="335"/>
    </row>
    <row r="307969" spans="2:4">
      <c r="B307969" s="334"/>
      <c r="D307969" s="335"/>
    </row>
    <row r="307970" spans="2:4">
      <c r="B307970" s="334"/>
      <c r="D307970" s="335"/>
    </row>
    <row r="307971" spans="2:4">
      <c r="B307971" s="334"/>
      <c r="D307971" s="335"/>
    </row>
    <row r="307972" spans="2:4">
      <c r="B307972" s="334"/>
      <c r="D307972" s="335"/>
    </row>
    <row r="307973" spans="2:4">
      <c r="B307973" s="334"/>
      <c r="D307973" s="335"/>
    </row>
    <row r="307974" spans="2:4">
      <c r="B307974" s="334"/>
      <c r="D307974" s="335"/>
    </row>
    <row r="307975" spans="2:4">
      <c r="B307975" s="334"/>
      <c r="D307975" s="335"/>
    </row>
    <row r="307976" spans="2:4">
      <c r="B307976" s="334"/>
      <c r="D307976" s="335"/>
    </row>
    <row r="307977" spans="2:4">
      <c r="B307977" s="334"/>
      <c r="D307977" s="335"/>
    </row>
    <row r="307978" spans="2:4">
      <c r="B307978" s="334"/>
      <c r="D307978" s="335"/>
    </row>
    <row r="307979" spans="2:4">
      <c r="B307979" s="334"/>
      <c r="D307979" s="335"/>
    </row>
    <row r="307980" spans="2:4">
      <c r="B307980" s="334"/>
      <c r="D307980" s="335"/>
    </row>
    <row r="307981" spans="2:4">
      <c r="B307981" s="334"/>
      <c r="D307981" s="335"/>
    </row>
    <row r="307982" spans="2:4">
      <c r="B307982" s="334"/>
      <c r="D307982" s="335"/>
    </row>
    <row r="307983" spans="2:4">
      <c r="B307983" s="334"/>
      <c r="D307983" s="335"/>
    </row>
    <row r="307984" spans="2:4">
      <c r="B307984" s="334"/>
      <c r="D307984" s="335"/>
    </row>
    <row r="307985" spans="2:4">
      <c r="B307985" s="334"/>
      <c r="D307985" s="335"/>
    </row>
    <row r="307986" spans="2:4">
      <c r="B307986" s="334"/>
      <c r="D307986" s="335"/>
    </row>
    <row r="307987" spans="2:4">
      <c r="B307987" s="334"/>
      <c r="D307987" s="335"/>
    </row>
    <row r="307988" spans="2:4">
      <c r="B307988" s="334"/>
      <c r="D307988" s="335"/>
    </row>
    <row r="307989" spans="2:4">
      <c r="B307989" s="334"/>
      <c r="D307989" s="335"/>
    </row>
    <row r="307990" spans="2:4">
      <c r="B307990" s="334"/>
      <c r="D307990" s="335"/>
    </row>
    <row r="307991" spans="2:4">
      <c r="B307991" s="334"/>
      <c r="D307991" s="335"/>
    </row>
    <row r="307992" spans="2:4">
      <c r="B307992" s="334"/>
      <c r="D307992" s="335"/>
    </row>
    <row r="307993" spans="2:4">
      <c r="B307993" s="334"/>
      <c r="D307993" s="335"/>
    </row>
    <row r="307994" spans="2:4">
      <c r="B307994" s="334"/>
      <c r="D307994" s="335"/>
    </row>
    <row r="307995" spans="2:4">
      <c r="B307995" s="334"/>
      <c r="D307995" s="335"/>
    </row>
    <row r="307996" spans="2:4">
      <c r="B307996" s="334"/>
      <c r="D307996" s="335"/>
    </row>
    <row r="307997" spans="2:4">
      <c r="B307997" s="334"/>
      <c r="D307997" s="335"/>
    </row>
    <row r="307998" spans="2:4">
      <c r="B307998" s="334"/>
      <c r="D307998" s="335"/>
    </row>
    <row r="307999" spans="2:4">
      <c r="B307999" s="334"/>
      <c r="D307999" s="335"/>
    </row>
    <row r="308000" spans="2:4">
      <c r="B308000" s="334"/>
      <c r="D308000" s="335"/>
    </row>
    <row r="308001" spans="2:4">
      <c r="B308001" s="334"/>
      <c r="D308001" s="335"/>
    </row>
    <row r="308002" spans="2:4">
      <c r="B308002" s="334"/>
      <c r="D308002" s="335"/>
    </row>
    <row r="308003" spans="2:4">
      <c r="B308003" s="334"/>
      <c r="D308003" s="335"/>
    </row>
    <row r="308004" spans="2:4">
      <c r="B308004" s="334"/>
      <c r="D308004" s="335"/>
    </row>
    <row r="308005" spans="2:4">
      <c r="B308005" s="334"/>
      <c r="D308005" s="335"/>
    </row>
    <row r="308006" spans="2:4">
      <c r="B308006" s="334"/>
      <c r="D308006" s="335"/>
    </row>
    <row r="308007" spans="2:4">
      <c r="B308007" s="334"/>
      <c r="D308007" s="335"/>
    </row>
    <row r="308008" spans="2:4">
      <c r="B308008" s="334"/>
      <c r="D308008" s="335"/>
    </row>
    <row r="308009" spans="2:4">
      <c r="B308009" s="334"/>
      <c r="D308009" s="335"/>
    </row>
    <row r="308010" spans="2:4">
      <c r="B308010" s="334"/>
      <c r="D308010" s="335"/>
    </row>
    <row r="308011" spans="2:4">
      <c r="B308011" s="334"/>
      <c r="D308011" s="335"/>
    </row>
    <row r="308012" spans="2:4">
      <c r="B308012" s="334"/>
      <c r="D308012" s="335"/>
    </row>
    <row r="308013" spans="2:4">
      <c r="B308013" s="334"/>
      <c r="D308013" s="335"/>
    </row>
    <row r="308014" spans="2:4">
      <c r="B308014" s="334"/>
      <c r="D308014" s="335"/>
    </row>
    <row r="308015" spans="2:4">
      <c r="B308015" s="334"/>
      <c r="D308015" s="335"/>
    </row>
    <row r="308016" spans="2:4">
      <c r="B308016" s="334"/>
      <c r="D308016" s="335"/>
    </row>
    <row r="308017" spans="2:4">
      <c r="B308017" s="334"/>
      <c r="D308017" s="335"/>
    </row>
    <row r="308018" spans="2:4">
      <c r="B308018" s="334"/>
      <c r="D308018" s="335"/>
    </row>
    <row r="308019" spans="2:4">
      <c r="B308019" s="334"/>
      <c r="D308019" s="335"/>
    </row>
    <row r="308020" spans="2:4">
      <c r="B308020" s="334"/>
      <c r="D308020" s="335"/>
    </row>
    <row r="308021" spans="2:4">
      <c r="B308021" s="334"/>
      <c r="D308021" s="335"/>
    </row>
    <row r="308022" spans="2:4">
      <c r="B308022" s="334"/>
      <c r="D308022" s="335"/>
    </row>
    <row r="308023" spans="2:4">
      <c r="B308023" s="334"/>
      <c r="D308023" s="335"/>
    </row>
    <row r="308024" spans="2:4">
      <c r="B308024" s="334"/>
      <c r="D308024" s="335"/>
    </row>
    <row r="308025" spans="2:4">
      <c r="B308025" s="334"/>
      <c r="D308025" s="335"/>
    </row>
    <row r="308026" spans="2:4">
      <c r="B308026" s="334"/>
      <c r="D308026" s="335"/>
    </row>
    <row r="308027" spans="2:4">
      <c r="B308027" s="334"/>
      <c r="D308027" s="335"/>
    </row>
    <row r="308028" spans="2:4">
      <c r="B308028" s="334"/>
      <c r="D308028" s="335"/>
    </row>
    <row r="308029" spans="2:4">
      <c r="B308029" s="334"/>
      <c r="D308029" s="335"/>
    </row>
    <row r="308030" spans="2:4">
      <c r="B308030" s="334"/>
      <c r="D308030" s="335"/>
    </row>
    <row r="308031" spans="2:4">
      <c r="B308031" s="334"/>
      <c r="D308031" s="335"/>
    </row>
    <row r="308032" spans="2:4">
      <c r="B308032" s="334"/>
      <c r="D308032" s="335"/>
    </row>
    <row r="308033" spans="2:4">
      <c r="B308033" s="334"/>
      <c r="D308033" s="335"/>
    </row>
    <row r="308034" spans="2:4">
      <c r="B308034" s="334"/>
      <c r="D308034" s="335"/>
    </row>
    <row r="308035" spans="2:4">
      <c r="B308035" s="334"/>
      <c r="D308035" s="335"/>
    </row>
    <row r="308036" spans="2:4">
      <c r="B308036" s="334"/>
      <c r="D308036" s="335"/>
    </row>
    <row r="308037" spans="2:4">
      <c r="B308037" s="334"/>
      <c r="D308037" s="335"/>
    </row>
    <row r="308038" spans="2:4">
      <c r="B308038" s="334"/>
      <c r="D308038" s="335"/>
    </row>
    <row r="308039" spans="2:4">
      <c r="B308039" s="334"/>
      <c r="D308039" s="335"/>
    </row>
    <row r="308040" spans="2:4">
      <c r="B308040" s="334"/>
      <c r="D308040" s="335"/>
    </row>
    <row r="308041" spans="2:4">
      <c r="B308041" s="334"/>
      <c r="D308041" s="335"/>
    </row>
    <row r="308042" spans="2:4">
      <c r="B308042" s="334"/>
      <c r="D308042" s="335"/>
    </row>
    <row r="308043" spans="2:4">
      <c r="B308043" s="334"/>
      <c r="D308043" s="335"/>
    </row>
    <row r="308044" spans="2:4">
      <c r="B308044" s="334"/>
      <c r="D308044" s="335"/>
    </row>
    <row r="308045" spans="2:4">
      <c r="B308045" s="334"/>
      <c r="D308045" s="335"/>
    </row>
    <row r="308046" spans="2:4">
      <c r="B308046" s="334"/>
      <c r="D308046" s="335"/>
    </row>
    <row r="308047" spans="2:4">
      <c r="B308047" s="334"/>
      <c r="D308047" s="335"/>
    </row>
    <row r="308048" spans="2:4">
      <c r="B308048" s="334"/>
      <c r="D308048" s="335"/>
    </row>
    <row r="308049" spans="2:4">
      <c r="B308049" s="334"/>
      <c r="D308049" s="335"/>
    </row>
    <row r="308050" spans="2:4">
      <c r="B308050" s="334"/>
      <c r="D308050" s="335"/>
    </row>
    <row r="308051" spans="2:4">
      <c r="B308051" s="334"/>
      <c r="D308051" s="335"/>
    </row>
    <row r="308052" spans="2:4">
      <c r="B308052" s="334"/>
      <c r="D308052" s="335"/>
    </row>
    <row r="308053" spans="2:4">
      <c r="B308053" s="334"/>
      <c r="D308053" s="335"/>
    </row>
    <row r="308054" spans="2:4">
      <c r="B308054" s="334"/>
      <c r="D308054" s="335"/>
    </row>
    <row r="308055" spans="2:4">
      <c r="B308055" s="334"/>
      <c r="D308055" s="335"/>
    </row>
    <row r="308056" spans="2:4">
      <c r="B308056" s="334"/>
      <c r="D308056" s="335"/>
    </row>
    <row r="308057" spans="2:4">
      <c r="B308057" s="334"/>
      <c r="D308057" s="335"/>
    </row>
    <row r="308058" spans="2:4">
      <c r="B308058" s="334"/>
      <c r="D308058" s="335"/>
    </row>
    <row r="308059" spans="2:4">
      <c r="B308059" s="334"/>
      <c r="D308059" s="335"/>
    </row>
    <row r="308060" spans="2:4">
      <c r="B308060" s="334"/>
      <c r="D308060" s="335"/>
    </row>
    <row r="308061" spans="2:4">
      <c r="B308061" s="334"/>
      <c r="D308061" s="335"/>
    </row>
    <row r="308062" spans="2:4">
      <c r="B308062" s="334"/>
      <c r="D308062" s="335"/>
    </row>
    <row r="308063" spans="2:4">
      <c r="B308063" s="334"/>
      <c r="D308063" s="335"/>
    </row>
    <row r="308064" spans="2:4">
      <c r="B308064" s="334"/>
      <c r="D308064" s="335"/>
    </row>
    <row r="308065" spans="2:4">
      <c r="B308065" s="334"/>
      <c r="D308065" s="335"/>
    </row>
    <row r="308066" spans="2:4">
      <c r="B308066" s="334"/>
      <c r="D308066" s="335"/>
    </row>
    <row r="308067" spans="2:4">
      <c r="B308067" s="334"/>
      <c r="D308067" s="335"/>
    </row>
    <row r="308068" spans="2:4">
      <c r="B308068" s="334"/>
      <c r="D308068" s="335"/>
    </row>
    <row r="308069" spans="2:4">
      <c r="B308069" s="334"/>
      <c r="D308069" s="335"/>
    </row>
    <row r="308070" spans="2:4">
      <c r="B308070" s="334"/>
      <c r="D308070" s="335"/>
    </row>
    <row r="308071" spans="2:4">
      <c r="B308071" s="334"/>
      <c r="D308071" s="335"/>
    </row>
    <row r="308072" spans="2:4">
      <c r="B308072" s="334"/>
      <c r="D308072" s="335"/>
    </row>
    <row r="308073" spans="2:4">
      <c r="B308073" s="334"/>
      <c r="D308073" s="335"/>
    </row>
    <row r="308074" spans="2:4">
      <c r="B308074" s="334"/>
      <c r="D308074" s="335"/>
    </row>
    <row r="308075" spans="2:4">
      <c r="B308075" s="334"/>
      <c r="D308075" s="335"/>
    </row>
    <row r="308076" spans="2:4">
      <c r="B308076" s="334"/>
      <c r="D308076" s="335"/>
    </row>
    <row r="308077" spans="2:4">
      <c r="B308077" s="334"/>
      <c r="D308077" s="335"/>
    </row>
    <row r="308078" spans="2:4">
      <c r="B308078" s="334"/>
      <c r="D308078" s="335"/>
    </row>
    <row r="308079" spans="2:4">
      <c r="B308079" s="334"/>
      <c r="D308079" s="335"/>
    </row>
    <row r="308080" spans="2:4">
      <c r="B308080" s="334"/>
      <c r="D308080" s="335"/>
    </row>
    <row r="308081" spans="2:4">
      <c r="B308081" s="334"/>
      <c r="D308081" s="335"/>
    </row>
    <row r="308082" spans="2:4">
      <c r="B308082" s="334"/>
      <c r="D308082" s="335"/>
    </row>
    <row r="308083" spans="2:4">
      <c r="B308083" s="334"/>
      <c r="D308083" s="335"/>
    </row>
    <row r="308084" spans="2:4">
      <c r="B308084" s="334"/>
      <c r="D308084" s="335"/>
    </row>
    <row r="308085" spans="2:4">
      <c r="B308085" s="334"/>
      <c r="D308085" s="335"/>
    </row>
    <row r="308086" spans="2:4">
      <c r="B308086" s="334"/>
      <c r="D308086" s="335"/>
    </row>
    <row r="308087" spans="2:4">
      <c r="B308087" s="334"/>
      <c r="D308087" s="335"/>
    </row>
    <row r="308088" spans="2:4">
      <c r="B308088" s="334"/>
      <c r="D308088" s="335"/>
    </row>
    <row r="308089" spans="2:4">
      <c r="B308089" s="334"/>
      <c r="D308089" s="335"/>
    </row>
    <row r="308090" spans="2:4">
      <c r="B308090" s="334"/>
      <c r="D308090" s="335"/>
    </row>
    <row r="308091" spans="2:4">
      <c r="B308091" s="334"/>
      <c r="D308091" s="335"/>
    </row>
    <row r="308092" spans="2:4">
      <c r="B308092" s="334"/>
      <c r="D308092" s="335"/>
    </row>
    <row r="308093" spans="2:4">
      <c r="B308093" s="334"/>
      <c r="D308093" s="335"/>
    </row>
    <row r="308094" spans="2:4">
      <c r="B308094" s="334"/>
      <c r="D308094" s="335"/>
    </row>
    <row r="308095" spans="2:4">
      <c r="B308095" s="334"/>
      <c r="D308095" s="335"/>
    </row>
    <row r="308096" spans="2:4">
      <c r="B308096" s="334"/>
      <c r="D308096" s="335"/>
    </row>
    <row r="308097" spans="2:4">
      <c r="B308097" s="334"/>
      <c r="D308097" s="335"/>
    </row>
    <row r="308098" spans="2:4">
      <c r="B308098" s="334"/>
      <c r="D308098" s="335"/>
    </row>
    <row r="308099" spans="2:4">
      <c r="B308099" s="334"/>
      <c r="D308099" s="335"/>
    </row>
    <row r="308100" spans="2:4">
      <c r="B308100" s="334"/>
      <c r="D308100" s="335"/>
    </row>
    <row r="308101" spans="2:4">
      <c r="B308101" s="334"/>
      <c r="D308101" s="335"/>
    </row>
    <row r="308102" spans="2:4">
      <c r="B308102" s="334"/>
      <c r="D308102" s="335"/>
    </row>
    <row r="308103" spans="2:4">
      <c r="B308103" s="334"/>
      <c r="D308103" s="335"/>
    </row>
    <row r="308104" spans="2:4">
      <c r="B308104" s="334"/>
      <c r="D308104" s="335"/>
    </row>
    <row r="308105" spans="2:4">
      <c r="B308105" s="334"/>
      <c r="D308105" s="335"/>
    </row>
    <row r="308106" spans="2:4">
      <c r="B308106" s="334"/>
      <c r="D308106" s="335"/>
    </row>
    <row r="308107" spans="2:4">
      <c r="B308107" s="334"/>
      <c r="D308107" s="335"/>
    </row>
    <row r="308108" spans="2:4">
      <c r="B308108" s="334"/>
      <c r="D308108" s="335"/>
    </row>
    <row r="308109" spans="2:4">
      <c r="B308109" s="334"/>
      <c r="D308109" s="335"/>
    </row>
    <row r="308110" spans="2:4">
      <c r="B308110" s="334"/>
      <c r="D308110" s="335"/>
    </row>
    <row r="308111" spans="2:4">
      <c r="B308111" s="334"/>
      <c r="D308111" s="335"/>
    </row>
    <row r="308112" spans="2:4">
      <c r="B308112" s="334"/>
      <c r="D308112" s="335"/>
    </row>
    <row r="308113" spans="2:4">
      <c r="B308113" s="334"/>
      <c r="D308113" s="335"/>
    </row>
    <row r="308114" spans="2:4">
      <c r="B308114" s="334"/>
      <c r="D308114" s="335"/>
    </row>
    <row r="308115" spans="2:4">
      <c r="B308115" s="334"/>
      <c r="D308115" s="335"/>
    </row>
    <row r="308116" spans="2:4">
      <c r="B308116" s="334"/>
      <c r="D308116" s="335"/>
    </row>
    <row r="308117" spans="2:4">
      <c r="B308117" s="334"/>
      <c r="D308117" s="335"/>
    </row>
    <row r="308118" spans="2:4">
      <c r="B308118" s="334"/>
      <c r="D308118" s="335"/>
    </row>
    <row r="308119" spans="2:4">
      <c r="B308119" s="334"/>
      <c r="D308119" s="335"/>
    </row>
    <row r="308120" spans="2:4">
      <c r="B308120" s="334"/>
      <c r="D308120" s="335"/>
    </row>
    <row r="308121" spans="2:4">
      <c r="B308121" s="334"/>
      <c r="D308121" s="335"/>
    </row>
    <row r="308122" spans="2:4">
      <c r="B308122" s="334"/>
      <c r="D308122" s="335"/>
    </row>
    <row r="308123" spans="2:4">
      <c r="B308123" s="334"/>
      <c r="D308123" s="335"/>
    </row>
    <row r="308124" spans="2:4">
      <c r="B308124" s="334"/>
      <c r="D308124" s="335"/>
    </row>
    <row r="308125" spans="2:4">
      <c r="B308125" s="334"/>
      <c r="D308125" s="335"/>
    </row>
    <row r="308126" spans="2:4">
      <c r="B308126" s="334"/>
      <c r="D308126" s="335"/>
    </row>
    <row r="308127" spans="2:4">
      <c r="B308127" s="334"/>
      <c r="D308127" s="335"/>
    </row>
    <row r="308128" spans="2:4">
      <c r="B308128" s="334"/>
      <c r="D308128" s="335"/>
    </row>
    <row r="308129" spans="2:4">
      <c r="B308129" s="334"/>
      <c r="D308129" s="335"/>
    </row>
    <row r="308130" spans="2:4">
      <c r="B308130" s="334"/>
      <c r="D308130" s="335"/>
    </row>
    <row r="308131" spans="2:4">
      <c r="B308131" s="334"/>
      <c r="D308131" s="335"/>
    </row>
    <row r="308132" spans="2:4">
      <c r="B308132" s="334"/>
      <c r="D308132" s="335"/>
    </row>
    <row r="308133" spans="2:4">
      <c r="B308133" s="334"/>
      <c r="D308133" s="335"/>
    </row>
    <row r="308134" spans="2:4">
      <c r="B308134" s="334"/>
      <c r="D308134" s="335"/>
    </row>
    <row r="308135" spans="2:4">
      <c r="B308135" s="334"/>
      <c r="D308135" s="335"/>
    </row>
    <row r="308136" spans="2:4">
      <c r="B308136" s="334"/>
      <c r="D308136" s="335"/>
    </row>
    <row r="308137" spans="2:4">
      <c r="B308137" s="334"/>
      <c r="D308137" s="335"/>
    </row>
    <row r="308138" spans="2:4">
      <c r="B308138" s="334"/>
      <c r="D308138" s="335"/>
    </row>
    <row r="308139" spans="2:4">
      <c r="B308139" s="334"/>
      <c r="D308139" s="335"/>
    </row>
    <row r="308140" spans="2:4">
      <c r="B308140" s="334"/>
      <c r="D308140" s="335"/>
    </row>
    <row r="308141" spans="2:4">
      <c r="B308141" s="334"/>
      <c r="D308141" s="335"/>
    </row>
    <row r="308142" spans="2:4">
      <c r="B308142" s="334"/>
      <c r="D308142" s="335"/>
    </row>
    <row r="308143" spans="2:4">
      <c r="B308143" s="334"/>
      <c r="D308143" s="335"/>
    </row>
    <row r="308144" spans="2:4">
      <c r="B308144" s="334"/>
      <c r="D308144" s="335"/>
    </row>
    <row r="308145" spans="2:4">
      <c r="B308145" s="334"/>
      <c r="D308145" s="335"/>
    </row>
    <row r="308146" spans="2:4">
      <c r="B308146" s="334"/>
      <c r="D308146" s="335"/>
    </row>
    <row r="308147" spans="2:4">
      <c r="B308147" s="334"/>
      <c r="D308147" s="335"/>
    </row>
    <row r="308148" spans="2:4">
      <c r="B308148" s="334"/>
      <c r="D308148" s="335"/>
    </row>
    <row r="308149" spans="2:4">
      <c r="B308149" s="334"/>
      <c r="D308149" s="335"/>
    </row>
    <row r="308150" spans="2:4">
      <c r="B308150" s="334"/>
      <c r="D308150" s="335"/>
    </row>
    <row r="308151" spans="2:4">
      <c r="B308151" s="334"/>
      <c r="D308151" s="335"/>
    </row>
    <row r="308152" spans="2:4">
      <c r="B308152" s="334"/>
      <c r="D308152" s="335"/>
    </row>
    <row r="308153" spans="2:4">
      <c r="B308153" s="334"/>
      <c r="D308153" s="335"/>
    </row>
    <row r="308154" spans="2:4">
      <c r="B308154" s="334"/>
      <c r="D308154" s="335"/>
    </row>
    <row r="308155" spans="2:4">
      <c r="B308155" s="334"/>
      <c r="D308155" s="335"/>
    </row>
    <row r="308156" spans="2:4">
      <c r="B308156" s="334"/>
      <c r="D308156" s="335"/>
    </row>
    <row r="308157" spans="2:4">
      <c r="B308157" s="334"/>
      <c r="D308157" s="335"/>
    </row>
    <row r="308158" spans="2:4">
      <c r="B308158" s="334"/>
      <c r="D308158" s="335"/>
    </row>
    <row r="308159" spans="2:4">
      <c r="B308159" s="334"/>
      <c r="D308159" s="335"/>
    </row>
    <row r="308160" spans="2:4">
      <c r="B308160" s="334"/>
      <c r="D308160" s="335"/>
    </row>
    <row r="308161" spans="2:4">
      <c r="B308161" s="334"/>
      <c r="D308161" s="335"/>
    </row>
    <row r="308162" spans="2:4">
      <c r="B308162" s="334"/>
      <c r="D308162" s="335"/>
    </row>
    <row r="308163" spans="2:4">
      <c r="B308163" s="334"/>
      <c r="D308163" s="335"/>
    </row>
    <row r="308164" spans="2:4">
      <c r="B308164" s="334"/>
      <c r="D308164" s="335"/>
    </row>
    <row r="308165" spans="2:4">
      <c r="B308165" s="334"/>
      <c r="D308165" s="335"/>
    </row>
    <row r="308166" spans="2:4">
      <c r="B308166" s="334"/>
      <c r="D308166" s="335"/>
    </row>
    <row r="308167" spans="2:4">
      <c r="B308167" s="334"/>
      <c r="D308167" s="335"/>
    </row>
    <row r="308168" spans="2:4">
      <c r="B308168" s="334"/>
      <c r="D308168" s="335"/>
    </row>
    <row r="308169" spans="2:4">
      <c r="B308169" s="334"/>
      <c r="D308169" s="335"/>
    </row>
    <row r="308170" spans="2:4">
      <c r="B308170" s="334"/>
      <c r="D308170" s="335"/>
    </row>
    <row r="308171" spans="2:4">
      <c r="B308171" s="334"/>
      <c r="D308171" s="335"/>
    </row>
    <row r="308172" spans="2:4">
      <c r="B308172" s="334"/>
      <c r="D308172" s="335"/>
    </row>
    <row r="308173" spans="2:4">
      <c r="B308173" s="334"/>
      <c r="D308173" s="335"/>
    </row>
    <row r="308174" spans="2:4">
      <c r="B308174" s="334"/>
      <c r="D308174" s="335"/>
    </row>
    <row r="308175" spans="2:4">
      <c r="B308175" s="334"/>
      <c r="D308175" s="335"/>
    </row>
    <row r="308176" spans="2:4">
      <c r="B308176" s="334"/>
      <c r="D308176" s="335"/>
    </row>
    <row r="308177" spans="2:4">
      <c r="B308177" s="334"/>
      <c r="D308177" s="335"/>
    </row>
    <row r="308178" spans="2:4">
      <c r="B308178" s="334"/>
      <c r="D308178" s="335"/>
    </row>
    <row r="308179" spans="2:4">
      <c r="B308179" s="334"/>
      <c r="D308179" s="335"/>
    </row>
    <row r="308180" spans="2:4">
      <c r="B308180" s="334"/>
      <c r="D308180" s="335"/>
    </row>
    <row r="308181" spans="2:4">
      <c r="B308181" s="334"/>
      <c r="D308181" s="335"/>
    </row>
    <row r="308182" spans="2:4">
      <c r="B308182" s="334"/>
      <c r="D308182" s="335"/>
    </row>
    <row r="308183" spans="2:4">
      <c r="B308183" s="334"/>
      <c r="D308183" s="335"/>
    </row>
    <row r="308184" spans="2:4">
      <c r="B308184" s="334"/>
      <c r="D308184" s="335"/>
    </row>
    <row r="308185" spans="2:4">
      <c r="B308185" s="334"/>
      <c r="D308185" s="335"/>
    </row>
    <row r="308186" spans="2:4">
      <c r="B308186" s="334"/>
      <c r="D308186" s="335"/>
    </row>
    <row r="308187" spans="2:4">
      <c r="B308187" s="334"/>
      <c r="D308187" s="335"/>
    </row>
    <row r="308188" spans="2:4">
      <c r="B308188" s="334"/>
      <c r="D308188" s="335"/>
    </row>
    <row r="308189" spans="2:4">
      <c r="B308189" s="334"/>
      <c r="D308189" s="335"/>
    </row>
    <row r="308190" spans="2:4">
      <c r="B308190" s="334"/>
      <c r="D308190" s="335"/>
    </row>
    <row r="308191" spans="2:4">
      <c r="B308191" s="334"/>
      <c r="D308191" s="335"/>
    </row>
    <row r="308192" spans="2:4">
      <c r="B308192" s="334"/>
      <c r="D308192" s="335"/>
    </row>
    <row r="308193" spans="2:4">
      <c r="B308193" s="334"/>
      <c r="D308193" s="335"/>
    </row>
    <row r="308194" spans="2:4">
      <c r="B308194" s="334"/>
      <c r="D308194" s="335"/>
    </row>
    <row r="308195" spans="2:4">
      <c r="B308195" s="334"/>
      <c r="D308195" s="335"/>
    </row>
    <row r="308196" spans="2:4">
      <c r="B308196" s="334"/>
      <c r="D308196" s="335"/>
    </row>
    <row r="308197" spans="2:4">
      <c r="B308197" s="334"/>
      <c r="D308197" s="335"/>
    </row>
    <row r="308198" spans="2:4">
      <c r="B308198" s="334"/>
      <c r="D308198" s="335"/>
    </row>
    <row r="308199" spans="2:4">
      <c r="B308199" s="334"/>
      <c r="D308199" s="335"/>
    </row>
    <row r="308200" spans="2:4">
      <c r="B308200" s="334"/>
      <c r="D308200" s="335"/>
    </row>
    <row r="308201" spans="2:4">
      <c r="B308201" s="334"/>
      <c r="D308201" s="335"/>
    </row>
    <row r="308202" spans="2:4">
      <c r="B308202" s="334"/>
      <c r="D308202" s="335"/>
    </row>
    <row r="308203" spans="2:4">
      <c r="B308203" s="334"/>
      <c r="D308203" s="335"/>
    </row>
    <row r="308204" spans="2:4">
      <c r="B308204" s="334"/>
      <c r="D308204" s="335"/>
    </row>
    <row r="308205" spans="2:4">
      <c r="B308205" s="334"/>
      <c r="D308205" s="335"/>
    </row>
    <row r="308206" spans="2:4">
      <c r="B308206" s="334"/>
      <c r="D308206" s="335"/>
    </row>
    <row r="308207" spans="2:4">
      <c r="B308207" s="334"/>
      <c r="D308207" s="335"/>
    </row>
    <row r="308208" spans="2:4">
      <c r="B308208" s="334"/>
      <c r="D308208" s="335"/>
    </row>
    <row r="308209" spans="2:4">
      <c r="B308209" s="334"/>
      <c r="D308209" s="335"/>
    </row>
    <row r="308210" spans="2:4">
      <c r="B308210" s="334"/>
      <c r="D308210" s="335"/>
    </row>
    <row r="308211" spans="2:4">
      <c r="B308211" s="334"/>
      <c r="D308211" s="335"/>
    </row>
    <row r="308212" spans="2:4">
      <c r="B308212" s="334"/>
      <c r="D308212" s="335"/>
    </row>
    <row r="308213" spans="2:4">
      <c r="B308213" s="334"/>
      <c r="D308213" s="335"/>
    </row>
    <row r="308214" spans="2:4">
      <c r="B308214" s="334"/>
      <c r="D308214" s="335"/>
    </row>
    <row r="308215" spans="2:4">
      <c r="B308215" s="334"/>
      <c r="D308215" s="335"/>
    </row>
    <row r="308216" spans="2:4">
      <c r="B308216" s="334"/>
      <c r="D308216" s="335"/>
    </row>
    <row r="308217" spans="2:4">
      <c r="B308217" s="334"/>
      <c r="D308217" s="335"/>
    </row>
    <row r="308218" spans="2:4">
      <c r="B308218" s="334"/>
      <c r="D308218" s="335"/>
    </row>
    <row r="308219" spans="2:4">
      <c r="B308219" s="334"/>
      <c r="D308219" s="335"/>
    </row>
    <row r="308220" spans="2:4">
      <c r="B308220" s="334"/>
      <c r="D308220" s="335"/>
    </row>
    <row r="308221" spans="2:4">
      <c r="B308221" s="334"/>
      <c r="D308221" s="335"/>
    </row>
    <row r="308222" spans="2:4">
      <c r="B308222" s="334"/>
      <c r="D308222" s="335"/>
    </row>
    <row r="308223" spans="2:4">
      <c r="B308223" s="334"/>
      <c r="D308223" s="335"/>
    </row>
    <row r="308224" spans="2:4">
      <c r="B308224" s="334"/>
      <c r="D308224" s="335"/>
    </row>
    <row r="308225" spans="2:4">
      <c r="B308225" s="334"/>
      <c r="D308225" s="335"/>
    </row>
    <row r="308226" spans="2:4">
      <c r="B308226" s="334"/>
      <c r="D308226" s="335"/>
    </row>
    <row r="308227" spans="2:4">
      <c r="B308227" s="334"/>
      <c r="D308227" s="335"/>
    </row>
    <row r="308228" spans="2:4">
      <c r="B308228" s="334"/>
      <c r="D308228" s="335"/>
    </row>
    <row r="308229" spans="2:4">
      <c r="B308229" s="334"/>
      <c r="D308229" s="335"/>
    </row>
    <row r="308230" spans="2:4">
      <c r="B308230" s="334"/>
      <c r="D308230" s="335"/>
    </row>
    <row r="308231" spans="2:4">
      <c r="B308231" s="334"/>
      <c r="D308231" s="335"/>
    </row>
    <row r="308232" spans="2:4">
      <c r="B308232" s="334"/>
      <c r="D308232" s="335"/>
    </row>
    <row r="308233" spans="2:4">
      <c r="B308233" s="334"/>
      <c r="D308233" s="335"/>
    </row>
    <row r="308234" spans="2:4">
      <c r="B308234" s="334"/>
      <c r="D308234" s="335"/>
    </row>
    <row r="308235" spans="2:4">
      <c r="B308235" s="334"/>
      <c r="D308235" s="335"/>
    </row>
    <row r="308236" spans="2:4">
      <c r="B308236" s="334"/>
      <c r="D308236" s="335"/>
    </row>
    <row r="308237" spans="2:4">
      <c r="B308237" s="334"/>
      <c r="D308237" s="335"/>
    </row>
    <row r="308238" spans="2:4">
      <c r="B308238" s="334"/>
      <c r="D308238" s="335"/>
    </row>
    <row r="308239" spans="2:4">
      <c r="B308239" s="334"/>
      <c r="D308239" s="335"/>
    </row>
    <row r="308240" spans="2:4">
      <c r="B308240" s="334"/>
      <c r="D308240" s="335"/>
    </row>
    <row r="308241" spans="2:4">
      <c r="B308241" s="334"/>
      <c r="D308241" s="335"/>
    </row>
    <row r="308242" spans="2:4">
      <c r="B308242" s="334"/>
      <c r="D308242" s="335"/>
    </row>
    <row r="308243" spans="2:4">
      <c r="B308243" s="334"/>
      <c r="D308243" s="335"/>
    </row>
    <row r="308244" spans="2:4">
      <c r="B308244" s="334"/>
      <c r="D308244" s="335"/>
    </row>
    <row r="308245" spans="2:4">
      <c r="B308245" s="334"/>
      <c r="D308245" s="335"/>
    </row>
    <row r="308246" spans="2:4">
      <c r="B308246" s="334"/>
      <c r="D308246" s="335"/>
    </row>
    <row r="308247" spans="2:4">
      <c r="B308247" s="334"/>
      <c r="D308247" s="335"/>
    </row>
    <row r="308248" spans="2:4">
      <c r="B308248" s="334"/>
      <c r="D308248" s="335"/>
    </row>
    <row r="308249" spans="2:4">
      <c r="B308249" s="334"/>
      <c r="D308249" s="335"/>
    </row>
    <row r="308250" spans="2:4">
      <c r="B308250" s="334"/>
      <c r="D308250" s="335"/>
    </row>
    <row r="308251" spans="2:4">
      <c r="B308251" s="334"/>
      <c r="D308251" s="335"/>
    </row>
    <row r="308252" spans="2:4">
      <c r="B308252" s="334"/>
      <c r="D308252" s="335"/>
    </row>
    <row r="308253" spans="2:4">
      <c r="B308253" s="334"/>
      <c r="D308253" s="335"/>
    </row>
    <row r="308254" spans="2:4">
      <c r="B308254" s="334"/>
      <c r="D308254" s="335"/>
    </row>
    <row r="308255" spans="2:4">
      <c r="B308255" s="334"/>
      <c r="D308255" s="335"/>
    </row>
    <row r="308256" spans="2:4">
      <c r="B308256" s="334"/>
      <c r="D308256" s="335"/>
    </row>
    <row r="308257" spans="2:4">
      <c r="B308257" s="334"/>
      <c r="D308257" s="335"/>
    </row>
    <row r="308258" spans="2:4">
      <c r="B308258" s="334"/>
      <c r="D308258" s="335"/>
    </row>
    <row r="308259" spans="2:4">
      <c r="B308259" s="334"/>
      <c r="D308259" s="335"/>
    </row>
    <row r="308260" spans="2:4">
      <c r="B308260" s="334"/>
      <c r="D308260" s="335"/>
    </row>
    <row r="308261" spans="2:4">
      <c r="B308261" s="334"/>
      <c r="D308261" s="335"/>
    </row>
    <row r="308262" spans="2:4">
      <c r="B308262" s="334"/>
      <c r="D308262" s="335"/>
    </row>
    <row r="308263" spans="2:4">
      <c r="B308263" s="334"/>
      <c r="D308263" s="335"/>
    </row>
    <row r="308264" spans="2:4">
      <c r="B308264" s="334"/>
      <c r="D308264" s="335"/>
    </row>
    <row r="308265" spans="2:4">
      <c r="B308265" s="334"/>
      <c r="D308265" s="335"/>
    </row>
    <row r="308266" spans="2:4">
      <c r="B308266" s="334"/>
      <c r="D308266" s="335"/>
    </row>
    <row r="308267" spans="2:4">
      <c r="B308267" s="334"/>
      <c r="D308267" s="335"/>
    </row>
    <row r="308268" spans="2:4">
      <c r="B308268" s="334"/>
      <c r="D308268" s="335"/>
    </row>
    <row r="308269" spans="2:4">
      <c r="B308269" s="334"/>
      <c r="D308269" s="335"/>
    </row>
    <row r="308270" spans="2:4">
      <c r="B308270" s="334"/>
      <c r="D308270" s="335"/>
    </row>
    <row r="308271" spans="2:4">
      <c r="B308271" s="334"/>
      <c r="D308271" s="335"/>
    </row>
    <row r="308272" spans="2:4">
      <c r="B308272" s="334"/>
      <c r="D308272" s="335"/>
    </row>
    <row r="308273" spans="2:4">
      <c r="B308273" s="334"/>
      <c r="D308273" s="335"/>
    </row>
    <row r="308274" spans="2:4">
      <c r="B308274" s="334"/>
      <c r="D308274" s="335"/>
    </row>
    <row r="308275" spans="2:4">
      <c r="B308275" s="334"/>
      <c r="D308275" s="335"/>
    </row>
    <row r="308276" spans="2:4">
      <c r="B308276" s="334"/>
      <c r="D308276" s="335"/>
    </row>
    <row r="308277" spans="2:4">
      <c r="B308277" s="334"/>
      <c r="D308277" s="335"/>
    </row>
    <row r="308278" spans="2:4">
      <c r="B308278" s="334"/>
      <c r="D308278" s="335"/>
    </row>
    <row r="308279" spans="2:4">
      <c r="B308279" s="334"/>
      <c r="D308279" s="335"/>
    </row>
    <row r="308280" spans="2:4">
      <c r="B308280" s="334"/>
      <c r="D308280" s="335"/>
    </row>
    <row r="308281" spans="2:4">
      <c r="B308281" s="334"/>
      <c r="D308281" s="335"/>
    </row>
    <row r="308282" spans="2:4">
      <c r="B308282" s="334"/>
      <c r="D308282" s="335"/>
    </row>
    <row r="308283" spans="2:4">
      <c r="B308283" s="334"/>
      <c r="D308283" s="335"/>
    </row>
    <row r="308284" spans="2:4">
      <c r="B308284" s="334"/>
      <c r="D308284" s="335"/>
    </row>
    <row r="308285" spans="2:4">
      <c r="B308285" s="334"/>
      <c r="D308285" s="335"/>
    </row>
    <row r="308286" spans="2:4">
      <c r="B308286" s="334"/>
      <c r="D308286" s="335"/>
    </row>
    <row r="308287" spans="2:4">
      <c r="B308287" s="334"/>
      <c r="D308287" s="335"/>
    </row>
    <row r="308288" spans="2:4">
      <c r="B308288" s="334"/>
      <c r="D308288" s="335"/>
    </row>
    <row r="308289" spans="2:4">
      <c r="B308289" s="334"/>
      <c r="D308289" s="335"/>
    </row>
    <row r="308290" spans="2:4">
      <c r="B308290" s="334"/>
      <c r="D308290" s="335"/>
    </row>
    <row r="308291" spans="2:4">
      <c r="B308291" s="334"/>
      <c r="D308291" s="335"/>
    </row>
    <row r="308292" spans="2:4">
      <c r="B308292" s="334"/>
      <c r="D308292" s="335"/>
    </row>
    <row r="308293" spans="2:4">
      <c r="B308293" s="334"/>
      <c r="D308293" s="335"/>
    </row>
    <row r="308294" spans="2:4">
      <c r="B308294" s="334"/>
      <c r="D308294" s="335"/>
    </row>
    <row r="308295" spans="2:4">
      <c r="B308295" s="334"/>
      <c r="D308295" s="335"/>
    </row>
    <row r="308296" spans="2:4">
      <c r="B308296" s="334"/>
      <c r="D308296" s="335"/>
    </row>
    <row r="308297" spans="2:4">
      <c r="B308297" s="334"/>
      <c r="D308297" s="335"/>
    </row>
    <row r="308298" spans="2:4">
      <c r="B308298" s="334"/>
      <c r="D308298" s="335"/>
    </row>
    <row r="308299" spans="2:4">
      <c r="B308299" s="334"/>
      <c r="D308299" s="335"/>
    </row>
    <row r="308300" spans="2:4">
      <c r="B308300" s="334"/>
      <c r="D308300" s="335"/>
    </row>
    <row r="308301" spans="2:4">
      <c r="B308301" s="334"/>
      <c r="D308301" s="335"/>
    </row>
    <row r="308302" spans="2:4">
      <c r="B308302" s="334"/>
      <c r="D308302" s="335"/>
    </row>
    <row r="308303" spans="2:4">
      <c r="B308303" s="334"/>
      <c r="D308303" s="335"/>
    </row>
    <row r="308304" spans="2:4">
      <c r="B308304" s="334"/>
      <c r="D308304" s="335"/>
    </row>
    <row r="308305" spans="2:4">
      <c r="B308305" s="334"/>
      <c r="D308305" s="335"/>
    </row>
    <row r="308306" spans="2:4">
      <c r="B308306" s="334"/>
      <c r="D308306" s="335"/>
    </row>
    <row r="308307" spans="2:4">
      <c r="B308307" s="334"/>
      <c r="D308307" s="335"/>
    </row>
    <row r="308308" spans="2:4">
      <c r="B308308" s="334"/>
      <c r="D308308" s="335"/>
    </row>
    <row r="308309" spans="2:4">
      <c r="B308309" s="334"/>
      <c r="D308309" s="335"/>
    </row>
    <row r="308310" spans="2:4">
      <c r="B308310" s="334"/>
      <c r="D308310" s="335"/>
    </row>
    <row r="308311" spans="2:4">
      <c r="B308311" s="334"/>
      <c r="D308311" s="335"/>
    </row>
    <row r="308312" spans="2:4">
      <c r="B308312" s="334"/>
      <c r="D308312" s="335"/>
    </row>
    <row r="308313" spans="2:4">
      <c r="B308313" s="334"/>
      <c r="D308313" s="335"/>
    </row>
    <row r="308314" spans="2:4">
      <c r="B308314" s="334"/>
      <c r="D308314" s="335"/>
    </row>
    <row r="308315" spans="2:4">
      <c r="B308315" s="334"/>
      <c r="D308315" s="335"/>
    </row>
    <row r="308316" spans="2:4">
      <c r="B308316" s="334"/>
      <c r="D308316" s="335"/>
    </row>
    <row r="308317" spans="2:4">
      <c r="B308317" s="334"/>
      <c r="D308317" s="335"/>
    </row>
    <row r="308318" spans="2:4">
      <c r="B308318" s="334"/>
      <c r="D308318" s="335"/>
    </row>
    <row r="308319" spans="2:4">
      <c r="B308319" s="334"/>
      <c r="D308319" s="335"/>
    </row>
    <row r="308320" spans="2:4">
      <c r="B308320" s="334"/>
      <c r="D308320" s="335"/>
    </row>
    <row r="308321" spans="2:4">
      <c r="B308321" s="334"/>
      <c r="D308321" s="335"/>
    </row>
    <row r="308322" spans="2:4">
      <c r="B308322" s="334"/>
      <c r="D308322" s="335"/>
    </row>
    <row r="308323" spans="2:4">
      <c r="B308323" s="334"/>
      <c r="D308323" s="335"/>
    </row>
    <row r="308324" spans="2:4">
      <c r="B308324" s="334"/>
      <c r="D308324" s="335"/>
    </row>
    <row r="308325" spans="2:4">
      <c r="B308325" s="334"/>
      <c r="D308325" s="335"/>
    </row>
    <row r="308326" spans="2:4">
      <c r="B308326" s="334"/>
      <c r="D308326" s="335"/>
    </row>
    <row r="308327" spans="2:4">
      <c r="B308327" s="334"/>
      <c r="D308327" s="335"/>
    </row>
    <row r="308328" spans="2:4">
      <c r="B308328" s="334"/>
      <c r="D308328" s="335"/>
    </row>
    <row r="308329" spans="2:4">
      <c r="B308329" s="334"/>
      <c r="D308329" s="335"/>
    </row>
    <row r="308330" spans="2:4">
      <c r="B308330" s="334"/>
      <c r="D308330" s="335"/>
    </row>
    <row r="308331" spans="2:4">
      <c r="B308331" s="334"/>
      <c r="D308331" s="335"/>
    </row>
    <row r="308332" spans="2:4">
      <c r="B308332" s="334"/>
      <c r="D308332" s="335"/>
    </row>
    <row r="308333" spans="2:4">
      <c r="B308333" s="334"/>
      <c r="D308333" s="335"/>
    </row>
    <row r="308334" spans="2:4">
      <c r="B308334" s="334"/>
      <c r="D308334" s="335"/>
    </row>
    <row r="308335" spans="2:4">
      <c r="B308335" s="334"/>
      <c r="D308335" s="335"/>
    </row>
    <row r="308336" spans="2:4">
      <c r="B308336" s="334"/>
      <c r="D308336" s="335"/>
    </row>
    <row r="308337" spans="2:4">
      <c r="B308337" s="334"/>
      <c r="D308337" s="335"/>
    </row>
    <row r="308338" spans="2:4">
      <c r="B308338" s="334"/>
      <c r="D308338" s="335"/>
    </row>
    <row r="308339" spans="2:4">
      <c r="B308339" s="334"/>
      <c r="D308339" s="335"/>
    </row>
    <row r="308340" spans="2:4">
      <c r="B308340" s="334"/>
      <c r="D308340" s="335"/>
    </row>
    <row r="308341" spans="2:4">
      <c r="B308341" s="334"/>
      <c r="D308341" s="335"/>
    </row>
    <row r="308342" spans="2:4">
      <c r="B308342" s="334"/>
      <c r="D308342" s="335"/>
    </row>
    <row r="308343" spans="2:4">
      <c r="B308343" s="334"/>
      <c r="D308343" s="335"/>
    </row>
    <row r="308344" spans="2:4">
      <c r="B308344" s="334"/>
      <c r="D308344" s="335"/>
    </row>
    <row r="308345" spans="2:4">
      <c r="B308345" s="334"/>
      <c r="D308345" s="335"/>
    </row>
    <row r="308346" spans="2:4">
      <c r="B308346" s="334"/>
      <c r="D308346" s="335"/>
    </row>
    <row r="308347" spans="2:4">
      <c r="B308347" s="334"/>
      <c r="D308347" s="335"/>
    </row>
    <row r="308348" spans="2:4">
      <c r="B308348" s="334"/>
      <c r="D308348" s="335"/>
    </row>
    <row r="308349" spans="2:4">
      <c r="B308349" s="334"/>
      <c r="D308349" s="335"/>
    </row>
    <row r="308350" spans="2:4">
      <c r="B308350" s="334"/>
      <c r="D308350" s="335"/>
    </row>
    <row r="308351" spans="2:4">
      <c r="B308351" s="334"/>
      <c r="D308351" s="335"/>
    </row>
    <row r="308352" spans="2:4">
      <c r="B308352" s="334"/>
      <c r="D308352" s="335"/>
    </row>
    <row r="308353" spans="2:4">
      <c r="B308353" s="334"/>
      <c r="D308353" s="335"/>
    </row>
    <row r="308354" spans="2:4">
      <c r="B308354" s="334"/>
      <c r="D308354" s="335"/>
    </row>
    <row r="308355" spans="2:4">
      <c r="B308355" s="334"/>
      <c r="D308355" s="335"/>
    </row>
    <row r="308356" spans="2:4">
      <c r="B308356" s="334"/>
      <c r="D308356" s="335"/>
    </row>
    <row r="308357" spans="2:4">
      <c r="B308357" s="334"/>
      <c r="D308357" s="335"/>
    </row>
    <row r="308358" spans="2:4">
      <c r="B308358" s="334"/>
      <c r="D308358" s="335"/>
    </row>
    <row r="308359" spans="2:4">
      <c r="B308359" s="334"/>
      <c r="D308359" s="335"/>
    </row>
    <row r="308360" spans="2:4">
      <c r="B308360" s="334"/>
      <c r="D308360" s="335"/>
    </row>
    <row r="308361" spans="2:4">
      <c r="B308361" s="334"/>
      <c r="D308361" s="335"/>
    </row>
    <row r="308362" spans="2:4">
      <c r="B308362" s="334"/>
      <c r="D308362" s="335"/>
    </row>
    <row r="308363" spans="2:4">
      <c r="B308363" s="334"/>
      <c r="D308363" s="335"/>
    </row>
    <row r="308364" spans="2:4">
      <c r="B308364" s="334"/>
      <c r="D308364" s="335"/>
    </row>
    <row r="308365" spans="2:4">
      <c r="B308365" s="334"/>
      <c r="D308365" s="335"/>
    </row>
    <row r="308366" spans="2:4">
      <c r="B308366" s="334"/>
      <c r="D308366" s="335"/>
    </row>
    <row r="308367" spans="2:4">
      <c r="B308367" s="334"/>
      <c r="D308367" s="335"/>
    </row>
    <row r="308368" spans="2:4">
      <c r="B308368" s="334"/>
      <c r="D308368" s="335"/>
    </row>
    <row r="308369" spans="2:4">
      <c r="B308369" s="334"/>
      <c r="D308369" s="335"/>
    </row>
    <row r="308370" spans="2:4">
      <c r="B308370" s="334"/>
      <c r="D308370" s="335"/>
    </row>
    <row r="308371" spans="2:4">
      <c r="B308371" s="334"/>
      <c r="D308371" s="335"/>
    </row>
    <row r="308372" spans="2:4">
      <c r="B308372" s="334"/>
      <c r="D308372" s="335"/>
    </row>
    <row r="308373" spans="2:4">
      <c r="B308373" s="334"/>
      <c r="D308373" s="335"/>
    </row>
    <row r="308374" spans="2:4">
      <c r="B308374" s="334"/>
      <c r="D308374" s="335"/>
    </row>
    <row r="308375" spans="2:4">
      <c r="B308375" s="334"/>
      <c r="D308375" s="335"/>
    </row>
    <row r="308376" spans="2:4">
      <c r="B308376" s="334"/>
      <c r="D308376" s="335"/>
    </row>
    <row r="308377" spans="2:4">
      <c r="B308377" s="334"/>
      <c r="D308377" s="335"/>
    </row>
    <row r="308378" spans="2:4">
      <c r="B308378" s="334"/>
      <c r="D308378" s="335"/>
    </row>
    <row r="308379" spans="2:4">
      <c r="B308379" s="334"/>
      <c r="D308379" s="335"/>
    </row>
    <row r="308380" spans="2:4">
      <c r="B308380" s="334"/>
      <c r="D308380" s="335"/>
    </row>
    <row r="308381" spans="2:4">
      <c r="B308381" s="334"/>
      <c r="D308381" s="335"/>
    </row>
    <row r="308382" spans="2:4">
      <c r="B308382" s="334"/>
      <c r="D308382" s="335"/>
    </row>
    <row r="308383" spans="2:4">
      <c r="B308383" s="334"/>
      <c r="D308383" s="335"/>
    </row>
    <row r="308384" spans="2:4">
      <c r="B308384" s="334"/>
      <c r="D308384" s="335"/>
    </row>
    <row r="308385" spans="2:4">
      <c r="B308385" s="334"/>
      <c r="D308385" s="335"/>
    </row>
    <row r="308386" spans="2:4">
      <c r="B308386" s="334"/>
      <c r="D308386" s="335"/>
    </row>
    <row r="308387" spans="2:4">
      <c r="B308387" s="334"/>
      <c r="D308387" s="335"/>
    </row>
    <row r="308388" spans="2:4">
      <c r="B308388" s="334"/>
      <c r="D308388" s="335"/>
    </row>
    <row r="308389" spans="2:4">
      <c r="B308389" s="334"/>
      <c r="D308389" s="335"/>
    </row>
    <row r="308390" spans="2:4">
      <c r="B308390" s="334"/>
      <c r="D308390" s="335"/>
    </row>
    <row r="308391" spans="2:4">
      <c r="B308391" s="334"/>
      <c r="D308391" s="335"/>
    </row>
    <row r="308392" spans="2:4">
      <c r="B308392" s="334"/>
      <c r="D308392" s="335"/>
    </row>
    <row r="308393" spans="2:4">
      <c r="B308393" s="334"/>
      <c r="D308393" s="335"/>
    </row>
    <row r="308394" spans="2:4">
      <c r="B308394" s="334"/>
      <c r="D308394" s="335"/>
    </row>
    <row r="308395" spans="2:4">
      <c r="B308395" s="334"/>
      <c r="D308395" s="335"/>
    </row>
    <row r="308396" spans="2:4">
      <c r="B308396" s="334"/>
      <c r="D308396" s="335"/>
    </row>
    <row r="308397" spans="2:4">
      <c r="B308397" s="334"/>
      <c r="D308397" s="335"/>
    </row>
    <row r="308398" spans="2:4">
      <c r="B308398" s="334"/>
      <c r="D308398" s="335"/>
    </row>
    <row r="308399" spans="2:4">
      <c r="B308399" s="334"/>
      <c r="D308399" s="335"/>
    </row>
    <row r="308400" spans="2:4">
      <c r="B308400" s="334"/>
      <c r="D308400" s="335"/>
    </row>
    <row r="308401" spans="2:4">
      <c r="B308401" s="334"/>
      <c r="D308401" s="335"/>
    </row>
    <row r="308402" spans="2:4">
      <c r="B308402" s="334"/>
      <c r="D308402" s="335"/>
    </row>
    <row r="308403" spans="2:4">
      <c r="B308403" s="334"/>
      <c r="D308403" s="335"/>
    </row>
    <row r="308404" spans="2:4">
      <c r="B308404" s="334"/>
      <c r="D308404" s="335"/>
    </row>
    <row r="308405" spans="2:4">
      <c r="B308405" s="334"/>
      <c r="D308405" s="335"/>
    </row>
    <row r="308406" spans="2:4">
      <c r="B308406" s="334"/>
      <c r="D308406" s="335"/>
    </row>
    <row r="308407" spans="2:4">
      <c r="B308407" s="334"/>
      <c r="D308407" s="335"/>
    </row>
    <row r="308408" spans="2:4">
      <c r="B308408" s="334"/>
      <c r="D308408" s="335"/>
    </row>
    <row r="308409" spans="2:4">
      <c r="B308409" s="334"/>
      <c r="D308409" s="335"/>
    </row>
    <row r="308410" spans="2:4">
      <c r="B308410" s="334"/>
      <c r="D308410" s="335"/>
    </row>
    <row r="308411" spans="2:4">
      <c r="B308411" s="334"/>
      <c r="D308411" s="335"/>
    </row>
    <row r="308412" spans="2:4">
      <c r="B308412" s="334"/>
      <c r="D308412" s="335"/>
    </row>
    <row r="308413" spans="2:4">
      <c r="B308413" s="334"/>
      <c r="D308413" s="335"/>
    </row>
    <row r="308414" spans="2:4">
      <c r="B308414" s="334"/>
      <c r="D308414" s="335"/>
    </row>
    <row r="308415" spans="2:4">
      <c r="B308415" s="334"/>
      <c r="D308415" s="335"/>
    </row>
    <row r="308416" spans="2:4">
      <c r="B308416" s="334"/>
      <c r="D308416" s="335"/>
    </row>
    <row r="308417" spans="2:4">
      <c r="B308417" s="334"/>
      <c r="D308417" s="335"/>
    </row>
    <row r="308418" spans="2:4">
      <c r="B308418" s="334"/>
      <c r="D308418" s="335"/>
    </row>
    <row r="308419" spans="2:4">
      <c r="B308419" s="334"/>
      <c r="D308419" s="335"/>
    </row>
    <row r="308420" spans="2:4">
      <c r="B308420" s="334"/>
      <c r="D308420" s="335"/>
    </row>
    <row r="308421" spans="2:4">
      <c r="B308421" s="334"/>
      <c r="D308421" s="335"/>
    </row>
    <row r="308422" spans="2:4">
      <c r="B308422" s="334"/>
      <c r="D308422" s="335"/>
    </row>
    <row r="308423" spans="2:4">
      <c r="B308423" s="334"/>
      <c r="D308423" s="335"/>
    </row>
    <row r="308424" spans="2:4">
      <c r="B308424" s="334"/>
      <c r="D308424" s="335"/>
    </row>
    <row r="308425" spans="2:4">
      <c r="B308425" s="334"/>
      <c r="D308425" s="335"/>
    </row>
    <row r="308426" spans="2:4">
      <c r="B308426" s="334"/>
      <c r="D308426" s="335"/>
    </row>
    <row r="308427" spans="2:4">
      <c r="B308427" s="334"/>
      <c r="D308427" s="335"/>
    </row>
    <row r="308428" spans="2:4">
      <c r="B308428" s="334"/>
      <c r="D308428" s="335"/>
    </row>
    <row r="308429" spans="2:4">
      <c r="B308429" s="334"/>
      <c r="D308429" s="335"/>
    </row>
    <row r="308430" spans="2:4">
      <c r="B308430" s="334"/>
      <c r="D308430" s="335"/>
    </row>
    <row r="308431" spans="2:4">
      <c r="B308431" s="334"/>
      <c r="D308431" s="335"/>
    </row>
    <row r="308432" spans="2:4">
      <c r="B308432" s="334"/>
      <c r="D308432" s="335"/>
    </row>
    <row r="308433" spans="2:4">
      <c r="B308433" s="334"/>
      <c r="D308433" s="335"/>
    </row>
    <row r="308434" spans="2:4">
      <c r="B308434" s="334"/>
      <c r="D308434" s="335"/>
    </row>
    <row r="308435" spans="2:4">
      <c r="B308435" s="334"/>
      <c r="D308435" s="335"/>
    </row>
    <row r="308436" spans="2:4">
      <c r="B308436" s="334"/>
      <c r="D308436" s="335"/>
    </row>
    <row r="308437" spans="2:4">
      <c r="B308437" s="334"/>
      <c r="D308437" s="335"/>
    </row>
    <row r="308438" spans="2:4">
      <c r="B308438" s="334"/>
      <c r="D308438" s="335"/>
    </row>
    <row r="308439" spans="2:4">
      <c r="B308439" s="334"/>
      <c r="D308439" s="335"/>
    </row>
    <row r="308440" spans="2:4">
      <c r="B308440" s="334"/>
      <c r="D308440" s="335"/>
    </row>
    <row r="308441" spans="2:4">
      <c r="B308441" s="334"/>
      <c r="D308441" s="335"/>
    </row>
    <row r="308442" spans="2:4">
      <c r="B308442" s="334"/>
      <c r="D308442" s="335"/>
    </row>
    <row r="308443" spans="2:4">
      <c r="B308443" s="334"/>
      <c r="D308443" s="335"/>
    </row>
    <row r="308444" spans="2:4">
      <c r="B308444" s="334"/>
      <c r="D308444" s="335"/>
    </row>
    <row r="308445" spans="2:4">
      <c r="B308445" s="334"/>
      <c r="D308445" s="335"/>
    </row>
    <row r="308446" spans="2:4">
      <c r="B308446" s="334"/>
      <c r="D308446" s="335"/>
    </row>
    <row r="308447" spans="2:4">
      <c r="B308447" s="334"/>
      <c r="D308447" s="335"/>
    </row>
    <row r="308448" spans="2:4">
      <c r="B308448" s="334"/>
      <c r="D308448" s="335"/>
    </row>
    <row r="308449" spans="2:4">
      <c r="B308449" s="334"/>
      <c r="D308449" s="335"/>
    </row>
    <row r="308450" spans="2:4">
      <c r="B308450" s="334"/>
      <c r="D308450" s="335"/>
    </row>
    <row r="308451" spans="2:4">
      <c r="B308451" s="334"/>
      <c r="D308451" s="335"/>
    </row>
    <row r="308452" spans="2:4">
      <c r="B308452" s="334"/>
      <c r="D308452" s="335"/>
    </row>
    <row r="308453" spans="2:4">
      <c r="B308453" s="334"/>
      <c r="D308453" s="335"/>
    </row>
    <row r="308454" spans="2:4">
      <c r="B308454" s="334"/>
      <c r="D308454" s="335"/>
    </row>
    <row r="308455" spans="2:4">
      <c r="B308455" s="334"/>
      <c r="D308455" s="335"/>
    </row>
    <row r="308456" spans="2:4">
      <c r="B308456" s="334"/>
      <c r="D308456" s="335"/>
    </row>
    <row r="308457" spans="2:4">
      <c r="B308457" s="334"/>
      <c r="D308457" s="335"/>
    </row>
    <row r="308458" spans="2:4">
      <c r="B308458" s="334"/>
      <c r="D308458" s="335"/>
    </row>
    <row r="308459" spans="2:4">
      <c r="B308459" s="334"/>
      <c r="D308459" s="335"/>
    </row>
    <row r="308460" spans="2:4">
      <c r="B308460" s="334"/>
      <c r="D308460" s="335"/>
    </row>
    <row r="308461" spans="2:4">
      <c r="B308461" s="334"/>
      <c r="D308461" s="335"/>
    </row>
    <row r="308462" spans="2:4">
      <c r="B308462" s="334"/>
      <c r="D308462" s="335"/>
    </row>
    <row r="308463" spans="2:4">
      <c r="B308463" s="334"/>
      <c r="D308463" s="335"/>
    </row>
    <row r="308464" spans="2:4">
      <c r="B308464" s="334"/>
      <c r="D308464" s="335"/>
    </row>
    <row r="308465" spans="2:4">
      <c r="B308465" s="334"/>
      <c r="D308465" s="335"/>
    </row>
    <row r="308466" spans="2:4">
      <c r="B308466" s="334"/>
      <c r="D308466" s="335"/>
    </row>
    <row r="308467" spans="2:4">
      <c r="B308467" s="334"/>
      <c r="D308467" s="335"/>
    </row>
    <row r="308468" spans="2:4">
      <c r="B308468" s="334"/>
      <c r="D308468" s="335"/>
    </row>
    <row r="308469" spans="2:4">
      <c r="B308469" s="334"/>
      <c r="D308469" s="335"/>
    </row>
    <row r="308470" spans="2:4">
      <c r="B308470" s="334"/>
      <c r="D308470" s="335"/>
    </row>
    <row r="308471" spans="2:4">
      <c r="B308471" s="334"/>
      <c r="D308471" s="335"/>
    </row>
    <row r="308472" spans="2:4">
      <c r="B308472" s="334"/>
      <c r="D308472" s="335"/>
    </row>
    <row r="308473" spans="2:4">
      <c r="B308473" s="334"/>
      <c r="D308473" s="335"/>
    </row>
    <row r="308474" spans="2:4">
      <c r="B308474" s="334"/>
      <c r="D308474" s="335"/>
    </row>
    <row r="308475" spans="2:4">
      <c r="B308475" s="334"/>
      <c r="D308475" s="335"/>
    </row>
    <row r="308476" spans="2:4">
      <c r="B308476" s="334"/>
      <c r="D308476" s="335"/>
    </row>
    <row r="308477" spans="2:4">
      <c r="B308477" s="334"/>
      <c r="D308477" s="335"/>
    </row>
    <row r="308478" spans="2:4">
      <c r="B308478" s="334"/>
      <c r="D308478" s="335"/>
    </row>
    <row r="308479" spans="2:4">
      <c r="B308479" s="334"/>
      <c r="D308479" s="335"/>
    </row>
    <row r="308480" spans="2:4">
      <c r="B308480" s="334"/>
      <c r="D308480" s="335"/>
    </row>
    <row r="308481" spans="2:4">
      <c r="B308481" s="334"/>
      <c r="D308481" s="335"/>
    </row>
    <row r="308482" spans="2:4">
      <c r="B308482" s="334"/>
      <c r="D308482" s="335"/>
    </row>
    <row r="308483" spans="2:4">
      <c r="B308483" s="334"/>
      <c r="D308483" s="335"/>
    </row>
    <row r="308484" spans="2:4">
      <c r="B308484" s="334"/>
      <c r="D308484" s="335"/>
    </row>
    <row r="308485" spans="2:4">
      <c r="B308485" s="334"/>
      <c r="D308485" s="335"/>
    </row>
    <row r="308486" spans="2:4">
      <c r="B308486" s="334"/>
      <c r="D308486" s="335"/>
    </row>
    <row r="308487" spans="2:4">
      <c r="B308487" s="334"/>
      <c r="D308487" s="335"/>
    </row>
    <row r="308488" spans="2:4">
      <c r="B308488" s="334"/>
      <c r="D308488" s="335"/>
    </row>
    <row r="308489" spans="2:4">
      <c r="B308489" s="334"/>
      <c r="D308489" s="335"/>
    </row>
    <row r="308490" spans="2:4">
      <c r="B308490" s="334"/>
      <c r="D308490" s="335"/>
    </row>
    <row r="308491" spans="2:4">
      <c r="B308491" s="334"/>
      <c r="D308491" s="335"/>
    </row>
    <row r="308492" spans="2:4">
      <c r="B308492" s="334"/>
      <c r="D308492" s="335"/>
    </row>
    <row r="308493" spans="2:4">
      <c r="B308493" s="334"/>
      <c r="D308493" s="335"/>
    </row>
    <row r="308494" spans="2:4">
      <c r="B308494" s="334"/>
      <c r="D308494" s="335"/>
    </row>
    <row r="308495" spans="2:4">
      <c r="B308495" s="334"/>
      <c r="D308495" s="335"/>
    </row>
    <row r="308496" spans="2:4">
      <c r="B308496" s="334"/>
      <c r="D308496" s="335"/>
    </row>
    <row r="308497" spans="2:4">
      <c r="B308497" s="334"/>
      <c r="D308497" s="335"/>
    </row>
    <row r="308498" spans="2:4">
      <c r="B308498" s="334"/>
      <c r="D308498" s="335"/>
    </row>
    <row r="308499" spans="2:4">
      <c r="B308499" s="334"/>
      <c r="D308499" s="335"/>
    </row>
    <row r="308500" spans="2:4">
      <c r="B308500" s="334"/>
      <c r="D308500" s="335"/>
    </row>
    <row r="308501" spans="2:4">
      <c r="B308501" s="334"/>
      <c r="D308501" s="335"/>
    </row>
    <row r="308502" spans="2:4">
      <c r="B308502" s="334"/>
      <c r="D308502" s="335"/>
    </row>
    <row r="308503" spans="2:4">
      <c r="B308503" s="334"/>
      <c r="D308503" s="335"/>
    </row>
    <row r="308504" spans="2:4">
      <c r="B308504" s="334"/>
      <c r="D308504" s="335"/>
    </row>
    <row r="308505" spans="2:4">
      <c r="B308505" s="334"/>
      <c r="D308505" s="335"/>
    </row>
    <row r="308506" spans="2:4">
      <c r="B308506" s="334"/>
      <c r="D308506" s="335"/>
    </row>
    <row r="308507" spans="2:4">
      <c r="B308507" s="334"/>
      <c r="D308507" s="335"/>
    </row>
    <row r="308508" spans="2:4">
      <c r="B308508" s="334"/>
      <c r="D308508" s="335"/>
    </row>
    <row r="308509" spans="2:4">
      <c r="B308509" s="334"/>
      <c r="D308509" s="335"/>
    </row>
    <row r="308510" spans="2:4">
      <c r="B308510" s="334"/>
      <c r="D308510" s="335"/>
    </row>
    <row r="308511" spans="2:4">
      <c r="B308511" s="334"/>
      <c r="D308511" s="335"/>
    </row>
    <row r="308512" spans="2:4">
      <c r="B308512" s="334"/>
      <c r="D308512" s="335"/>
    </row>
    <row r="308513" spans="2:4">
      <c r="B308513" s="334"/>
      <c r="D308513" s="335"/>
    </row>
    <row r="308514" spans="2:4">
      <c r="B308514" s="334"/>
      <c r="D308514" s="335"/>
    </row>
    <row r="308515" spans="2:4">
      <c r="B308515" s="334"/>
      <c r="D308515" s="335"/>
    </row>
    <row r="308516" spans="2:4">
      <c r="B308516" s="334"/>
      <c r="D308516" s="335"/>
    </row>
    <row r="308517" spans="2:4">
      <c r="B308517" s="334"/>
      <c r="D308517" s="335"/>
    </row>
    <row r="308518" spans="2:4">
      <c r="B308518" s="334"/>
      <c r="D308518" s="335"/>
    </row>
    <row r="308519" spans="2:4">
      <c r="B308519" s="334"/>
      <c r="D308519" s="335"/>
    </row>
    <row r="308520" spans="2:4">
      <c r="B308520" s="334"/>
      <c r="D308520" s="335"/>
    </row>
    <row r="308521" spans="2:4">
      <c r="B308521" s="334"/>
      <c r="D308521" s="335"/>
    </row>
    <row r="308522" spans="2:4">
      <c r="B308522" s="334"/>
      <c r="D308522" s="335"/>
    </row>
    <row r="308523" spans="2:4">
      <c r="B308523" s="334"/>
      <c r="D308523" s="335"/>
    </row>
    <row r="308524" spans="2:4">
      <c r="B308524" s="334"/>
      <c r="D308524" s="335"/>
    </row>
    <row r="308525" spans="2:4">
      <c r="B308525" s="334"/>
      <c r="D308525" s="335"/>
    </row>
    <row r="308526" spans="2:4">
      <c r="B308526" s="334"/>
      <c r="D308526" s="335"/>
    </row>
    <row r="308527" spans="2:4">
      <c r="B308527" s="334"/>
      <c r="D308527" s="335"/>
    </row>
    <row r="308528" spans="2:4">
      <c r="B308528" s="334"/>
      <c r="D308528" s="335"/>
    </row>
    <row r="308529" spans="2:4">
      <c r="B308529" s="334"/>
      <c r="D308529" s="335"/>
    </row>
    <row r="308530" spans="2:4">
      <c r="B308530" s="334"/>
      <c r="D308530" s="335"/>
    </row>
    <row r="308531" spans="2:4">
      <c r="B308531" s="334"/>
      <c r="D308531" s="335"/>
    </row>
    <row r="308532" spans="2:4">
      <c r="B308532" s="334"/>
      <c r="D308532" s="335"/>
    </row>
    <row r="308533" spans="2:4">
      <c r="B308533" s="334"/>
      <c r="D308533" s="335"/>
    </row>
    <row r="308534" spans="2:4">
      <c r="B308534" s="334"/>
      <c r="D308534" s="335"/>
    </row>
    <row r="308535" spans="2:4">
      <c r="B308535" s="334"/>
      <c r="D308535" s="335"/>
    </row>
    <row r="308536" spans="2:4">
      <c r="B308536" s="334"/>
      <c r="D308536" s="335"/>
    </row>
    <row r="308537" spans="2:4">
      <c r="B308537" s="334"/>
      <c r="D308537" s="335"/>
    </row>
    <row r="308538" spans="2:4">
      <c r="B308538" s="334"/>
      <c r="D308538" s="335"/>
    </row>
    <row r="308539" spans="2:4">
      <c r="B308539" s="334"/>
      <c r="D308539" s="335"/>
    </row>
    <row r="308540" spans="2:4">
      <c r="B308540" s="334"/>
      <c r="D308540" s="335"/>
    </row>
    <row r="308541" spans="2:4">
      <c r="B308541" s="334"/>
      <c r="D308541" s="335"/>
    </row>
    <row r="308542" spans="2:4">
      <c r="B308542" s="334"/>
      <c r="D308542" s="335"/>
    </row>
    <row r="308543" spans="2:4">
      <c r="B308543" s="334"/>
      <c r="D308543" s="335"/>
    </row>
    <row r="308544" spans="2:4">
      <c r="B308544" s="334"/>
      <c r="D308544" s="335"/>
    </row>
    <row r="308545" spans="2:4">
      <c r="B308545" s="334"/>
      <c r="D308545" s="335"/>
    </row>
    <row r="308546" spans="2:4">
      <c r="B308546" s="334"/>
      <c r="D308546" s="335"/>
    </row>
    <row r="308547" spans="2:4">
      <c r="B308547" s="334"/>
      <c r="D308547" s="335"/>
    </row>
    <row r="308548" spans="2:4">
      <c r="B308548" s="334"/>
      <c r="D308548" s="335"/>
    </row>
    <row r="308549" spans="2:4">
      <c r="B308549" s="334"/>
      <c r="D308549" s="335"/>
    </row>
    <row r="308550" spans="2:4">
      <c r="B308550" s="334"/>
      <c r="D308550" s="335"/>
    </row>
    <row r="308551" spans="2:4">
      <c r="B308551" s="334"/>
      <c r="D308551" s="335"/>
    </row>
    <row r="308552" spans="2:4">
      <c r="B308552" s="334"/>
      <c r="D308552" s="335"/>
    </row>
    <row r="308553" spans="2:4">
      <c r="B308553" s="334"/>
      <c r="D308553" s="335"/>
    </row>
    <row r="308554" spans="2:4">
      <c r="B308554" s="334"/>
      <c r="D308554" s="335"/>
    </row>
    <row r="308555" spans="2:4">
      <c r="B308555" s="334"/>
      <c r="D308555" s="335"/>
    </row>
    <row r="308556" spans="2:4">
      <c r="B308556" s="334"/>
      <c r="D308556" s="335"/>
    </row>
    <row r="308557" spans="2:4">
      <c r="B308557" s="334"/>
      <c r="D308557" s="335"/>
    </row>
    <row r="308558" spans="2:4">
      <c r="B308558" s="334"/>
      <c r="D308558" s="335"/>
    </row>
    <row r="308559" spans="2:4">
      <c r="B308559" s="334"/>
      <c r="D308559" s="335"/>
    </row>
    <row r="308560" spans="2:4">
      <c r="B308560" s="334"/>
      <c r="D308560" s="335"/>
    </row>
    <row r="308561" spans="2:4">
      <c r="B308561" s="334"/>
      <c r="D308561" s="335"/>
    </row>
    <row r="308562" spans="2:4">
      <c r="B308562" s="334"/>
      <c r="D308562" s="335"/>
    </row>
    <row r="308563" spans="2:4">
      <c r="B308563" s="334"/>
      <c r="D308563" s="335"/>
    </row>
    <row r="308564" spans="2:4">
      <c r="B308564" s="334"/>
      <c r="D308564" s="335"/>
    </row>
    <row r="308565" spans="2:4">
      <c r="B308565" s="334"/>
      <c r="D308565" s="335"/>
    </row>
    <row r="308566" spans="2:4">
      <c r="B308566" s="334"/>
      <c r="D308566" s="335"/>
    </row>
    <row r="308567" spans="2:4">
      <c r="B308567" s="334"/>
      <c r="D308567" s="335"/>
    </row>
    <row r="308568" spans="2:4">
      <c r="B308568" s="334"/>
      <c r="D308568" s="335"/>
    </row>
    <row r="308569" spans="2:4">
      <c r="B308569" s="334"/>
      <c r="D308569" s="335"/>
    </row>
    <row r="308570" spans="2:4">
      <c r="B308570" s="334"/>
      <c r="D308570" s="335"/>
    </row>
    <row r="308571" spans="2:4">
      <c r="B308571" s="334"/>
      <c r="D308571" s="335"/>
    </row>
    <row r="308572" spans="2:4">
      <c r="B308572" s="334"/>
      <c r="D308572" s="335"/>
    </row>
    <row r="308573" spans="2:4">
      <c r="B308573" s="334"/>
      <c r="D308573" s="335"/>
    </row>
    <row r="308574" spans="2:4">
      <c r="B308574" s="334"/>
      <c r="D308574" s="335"/>
    </row>
    <row r="308575" spans="2:4">
      <c r="B308575" s="334"/>
      <c r="D308575" s="335"/>
    </row>
    <row r="308576" spans="2:4">
      <c r="B308576" s="334"/>
      <c r="D308576" s="335"/>
    </row>
    <row r="308577" spans="2:4">
      <c r="B308577" s="334"/>
      <c r="D308577" s="335"/>
    </row>
    <row r="308578" spans="2:4">
      <c r="B308578" s="334"/>
      <c r="D308578" s="335"/>
    </row>
    <row r="308579" spans="2:4">
      <c r="B308579" s="334"/>
      <c r="D308579" s="335"/>
    </row>
    <row r="308580" spans="2:4">
      <c r="B308580" s="334"/>
      <c r="D308580" s="335"/>
    </row>
    <row r="308581" spans="2:4">
      <c r="B308581" s="334"/>
      <c r="D308581" s="335"/>
    </row>
    <row r="308582" spans="2:4">
      <c r="B308582" s="334"/>
      <c r="D308582" s="335"/>
    </row>
    <row r="308583" spans="2:4">
      <c r="B308583" s="334"/>
      <c r="D308583" s="335"/>
    </row>
    <row r="308584" spans="2:4">
      <c r="B308584" s="334"/>
      <c r="D308584" s="335"/>
    </row>
    <row r="308585" spans="2:4">
      <c r="B308585" s="334"/>
      <c r="D308585" s="335"/>
    </row>
    <row r="308586" spans="2:4">
      <c r="B308586" s="334"/>
      <c r="D308586" s="335"/>
    </row>
    <row r="308587" spans="2:4">
      <c r="B308587" s="334"/>
      <c r="D308587" s="335"/>
    </row>
    <row r="308588" spans="2:4">
      <c r="B308588" s="334"/>
      <c r="D308588" s="335"/>
    </row>
    <row r="308589" spans="2:4">
      <c r="B308589" s="334"/>
      <c r="D308589" s="335"/>
    </row>
    <row r="308590" spans="2:4">
      <c r="B308590" s="334"/>
      <c r="D308590" s="335"/>
    </row>
    <row r="308591" spans="2:4">
      <c r="B308591" s="334"/>
      <c r="D308591" s="335"/>
    </row>
    <row r="308592" spans="2:4">
      <c r="B308592" s="334"/>
      <c r="D308592" s="335"/>
    </row>
    <row r="308593" spans="2:4">
      <c r="B308593" s="334"/>
      <c r="D308593" s="335"/>
    </row>
    <row r="308594" spans="2:4">
      <c r="B308594" s="334"/>
      <c r="D308594" s="335"/>
    </row>
    <row r="308595" spans="2:4">
      <c r="B308595" s="334"/>
      <c r="D308595" s="335"/>
    </row>
    <row r="308596" spans="2:4">
      <c r="B308596" s="334"/>
      <c r="D308596" s="335"/>
    </row>
    <row r="308597" spans="2:4">
      <c r="B308597" s="334"/>
      <c r="D308597" s="335"/>
    </row>
    <row r="308598" spans="2:4">
      <c r="B308598" s="334"/>
      <c r="D308598" s="335"/>
    </row>
    <row r="308599" spans="2:4">
      <c r="B308599" s="334"/>
      <c r="D308599" s="335"/>
    </row>
    <row r="308600" spans="2:4">
      <c r="B308600" s="334"/>
      <c r="D308600" s="335"/>
    </row>
    <row r="308601" spans="2:4">
      <c r="B308601" s="334"/>
      <c r="D308601" s="335"/>
    </row>
    <row r="308602" spans="2:4">
      <c r="B308602" s="334"/>
      <c r="D308602" s="335"/>
    </row>
    <row r="308603" spans="2:4">
      <c r="B308603" s="334"/>
      <c r="D308603" s="335"/>
    </row>
    <row r="308604" spans="2:4">
      <c r="B308604" s="334"/>
      <c r="D308604" s="335"/>
    </row>
    <row r="308605" spans="2:4">
      <c r="B308605" s="334"/>
      <c r="D308605" s="335"/>
    </row>
    <row r="308606" spans="2:4">
      <c r="B308606" s="334"/>
      <c r="D308606" s="335"/>
    </row>
    <row r="308607" spans="2:4">
      <c r="B308607" s="334"/>
      <c r="D308607" s="335"/>
    </row>
    <row r="308608" spans="2:4">
      <c r="B308608" s="334"/>
      <c r="D308608" s="335"/>
    </row>
    <row r="308609" spans="2:4">
      <c r="B308609" s="334"/>
      <c r="D308609" s="335"/>
    </row>
    <row r="308610" spans="2:4">
      <c r="B308610" s="334"/>
      <c r="D308610" s="335"/>
    </row>
    <row r="308611" spans="2:4">
      <c r="B308611" s="334"/>
      <c r="D308611" s="335"/>
    </row>
    <row r="308612" spans="2:4">
      <c r="B308612" s="334"/>
      <c r="D308612" s="335"/>
    </row>
    <row r="308613" spans="2:4">
      <c r="B308613" s="334"/>
      <c r="D308613" s="335"/>
    </row>
    <row r="308614" spans="2:4">
      <c r="B308614" s="334"/>
      <c r="D308614" s="335"/>
    </row>
    <row r="308615" spans="2:4">
      <c r="B308615" s="334"/>
      <c r="D308615" s="335"/>
    </row>
    <row r="308616" spans="2:4">
      <c r="B308616" s="334"/>
      <c r="D308616" s="335"/>
    </row>
    <row r="308617" spans="2:4">
      <c r="B308617" s="334"/>
      <c r="D308617" s="335"/>
    </row>
    <row r="308618" spans="2:4">
      <c r="B308618" s="334"/>
      <c r="D308618" s="335"/>
    </row>
    <row r="308619" spans="2:4">
      <c r="B308619" s="334"/>
      <c r="D308619" s="335"/>
    </row>
    <row r="308620" spans="2:4">
      <c r="B308620" s="334"/>
      <c r="D308620" s="335"/>
    </row>
    <row r="308621" spans="2:4">
      <c r="B308621" s="334"/>
      <c r="D308621" s="335"/>
    </row>
    <row r="308622" spans="2:4">
      <c r="B308622" s="334"/>
      <c r="D308622" s="335"/>
    </row>
    <row r="308623" spans="2:4">
      <c r="B308623" s="334"/>
      <c r="D308623" s="335"/>
    </row>
    <row r="308624" spans="2:4">
      <c r="B308624" s="334"/>
      <c r="D308624" s="335"/>
    </row>
    <row r="308625" spans="2:4">
      <c r="B308625" s="334"/>
      <c r="D308625" s="335"/>
    </row>
    <row r="308626" spans="2:4">
      <c r="B308626" s="334"/>
      <c r="D308626" s="335"/>
    </row>
    <row r="308627" spans="2:4">
      <c r="B308627" s="334"/>
      <c r="D308627" s="335"/>
    </row>
    <row r="308628" spans="2:4">
      <c r="B308628" s="334"/>
      <c r="D308628" s="335"/>
    </row>
    <row r="308629" spans="2:4">
      <c r="B308629" s="334"/>
      <c r="D308629" s="335"/>
    </row>
    <row r="308630" spans="2:4">
      <c r="B308630" s="334"/>
      <c r="D308630" s="335"/>
    </row>
    <row r="308631" spans="2:4">
      <c r="B308631" s="334"/>
      <c r="D308631" s="335"/>
    </row>
    <row r="308632" spans="2:4">
      <c r="B308632" s="334"/>
      <c r="D308632" s="335"/>
    </row>
    <row r="308633" spans="2:4">
      <c r="B308633" s="334"/>
      <c r="D308633" s="335"/>
    </row>
    <row r="308634" spans="2:4">
      <c r="B308634" s="334"/>
      <c r="D308634" s="335"/>
    </row>
    <row r="308635" spans="2:4">
      <c r="B308635" s="334"/>
      <c r="D308635" s="335"/>
    </row>
    <row r="308636" spans="2:4">
      <c r="B308636" s="334"/>
      <c r="D308636" s="335"/>
    </row>
    <row r="308637" spans="2:4">
      <c r="B308637" s="334"/>
      <c r="D308637" s="335"/>
    </row>
    <row r="308638" spans="2:4">
      <c r="B308638" s="334"/>
      <c r="D308638" s="335"/>
    </row>
    <row r="308639" spans="2:4">
      <c r="B308639" s="334"/>
      <c r="D308639" s="335"/>
    </row>
    <row r="308640" spans="2:4">
      <c r="B308640" s="334"/>
      <c r="D308640" s="335"/>
    </row>
    <row r="308641" spans="2:4">
      <c r="B308641" s="334"/>
      <c r="D308641" s="335"/>
    </row>
    <row r="308642" spans="2:4">
      <c r="B308642" s="334"/>
      <c r="D308642" s="335"/>
    </row>
    <row r="308643" spans="2:4">
      <c r="B308643" s="334"/>
      <c r="D308643" s="335"/>
    </row>
    <row r="308644" spans="2:4">
      <c r="B308644" s="334"/>
      <c r="D308644" s="335"/>
    </row>
    <row r="308645" spans="2:4">
      <c r="B308645" s="334"/>
      <c r="D308645" s="335"/>
    </row>
    <row r="308646" spans="2:4">
      <c r="B308646" s="334"/>
      <c r="D308646" s="335"/>
    </row>
    <row r="308647" spans="2:4">
      <c r="B308647" s="334"/>
      <c r="D308647" s="335"/>
    </row>
    <row r="308648" spans="2:4">
      <c r="B308648" s="334"/>
      <c r="D308648" s="335"/>
    </row>
    <row r="308649" spans="2:4">
      <c r="B308649" s="334"/>
      <c r="D308649" s="335"/>
    </row>
    <row r="308650" spans="2:4">
      <c r="B308650" s="334"/>
      <c r="D308650" s="335"/>
    </row>
    <row r="308651" spans="2:4">
      <c r="B308651" s="334"/>
      <c r="D308651" s="335"/>
    </row>
    <row r="308652" spans="2:4">
      <c r="B308652" s="334"/>
      <c r="D308652" s="335"/>
    </row>
    <row r="308653" spans="2:4">
      <c r="B308653" s="334"/>
      <c r="D308653" s="335"/>
    </row>
    <row r="308654" spans="2:4">
      <c r="B308654" s="334"/>
      <c r="D308654" s="335"/>
    </row>
    <row r="308655" spans="2:4">
      <c r="B308655" s="334"/>
      <c r="D308655" s="335"/>
    </row>
    <row r="308656" spans="2:4">
      <c r="B308656" s="334"/>
      <c r="D308656" s="335"/>
    </row>
    <row r="308657" spans="2:4">
      <c r="B308657" s="334"/>
      <c r="D308657" s="335"/>
    </row>
    <row r="308658" spans="2:4">
      <c r="B308658" s="334"/>
      <c r="D308658" s="335"/>
    </row>
    <row r="308659" spans="2:4">
      <c r="B308659" s="334"/>
      <c r="D308659" s="335"/>
    </row>
    <row r="308660" spans="2:4">
      <c r="B308660" s="334"/>
      <c r="D308660" s="335"/>
    </row>
    <row r="308661" spans="2:4">
      <c r="B308661" s="334"/>
      <c r="D308661" s="335"/>
    </row>
    <row r="308662" spans="2:4">
      <c r="B308662" s="334"/>
      <c r="D308662" s="335"/>
    </row>
    <row r="308663" spans="2:4">
      <c r="B308663" s="334"/>
      <c r="D308663" s="335"/>
    </row>
    <row r="308664" spans="2:4">
      <c r="B308664" s="334"/>
      <c r="D308664" s="335"/>
    </row>
    <row r="308665" spans="2:4">
      <c r="B308665" s="334"/>
      <c r="D308665" s="335"/>
    </row>
    <row r="308666" spans="2:4">
      <c r="B308666" s="334"/>
      <c r="D308666" s="335"/>
    </row>
    <row r="308667" spans="2:4">
      <c r="B308667" s="334"/>
      <c r="D308667" s="335"/>
    </row>
    <row r="308668" spans="2:4">
      <c r="B308668" s="334"/>
      <c r="D308668" s="335"/>
    </row>
    <row r="308669" spans="2:4">
      <c r="B308669" s="334"/>
      <c r="D308669" s="335"/>
    </row>
    <row r="308670" spans="2:4">
      <c r="B308670" s="334"/>
      <c r="D308670" s="335"/>
    </row>
    <row r="308671" spans="2:4">
      <c r="B308671" s="334"/>
      <c r="D308671" s="335"/>
    </row>
    <row r="308672" spans="2:4">
      <c r="B308672" s="334"/>
      <c r="D308672" s="335"/>
    </row>
    <row r="308673" spans="2:4">
      <c r="B308673" s="334"/>
      <c r="D308673" s="335"/>
    </row>
    <row r="308674" spans="2:4">
      <c r="B308674" s="334"/>
      <c r="D308674" s="335"/>
    </row>
    <row r="308675" spans="2:4">
      <c r="B308675" s="334"/>
      <c r="D308675" s="335"/>
    </row>
    <row r="308676" spans="2:4">
      <c r="B308676" s="334"/>
      <c r="D308676" s="335"/>
    </row>
    <row r="308677" spans="2:4">
      <c r="B308677" s="334"/>
      <c r="D308677" s="335"/>
    </row>
    <row r="308678" spans="2:4">
      <c r="B308678" s="334"/>
      <c r="D308678" s="335"/>
    </row>
    <row r="308679" spans="2:4">
      <c r="B308679" s="334"/>
      <c r="D308679" s="335"/>
    </row>
    <row r="308680" spans="2:4">
      <c r="B308680" s="334"/>
      <c r="D308680" s="335"/>
    </row>
    <row r="308681" spans="2:4">
      <c r="B308681" s="334"/>
      <c r="D308681" s="335"/>
    </row>
    <row r="308682" spans="2:4">
      <c r="B308682" s="334"/>
      <c r="D308682" s="335"/>
    </row>
    <row r="308683" spans="2:4">
      <c r="B308683" s="334"/>
      <c r="D308683" s="335"/>
    </row>
    <row r="308684" spans="2:4">
      <c r="B308684" s="334"/>
      <c r="D308684" s="335"/>
    </row>
    <row r="308685" spans="2:4">
      <c r="B308685" s="334"/>
      <c r="D308685" s="335"/>
    </row>
    <row r="308686" spans="2:4">
      <c r="B308686" s="334"/>
      <c r="D308686" s="335"/>
    </row>
    <row r="308687" spans="2:4">
      <c r="B308687" s="334"/>
      <c r="D308687" s="335"/>
    </row>
    <row r="308688" spans="2:4">
      <c r="B308688" s="334"/>
      <c r="D308688" s="335"/>
    </row>
    <row r="308689" spans="2:4">
      <c r="B308689" s="334"/>
      <c r="D308689" s="335"/>
    </row>
    <row r="308690" spans="2:4">
      <c r="B308690" s="334"/>
      <c r="D308690" s="335"/>
    </row>
    <row r="308691" spans="2:4">
      <c r="B308691" s="334"/>
      <c r="D308691" s="335"/>
    </row>
    <row r="308692" spans="2:4">
      <c r="B308692" s="334"/>
      <c r="D308692" s="335"/>
    </row>
    <row r="308693" spans="2:4">
      <c r="B308693" s="334"/>
      <c r="D308693" s="335"/>
    </row>
    <row r="308694" spans="2:4">
      <c r="B308694" s="334"/>
      <c r="D308694" s="335"/>
    </row>
    <row r="308695" spans="2:4">
      <c r="B308695" s="334"/>
      <c r="D308695" s="335"/>
    </row>
    <row r="308696" spans="2:4">
      <c r="B308696" s="334"/>
      <c r="D308696" s="335"/>
    </row>
    <row r="308697" spans="2:4">
      <c r="B308697" s="334"/>
      <c r="D308697" s="335"/>
    </row>
    <row r="308698" spans="2:4">
      <c r="B308698" s="334"/>
      <c r="D308698" s="335"/>
    </row>
    <row r="308699" spans="2:4">
      <c r="B308699" s="334"/>
      <c r="D308699" s="335"/>
    </row>
    <row r="308700" spans="2:4">
      <c r="B308700" s="334"/>
      <c r="D308700" s="335"/>
    </row>
    <row r="308701" spans="2:4">
      <c r="B308701" s="334"/>
      <c r="D308701" s="335"/>
    </row>
    <row r="308702" spans="2:4">
      <c r="B308702" s="334"/>
      <c r="D308702" s="335"/>
    </row>
    <row r="308703" spans="2:4">
      <c r="B308703" s="334"/>
      <c r="D308703" s="335"/>
    </row>
    <row r="308704" spans="2:4">
      <c r="B308704" s="334"/>
      <c r="D308704" s="335"/>
    </row>
    <row r="308705" spans="2:4">
      <c r="B308705" s="334"/>
      <c r="D308705" s="335"/>
    </row>
    <row r="308706" spans="2:4">
      <c r="B308706" s="334"/>
      <c r="D308706" s="335"/>
    </row>
    <row r="308707" spans="2:4">
      <c r="B308707" s="334"/>
      <c r="D308707" s="335"/>
    </row>
    <row r="308708" spans="2:4">
      <c r="B308708" s="334"/>
      <c r="D308708" s="335"/>
    </row>
    <row r="308709" spans="2:4">
      <c r="B308709" s="334"/>
      <c r="D308709" s="335"/>
    </row>
    <row r="308710" spans="2:4">
      <c r="B308710" s="334"/>
      <c r="D308710" s="335"/>
    </row>
    <row r="308711" spans="2:4">
      <c r="B308711" s="334"/>
      <c r="D308711" s="335"/>
    </row>
    <row r="308712" spans="2:4">
      <c r="B308712" s="334"/>
      <c r="D308712" s="335"/>
    </row>
    <row r="308713" spans="2:4">
      <c r="B308713" s="334"/>
      <c r="D308713" s="335"/>
    </row>
    <row r="308714" spans="2:4">
      <c r="B308714" s="334"/>
      <c r="D308714" s="335"/>
    </row>
    <row r="308715" spans="2:4">
      <c r="B308715" s="334"/>
      <c r="D308715" s="335"/>
    </row>
    <row r="308716" spans="2:4">
      <c r="B308716" s="334"/>
      <c r="D308716" s="335"/>
    </row>
    <row r="308717" spans="2:4">
      <c r="B308717" s="334"/>
      <c r="D308717" s="335"/>
    </row>
    <row r="308718" spans="2:4">
      <c r="B308718" s="334"/>
      <c r="D308718" s="335"/>
    </row>
    <row r="308719" spans="2:4">
      <c r="B308719" s="334"/>
      <c r="D308719" s="335"/>
    </row>
    <row r="308720" spans="2:4">
      <c r="B308720" s="334"/>
      <c r="D308720" s="335"/>
    </row>
    <row r="308721" spans="2:4">
      <c r="B308721" s="334"/>
      <c r="D308721" s="335"/>
    </row>
    <row r="308722" spans="2:4">
      <c r="B308722" s="334"/>
      <c r="D308722" s="335"/>
    </row>
    <row r="308723" spans="2:4">
      <c r="B308723" s="334"/>
      <c r="D308723" s="335"/>
    </row>
    <row r="308724" spans="2:4">
      <c r="B308724" s="334"/>
      <c r="D308724" s="335"/>
    </row>
    <row r="308725" spans="2:4">
      <c r="B308725" s="334"/>
      <c r="D308725" s="335"/>
    </row>
    <row r="308726" spans="2:4">
      <c r="B308726" s="334"/>
      <c r="D308726" s="335"/>
    </row>
    <row r="308727" spans="2:4">
      <c r="B308727" s="334"/>
      <c r="D308727" s="335"/>
    </row>
    <row r="308728" spans="2:4">
      <c r="B308728" s="334"/>
      <c r="D308728" s="335"/>
    </row>
    <row r="308729" spans="2:4">
      <c r="B308729" s="334"/>
      <c r="D308729" s="335"/>
    </row>
    <row r="308730" spans="2:4">
      <c r="B308730" s="334"/>
      <c r="D308730" s="335"/>
    </row>
    <row r="308731" spans="2:4">
      <c r="B308731" s="334"/>
      <c r="D308731" s="335"/>
    </row>
    <row r="308732" spans="2:4">
      <c r="B308732" s="334"/>
      <c r="D308732" s="335"/>
    </row>
    <row r="308733" spans="2:4">
      <c r="B308733" s="334"/>
      <c r="D308733" s="335"/>
    </row>
    <row r="308734" spans="2:4">
      <c r="B308734" s="334"/>
      <c r="D308734" s="335"/>
    </row>
    <row r="308735" spans="2:4">
      <c r="B308735" s="334"/>
      <c r="D308735" s="335"/>
    </row>
    <row r="308736" spans="2:4">
      <c r="B308736" s="334"/>
      <c r="D308736" s="335"/>
    </row>
    <row r="308737" spans="2:4">
      <c r="B308737" s="334"/>
      <c r="D308737" s="335"/>
    </row>
    <row r="308738" spans="2:4">
      <c r="B308738" s="334"/>
      <c r="D308738" s="335"/>
    </row>
    <row r="308739" spans="2:4">
      <c r="B308739" s="334"/>
      <c r="D308739" s="335"/>
    </row>
    <row r="308740" spans="2:4">
      <c r="B308740" s="334"/>
      <c r="D308740" s="335"/>
    </row>
    <row r="308741" spans="2:4">
      <c r="B308741" s="334"/>
      <c r="D308741" s="335"/>
    </row>
    <row r="308742" spans="2:4">
      <c r="B308742" s="334"/>
      <c r="D308742" s="335"/>
    </row>
    <row r="308743" spans="2:4">
      <c r="B308743" s="334"/>
      <c r="D308743" s="335"/>
    </row>
    <row r="308744" spans="2:4">
      <c r="B308744" s="334"/>
      <c r="D308744" s="335"/>
    </row>
    <row r="308745" spans="2:4">
      <c r="B308745" s="334"/>
      <c r="D308745" s="335"/>
    </row>
    <row r="308746" spans="2:4">
      <c r="B308746" s="334"/>
      <c r="D308746" s="335"/>
    </row>
    <row r="308747" spans="2:4">
      <c r="B308747" s="334"/>
      <c r="D308747" s="335"/>
    </row>
    <row r="308748" spans="2:4">
      <c r="B308748" s="334"/>
      <c r="D308748" s="335"/>
    </row>
    <row r="308749" spans="2:4">
      <c r="B308749" s="334"/>
      <c r="D308749" s="335"/>
    </row>
    <row r="308750" spans="2:4">
      <c r="B308750" s="334"/>
      <c r="D308750" s="335"/>
    </row>
    <row r="308751" spans="2:4">
      <c r="B308751" s="334"/>
      <c r="D308751" s="335"/>
    </row>
    <row r="308752" spans="2:4">
      <c r="B308752" s="334"/>
      <c r="D308752" s="335"/>
    </row>
    <row r="308753" spans="2:4">
      <c r="B308753" s="334"/>
      <c r="D308753" s="335"/>
    </row>
    <row r="308754" spans="2:4">
      <c r="B308754" s="334"/>
      <c r="D308754" s="335"/>
    </row>
    <row r="308755" spans="2:4">
      <c r="B308755" s="334"/>
      <c r="D308755" s="335"/>
    </row>
    <row r="308756" spans="2:4">
      <c r="B308756" s="334"/>
      <c r="D308756" s="335"/>
    </row>
    <row r="308757" spans="2:4">
      <c r="B308757" s="334"/>
      <c r="D308757" s="335"/>
    </row>
    <row r="308758" spans="2:4">
      <c r="B308758" s="334"/>
      <c r="D308758" s="335"/>
    </row>
    <row r="308759" spans="2:4">
      <c r="B308759" s="334"/>
      <c r="D308759" s="335"/>
    </row>
    <row r="308760" spans="2:4">
      <c r="B308760" s="334"/>
      <c r="D308760" s="335"/>
    </row>
    <row r="308761" spans="2:4">
      <c r="B308761" s="334"/>
      <c r="D308761" s="335"/>
    </row>
    <row r="308762" spans="2:4">
      <c r="B308762" s="334"/>
      <c r="D308762" s="335"/>
    </row>
    <row r="308763" spans="2:4">
      <c r="B308763" s="334"/>
      <c r="D308763" s="335"/>
    </row>
    <row r="308764" spans="2:4">
      <c r="B308764" s="334"/>
      <c r="D308764" s="335"/>
    </row>
    <row r="308765" spans="2:4">
      <c r="B308765" s="334"/>
      <c r="D308765" s="335"/>
    </row>
    <row r="308766" spans="2:4">
      <c r="B308766" s="334"/>
      <c r="D308766" s="335"/>
    </row>
    <row r="308767" spans="2:4">
      <c r="B308767" s="334"/>
      <c r="D308767" s="335"/>
    </row>
    <row r="308768" spans="2:4">
      <c r="B308768" s="334"/>
      <c r="D308768" s="335"/>
    </row>
    <row r="308769" spans="2:4">
      <c r="B308769" s="334"/>
      <c r="D308769" s="335"/>
    </row>
    <row r="308770" spans="2:4">
      <c r="B308770" s="334"/>
      <c r="D308770" s="335"/>
    </row>
    <row r="308771" spans="2:4">
      <c r="B308771" s="334"/>
      <c r="D308771" s="335"/>
    </row>
    <row r="308772" spans="2:4">
      <c r="B308772" s="334"/>
      <c r="D308772" s="335"/>
    </row>
    <row r="308773" spans="2:4">
      <c r="B308773" s="334"/>
      <c r="D308773" s="335"/>
    </row>
    <row r="308774" spans="2:4">
      <c r="B308774" s="334"/>
      <c r="D308774" s="335"/>
    </row>
    <row r="308775" spans="2:4">
      <c r="B308775" s="334"/>
      <c r="D308775" s="335"/>
    </row>
    <row r="308776" spans="2:4">
      <c r="B308776" s="334"/>
      <c r="D308776" s="335"/>
    </row>
    <row r="308777" spans="2:4">
      <c r="B308777" s="334"/>
      <c r="D308777" s="335"/>
    </row>
    <row r="308778" spans="2:4">
      <c r="B308778" s="334"/>
      <c r="D308778" s="335"/>
    </row>
    <row r="308779" spans="2:4">
      <c r="B308779" s="334"/>
      <c r="D308779" s="335"/>
    </row>
    <row r="308780" spans="2:4">
      <c r="B308780" s="334"/>
      <c r="D308780" s="335"/>
    </row>
    <row r="308781" spans="2:4">
      <c r="B308781" s="334"/>
      <c r="D308781" s="335"/>
    </row>
    <row r="308782" spans="2:4">
      <c r="B308782" s="334"/>
      <c r="D308782" s="335"/>
    </row>
    <row r="308783" spans="2:4">
      <c r="B308783" s="334"/>
      <c r="D308783" s="335"/>
    </row>
    <row r="308784" spans="2:4">
      <c r="B308784" s="334"/>
      <c r="D308784" s="335"/>
    </row>
    <row r="308785" spans="2:4">
      <c r="B308785" s="334"/>
      <c r="D308785" s="335"/>
    </row>
    <row r="308786" spans="2:4">
      <c r="B308786" s="334"/>
      <c r="D308786" s="335"/>
    </row>
    <row r="308787" spans="2:4">
      <c r="B308787" s="334"/>
      <c r="D308787" s="335"/>
    </row>
    <row r="308788" spans="2:4">
      <c r="B308788" s="334"/>
      <c r="D308788" s="335"/>
    </row>
    <row r="308789" spans="2:4">
      <c r="B308789" s="334"/>
      <c r="D308789" s="335"/>
    </row>
    <row r="308790" spans="2:4">
      <c r="B308790" s="334"/>
      <c r="D308790" s="335"/>
    </row>
    <row r="308791" spans="2:4">
      <c r="B308791" s="334"/>
      <c r="D308791" s="335"/>
    </row>
    <row r="308792" spans="2:4">
      <c r="B308792" s="334"/>
      <c r="D308792" s="335"/>
    </row>
    <row r="308793" spans="2:4">
      <c r="B308793" s="334"/>
      <c r="D308793" s="335"/>
    </row>
    <row r="308794" spans="2:4">
      <c r="B308794" s="334"/>
      <c r="D308794" s="335"/>
    </row>
    <row r="308795" spans="2:4">
      <c r="B308795" s="334"/>
      <c r="D308795" s="335"/>
    </row>
    <row r="308796" spans="2:4">
      <c r="B308796" s="334"/>
      <c r="D308796" s="335"/>
    </row>
    <row r="308797" spans="2:4">
      <c r="B308797" s="334"/>
      <c r="D308797" s="335"/>
    </row>
    <row r="308798" spans="2:4">
      <c r="B308798" s="334"/>
      <c r="D308798" s="335"/>
    </row>
    <row r="308799" spans="2:4">
      <c r="B308799" s="334"/>
      <c r="D308799" s="335"/>
    </row>
    <row r="308800" spans="2:4">
      <c r="B308800" s="334"/>
      <c r="D308800" s="335"/>
    </row>
    <row r="308801" spans="2:4">
      <c r="B308801" s="334"/>
      <c r="D308801" s="335"/>
    </row>
    <row r="308802" spans="2:4">
      <c r="B308802" s="334"/>
      <c r="D308802" s="335"/>
    </row>
    <row r="308803" spans="2:4">
      <c r="B308803" s="334"/>
      <c r="D308803" s="335"/>
    </row>
    <row r="308804" spans="2:4">
      <c r="B308804" s="334"/>
      <c r="D308804" s="335"/>
    </row>
    <row r="308805" spans="2:4">
      <c r="B308805" s="334"/>
      <c r="D308805" s="335"/>
    </row>
    <row r="308806" spans="2:4">
      <c r="B308806" s="334"/>
      <c r="D308806" s="335"/>
    </row>
    <row r="308807" spans="2:4">
      <c r="B308807" s="334"/>
      <c r="D308807" s="335"/>
    </row>
    <row r="308808" spans="2:4">
      <c r="B308808" s="334"/>
      <c r="D308808" s="335"/>
    </row>
    <row r="308809" spans="2:4">
      <c r="B308809" s="334"/>
      <c r="D308809" s="335"/>
    </row>
    <row r="308810" spans="2:4">
      <c r="B308810" s="334"/>
      <c r="D308810" s="335"/>
    </row>
    <row r="308811" spans="2:4">
      <c r="B308811" s="334"/>
      <c r="D308811" s="335"/>
    </row>
    <row r="308812" spans="2:4">
      <c r="B308812" s="334"/>
      <c r="D308812" s="335"/>
    </row>
    <row r="308813" spans="2:4">
      <c r="B308813" s="334"/>
      <c r="D308813" s="335"/>
    </row>
    <row r="308814" spans="2:4">
      <c r="B308814" s="334"/>
      <c r="D308814" s="335"/>
    </row>
    <row r="308815" spans="2:4">
      <c r="B308815" s="334"/>
      <c r="D308815" s="335"/>
    </row>
    <row r="308816" spans="2:4">
      <c r="B308816" s="334"/>
      <c r="D308816" s="335"/>
    </row>
    <row r="308817" spans="2:4">
      <c r="B308817" s="334"/>
      <c r="D308817" s="335"/>
    </row>
    <row r="308818" spans="2:4">
      <c r="B308818" s="334"/>
      <c r="D308818" s="335"/>
    </row>
    <row r="308819" spans="2:4">
      <c r="B308819" s="334"/>
      <c r="D308819" s="335"/>
    </row>
    <row r="308820" spans="2:4">
      <c r="B308820" s="334"/>
      <c r="D308820" s="335"/>
    </row>
    <row r="308821" spans="2:4">
      <c r="B308821" s="334"/>
      <c r="D308821" s="335"/>
    </row>
    <row r="308822" spans="2:4">
      <c r="B308822" s="334"/>
      <c r="D308822" s="335"/>
    </row>
    <row r="308823" spans="2:4">
      <c r="B308823" s="334"/>
      <c r="D308823" s="335"/>
    </row>
    <row r="308824" spans="2:4">
      <c r="B308824" s="334"/>
      <c r="D308824" s="335"/>
    </row>
    <row r="308825" spans="2:4">
      <c r="B308825" s="334"/>
      <c r="D308825" s="335"/>
    </row>
    <row r="308826" spans="2:4">
      <c r="B308826" s="334"/>
      <c r="D308826" s="335"/>
    </row>
    <row r="308827" spans="2:4">
      <c r="B308827" s="334"/>
      <c r="D308827" s="335"/>
    </row>
    <row r="308828" spans="2:4">
      <c r="B308828" s="334"/>
      <c r="D308828" s="335"/>
    </row>
    <row r="308829" spans="2:4">
      <c r="B308829" s="334"/>
      <c r="D308829" s="335"/>
    </row>
    <row r="308830" spans="2:4">
      <c r="B308830" s="334"/>
      <c r="D308830" s="335"/>
    </row>
    <row r="308831" spans="2:4">
      <c r="B308831" s="334"/>
      <c r="D308831" s="335"/>
    </row>
    <row r="308832" spans="2:4">
      <c r="B308832" s="334"/>
      <c r="D308832" s="335"/>
    </row>
    <row r="308833" spans="2:4">
      <c r="B308833" s="334"/>
      <c r="D308833" s="335"/>
    </row>
    <row r="308834" spans="2:4">
      <c r="B308834" s="334"/>
      <c r="D308834" s="335"/>
    </row>
    <row r="308835" spans="2:4">
      <c r="B308835" s="334"/>
      <c r="D308835" s="335"/>
    </row>
    <row r="308836" spans="2:4">
      <c r="B308836" s="334"/>
      <c r="D308836" s="335"/>
    </row>
    <row r="308837" spans="2:4">
      <c r="B308837" s="334"/>
      <c r="D308837" s="335"/>
    </row>
    <row r="308838" spans="2:4">
      <c r="B308838" s="334"/>
      <c r="D308838" s="335"/>
    </row>
    <row r="308839" spans="2:4">
      <c r="B308839" s="334"/>
      <c r="D308839" s="335"/>
    </row>
    <row r="308840" spans="2:4">
      <c r="B308840" s="334"/>
      <c r="D308840" s="335"/>
    </row>
    <row r="308841" spans="2:4">
      <c r="B308841" s="334"/>
      <c r="D308841" s="335"/>
    </row>
    <row r="308842" spans="2:4">
      <c r="B308842" s="334"/>
      <c r="D308842" s="335"/>
    </row>
    <row r="308843" spans="2:4">
      <c r="B308843" s="334"/>
      <c r="D308843" s="335"/>
    </row>
    <row r="308844" spans="2:4">
      <c r="B308844" s="334"/>
      <c r="D308844" s="335"/>
    </row>
    <row r="308845" spans="2:4">
      <c r="B308845" s="334"/>
      <c r="D308845" s="335"/>
    </row>
    <row r="308846" spans="2:4">
      <c r="B308846" s="334"/>
      <c r="D308846" s="335"/>
    </row>
    <row r="308847" spans="2:4">
      <c r="B308847" s="334"/>
      <c r="D308847" s="335"/>
    </row>
    <row r="308848" spans="2:4">
      <c r="B308848" s="334"/>
      <c r="D308848" s="335"/>
    </row>
    <row r="308849" spans="2:4">
      <c r="B308849" s="334"/>
      <c r="D308849" s="335"/>
    </row>
    <row r="308850" spans="2:4">
      <c r="B308850" s="334"/>
      <c r="D308850" s="335"/>
    </row>
    <row r="308851" spans="2:4">
      <c r="B308851" s="334"/>
      <c r="D308851" s="335"/>
    </row>
    <row r="308852" spans="2:4">
      <c r="B308852" s="334"/>
      <c r="D308852" s="335"/>
    </row>
    <row r="308853" spans="2:4">
      <c r="B308853" s="334"/>
      <c r="D308853" s="335"/>
    </row>
    <row r="308854" spans="2:4">
      <c r="B308854" s="334"/>
      <c r="D308854" s="335"/>
    </row>
    <row r="308855" spans="2:4">
      <c r="B308855" s="334"/>
      <c r="D308855" s="335"/>
    </row>
    <row r="308856" spans="2:4">
      <c r="B308856" s="334"/>
      <c r="D308856" s="335"/>
    </row>
    <row r="308857" spans="2:4">
      <c r="B308857" s="334"/>
      <c r="D308857" s="335"/>
    </row>
    <row r="308858" spans="2:4">
      <c r="B308858" s="334"/>
      <c r="D308858" s="335"/>
    </row>
    <row r="308859" spans="2:4">
      <c r="B308859" s="334"/>
      <c r="D308859" s="335"/>
    </row>
    <row r="308860" spans="2:4">
      <c r="B308860" s="334"/>
      <c r="D308860" s="335"/>
    </row>
    <row r="308861" spans="2:4">
      <c r="B308861" s="334"/>
      <c r="D308861" s="335"/>
    </row>
    <row r="308862" spans="2:4">
      <c r="B308862" s="334"/>
      <c r="D308862" s="335"/>
    </row>
    <row r="308863" spans="2:4">
      <c r="B308863" s="334"/>
      <c r="D308863" s="335"/>
    </row>
    <row r="308864" spans="2:4">
      <c r="B308864" s="334"/>
      <c r="D308864" s="335"/>
    </row>
    <row r="308865" spans="2:4">
      <c r="B308865" s="334"/>
      <c r="D308865" s="335"/>
    </row>
    <row r="308866" spans="2:4">
      <c r="B308866" s="334"/>
      <c r="D308866" s="335"/>
    </row>
    <row r="308867" spans="2:4">
      <c r="B308867" s="334"/>
      <c r="D308867" s="335"/>
    </row>
    <row r="308868" spans="2:4">
      <c r="B308868" s="334"/>
      <c r="D308868" s="335"/>
    </row>
    <row r="308869" spans="2:4">
      <c r="B308869" s="334"/>
      <c r="D308869" s="335"/>
    </row>
    <row r="308870" spans="2:4">
      <c r="B308870" s="334"/>
      <c r="D308870" s="335"/>
    </row>
    <row r="308871" spans="2:4">
      <c r="B308871" s="334"/>
      <c r="D308871" s="335"/>
    </row>
    <row r="308872" spans="2:4">
      <c r="B308872" s="334"/>
      <c r="D308872" s="335"/>
    </row>
    <row r="308873" spans="2:4">
      <c r="B308873" s="334"/>
      <c r="D308873" s="335"/>
    </row>
    <row r="308874" spans="2:4">
      <c r="B308874" s="334"/>
      <c r="D308874" s="335"/>
    </row>
    <row r="308875" spans="2:4">
      <c r="B308875" s="334"/>
      <c r="D308875" s="335"/>
    </row>
    <row r="308876" spans="2:4">
      <c r="B308876" s="334"/>
      <c r="D308876" s="335"/>
    </row>
    <row r="308877" spans="2:4">
      <c r="B308877" s="334"/>
      <c r="D308877" s="335"/>
    </row>
    <row r="308878" spans="2:4">
      <c r="B308878" s="334"/>
      <c r="D308878" s="335"/>
    </row>
    <row r="308879" spans="2:4">
      <c r="B308879" s="334"/>
      <c r="D308879" s="335"/>
    </row>
    <row r="308880" spans="2:4">
      <c r="B308880" s="334"/>
      <c r="D308880" s="335"/>
    </row>
    <row r="308881" spans="2:4">
      <c r="B308881" s="334"/>
      <c r="D308881" s="335"/>
    </row>
    <row r="308882" spans="2:4">
      <c r="B308882" s="334"/>
      <c r="D308882" s="335"/>
    </row>
    <row r="308883" spans="2:4">
      <c r="B308883" s="334"/>
      <c r="D308883" s="335"/>
    </row>
    <row r="308884" spans="2:4">
      <c r="B308884" s="334"/>
      <c r="D308884" s="335"/>
    </row>
    <row r="308885" spans="2:4">
      <c r="B308885" s="334"/>
      <c r="D308885" s="335"/>
    </row>
    <row r="308886" spans="2:4">
      <c r="B308886" s="334"/>
      <c r="D308886" s="335"/>
    </row>
    <row r="308887" spans="2:4">
      <c r="B308887" s="334"/>
      <c r="D308887" s="335"/>
    </row>
    <row r="308888" spans="2:4">
      <c r="B308888" s="334"/>
      <c r="D308888" s="335"/>
    </row>
    <row r="308889" spans="2:4">
      <c r="B308889" s="334"/>
      <c r="D308889" s="335"/>
    </row>
    <row r="308890" spans="2:4">
      <c r="B308890" s="334"/>
      <c r="D308890" s="335"/>
    </row>
    <row r="308891" spans="2:4">
      <c r="B308891" s="334"/>
      <c r="D308891" s="335"/>
    </row>
    <row r="308892" spans="2:4">
      <c r="B308892" s="334"/>
      <c r="D308892" s="335"/>
    </row>
    <row r="308893" spans="2:4">
      <c r="B308893" s="334"/>
      <c r="D308893" s="335"/>
    </row>
    <row r="308894" spans="2:4">
      <c r="B308894" s="334"/>
      <c r="D308894" s="335"/>
    </row>
    <row r="308895" spans="2:4">
      <c r="B308895" s="334"/>
      <c r="D308895" s="335"/>
    </row>
    <row r="308896" spans="2:4">
      <c r="B308896" s="334"/>
      <c r="D308896" s="335"/>
    </row>
    <row r="308897" spans="2:4">
      <c r="B308897" s="334"/>
      <c r="D308897" s="335"/>
    </row>
    <row r="308898" spans="2:4">
      <c r="B308898" s="334"/>
      <c r="D308898" s="335"/>
    </row>
    <row r="308899" spans="2:4">
      <c r="B308899" s="334"/>
      <c r="D308899" s="335"/>
    </row>
    <row r="308900" spans="2:4">
      <c r="B308900" s="334"/>
      <c r="D308900" s="335"/>
    </row>
    <row r="308901" spans="2:4">
      <c r="B308901" s="334"/>
      <c r="D308901" s="335"/>
    </row>
    <row r="308902" spans="2:4">
      <c r="B308902" s="334"/>
      <c r="D308902" s="335"/>
    </row>
    <row r="308903" spans="2:4">
      <c r="B308903" s="334"/>
      <c r="D308903" s="335"/>
    </row>
    <row r="308904" spans="2:4">
      <c r="B308904" s="334"/>
      <c r="D308904" s="335"/>
    </row>
    <row r="308905" spans="2:4">
      <c r="B308905" s="334"/>
      <c r="D308905" s="335"/>
    </row>
    <row r="308906" spans="2:4">
      <c r="B308906" s="334"/>
      <c r="D308906" s="335"/>
    </row>
    <row r="308907" spans="2:4">
      <c r="B308907" s="334"/>
      <c r="D308907" s="335"/>
    </row>
    <row r="308908" spans="2:4">
      <c r="B308908" s="334"/>
      <c r="D308908" s="335"/>
    </row>
    <row r="308909" spans="2:4">
      <c r="B308909" s="334"/>
      <c r="D308909" s="335"/>
    </row>
    <row r="308910" spans="2:4">
      <c r="B308910" s="334"/>
      <c r="D308910" s="335"/>
    </row>
    <row r="308911" spans="2:4">
      <c r="B308911" s="334"/>
      <c r="D308911" s="335"/>
    </row>
    <row r="308912" spans="2:4">
      <c r="B308912" s="334"/>
      <c r="D308912" s="335"/>
    </row>
    <row r="308913" spans="2:4">
      <c r="B308913" s="334"/>
      <c r="D308913" s="335"/>
    </row>
    <row r="308914" spans="2:4">
      <c r="B308914" s="334"/>
      <c r="D308914" s="335"/>
    </row>
    <row r="308915" spans="2:4">
      <c r="B308915" s="334"/>
      <c r="D308915" s="335"/>
    </row>
    <row r="308916" spans="2:4">
      <c r="B308916" s="334"/>
      <c r="D308916" s="335"/>
    </row>
    <row r="308917" spans="2:4">
      <c r="B308917" s="334"/>
      <c r="D308917" s="335"/>
    </row>
    <row r="308918" spans="2:4">
      <c r="B308918" s="334"/>
      <c r="D308918" s="335"/>
    </row>
    <row r="308919" spans="2:4">
      <c r="B308919" s="334"/>
      <c r="D308919" s="335"/>
    </row>
    <row r="308920" spans="2:4">
      <c r="B308920" s="334"/>
      <c r="D308920" s="335"/>
    </row>
    <row r="308921" spans="2:4">
      <c r="B308921" s="334"/>
      <c r="D308921" s="335"/>
    </row>
    <row r="308922" spans="2:4">
      <c r="B308922" s="334"/>
      <c r="D308922" s="335"/>
    </row>
    <row r="308923" spans="2:4">
      <c r="B308923" s="334"/>
      <c r="D308923" s="335"/>
    </row>
    <row r="308924" spans="2:4">
      <c r="B308924" s="334"/>
      <c r="D308924" s="335"/>
    </row>
    <row r="308925" spans="2:4">
      <c r="B308925" s="334"/>
      <c r="D308925" s="335"/>
    </row>
    <row r="308926" spans="2:4">
      <c r="B308926" s="334"/>
      <c r="D308926" s="335"/>
    </row>
    <row r="308927" spans="2:4">
      <c r="B308927" s="334"/>
      <c r="D308927" s="335"/>
    </row>
    <row r="308928" spans="2:4">
      <c r="B308928" s="334"/>
      <c r="D308928" s="335"/>
    </row>
    <row r="308929" spans="2:4">
      <c r="B308929" s="334"/>
      <c r="D308929" s="335"/>
    </row>
    <row r="308930" spans="2:4">
      <c r="B308930" s="334"/>
      <c r="D308930" s="335"/>
    </row>
    <row r="308931" spans="2:4">
      <c r="B308931" s="334"/>
      <c r="D308931" s="335"/>
    </row>
    <row r="308932" spans="2:4">
      <c r="B308932" s="334"/>
      <c r="D308932" s="335"/>
    </row>
    <row r="308933" spans="2:4">
      <c r="B308933" s="334"/>
      <c r="D308933" s="335"/>
    </row>
    <row r="308934" spans="2:4">
      <c r="B308934" s="334"/>
      <c r="D308934" s="335"/>
    </row>
    <row r="308935" spans="2:4">
      <c r="B308935" s="334"/>
      <c r="D308935" s="335"/>
    </row>
    <row r="308936" spans="2:4">
      <c r="B308936" s="334"/>
      <c r="D308936" s="335"/>
    </row>
    <row r="308937" spans="2:4">
      <c r="B308937" s="334"/>
      <c r="D308937" s="335"/>
    </row>
    <row r="308938" spans="2:4">
      <c r="B308938" s="334"/>
      <c r="D308938" s="335"/>
    </row>
    <row r="308939" spans="2:4">
      <c r="B308939" s="334"/>
      <c r="D308939" s="335"/>
    </row>
    <row r="308940" spans="2:4">
      <c r="B308940" s="334"/>
      <c r="D308940" s="335"/>
    </row>
    <row r="308941" spans="2:4">
      <c r="B308941" s="334"/>
      <c r="D308941" s="335"/>
    </row>
    <row r="308942" spans="2:4">
      <c r="B308942" s="334"/>
      <c r="D308942" s="335"/>
    </row>
    <row r="308943" spans="2:4">
      <c r="B308943" s="334"/>
      <c r="D308943" s="335"/>
    </row>
    <row r="308944" spans="2:4">
      <c r="B308944" s="334"/>
      <c r="D308944" s="335"/>
    </row>
    <row r="308945" spans="2:4">
      <c r="B308945" s="334"/>
      <c r="D308945" s="335"/>
    </row>
    <row r="308946" spans="2:4">
      <c r="B308946" s="334"/>
      <c r="D308946" s="335"/>
    </row>
    <row r="308947" spans="2:4">
      <c r="B308947" s="334"/>
      <c r="D308947" s="335"/>
    </row>
    <row r="308948" spans="2:4">
      <c r="B308948" s="334"/>
      <c r="D308948" s="335"/>
    </row>
    <row r="308949" spans="2:4">
      <c r="B308949" s="334"/>
      <c r="D308949" s="335"/>
    </row>
    <row r="308950" spans="2:4">
      <c r="B308950" s="334"/>
      <c r="D308950" s="335"/>
    </row>
    <row r="308951" spans="2:4">
      <c r="B308951" s="334"/>
      <c r="D308951" s="335"/>
    </row>
    <row r="308952" spans="2:4">
      <c r="B308952" s="334"/>
      <c r="D308952" s="335"/>
    </row>
    <row r="308953" spans="2:4">
      <c r="B308953" s="334"/>
      <c r="D308953" s="335"/>
    </row>
    <row r="308954" spans="2:4">
      <c r="B308954" s="334"/>
      <c r="D308954" s="335"/>
    </row>
    <row r="308955" spans="2:4">
      <c r="B308955" s="334"/>
      <c r="D308955" s="335"/>
    </row>
    <row r="308956" spans="2:4">
      <c r="B308956" s="334"/>
      <c r="D308956" s="335"/>
    </row>
    <row r="308957" spans="2:4">
      <c r="B308957" s="334"/>
      <c r="D308957" s="335"/>
    </row>
    <row r="308958" spans="2:4">
      <c r="B308958" s="334"/>
      <c r="D308958" s="335"/>
    </row>
    <row r="308959" spans="2:4">
      <c r="B308959" s="334"/>
      <c r="D308959" s="335"/>
    </row>
    <row r="308960" spans="2:4">
      <c r="B308960" s="334"/>
      <c r="D308960" s="335"/>
    </row>
    <row r="308961" spans="2:4">
      <c r="B308961" s="334"/>
      <c r="D308961" s="335"/>
    </row>
    <row r="308962" spans="2:4">
      <c r="B308962" s="334"/>
      <c r="D308962" s="335"/>
    </row>
    <row r="308963" spans="2:4">
      <c r="B308963" s="334"/>
      <c r="D308963" s="335"/>
    </row>
    <row r="308964" spans="2:4">
      <c r="B308964" s="334"/>
      <c r="D308964" s="335"/>
    </row>
    <row r="308965" spans="2:4">
      <c r="B308965" s="334"/>
      <c r="D308965" s="335"/>
    </row>
    <row r="308966" spans="2:4">
      <c r="B308966" s="334"/>
      <c r="D308966" s="335"/>
    </row>
    <row r="308967" spans="2:4">
      <c r="B308967" s="334"/>
      <c r="D308967" s="335"/>
    </row>
    <row r="308968" spans="2:4">
      <c r="B308968" s="334"/>
      <c r="D308968" s="335"/>
    </row>
    <row r="308969" spans="2:4">
      <c r="B308969" s="334"/>
      <c r="D308969" s="335"/>
    </row>
    <row r="308970" spans="2:4">
      <c r="B308970" s="334"/>
      <c r="D308970" s="335"/>
    </row>
    <row r="308971" spans="2:4">
      <c r="B308971" s="334"/>
      <c r="D308971" s="335"/>
    </row>
    <row r="308972" spans="2:4">
      <c r="B308972" s="334"/>
      <c r="D308972" s="335"/>
    </row>
    <row r="308973" spans="2:4">
      <c r="B308973" s="334"/>
      <c r="D308973" s="335"/>
    </row>
    <row r="308974" spans="2:4">
      <c r="B308974" s="334"/>
      <c r="D308974" s="335"/>
    </row>
    <row r="308975" spans="2:4">
      <c r="B308975" s="334"/>
      <c r="D308975" s="335"/>
    </row>
    <row r="308976" spans="2:4">
      <c r="B308976" s="334"/>
      <c r="D308976" s="335"/>
    </row>
    <row r="308977" spans="2:4">
      <c r="B308977" s="334"/>
      <c r="D308977" s="335"/>
    </row>
    <row r="308978" spans="2:4">
      <c r="B308978" s="334"/>
      <c r="D308978" s="335"/>
    </row>
    <row r="308979" spans="2:4">
      <c r="B308979" s="334"/>
      <c r="D308979" s="335"/>
    </row>
    <row r="308980" spans="2:4">
      <c r="B308980" s="334"/>
      <c r="D308980" s="335"/>
    </row>
    <row r="308981" spans="2:4">
      <c r="B308981" s="334"/>
      <c r="D308981" s="335"/>
    </row>
    <row r="308982" spans="2:4">
      <c r="B308982" s="334"/>
      <c r="D308982" s="335"/>
    </row>
    <row r="308983" spans="2:4">
      <c r="B308983" s="334"/>
      <c r="D308983" s="335"/>
    </row>
    <row r="308984" spans="2:4">
      <c r="B308984" s="334"/>
      <c r="D308984" s="335"/>
    </row>
    <row r="308985" spans="2:4">
      <c r="B308985" s="334"/>
      <c r="D308985" s="335"/>
    </row>
    <row r="308986" spans="2:4">
      <c r="B308986" s="334"/>
      <c r="D308986" s="335"/>
    </row>
    <row r="308987" spans="2:4">
      <c r="B308987" s="334"/>
      <c r="D308987" s="335"/>
    </row>
    <row r="308988" spans="2:4">
      <c r="B308988" s="334"/>
      <c r="D308988" s="335"/>
    </row>
    <row r="308989" spans="2:4">
      <c r="B308989" s="334"/>
      <c r="D308989" s="335"/>
    </row>
    <row r="308990" spans="2:4">
      <c r="B308990" s="334"/>
      <c r="D308990" s="335"/>
    </row>
    <row r="308991" spans="2:4">
      <c r="B308991" s="334"/>
      <c r="D308991" s="335"/>
    </row>
    <row r="308992" spans="2:4">
      <c r="B308992" s="334"/>
      <c r="D308992" s="335"/>
    </row>
    <row r="308993" spans="2:4">
      <c r="B308993" s="334"/>
      <c r="D308993" s="335"/>
    </row>
    <row r="308994" spans="2:4">
      <c r="B308994" s="334"/>
      <c r="D308994" s="335"/>
    </row>
    <row r="308995" spans="2:4">
      <c r="B308995" s="334"/>
      <c r="D308995" s="335"/>
    </row>
    <row r="308996" spans="2:4">
      <c r="B308996" s="334"/>
      <c r="D308996" s="335"/>
    </row>
    <row r="308997" spans="2:4">
      <c r="B308997" s="334"/>
      <c r="D308997" s="335"/>
    </row>
    <row r="308998" spans="2:4">
      <c r="B308998" s="334"/>
      <c r="D308998" s="335"/>
    </row>
    <row r="308999" spans="2:4">
      <c r="B308999" s="334"/>
      <c r="D308999" s="335"/>
    </row>
    <row r="309000" spans="2:4">
      <c r="B309000" s="334"/>
      <c r="D309000" s="335"/>
    </row>
    <row r="309001" spans="2:4">
      <c r="B309001" s="334"/>
      <c r="D309001" s="335"/>
    </row>
    <row r="309002" spans="2:4">
      <c r="B309002" s="334"/>
      <c r="D309002" s="335"/>
    </row>
    <row r="309003" spans="2:4">
      <c r="B309003" s="334"/>
      <c r="D309003" s="335"/>
    </row>
    <row r="309004" spans="2:4">
      <c r="B309004" s="334"/>
      <c r="D309004" s="335"/>
    </row>
    <row r="309005" spans="2:4">
      <c r="B309005" s="334"/>
      <c r="D309005" s="335"/>
    </row>
    <row r="309006" spans="2:4">
      <c r="B309006" s="334"/>
      <c r="D309006" s="335"/>
    </row>
    <row r="309007" spans="2:4">
      <c r="B309007" s="334"/>
      <c r="D309007" s="335"/>
    </row>
    <row r="309008" spans="2:4">
      <c r="B309008" s="334"/>
      <c r="D309008" s="335"/>
    </row>
    <row r="309009" spans="2:4">
      <c r="B309009" s="334"/>
      <c r="D309009" s="335"/>
    </row>
    <row r="309010" spans="2:4">
      <c r="B309010" s="334"/>
      <c r="D309010" s="335"/>
    </row>
    <row r="309011" spans="2:4">
      <c r="B309011" s="334"/>
      <c r="D309011" s="335"/>
    </row>
    <row r="309012" spans="2:4">
      <c r="B309012" s="334"/>
      <c r="D309012" s="335"/>
    </row>
    <row r="309013" spans="2:4">
      <c r="B309013" s="334"/>
      <c r="D309013" s="335"/>
    </row>
    <row r="309014" spans="2:4">
      <c r="B309014" s="334"/>
      <c r="D309014" s="335"/>
    </row>
    <row r="309015" spans="2:4">
      <c r="B309015" s="334"/>
      <c r="D309015" s="335"/>
    </row>
    <row r="309016" spans="2:4">
      <c r="B309016" s="334"/>
      <c r="D309016" s="335"/>
    </row>
    <row r="309017" spans="2:4">
      <c r="B309017" s="334"/>
      <c r="D309017" s="335"/>
    </row>
    <row r="309018" spans="2:4">
      <c r="B309018" s="334"/>
      <c r="D309018" s="335"/>
    </row>
    <row r="309019" spans="2:4">
      <c r="B309019" s="334"/>
      <c r="D309019" s="335"/>
    </row>
    <row r="309020" spans="2:4">
      <c r="B309020" s="334"/>
      <c r="D309020" s="335"/>
    </row>
    <row r="309021" spans="2:4">
      <c r="B309021" s="334"/>
      <c r="D309021" s="335"/>
    </row>
    <row r="309022" spans="2:4">
      <c r="B309022" s="334"/>
      <c r="D309022" s="335"/>
    </row>
    <row r="309023" spans="2:4">
      <c r="B309023" s="334"/>
      <c r="D309023" s="335"/>
    </row>
    <row r="309024" spans="2:4">
      <c r="B309024" s="334"/>
      <c r="D309024" s="335"/>
    </row>
    <row r="309025" spans="2:4">
      <c r="B309025" s="334"/>
      <c r="D309025" s="335"/>
    </row>
    <row r="309026" spans="2:4">
      <c r="B309026" s="334"/>
      <c r="D309026" s="335"/>
    </row>
    <row r="309027" spans="2:4">
      <c r="B309027" s="334"/>
      <c r="D309027" s="335"/>
    </row>
    <row r="309028" spans="2:4">
      <c r="B309028" s="334"/>
      <c r="D309028" s="335"/>
    </row>
    <row r="309029" spans="2:4">
      <c r="B309029" s="334"/>
      <c r="D309029" s="335"/>
    </row>
    <row r="309030" spans="2:4">
      <c r="B309030" s="334"/>
      <c r="D309030" s="335"/>
    </row>
    <row r="309031" spans="2:4">
      <c r="B309031" s="334"/>
      <c r="D309031" s="335"/>
    </row>
    <row r="309032" spans="2:4">
      <c r="B309032" s="334"/>
      <c r="D309032" s="335"/>
    </row>
    <row r="309033" spans="2:4">
      <c r="B309033" s="334"/>
      <c r="D309033" s="335"/>
    </row>
    <row r="309034" spans="2:4">
      <c r="B309034" s="334"/>
      <c r="D309034" s="335"/>
    </row>
    <row r="309035" spans="2:4">
      <c r="B309035" s="334"/>
      <c r="D309035" s="335"/>
    </row>
    <row r="309036" spans="2:4">
      <c r="B309036" s="334"/>
      <c r="D309036" s="335"/>
    </row>
    <row r="309037" spans="2:4">
      <c r="B309037" s="334"/>
      <c r="D309037" s="335"/>
    </row>
    <row r="309038" spans="2:4">
      <c r="B309038" s="334"/>
      <c r="D309038" s="335"/>
    </row>
    <row r="309039" spans="2:4">
      <c r="B309039" s="334"/>
      <c r="D309039" s="335"/>
    </row>
    <row r="309040" spans="2:4">
      <c r="B309040" s="334"/>
      <c r="D309040" s="335"/>
    </row>
    <row r="309041" spans="2:4">
      <c r="B309041" s="334"/>
      <c r="D309041" s="335"/>
    </row>
    <row r="309042" spans="2:4">
      <c r="B309042" s="334"/>
      <c r="D309042" s="335"/>
    </row>
    <row r="309043" spans="2:4">
      <c r="B309043" s="334"/>
      <c r="D309043" s="335"/>
    </row>
    <row r="309044" spans="2:4">
      <c r="B309044" s="334"/>
      <c r="D309044" s="335"/>
    </row>
    <row r="309045" spans="2:4">
      <c r="B309045" s="334"/>
      <c r="D309045" s="335"/>
    </row>
    <row r="309046" spans="2:4">
      <c r="B309046" s="334"/>
      <c r="D309046" s="335"/>
    </row>
    <row r="309047" spans="2:4">
      <c r="B309047" s="334"/>
      <c r="D309047" s="335"/>
    </row>
    <row r="309048" spans="2:4">
      <c r="B309048" s="334"/>
      <c r="D309048" s="335"/>
    </row>
    <row r="309049" spans="2:4">
      <c r="B309049" s="334"/>
      <c r="D309049" s="335"/>
    </row>
    <row r="309050" spans="2:4">
      <c r="B309050" s="334"/>
      <c r="D309050" s="335"/>
    </row>
    <row r="309051" spans="2:4">
      <c r="B309051" s="334"/>
      <c r="D309051" s="335"/>
    </row>
    <row r="309052" spans="2:4">
      <c r="B309052" s="334"/>
      <c r="D309052" s="335"/>
    </row>
    <row r="309053" spans="2:4">
      <c r="B309053" s="334"/>
      <c r="D309053" s="335"/>
    </row>
    <row r="309054" spans="2:4">
      <c r="B309054" s="334"/>
      <c r="D309054" s="335"/>
    </row>
    <row r="309055" spans="2:4">
      <c r="B309055" s="334"/>
      <c r="D309055" s="335"/>
    </row>
    <row r="309056" spans="2:4">
      <c r="B309056" s="334"/>
      <c r="D309056" s="335"/>
    </row>
    <row r="309057" spans="2:4">
      <c r="B309057" s="334"/>
      <c r="D309057" s="335"/>
    </row>
    <row r="309058" spans="2:4">
      <c r="B309058" s="334"/>
      <c r="D309058" s="335"/>
    </row>
    <row r="309059" spans="2:4">
      <c r="B309059" s="334"/>
      <c r="D309059" s="335"/>
    </row>
    <row r="309060" spans="2:4">
      <c r="B309060" s="334"/>
      <c r="D309060" s="335"/>
    </row>
    <row r="309061" spans="2:4">
      <c r="B309061" s="334"/>
      <c r="D309061" s="335"/>
    </row>
    <row r="309062" spans="2:4">
      <c r="B309062" s="334"/>
      <c r="D309062" s="335"/>
    </row>
    <row r="309063" spans="2:4">
      <c r="B309063" s="334"/>
      <c r="D309063" s="335"/>
    </row>
    <row r="309064" spans="2:4">
      <c r="B309064" s="334"/>
      <c r="D309064" s="335"/>
    </row>
    <row r="309065" spans="2:4">
      <c r="B309065" s="334"/>
      <c r="D309065" s="335"/>
    </row>
    <row r="309066" spans="2:4">
      <c r="B309066" s="334"/>
      <c r="D309066" s="335"/>
    </row>
    <row r="309067" spans="2:4">
      <c r="B309067" s="334"/>
      <c r="D309067" s="335"/>
    </row>
    <row r="309068" spans="2:4">
      <c r="B309068" s="334"/>
      <c r="D309068" s="335"/>
    </row>
    <row r="309069" spans="2:4">
      <c r="B309069" s="334"/>
      <c r="D309069" s="335"/>
    </row>
    <row r="309070" spans="2:4">
      <c r="B309070" s="334"/>
      <c r="D309070" s="335"/>
    </row>
    <row r="309071" spans="2:4">
      <c r="B309071" s="334"/>
      <c r="D309071" s="335"/>
    </row>
    <row r="309072" spans="2:4">
      <c r="B309072" s="334"/>
      <c r="D309072" s="335"/>
    </row>
    <row r="309073" spans="2:4">
      <c r="B309073" s="334"/>
      <c r="D309073" s="335"/>
    </row>
    <row r="309074" spans="2:4">
      <c r="B309074" s="334"/>
      <c r="D309074" s="335"/>
    </row>
    <row r="309075" spans="2:4">
      <c r="B309075" s="334"/>
      <c r="D309075" s="335"/>
    </row>
    <row r="309076" spans="2:4">
      <c r="B309076" s="334"/>
      <c r="D309076" s="335"/>
    </row>
    <row r="309077" spans="2:4">
      <c r="B309077" s="334"/>
      <c r="D309077" s="335"/>
    </row>
    <row r="309078" spans="2:4">
      <c r="B309078" s="334"/>
      <c r="D309078" s="335"/>
    </row>
    <row r="309079" spans="2:4">
      <c r="B309079" s="334"/>
      <c r="D309079" s="335"/>
    </row>
    <row r="309080" spans="2:4">
      <c r="B309080" s="334"/>
      <c r="D309080" s="335"/>
    </row>
    <row r="309081" spans="2:4">
      <c r="B309081" s="334"/>
      <c r="D309081" s="335"/>
    </row>
    <row r="309082" spans="2:4">
      <c r="B309082" s="334"/>
      <c r="D309082" s="335"/>
    </row>
    <row r="309083" spans="2:4">
      <c r="B309083" s="334"/>
      <c r="D309083" s="335"/>
    </row>
    <row r="309084" spans="2:4">
      <c r="B309084" s="334"/>
      <c r="D309084" s="335"/>
    </row>
    <row r="309085" spans="2:4">
      <c r="B309085" s="334"/>
      <c r="D309085" s="335"/>
    </row>
    <row r="309086" spans="2:4">
      <c r="B309086" s="334"/>
      <c r="D309086" s="335"/>
    </row>
    <row r="309087" spans="2:4">
      <c r="B309087" s="334"/>
      <c r="D309087" s="335"/>
    </row>
    <row r="309088" spans="2:4">
      <c r="B309088" s="334"/>
      <c r="D309088" s="335"/>
    </row>
    <row r="309089" spans="2:4">
      <c r="B309089" s="334"/>
      <c r="D309089" s="335"/>
    </row>
    <row r="309090" spans="2:4">
      <c r="B309090" s="334"/>
      <c r="D309090" s="335"/>
    </row>
    <row r="309091" spans="2:4">
      <c r="B309091" s="334"/>
      <c r="D309091" s="335"/>
    </row>
    <row r="309092" spans="2:4">
      <c r="B309092" s="334"/>
      <c r="D309092" s="335"/>
    </row>
    <row r="309093" spans="2:4">
      <c r="B309093" s="334"/>
      <c r="D309093" s="335"/>
    </row>
    <row r="309094" spans="2:4">
      <c r="B309094" s="334"/>
      <c r="D309094" s="335"/>
    </row>
    <row r="309095" spans="2:4">
      <c r="B309095" s="334"/>
      <c r="D309095" s="335"/>
    </row>
    <row r="309096" spans="2:4">
      <c r="B309096" s="334"/>
      <c r="D309096" s="335"/>
    </row>
    <row r="309097" spans="2:4">
      <c r="B309097" s="334"/>
      <c r="D309097" s="335"/>
    </row>
    <row r="309098" spans="2:4">
      <c r="B309098" s="334"/>
      <c r="D309098" s="335"/>
    </row>
    <row r="309099" spans="2:4">
      <c r="B309099" s="334"/>
      <c r="D309099" s="335"/>
    </row>
    <row r="309100" spans="2:4">
      <c r="B309100" s="334"/>
      <c r="D309100" s="335"/>
    </row>
    <row r="309101" spans="2:4">
      <c r="B309101" s="334"/>
      <c r="D309101" s="335"/>
    </row>
    <row r="309102" spans="2:4">
      <c r="B309102" s="334"/>
      <c r="D309102" s="335"/>
    </row>
    <row r="309103" spans="2:4">
      <c r="B309103" s="334"/>
      <c r="D309103" s="335"/>
    </row>
    <row r="309104" spans="2:4">
      <c r="B309104" s="334"/>
      <c r="D309104" s="335"/>
    </row>
    <row r="309105" spans="2:4">
      <c r="B309105" s="334"/>
      <c r="D309105" s="335"/>
    </row>
    <row r="309106" spans="2:4">
      <c r="B309106" s="334"/>
      <c r="D309106" s="335"/>
    </row>
    <row r="309107" spans="2:4">
      <c r="B309107" s="334"/>
      <c r="D309107" s="335"/>
    </row>
    <row r="309108" spans="2:4">
      <c r="B309108" s="334"/>
      <c r="D309108" s="335"/>
    </row>
    <row r="309109" spans="2:4">
      <c r="B309109" s="334"/>
      <c r="D309109" s="335"/>
    </row>
    <row r="309110" spans="2:4">
      <c r="B309110" s="334"/>
      <c r="D309110" s="335"/>
    </row>
    <row r="309111" spans="2:4">
      <c r="B309111" s="334"/>
      <c r="D309111" s="335"/>
    </row>
    <row r="309112" spans="2:4">
      <c r="B309112" s="334"/>
      <c r="D309112" s="335"/>
    </row>
    <row r="309113" spans="2:4">
      <c r="B309113" s="334"/>
      <c r="D309113" s="335"/>
    </row>
    <row r="309114" spans="2:4">
      <c r="B309114" s="334"/>
      <c r="D309114" s="335"/>
    </row>
    <row r="309115" spans="2:4">
      <c r="B309115" s="334"/>
      <c r="D309115" s="335"/>
    </row>
    <row r="309116" spans="2:4">
      <c r="B309116" s="334"/>
      <c r="D309116" s="335"/>
    </row>
    <row r="309117" spans="2:4">
      <c r="B309117" s="334"/>
      <c r="D309117" s="335"/>
    </row>
    <row r="309118" spans="2:4">
      <c r="B309118" s="334"/>
      <c r="D309118" s="335"/>
    </row>
    <row r="309119" spans="2:4">
      <c r="B309119" s="334"/>
      <c r="D309119" s="335"/>
    </row>
    <row r="309120" spans="2:4">
      <c r="B309120" s="334"/>
      <c r="D309120" s="335"/>
    </row>
    <row r="309121" spans="2:4">
      <c r="B309121" s="334"/>
      <c r="D309121" s="335"/>
    </row>
    <row r="309122" spans="2:4">
      <c r="B309122" s="334"/>
      <c r="D309122" s="335"/>
    </row>
    <row r="309123" spans="2:4">
      <c r="B309123" s="334"/>
      <c r="D309123" s="335"/>
    </row>
    <row r="309124" spans="2:4">
      <c r="B309124" s="334"/>
      <c r="D309124" s="335"/>
    </row>
    <row r="309125" spans="2:4">
      <c r="B309125" s="334"/>
      <c r="D309125" s="335"/>
    </row>
    <row r="309126" spans="2:4">
      <c r="B309126" s="334"/>
      <c r="D309126" s="335"/>
    </row>
    <row r="309127" spans="2:4">
      <c r="B309127" s="334"/>
      <c r="D309127" s="335"/>
    </row>
    <row r="309128" spans="2:4">
      <c r="B309128" s="334"/>
      <c r="D309128" s="335"/>
    </row>
    <row r="309129" spans="2:4">
      <c r="B309129" s="334"/>
      <c r="D309129" s="335"/>
    </row>
    <row r="309130" spans="2:4">
      <c r="B309130" s="334"/>
      <c r="D309130" s="335"/>
    </row>
    <row r="309131" spans="2:4">
      <c r="B309131" s="334"/>
      <c r="D309131" s="335"/>
    </row>
    <row r="309132" spans="2:4">
      <c r="B309132" s="334"/>
      <c r="D309132" s="335"/>
    </row>
    <row r="309133" spans="2:4">
      <c r="B309133" s="334"/>
      <c r="D309133" s="335"/>
    </row>
    <row r="309134" spans="2:4">
      <c r="B309134" s="334"/>
      <c r="D309134" s="335"/>
    </row>
    <row r="309135" spans="2:4">
      <c r="B309135" s="334"/>
      <c r="D309135" s="335"/>
    </row>
    <row r="309136" spans="2:4">
      <c r="B309136" s="334"/>
      <c r="D309136" s="335"/>
    </row>
    <row r="309137" spans="2:4">
      <c r="B309137" s="334"/>
      <c r="D309137" s="335"/>
    </row>
    <row r="309138" spans="2:4">
      <c r="B309138" s="334"/>
      <c r="D309138" s="335"/>
    </row>
    <row r="309139" spans="2:4">
      <c r="B309139" s="334"/>
      <c r="D309139" s="335"/>
    </row>
    <row r="309140" spans="2:4">
      <c r="B309140" s="334"/>
      <c r="D309140" s="335"/>
    </row>
    <row r="309141" spans="2:4">
      <c r="B309141" s="334"/>
      <c r="D309141" s="335"/>
    </row>
    <row r="309142" spans="2:4">
      <c r="B309142" s="334"/>
      <c r="D309142" s="335"/>
    </row>
    <row r="309143" spans="2:4">
      <c r="B309143" s="334"/>
      <c r="D309143" s="335"/>
    </row>
    <row r="309144" spans="2:4">
      <c r="B309144" s="334"/>
      <c r="D309144" s="335"/>
    </row>
    <row r="309145" spans="2:4">
      <c r="B309145" s="334"/>
      <c r="D309145" s="335"/>
    </row>
    <row r="309146" spans="2:4">
      <c r="B309146" s="334"/>
      <c r="D309146" s="335"/>
    </row>
    <row r="309147" spans="2:4">
      <c r="B309147" s="334"/>
      <c r="D309147" s="335"/>
    </row>
    <row r="309148" spans="2:4">
      <c r="B309148" s="334"/>
      <c r="D309148" s="335"/>
    </row>
    <row r="309149" spans="2:4">
      <c r="B309149" s="334"/>
      <c r="D309149" s="335"/>
    </row>
    <row r="309150" spans="2:4">
      <c r="B309150" s="334"/>
      <c r="D309150" s="335"/>
    </row>
    <row r="309151" spans="2:4">
      <c r="B309151" s="334"/>
      <c r="D309151" s="335"/>
    </row>
    <row r="309152" spans="2:4">
      <c r="B309152" s="334"/>
      <c r="D309152" s="335"/>
    </row>
    <row r="309153" spans="2:4">
      <c r="B309153" s="334"/>
      <c r="D309153" s="335"/>
    </row>
    <row r="309154" spans="2:4">
      <c r="B309154" s="334"/>
      <c r="D309154" s="335"/>
    </row>
    <row r="309155" spans="2:4">
      <c r="B309155" s="334"/>
      <c r="D309155" s="335"/>
    </row>
    <row r="309156" spans="2:4">
      <c r="B309156" s="334"/>
      <c r="D309156" s="335"/>
    </row>
    <row r="309157" spans="2:4">
      <c r="B309157" s="334"/>
      <c r="D309157" s="335"/>
    </row>
    <row r="309158" spans="2:4">
      <c r="B309158" s="334"/>
      <c r="D309158" s="335"/>
    </row>
    <row r="309159" spans="2:4">
      <c r="B309159" s="334"/>
      <c r="D309159" s="335"/>
    </row>
    <row r="309160" spans="2:4">
      <c r="B309160" s="334"/>
      <c r="D309160" s="335"/>
    </row>
    <row r="309161" spans="2:4">
      <c r="B309161" s="334"/>
      <c r="D309161" s="335"/>
    </row>
    <row r="309162" spans="2:4">
      <c r="B309162" s="334"/>
      <c r="D309162" s="335"/>
    </row>
    <row r="309163" spans="2:4">
      <c r="B309163" s="334"/>
      <c r="D309163" s="335"/>
    </row>
    <row r="309164" spans="2:4">
      <c r="B309164" s="334"/>
      <c r="D309164" s="335"/>
    </row>
    <row r="309165" spans="2:4">
      <c r="B309165" s="334"/>
      <c r="D309165" s="335"/>
    </row>
    <row r="309166" spans="2:4">
      <c r="B309166" s="334"/>
      <c r="D309166" s="335"/>
    </row>
    <row r="309167" spans="2:4">
      <c r="B309167" s="334"/>
      <c r="D309167" s="335"/>
    </row>
    <row r="309168" spans="2:4">
      <c r="B309168" s="334"/>
      <c r="D309168" s="335"/>
    </row>
    <row r="309169" spans="2:4">
      <c r="B309169" s="334"/>
      <c r="D309169" s="335"/>
    </row>
    <row r="309170" spans="2:4">
      <c r="B309170" s="334"/>
      <c r="D309170" s="335"/>
    </row>
    <row r="309171" spans="2:4">
      <c r="B309171" s="334"/>
      <c r="D309171" s="335"/>
    </row>
    <row r="309172" spans="2:4">
      <c r="B309172" s="334"/>
      <c r="D309172" s="335"/>
    </row>
    <row r="309173" spans="2:4">
      <c r="B309173" s="334"/>
      <c r="D309173" s="335"/>
    </row>
    <row r="309174" spans="2:4">
      <c r="B309174" s="334"/>
      <c r="D309174" s="335"/>
    </row>
    <row r="309175" spans="2:4">
      <c r="B309175" s="334"/>
      <c r="D309175" s="335"/>
    </row>
    <row r="309176" spans="2:4">
      <c r="B309176" s="334"/>
      <c r="D309176" s="335"/>
    </row>
    <row r="309177" spans="2:4">
      <c r="B309177" s="334"/>
      <c r="D309177" s="335"/>
    </row>
    <row r="309178" spans="2:4">
      <c r="B309178" s="334"/>
      <c r="D309178" s="335"/>
    </row>
    <row r="309179" spans="2:4">
      <c r="B309179" s="334"/>
      <c r="D309179" s="335"/>
    </row>
    <row r="309180" spans="2:4">
      <c r="B309180" s="334"/>
      <c r="D309180" s="335"/>
    </row>
    <row r="309181" spans="2:4">
      <c r="B309181" s="334"/>
      <c r="D309181" s="335"/>
    </row>
    <row r="309182" spans="2:4">
      <c r="B309182" s="334"/>
      <c r="D309182" s="335"/>
    </row>
    <row r="309183" spans="2:4">
      <c r="B309183" s="334"/>
      <c r="D309183" s="335"/>
    </row>
    <row r="309184" spans="2:4">
      <c r="B309184" s="334"/>
      <c r="D309184" s="335"/>
    </row>
    <row r="309185" spans="2:4">
      <c r="B309185" s="334"/>
      <c r="D309185" s="335"/>
    </row>
    <row r="309186" spans="2:4">
      <c r="B309186" s="334"/>
      <c r="D309186" s="335"/>
    </row>
    <row r="309187" spans="2:4">
      <c r="B309187" s="334"/>
      <c r="D309187" s="335"/>
    </row>
    <row r="309188" spans="2:4">
      <c r="B309188" s="334"/>
      <c r="D309188" s="335"/>
    </row>
    <row r="309189" spans="2:4">
      <c r="B309189" s="334"/>
      <c r="D309189" s="335"/>
    </row>
    <row r="309190" spans="2:4">
      <c r="B309190" s="334"/>
      <c r="D309190" s="335"/>
    </row>
    <row r="309191" spans="2:4">
      <c r="B309191" s="334"/>
      <c r="D309191" s="335"/>
    </row>
    <row r="309192" spans="2:4">
      <c r="B309192" s="334"/>
      <c r="D309192" s="335"/>
    </row>
    <row r="309193" spans="2:4">
      <c r="B309193" s="334"/>
      <c r="D309193" s="335"/>
    </row>
    <row r="309194" spans="2:4">
      <c r="B309194" s="334"/>
      <c r="D309194" s="335"/>
    </row>
    <row r="309195" spans="2:4">
      <c r="B309195" s="334"/>
      <c r="D309195" s="335"/>
    </row>
    <row r="309196" spans="2:4">
      <c r="B309196" s="334"/>
      <c r="D309196" s="335"/>
    </row>
    <row r="309197" spans="2:4">
      <c r="B309197" s="334"/>
      <c r="D309197" s="335"/>
    </row>
    <row r="309198" spans="2:4">
      <c r="B309198" s="334"/>
      <c r="D309198" s="335"/>
    </row>
    <row r="309199" spans="2:4">
      <c r="B309199" s="334"/>
      <c r="D309199" s="335"/>
    </row>
    <row r="309200" spans="2:4">
      <c r="B309200" s="334"/>
      <c r="D309200" s="335"/>
    </row>
    <row r="309201" spans="2:4">
      <c r="B309201" s="334"/>
      <c r="D309201" s="335"/>
    </row>
    <row r="309202" spans="2:4">
      <c r="B309202" s="334"/>
      <c r="D309202" s="335"/>
    </row>
    <row r="309203" spans="2:4">
      <c r="B309203" s="334"/>
      <c r="D309203" s="335"/>
    </row>
    <row r="309204" spans="2:4">
      <c r="B309204" s="334"/>
      <c r="D309204" s="335"/>
    </row>
    <row r="309205" spans="2:4">
      <c r="B309205" s="334"/>
      <c r="D309205" s="335"/>
    </row>
    <row r="309206" spans="2:4">
      <c r="B309206" s="334"/>
      <c r="D309206" s="335"/>
    </row>
    <row r="309207" spans="2:4">
      <c r="B309207" s="334"/>
      <c r="D309207" s="335"/>
    </row>
    <row r="309208" spans="2:4">
      <c r="B309208" s="334"/>
      <c r="D309208" s="335"/>
    </row>
    <row r="309209" spans="2:4">
      <c r="B309209" s="334"/>
      <c r="D309209" s="335"/>
    </row>
    <row r="309210" spans="2:4">
      <c r="B309210" s="334"/>
      <c r="D309210" s="335"/>
    </row>
    <row r="309211" spans="2:4">
      <c r="B309211" s="334"/>
      <c r="D309211" s="335"/>
    </row>
    <row r="309212" spans="2:4">
      <c r="B309212" s="334"/>
      <c r="D309212" s="335"/>
    </row>
    <row r="309213" spans="2:4">
      <c r="B309213" s="334"/>
      <c r="D309213" s="335"/>
    </row>
    <row r="309214" spans="2:4">
      <c r="B309214" s="334"/>
      <c r="D309214" s="335"/>
    </row>
    <row r="309215" spans="2:4">
      <c r="B309215" s="334"/>
      <c r="D309215" s="335"/>
    </row>
    <row r="309216" spans="2:4">
      <c r="B309216" s="334"/>
      <c r="D309216" s="335"/>
    </row>
    <row r="309217" spans="2:4">
      <c r="B309217" s="334"/>
      <c r="D309217" s="335"/>
    </row>
    <row r="309218" spans="2:4">
      <c r="B309218" s="334"/>
      <c r="D309218" s="335"/>
    </row>
    <row r="309219" spans="2:4">
      <c r="B309219" s="334"/>
      <c r="D309219" s="335"/>
    </row>
    <row r="309220" spans="2:4">
      <c r="B309220" s="334"/>
      <c r="D309220" s="335"/>
    </row>
    <row r="309221" spans="2:4">
      <c r="B309221" s="334"/>
      <c r="D309221" s="335"/>
    </row>
    <row r="309222" spans="2:4">
      <c r="B309222" s="334"/>
      <c r="D309222" s="335"/>
    </row>
    <row r="309223" spans="2:4">
      <c r="B309223" s="334"/>
      <c r="D309223" s="335"/>
    </row>
    <row r="309224" spans="2:4">
      <c r="B309224" s="334"/>
      <c r="D309224" s="335"/>
    </row>
    <row r="309225" spans="2:4">
      <c r="B309225" s="334"/>
      <c r="D309225" s="335"/>
    </row>
    <row r="309226" spans="2:4">
      <c r="B309226" s="334"/>
      <c r="D309226" s="335"/>
    </row>
    <row r="309227" spans="2:4">
      <c r="B309227" s="334"/>
      <c r="D309227" s="335"/>
    </row>
    <row r="309228" spans="2:4">
      <c r="B309228" s="334"/>
      <c r="D309228" s="335"/>
    </row>
    <row r="309229" spans="2:4">
      <c r="B309229" s="334"/>
      <c r="D309229" s="335"/>
    </row>
    <row r="309230" spans="2:4">
      <c r="B309230" s="334"/>
      <c r="D309230" s="335"/>
    </row>
    <row r="309231" spans="2:4">
      <c r="B309231" s="334"/>
      <c r="D309231" s="335"/>
    </row>
    <row r="309232" spans="2:4">
      <c r="B309232" s="334"/>
      <c r="D309232" s="335"/>
    </row>
    <row r="309233" spans="2:4">
      <c r="B309233" s="334"/>
      <c r="D309233" s="335"/>
    </row>
    <row r="309234" spans="2:4">
      <c r="B309234" s="334"/>
      <c r="D309234" s="335"/>
    </row>
    <row r="309235" spans="2:4">
      <c r="B309235" s="334"/>
      <c r="D309235" s="335"/>
    </row>
    <row r="309236" spans="2:4">
      <c r="B309236" s="334"/>
      <c r="D309236" s="335"/>
    </row>
    <row r="309237" spans="2:4">
      <c r="B309237" s="334"/>
      <c r="D309237" s="335"/>
    </row>
    <row r="309238" spans="2:4">
      <c r="B309238" s="334"/>
      <c r="D309238" s="335"/>
    </row>
    <row r="309239" spans="2:4">
      <c r="B309239" s="334"/>
      <c r="D309239" s="335"/>
    </row>
    <row r="309240" spans="2:4">
      <c r="B309240" s="334"/>
      <c r="D309240" s="335"/>
    </row>
    <row r="309241" spans="2:4">
      <c r="B309241" s="334"/>
      <c r="D309241" s="335"/>
    </row>
    <row r="309242" spans="2:4">
      <c r="B309242" s="334"/>
      <c r="D309242" s="335"/>
    </row>
    <row r="309243" spans="2:4">
      <c r="B309243" s="334"/>
      <c r="D309243" s="335"/>
    </row>
    <row r="309244" spans="2:4">
      <c r="B309244" s="334"/>
      <c r="D309244" s="335"/>
    </row>
    <row r="309245" spans="2:4">
      <c r="B309245" s="334"/>
      <c r="D309245" s="335"/>
    </row>
    <row r="309246" spans="2:4">
      <c r="B309246" s="334"/>
      <c r="D309246" s="335"/>
    </row>
    <row r="309247" spans="2:4">
      <c r="B309247" s="334"/>
      <c r="D309247" s="335"/>
    </row>
    <row r="309248" spans="2:4">
      <c r="B309248" s="334"/>
      <c r="D309248" s="335"/>
    </row>
    <row r="309249" spans="2:4">
      <c r="B309249" s="334"/>
      <c r="D309249" s="335"/>
    </row>
    <row r="309250" spans="2:4">
      <c r="B309250" s="334"/>
      <c r="D309250" s="335"/>
    </row>
    <row r="309251" spans="2:4">
      <c r="B309251" s="334"/>
      <c r="D309251" s="335"/>
    </row>
    <row r="309252" spans="2:4">
      <c r="B309252" s="334"/>
      <c r="D309252" s="335"/>
    </row>
    <row r="309253" spans="2:4">
      <c r="B309253" s="334"/>
      <c r="D309253" s="335"/>
    </row>
    <row r="309254" spans="2:4">
      <c r="B309254" s="334"/>
      <c r="D309254" s="335"/>
    </row>
    <row r="309255" spans="2:4">
      <c r="B309255" s="334"/>
      <c r="D309255" s="335"/>
    </row>
    <row r="309256" spans="2:4">
      <c r="B309256" s="334"/>
      <c r="D309256" s="335"/>
    </row>
    <row r="309257" spans="2:4">
      <c r="B309257" s="334"/>
      <c r="D309257" s="335"/>
    </row>
    <row r="309258" spans="2:4">
      <c r="B309258" s="334"/>
      <c r="D309258" s="335"/>
    </row>
    <row r="309259" spans="2:4">
      <c r="B309259" s="334"/>
      <c r="D309259" s="335"/>
    </row>
    <row r="309260" spans="2:4">
      <c r="B309260" s="334"/>
      <c r="D309260" s="335"/>
    </row>
    <row r="309261" spans="2:4">
      <c r="B309261" s="334"/>
      <c r="D309261" s="335"/>
    </row>
    <row r="309262" spans="2:4">
      <c r="B309262" s="334"/>
      <c r="D309262" s="335"/>
    </row>
    <row r="309263" spans="2:4">
      <c r="B309263" s="334"/>
      <c r="D309263" s="335"/>
    </row>
    <row r="309264" spans="2:4">
      <c r="B309264" s="334"/>
      <c r="D309264" s="335"/>
    </row>
    <row r="309265" spans="2:4">
      <c r="B309265" s="334"/>
      <c r="D309265" s="335"/>
    </row>
    <row r="309266" spans="2:4">
      <c r="B309266" s="334"/>
      <c r="D309266" s="335"/>
    </row>
    <row r="309267" spans="2:4">
      <c r="B309267" s="334"/>
      <c r="D309267" s="335"/>
    </row>
    <row r="309268" spans="2:4">
      <c r="B309268" s="334"/>
      <c r="D309268" s="335"/>
    </row>
    <row r="309269" spans="2:4">
      <c r="B309269" s="334"/>
      <c r="D309269" s="335"/>
    </row>
    <row r="309270" spans="2:4">
      <c r="B309270" s="334"/>
      <c r="D309270" s="335"/>
    </row>
    <row r="309271" spans="2:4">
      <c r="B309271" s="334"/>
      <c r="D309271" s="335"/>
    </row>
    <row r="309272" spans="2:4">
      <c r="B309272" s="334"/>
      <c r="D309272" s="335"/>
    </row>
    <row r="309273" spans="2:4">
      <c r="B309273" s="334"/>
      <c r="D309273" s="335"/>
    </row>
    <row r="309274" spans="2:4">
      <c r="B309274" s="334"/>
      <c r="D309274" s="335"/>
    </row>
    <row r="309275" spans="2:4">
      <c r="B309275" s="334"/>
      <c r="D309275" s="335"/>
    </row>
    <row r="309276" spans="2:4">
      <c r="B309276" s="334"/>
      <c r="D309276" s="335"/>
    </row>
    <row r="309277" spans="2:4">
      <c r="B309277" s="334"/>
      <c r="D309277" s="335"/>
    </row>
    <row r="309278" spans="2:4">
      <c r="B309278" s="334"/>
      <c r="D309278" s="335"/>
    </row>
    <row r="309279" spans="2:4">
      <c r="B309279" s="334"/>
      <c r="D309279" s="335"/>
    </row>
    <row r="309280" spans="2:4">
      <c r="B309280" s="334"/>
      <c r="D309280" s="335"/>
    </row>
    <row r="309281" spans="2:4">
      <c r="B309281" s="334"/>
      <c r="D309281" s="335"/>
    </row>
    <row r="309282" spans="2:4">
      <c r="B309282" s="334"/>
      <c r="D309282" s="335"/>
    </row>
    <row r="309283" spans="2:4">
      <c r="B309283" s="334"/>
      <c r="D309283" s="335"/>
    </row>
    <row r="309284" spans="2:4">
      <c r="B309284" s="334"/>
      <c r="D309284" s="335"/>
    </row>
    <row r="309285" spans="2:4">
      <c r="B309285" s="334"/>
      <c r="D309285" s="335"/>
    </row>
    <row r="309286" spans="2:4">
      <c r="B309286" s="334"/>
      <c r="D309286" s="335"/>
    </row>
    <row r="309287" spans="2:4">
      <c r="B309287" s="334"/>
      <c r="D309287" s="335"/>
    </row>
    <row r="309288" spans="2:4">
      <c r="B309288" s="334"/>
      <c r="D309288" s="335"/>
    </row>
    <row r="309289" spans="2:4">
      <c r="B309289" s="334"/>
      <c r="D309289" s="335"/>
    </row>
    <row r="309290" spans="2:4">
      <c r="B309290" s="334"/>
      <c r="D309290" s="335"/>
    </row>
    <row r="309291" spans="2:4">
      <c r="B309291" s="334"/>
      <c r="D309291" s="335"/>
    </row>
    <row r="309292" spans="2:4">
      <c r="B309292" s="334"/>
      <c r="D309292" s="335"/>
    </row>
    <row r="309293" spans="2:4">
      <c r="B309293" s="334"/>
      <c r="D309293" s="335"/>
    </row>
    <row r="309294" spans="2:4">
      <c r="B309294" s="334"/>
      <c r="D309294" s="335"/>
    </row>
    <row r="309295" spans="2:4">
      <c r="B309295" s="334"/>
      <c r="D309295" s="335"/>
    </row>
    <row r="309296" spans="2:4">
      <c r="B309296" s="334"/>
      <c r="D309296" s="335"/>
    </row>
    <row r="309297" spans="2:4">
      <c r="B309297" s="334"/>
      <c r="D309297" s="335"/>
    </row>
    <row r="309298" spans="2:4">
      <c r="B309298" s="334"/>
      <c r="D309298" s="335"/>
    </row>
    <row r="309299" spans="2:4">
      <c r="B309299" s="334"/>
      <c r="D309299" s="335"/>
    </row>
    <row r="309300" spans="2:4">
      <c r="B309300" s="334"/>
      <c r="D309300" s="335"/>
    </row>
    <row r="309301" spans="2:4">
      <c r="B309301" s="334"/>
      <c r="D309301" s="335"/>
    </row>
    <row r="309302" spans="2:4">
      <c r="B309302" s="334"/>
      <c r="D309302" s="335"/>
    </row>
    <row r="309303" spans="2:4">
      <c r="B309303" s="334"/>
      <c r="D309303" s="335"/>
    </row>
    <row r="309304" spans="2:4">
      <c r="B309304" s="334"/>
      <c r="D309304" s="335"/>
    </row>
    <row r="309305" spans="2:4">
      <c r="B309305" s="334"/>
      <c r="D309305" s="335"/>
    </row>
    <row r="309306" spans="2:4">
      <c r="B309306" s="334"/>
      <c r="D309306" s="335"/>
    </row>
    <row r="309307" spans="2:4">
      <c r="B309307" s="334"/>
      <c r="D309307" s="335"/>
    </row>
    <row r="309308" spans="2:4">
      <c r="B309308" s="334"/>
      <c r="D309308" s="335"/>
    </row>
    <row r="309309" spans="2:4">
      <c r="B309309" s="334"/>
      <c r="D309309" s="335"/>
    </row>
    <row r="309310" spans="2:4">
      <c r="B309310" s="334"/>
      <c r="D309310" s="335"/>
    </row>
    <row r="309311" spans="2:4">
      <c r="B309311" s="334"/>
      <c r="D309311" s="335"/>
    </row>
    <row r="309312" spans="2:4">
      <c r="B309312" s="334"/>
      <c r="D309312" s="335"/>
    </row>
    <row r="309313" spans="2:4">
      <c r="B309313" s="334"/>
      <c r="D309313" s="335"/>
    </row>
    <row r="309314" spans="2:4">
      <c r="B309314" s="334"/>
      <c r="D309314" s="335"/>
    </row>
    <row r="309315" spans="2:4">
      <c r="B309315" s="334"/>
      <c r="D309315" s="335"/>
    </row>
    <row r="309316" spans="2:4">
      <c r="B309316" s="334"/>
      <c r="D309316" s="335"/>
    </row>
    <row r="309317" spans="2:4">
      <c r="B309317" s="334"/>
      <c r="D309317" s="335"/>
    </row>
    <row r="309318" spans="2:4">
      <c r="B309318" s="334"/>
      <c r="D309318" s="335"/>
    </row>
    <row r="309319" spans="2:4">
      <c r="B309319" s="334"/>
      <c r="D309319" s="335"/>
    </row>
    <row r="309320" spans="2:4">
      <c r="B309320" s="334"/>
      <c r="D309320" s="335"/>
    </row>
    <row r="309321" spans="2:4">
      <c r="B309321" s="334"/>
      <c r="D309321" s="335"/>
    </row>
    <row r="309322" spans="2:4">
      <c r="B309322" s="334"/>
      <c r="D309322" s="335"/>
    </row>
    <row r="309323" spans="2:4">
      <c r="B309323" s="334"/>
      <c r="D309323" s="335"/>
    </row>
    <row r="309324" spans="2:4">
      <c r="B309324" s="334"/>
      <c r="D309324" s="335"/>
    </row>
    <row r="309325" spans="2:4">
      <c r="B309325" s="334"/>
      <c r="D309325" s="335"/>
    </row>
    <row r="309326" spans="2:4">
      <c r="B309326" s="334"/>
      <c r="D309326" s="335"/>
    </row>
    <row r="309327" spans="2:4">
      <c r="B309327" s="334"/>
      <c r="D309327" s="335"/>
    </row>
    <row r="309328" spans="2:4">
      <c r="B309328" s="334"/>
      <c r="D309328" s="335"/>
    </row>
    <row r="309329" spans="2:4">
      <c r="B309329" s="334"/>
      <c r="D309329" s="335"/>
    </row>
    <row r="309330" spans="2:4">
      <c r="B309330" s="334"/>
      <c r="D309330" s="335"/>
    </row>
    <row r="309331" spans="2:4">
      <c r="B309331" s="334"/>
      <c r="D309331" s="335"/>
    </row>
    <row r="309332" spans="2:4">
      <c r="B309332" s="334"/>
      <c r="D309332" s="335"/>
    </row>
    <row r="309333" spans="2:4">
      <c r="B309333" s="334"/>
      <c r="D309333" s="335"/>
    </row>
    <row r="309334" spans="2:4">
      <c r="B309334" s="334"/>
      <c r="D309334" s="335"/>
    </row>
    <row r="309335" spans="2:4">
      <c r="B309335" s="334"/>
      <c r="D309335" s="335"/>
    </row>
    <row r="309336" spans="2:4">
      <c r="B309336" s="334"/>
      <c r="D309336" s="335"/>
    </row>
    <row r="309337" spans="2:4">
      <c r="B309337" s="334"/>
      <c r="D309337" s="335"/>
    </row>
    <row r="309338" spans="2:4">
      <c r="B309338" s="334"/>
      <c r="D309338" s="335"/>
    </row>
    <row r="309339" spans="2:4">
      <c r="B309339" s="334"/>
      <c r="D309339" s="335"/>
    </row>
    <row r="309340" spans="2:4">
      <c r="B309340" s="334"/>
      <c r="D309340" s="335"/>
    </row>
    <row r="309341" spans="2:4">
      <c r="B309341" s="334"/>
      <c r="D309341" s="335"/>
    </row>
    <row r="309342" spans="2:4">
      <c r="B309342" s="334"/>
      <c r="D309342" s="335"/>
    </row>
    <row r="309343" spans="2:4">
      <c r="B309343" s="334"/>
      <c r="D309343" s="335"/>
    </row>
    <row r="309344" spans="2:4">
      <c r="B309344" s="334"/>
      <c r="D309344" s="335"/>
    </row>
    <row r="309345" spans="2:4">
      <c r="B309345" s="334"/>
      <c r="D309345" s="335"/>
    </row>
    <row r="309346" spans="2:4">
      <c r="B309346" s="334"/>
      <c r="D309346" s="335"/>
    </row>
    <row r="309347" spans="2:4">
      <c r="B309347" s="334"/>
      <c r="D309347" s="335"/>
    </row>
    <row r="309348" spans="2:4">
      <c r="B309348" s="334"/>
      <c r="D309348" s="335"/>
    </row>
    <row r="309349" spans="2:4">
      <c r="B309349" s="334"/>
      <c r="D309349" s="335"/>
    </row>
    <row r="309350" spans="2:4">
      <c r="B309350" s="334"/>
      <c r="D309350" s="335"/>
    </row>
    <row r="309351" spans="2:4">
      <c r="B309351" s="334"/>
      <c r="D309351" s="335"/>
    </row>
    <row r="309352" spans="2:4">
      <c r="B309352" s="334"/>
      <c r="D309352" s="335"/>
    </row>
    <row r="309353" spans="2:4">
      <c r="B309353" s="334"/>
      <c r="D309353" s="335"/>
    </row>
    <row r="309354" spans="2:4">
      <c r="B309354" s="334"/>
      <c r="D309354" s="335"/>
    </row>
    <row r="309355" spans="2:4">
      <c r="B309355" s="334"/>
      <c r="D309355" s="335"/>
    </row>
    <row r="309356" spans="2:4">
      <c r="B309356" s="334"/>
      <c r="D309356" s="335"/>
    </row>
    <row r="309357" spans="2:4">
      <c r="B309357" s="334"/>
      <c r="D309357" s="335"/>
    </row>
    <row r="309358" spans="2:4">
      <c r="B309358" s="334"/>
      <c r="D309358" s="335"/>
    </row>
    <row r="309359" spans="2:4">
      <c r="B309359" s="334"/>
      <c r="D309359" s="335"/>
    </row>
    <row r="309360" spans="2:4">
      <c r="B309360" s="334"/>
      <c r="D309360" s="335"/>
    </row>
    <row r="309361" spans="2:4">
      <c r="B309361" s="334"/>
      <c r="D309361" s="335"/>
    </row>
    <row r="309362" spans="2:4">
      <c r="B309362" s="334"/>
      <c r="D309362" s="335"/>
    </row>
    <row r="309363" spans="2:4">
      <c r="B309363" s="334"/>
      <c r="D309363" s="335"/>
    </row>
    <row r="309364" spans="2:4">
      <c r="B309364" s="334"/>
      <c r="D309364" s="335"/>
    </row>
    <row r="309365" spans="2:4">
      <c r="B309365" s="334"/>
      <c r="D309365" s="335"/>
    </row>
    <row r="309366" spans="2:4">
      <c r="B309366" s="334"/>
      <c r="D309366" s="335"/>
    </row>
    <row r="309367" spans="2:4">
      <c r="B309367" s="334"/>
      <c r="D309367" s="335"/>
    </row>
    <row r="309368" spans="2:4">
      <c r="B309368" s="334"/>
      <c r="D309368" s="335"/>
    </row>
    <row r="309369" spans="2:4">
      <c r="B309369" s="334"/>
      <c r="D309369" s="335"/>
    </row>
    <row r="309370" spans="2:4">
      <c r="B309370" s="334"/>
      <c r="D309370" s="335"/>
    </row>
    <row r="309371" spans="2:4">
      <c r="B309371" s="334"/>
      <c r="D309371" s="335"/>
    </row>
    <row r="309372" spans="2:4">
      <c r="B309372" s="334"/>
      <c r="D309372" s="335"/>
    </row>
    <row r="309373" spans="2:4">
      <c r="B309373" s="334"/>
      <c r="D309373" s="335"/>
    </row>
    <row r="309374" spans="2:4">
      <c r="B309374" s="334"/>
      <c r="D309374" s="335"/>
    </row>
    <row r="309375" spans="2:4">
      <c r="B309375" s="334"/>
      <c r="D309375" s="335"/>
    </row>
    <row r="309376" spans="2:4">
      <c r="B309376" s="334"/>
      <c r="D309376" s="335"/>
    </row>
    <row r="309377" spans="2:4">
      <c r="B309377" s="334"/>
      <c r="D309377" s="335"/>
    </row>
    <row r="309378" spans="2:4">
      <c r="B309378" s="334"/>
      <c r="D309378" s="335"/>
    </row>
    <row r="309379" spans="2:4">
      <c r="B309379" s="334"/>
      <c r="D309379" s="335"/>
    </row>
    <row r="309380" spans="2:4">
      <c r="B309380" s="334"/>
      <c r="D309380" s="335"/>
    </row>
    <row r="309381" spans="2:4">
      <c r="B309381" s="334"/>
      <c r="D309381" s="335"/>
    </row>
    <row r="309382" spans="2:4">
      <c r="B309382" s="334"/>
      <c r="D309382" s="335"/>
    </row>
    <row r="309383" spans="2:4">
      <c r="B309383" s="334"/>
      <c r="D309383" s="335"/>
    </row>
    <row r="309384" spans="2:4">
      <c r="B309384" s="334"/>
      <c r="D309384" s="335"/>
    </row>
    <row r="309385" spans="2:4">
      <c r="B309385" s="334"/>
      <c r="D309385" s="335"/>
    </row>
    <row r="309386" spans="2:4">
      <c r="B309386" s="334"/>
      <c r="D309386" s="335"/>
    </row>
    <row r="309387" spans="2:4">
      <c r="B309387" s="334"/>
      <c r="D309387" s="335"/>
    </row>
    <row r="309388" spans="2:4">
      <c r="B309388" s="334"/>
      <c r="D309388" s="335"/>
    </row>
    <row r="309389" spans="2:4">
      <c r="B309389" s="334"/>
      <c r="D309389" s="335"/>
    </row>
    <row r="309390" spans="2:4">
      <c r="B309390" s="334"/>
      <c r="D309390" s="335"/>
    </row>
    <row r="309391" spans="2:4">
      <c r="B309391" s="334"/>
      <c r="D309391" s="335"/>
    </row>
    <row r="309392" spans="2:4">
      <c r="B309392" s="334"/>
      <c r="D309392" s="335"/>
    </row>
    <row r="309393" spans="2:4">
      <c r="B309393" s="334"/>
      <c r="D309393" s="335"/>
    </row>
    <row r="309394" spans="2:4">
      <c r="B309394" s="334"/>
      <c r="D309394" s="335"/>
    </row>
    <row r="309395" spans="2:4">
      <c r="B309395" s="334"/>
      <c r="D309395" s="335"/>
    </row>
    <row r="309396" spans="2:4">
      <c r="B309396" s="334"/>
      <c r="D309396" s="335"/>
    </row>
    <row r="309397" spans="2:4">
      <c r="B309397" s="334"/>
      <c r="D309397" s="335"/>
    </row>
    <row r="309398" spans="2:4">
      <c r="B309398" s="334"/>
      <c r="D309398" s="335"/>
    </row>
    <row r="309399" spans="2:4">
      <c r="B309399" s="334"/>
      <c r="D309399" s="335"/>
    </row>
    <row r="309400" spans="2:4">
      <c r="B309400" s="334"/>
      <c r="D309400" s="335"/>
    </row>
    <row r="309401" spans="2:4">
      <c r="B309401" s="334"/>
      <c r="D309401" s="335"/>
    </row>
    <row r="309402" spans="2:4">
      <c r="B309402" s="334"/>
      <c r="D309402" s="335"/>
    </row>
    <row r="309403" spans="2:4">
      <c r="B309403" s="334"/>
      <c r="D309403" s="335"/>
    </row>
    <row r="309404" spans="2:4">
      <c r="B309404" s="334"/>
      <c r="D309404" s="335"/>
    </row>
    <row r="309405" spans="2:4">
      <c r="B309405" s="334"/>
      <c r="D309405" s="335"/>
    </row>
    <row r="309406" spans="2:4">
      <c r="B309406" s="334"/>
      <c r="D309406" s="335"/>
    </row>
    <row r="309407" spans="2:4">
      <c r="B309407" s="334"/>
      <c r="D309407" s="335"/>
    </row>
    <row r="309408" spans="2:4">
      <c r="B309408" s="334"/>
      <c r="D309408" s="335"/>
    </row>
    <row r="309409" spans="2:4">
      <c r="B309409" s="334"/>
      <c r="D309409" s="335"/>
    </row>
    <row r="309410" spans="2:4">
      <c r="B309410" s="334"/>
      <c r="D309410" s="335"/>
    </row>
    <row r="309411" spans="2:4">
      <c r="B309411" s="334"/>
      <c r="D309411" s="335"/>
    </row>
    <row r="309412" spans="2:4">
      <c r="B309412" s="334"/>
      <c r="D309412" s="335"/>
    </row>
    <row r="309413" spans="2:4">
      <c r="B309413" s="334"/>
      <c r="D309413" s="335"/>
    </row>
    <row r="309414" spans="2:4">
      <c r="B309414" s="334"/>
      <c r="D309414" s="335"/>
    </row>
    <row r="309415" spans="2:4">
      <c r="B309415" s="334"/>
      <c r="D309415" s="335"/>
    </row>
    <row r="309416" spans="2:4">
      <c r="B309416" s="334"/>
      <c r="D309416" s="335"/>
    </row>
    <row r="309417" spans="2:4">
      <c r="B309417" s="334"/>
      <c r="D309417" s="335"/>
    </row>
    <row r="309418" spans="2:4">
      <c r="B309418" s="334"/>
      <c r="D309418" s="335"/>
    </row>
    <row r="309419" spans="2:4">
      <c r="B309419" s="334"/>
      <c r="D309419" s="335"/>
    </row>
    <row r="309420" spans="2:4">
      <c r="B309420" s="334"/>
      <c r="D309420" s="335"/>
    </row>
    <row r="309421" spans="2:4">
      <c r="B309421" s="334"/>
      <c r="D309421" s="335"/>
    </row>
    <row r="309422" spans="2:4">
      <c r="B309422" s="334"/>
      <c r="D309422" s="335"/>
    </row>
    <row r="309423" spans="2:4">
      <c r="B309423" s="334"/>
      <c r="D309423" s="335"/>
    </row>
    <row r="309424" spans="2:4">
      <c r="B309424" s="334"/>
      <c r="D309424" s="335"/>
    </row>
    <row r="309425" spans="2:4">
      <c r="B309425" s="334"/>
      <c r="D309425" s="335"/>
    </row>
    <row r="309426" spans="2:4">
      <c r="B309426" s="334"/>
      <c r="D309426" s="335"/>
    </row>
    <row r="309427" spans="2:4">
      <c r="B309427" s="334"/>
      <c r="D309427" s="335"/>
    </row>
    <row r="309428" spans="2:4">
      <c r="B309428" s="334"/>
      <c r="D309428" s="335"/>
    </row>
    <row r="309429" spans="2:4">
      <c r="B309429" s="334"/>
      <c r="D309429" s="335"/>
    </row>
    <row r="309430" spans="2:4">
      <c r="B309430" s="334"/>
      <c r="D309430" s="335"/>
    </row>
    <row r="309431" spans="2:4">
      <c r="B309431" s="334"/>
      <c r="D309431" s="335"/>
    </row>
    <row r="309432" spans="2:4">
      <c r="B309432" s="334"/>
      <c r="D309432" s="335"/>
    </row>
    <row r="309433" spans="2:4">
      <c r="B309433" s="334"/>
      <c r="D309433" s="335"/>
    </row>
    <row r="309434" spans="2:4">
      <c r="B309434" s="334"/>
      <c r="D309434" s="335"/>
    </row>
    <row r="309435" spans="2:4">
      <c r="B309435" s="334"/>
      <c r="D309435" s="335"/>
    </row>
    <row r="309436" spans="2:4">
      <c r="B309436" s="334"/>
      <c r="D309436" s="335"/>
    </row>
    <row r="309437" spans="2:4">
      <c r="B309437" s="334"/>
      <c r="D309437" s="335"/>
    </row>
    <row r="309438" spans="2:4">
      <c r="B309438" s="334"/>
      <c r="D309438" s="335"/>
    </row>
    <row r="309439" spans="2:4">
      <c r="B309439" s="334"/>
      <c r="D309439" s="335"/>
    </row>
    <row r="309440" spans="2:4">
      <c r="B309440" s="334"/>
      <c r="D309440" s="335"/>
    </row>
    <row r="309441" spans="2:4">
      <c r="B309441" s="334"/>
      <c r="D309441" s="335"/>
    </row>
    <row r="309442" spans="2:4">
      <c r="B309442" s="334"/>
      <c r="D309442" s="335"/>
    </row>
    <row r="309443" spans="2:4">
      <c r="B309443" s="334"/>
      <c r="D309443" s="335"/>
    </row>
    <row r="309444" spans="2:4">
      <c r="B309444" s="334"/>
      <c r="D309444" s="335"/>
    </row>
    <row r="309445" spans="2:4">
      <c r="B309445" s="334"/>
      <c r="D309445" s="335"/>
    </row>
    <row r="309446" spans="2:4">
      <c r="B309446" s="334"/>
      <c r="D309446" s="335"/>
    </row>
    <row r="309447" spans="2:4">
      <c r="B309447" s="334"/>
      <c r="D309447" s="335"/>
    </row>
    <row r="309448" spans="2:4">
      <c r="B309448" s="334"/>
      <c r="D309448" s="335"/>
    </row>
    <row r="309449" spans="2:4">
      <c r="B309449" s="334"/>
      <c r="D309449" s="335"/>
    </row>
    <row r="309450" spans="2:4">
      <c r="B309450" s="334"/>
      <c r="D309450" s="335"/>
    </row>
    <row r="309451" spans="2:4">
      <c r="B309451" s="334"/>
      <c r="D309451" s="335"/>
    </row>
    <row r="309452" spans="2:4">
      <c r="B309452" s="334"/>
      <c r="D309452" s="335"/>
    </row>
    <row r="309453" spans="2:4">
      <c r="B309453" s="334"/>
      <c r="D309453" s="335"/>
    </row>
    <row r="309454" spans="2:4">
      <c r="B309454" s="334"/>
      <c r="D309454" s="335"/>
    </row>
    <row r="309455" spans="2:4">
      <c r="B309455" s="334"/>
      <c r="D309455" s="335"/>
    </row>
    <row r="309456" spans="2:4">
      <c r="B309456" s="334"/>
      <c r="D309456" s="335"/>
    </row>
    <row r="309457" spans="2:4">
      <c r="B309457" s="334"/>
      <c r="D309457" s="335"/>
    </row>
    <row r="309458" spans="2:4">
      <c r="B309458" s="334"/>
      <c r="D309458" s="335"/>
    </row>
    <row r="309459" spans="2:4">
      <c r="B309459" s="334"/>
      <c r="D309459" s="335"/>
    </row>
    <row r="309460" spans="2:4">
      <c r="B309460" s="334"/>
      <c r="D309460" s="335"/>
    </row>
    <row r="309461" spans="2:4">
      <c r="B309461" s="334"/>
      <c r="D309461" s="335"/>
    </row>
    <row r="309462" spans="2:4">
      <c r="B309462" s="334"/>
      <c r="D309462" s="335"/>
    </row>
    <row r="309463" spans="2:4">
      <c r="B309463" s="334"/>
      <c r="D309463" s="335"/>
    </row>
    <row r="309464" spans="2:4">
      <c r="B309464" s="334"/>
      <c r="D309464" s="335"/>
    </row>
    <row r="309465" spans="2:4">
      <c r="B309465" s="334"/>
      <c r="D309465" s="335"/>
    </row>
    <row r="309466" spans="2:4">
      <c r="B309466" s="334"/>
      <c r="D309466" s="335"/>
    </row>
    <row r="309467" spans="2:4">
      <c r="B309467" s="334"/>
      <c r="D309467" s="335"/>
    </row>
    <row r="309468" spans="2:4">
      <c r="B309468" s="334"/>
      <c r="D309468" s="335"/>
    </row>
    <row r="309469" spans="2:4">
      <c r="B309469" s="334"/>
      <c r="D309469" s="335"/>
    </row>
    <row r="309470" spans="2:4">
      <c r="B309470" s="334"/>
      <c r="D309470" s="335"/>
    </row>
    <row r="309471" spans="2:4">
      <c r="B309471" s="334"/>
      <c r="D309471" s="335"/>
    </row>
    <row r="309472" spans="2:4">
      <c r="B309472" s="334"/>
      <c r="D309472" s="335"/>
    </row>
    <row r="309473" spans="2:4">
      <c r="B309473" s="334"/>
      <c r="D309473" s="335"/>
    </row>
    <row r="309474" spans="2:4">
      <c r="B309474" s="334"/>
      <c r="D309474" s="335"/>
    </row>
    <row r="309475" spans="2:4">
      <c r="B309475" s="334"/>
      <c r="D309475" s="335"/>
    </row>
    <row r="309476" spans="2:4">
      <c r="B309476" s="334"/>
      <c r="D309476" s="335"/>
    </row>
    <row r="309477" spans="2:4">
      <c r="B309477" s="334"/>
      <c r="D309477" s="335"/>
    </row>
    <row r="309478" spans="2:4">
      <c r="B309478" s="334"/>
      <c r="D309478" s="335"/>
    </row>
    <row r="309479" spans="2:4">
      <c r="B309479" s="334"/>
      <c r="D309479" s="335"/>
    </row>
    <row r="309480" spans="2:4">
      <c r="B309480" s="334"/>
      <c r="D309480" s="335"/>
    </row>
    <row r="309481" spans="2:4">
      <c r="B309481" s="334"/>
      <c r="D309481" s="335"/>
    </row>
    <row r="309482" spans="2:4">
      <c r="B309482" s="334"/>
      <c r="D309482" s="335"/>
    </row>
    <row r="309483" spans="2:4">
      <c r="B309483" s="334"/>
      <c r="D309483" s="335"/>
    </row>
    <row r="309484" spans="2:4">
      <c r="B309484" s="334"/>
      <c r="D309484" s="335"/>
    </row>
    <row r="309485" spans="2:4">
      <c r="B309485" s="334"/>
      <c r="D309485" s="335"/>
    </row>
    <row r="309486" spans="2:4">
      <c r="B309486" s="334"/>
      <c r="D309486" s="335"/>
    </row>
    <row r="309487" spans="2:4">
      <c r="B309487" s="334"/>
      <c r="D309487" s="335"/>
    </row>
    <row r="309488" spans="2:4">
      <c r="B309488" s="334"/>
      <c r="D309488" s="335"/>
    </row>
    <row r="309489" spans="2:4">
      <c r="B309489" s="334"/>
      <c r="D309489" s="335"/>
    </row>
    <row r="309490" spans="2:4">
      <c r="B309490" s="334"/>
      <c r="D309490" s="335"/>
    </row>
    <row r="309491" spans="2:4">
      <c r="B309491" s="334"/>
      <c r="D309491" s="335"/>
    </row>
    <row r="309492" spans="2:4">
      <c r="B309492" s="334"/>
      <c r="D309492" s="335"/>
    </row>
    <row r="309493" spans="2:4">
      <c r="B309493" s="334"/>
      <c r="D309493" s="335"/>
    </row>
    <row r="309494" spans="2:4">
      <c r="B309494" s="334"/>
      <c r="D309494" s="335"/>
    </row>
    <row r="309495" spans="2:4">
      <c r="B309495" s="334"/>
      <c r="D309495" s="335"/>
    </row>
    <row r="309496" spans="2:4">
      <c r="B309496" s="334"/>
      <c r="D309496" s="335"/>
    </row>
    <row r="309497" spans="2:4">
      <c r="B309497" s="334"/>
      <c r="D309497" s="335"/>
    </row>
    <row r="309498" spans="2:4">
      <c r="B309498" s="334"/>
      <c r="D309498" s="335"/>
    </row>
    <row r="309499" spans="2:4">
      <c r="B309499" s="334"/>
      <c r="D309499" s="335"/>
    </row>
    <row r="309500" spans="2:4">
      <c r="B309500" s="334"/>
      <c r="D309500" s="335"/>
    </row>
    <row r="309501" spans="2:4">
      <c r="B309501" s="334"/>
      <c r="D309501" s="335"/>
    </row>
    <row r="309502" spans="2:4">
      <c r="B309502" s="334"/>
      <c r="D309502" s="335"/>
    </row>
    <row r="309503" spans="2:4">
      <c r="B309503" s="334"/>
      <c r="D309503" s="335"/>
    </row>
    <row r="309504" spans="2:4">
      <c r="B309504" s="334"/>
      <c r="D309504" s="335"/>
    </row>
    <row r="309505" spans="2:4">
      <c r="B309505" s="334"/>
      <c r="D309505" s="335"/>
    </row>
    <row r="309506" spans="2:4">
      <c r="B309506" s="334"/>
      <c r="D309506" s="335"/>
    </row>
    <row r="309507" spans="2:4">
      <c r="B309507" s="334"/>
      <c r="D309507" s="335"/>
    </row>
    <row r="309508" spans="2:4">
      <c r="B309508" s="334"/>
      <c r="D309508" s="335"/>
    </row>
    <row r="309509" spans="2:4">
      <c r="B309509" s="334"/>
      <c r="D309509" s="335"/>
    </row>
    <row r="309510" spans="2:4">
      <c r="B309510" s="334"/>
      <c r="D309510" s="335"/>
    </row>
    <row r="309511" spans="2:4">
      <c r="B309511" s="334"/>
      <c r="D309511" s="335"/>
    </row>
    <row r="309512" spans="2:4">
      <c r="B309512" s="334"/>
      <c r="D309512" s="335"/>
    </row>
    <row r="309513" spans="2:4">
      <c r="B309513" s="334"/>
      <c r="D309513" s="335"/>
    </row>
    <row r="309514" spans="2:4">
      <c r="B309514" s="334"/>
      <c r="D309514" s="335"/>
    </row>
    <row r="309515" spans="2:4">
      <c r="B309515" s="334"/>
      <c r="D309515" s="335"/>
    </row>
    <row r="309516" spans="2:4">
      <c r="B309516" s="334"/>
      <c r="D309516" s="335"/>
    </row>
    <row r="309517" spans="2:4">
      <c r="B309517" s="334"/>
      <c r="D309517" s="335"/>
    </row>
    <row r="309518" spans="2:4">
      <c r="B309518" s="334"/>
      <c r="D309518" s="335"/>
    </row>
    <row r="309519" spans="2:4">
      <c r="B309519" s="334"/>
      <c r="D309519" s="335"/>
    </row>
    <row r="309520" spans="2:4">
      <c r="B309520" s="334"/>
      <c r="D309520" s="335"/>
    </row>
    <row r="309521" spans="2:4">
      <c r="B309521" s="334"/>
      <c r="D309521" s="335"/>
    </row>
    <row r="309522" spans="2:4">
      <c r="B309522" s="334"/>
      <c r="D309522" s="335"/>
    </row>
    <row r="309523" spans="2:4">
      <c r="B309523" s="334"/>
      <c r="D309523" s="335"/>
    </row>
    <row r="309524" spans="2:4">
      <c r="B309524" s="334"/>
      <c r="D309524" s="335"/>
    </row>
    <row r="309525" spans="2:4">
      <c r="B309525" s="334"/>
      <c r="D309525" s="335"/>
    </row>
    <row r="309526" spans="2:4">
      <c r="B309526" s="334"/>
      <c r="D309526" s="335"/>
    </row>
    <row r="309527" spans="2:4">
      <c r="B309527" s="334"/>
      <c r="D309527" s="335"/>
    </row>
    <row r="309528" spans="2:4">
      <c r="B309528" s="334"/>
      <c r="D309528" s="335"/>
    </row>
    <row r="309529" spans="2:4">
      <c r="B309529" s="334"/>
      <c r="D309529" s="335"/>
    </row>
    <row r="309530" spans="2:4">
      <c r="B309530" s="334"/>
      <c r="D309530" s="335"/>
    </row>
    <row r="309531" spans="2:4">
      <c r="B309531" s="334"/>
      <c r="D309531" s="335"/>
    </row>
    <row r="309532" spans="2:4">
      <c r="B309532" s="334"/>
      <c r="D309532" s="335"/>
    </row>
    <row r="309533" spans="2:4">
      <c r="B309533" s="334"/>
      <c r="D309533" s="335"/>
    </row>
    <row r="309534" spans="2:4">
      <c r="B309534" s="334"/>
      <c r="D309534" s="335"/>
    </row>
    <row r="309535" spans="2:4">
      <c r="B309535" s="334"/>
      <c r="D309535" s="335"/>
    </row>
    <row r="309536" spans="2:4">
      <c r="B309536" s="334"/>
      <c r="D309536" s="335"/>
    </row>
    <row r="309537" spans="2:4">
      <c r="B309537" s="334"/>
      <c r="D309537" s="335"/>
    </row>
    <row r="309538" spans="2:4">
      <c r="B309538" s="334"/>
      <c r="D309538" s="335"/>
    </row>
    <row r="309539" spans="2:4">
      <c r="B309539" s="334"/>
      <c r="D309539" s="335"/>
    </row>
    <row r="309540" spans="2:4">
      <c r="B309540" s="334"/>
      <c r="D309540" s="335"/>
    </row>
    <row r="309541" spans="2:4">
      <c r="B309541" s="334"/>
      <c r="D309541" s="335"/>
    </row>
    <row r="309542" spans="2:4">
      <c r="B309542" s="334"/>
      <c r="D309542" s="335"/>
    </row>
    <row r="309543" spans="2:4">
      <c r="B309543" s="334"/>
      <c r="D309543" s="335"/>
    </row>
    <row r="309544" spans="2:4">
      <c r="B309544" s="334"/>
      <c r="D309544" s="335"/>
    </row>
    <row r="309545" spans="2:4">
      <c r="B309545" s="334"/>
      <c r="D309545" s="335"/>
    </row>
    <row r="309546" spans="2:4">
      <c r="B309546" s="334"/>
      <c r="D309546" s="335"/>
    </row>
    <row r="309547" spans="2:4">
      <c r="B309547" s="334"/>
      <c r="D309547" s="335"/>
    </row>
    <row r="309548" spans="2:4">
      <c r="B309548" s="334"/>
      <c r="D309548" s="335"/>
    </row>
    <row r="309549" spans="2:4">
      <c r="B309549" s="334"/>
      <c r="D309549" s="335"/>
    </row>
    <row r="309550" spans="2:4">
      <c r="B309550" s="334"/>
      <c r="D309550" s="335"/>
    </row>
    <row r="309551" spans="2:4">
      <c r="B309551" s="334"/>
      <c r="D309551" s="335"/>
    </row>
    <row r="309552" spans="2:4">
      <c r="B309552" s="334"/>
      <c r="D309552" s="335"/>
    </row>
    <row r="309553" spans="2:4">
      <c r="B309553" s="334"/>
      <c r="D309553" s="335"/>
    </row>
    <row r="309554" spans="2:4">
      <c r="B309554" s="334"/>
      <c r="D309554" s="335"/>
    </row>
    <row r="309555" spans="2:4">
      <c r="B309555" s="334"/>
      <c r="D309555" s="335"/>
    </row>
    <row r="309556" spans="2:4">
      <c r="B309556" s="334"/>
      <c r="D309556" s="335"/>
    </row>
    <row r="309557" spans="2:4">
      <c r="B309557" s="334"/>
      <c r="D309557" s="335"/>
    </row>
    <row r="309558" spans="2:4">
      <c r="B309558" s="334"/>
      <c r="D309558" s="335"/>
    </row>
    <row r="309559" spans="2:4">
      <c r="B309559" s="334"/>
      <c r="D309559" s="335"/>
    </row>
    <row r="309560" spans="2:4">
      <c r="B309560" s="334"/>
      <c r="D309560" s="335"/>
    </row>
    <row r="309561" spans="2:4">
      <c r="B309561" s="334"/>
      <c r="D309561" s="335"/>
    </row>
    <row r="309562" spans="2:4">
      <c r="B309562" s="334"/>
      <c r="D309562" s="335"/>
    </row>
    <row r="309563" spans="2:4">
      <c r="B309563" s="334"/>
      <c r="D309563" s="335"/>
    </row>
    <row r="309564" spans="2:4">
      <c r="B309564" s="334"/>
      <c r="D309564" s="335"/>
    </row>
    <row r="309565" spans="2:4">
      <c r="B309565" s="334"/>
      <c r="D309565" s="335"/>
    </row>
    <row r="309566" spans="2:4">
      <c r="B309566" s="334"/>
      <c r="D309566" s="335"/>
    </row>
    <row r="309567" spans="2:4">
      <c r="B309567" s="334"/>
      <c r="D309567" s="335"/>
    </row>
    <row r="309568" spans="2:4">
      <c r="B309568" s="334"/>
      <c r="D309568" s="335"/>
    </row>
    <row r="309569" spans="2:4">
      <c r="B309569" s="334"/>
      <c r="D309569" s="335"/>
    </row>
    <row r="309570" spans="2:4">
      <c r="B309570" s="334"/>
      <c r="D309570" s="335"/>
    </row>
    <row r="309571" spans="2:4">
      <c r="B309571" s="334"/>
      <c r="D309571" s="335"/>
    </row>
    <row r="309572" spans="2:4">
      <c r="B309572" s="334"/>
      <c r="D309572" s="335"/>
    </row>
    <row r="309573" spans="2:4">
      <c r="B309573" s="334"/>
      <c r="D309573" s="335"/>
    </row>
    <row r="309574" spans="2:4">
      <c r="B309574" s="334"/>
      <c r="D309574" s="335"/>
    </row>
    <row r="309575" spans="2:4">
      <c r="B309575" s="334"/>
      <c r="D309575" s="335"/>
    </row>
    <row r="309576" spans="2:4">
      <c r="B309576" s="334"/>
      <c r="D309576" s="335"/>
    </row>
    <row r="309577" spans="2:4">
      <c r="B309577" s="334"/>
      <c r="D309577" s="335"/>
    </row>
    <row r="309578" spans="2:4">
      <c r="B309578" s="334"/>
      <c r="D309578" s="335"/>
    </row>
    <row r="309579" spans="2:4">
      <c r="B309579" s="334"/>
      <c r="D309579" s="335"/>
    </row>
    <row r="309580" spans="2:4">
      <c r="B309580" s="334"/>
      <c r="D309580" s="335"/>
    </row>
    <row r="309581" spans="2:4">
      <c r="B309581" s="334"/>
      <c r="D309581" s="335"/>
    </row>
    <row r="309582" spans="2:4">
      <c r="B309582" s="334"/>
      <c r="D309582" s="335"/>
    </row>
    <row r="309583" spans="2:4">
      <c r="B309583" s="334"/>
      <c r="D309583" s="335"/>
    </row>
    <row r="309584" spans="2:4">
      <c r="B309584" s="334"/>
      <c r="D309584" s="335"/>
    </row>
    <row r="309585" spans="2:4">
      <c r="B309585" s="334"/>
      <c r="D309585" s="335"/>
    </row>
    <row r="309586" spans="2:4">
      <c r="B309586" s="334"/>
      <c r="D309586" s="335"/>
    </row>
    <row r="309587" spans="2:4">
      <c r="B309587" s="334"/>
      <c r="D309587" s="335"/>
    </row>
    <row r="309588" spans="2:4">
      <c r="B309588" s="334"/>
      <c r="D309588" s="335"/>
    </row>
    <row r="309589" spans="2:4">
      <c r="B309589" s="334"/>
      <c r="D309589" s="335"/>
    </row>
    <row r="309590" spans="2:4">
      <c r="B309590" s="334"/>
      <c r="D309590" s="335"/>
    </row>
    <row r="309591" spans="2:4">
      <c r="B309591" s="334"/>
      <c r="D309591" s="335"/>
    </row>
    <row r="309592" spans="2:4">
      <c r="B309592" s="334"/>
      <c r="D309592" s="335"/>
    </row>
    <row r="309593" spans="2:4">
      <c r="B309593" s="334"/>
      <c r="D309593" s="335"/>
    </row>
    <row r="309594" spans="2:4">
      <c r="B309594" s="334"/>
      <c r="D309594" s="335"/>
    </row>
    <row r="309595" spans="2:4">
      <c r="B309595" s="334"/>
      <c r="D309595" s="335"/>
    </row>
    <row r="309596" spans="2:4">
      <c r="B309596" s="334"/>
      <c r="D309596" s="335"/>
    </row>
    <row r="309597" spans="2:4">
      <c r="B309597" s="334"/>
      <c r="D309597" s="335"/>
    </row>
    <row r="309598" spans="2:4">
      <c r="B309598" s="334"/>
      <c r="D309598" s="335"/>
    </row>
    <row r="309599" spans="2:4">
      <c r="B309599" s="334"/>
      <c r="D309599" s="335"/>
    </row>
    <row r="309600" spans="2:4">
      <c r="B309600" s="334"/>
      <c r="D309600" s="335"/>
    </row>
    <row r="309601" spans="2:4">
      <c r="B309601" s="334"/>
      <c r="D309601" s="335"/>
    </row>
    <row r="309602" spans="2:4">
      <c r="B309602" s="334"/>
      <c r="D309602" s="335"/>
    </row>
    <row r="309603" spans="2:4">
      <c r="B309603" s="334"/>
      <c r="D309603" s="335"/>
    </row>
    <row r="309604" spans="2:4">
      <c r="B309604" s="334"/>
      <c r="D309604" s="335"/>
    </row>
    <row r="309605" spans="2:4">
      <c r="B309605" s="334"/>
      <c r="D309605" s="335"/>
    </row>
    <row r="309606" spans="2:4">
      <c r="B309606" s="334"/>
      <c r="D309606" s="335"/>
    </row>
    <row r="309607" spans="2:4">
      <c r="B309607" s="334"/>
      <c r="D309607" s="335"/>
    </row>
    <row r="309608" spans="2:4">
      <c r="B309608" s="334"/>
      <c r="D309608" s="335"/>
    </row>
    <row r="309609" spans="2:4">
      <c r="B309609" s="334"/>
      <c r="D309609" s="335"/>
    </row>
    <row r="309610" spans="2:4">
      <c r="B309610" s="334"/>
      <c r="D309610" s="335"/>
    </row>
    <row r="309611" spans="2:4">
      <c r="B309611" s="334"/>
      <c r="D309611" s="335"/>
    </row>
    <row r="309612" spans="2:4">
      <c r="B309612" s="334"/>
      <c r="D309612" s="335"/>
    </row>
    <row r="309613" spans="2:4">
      <c r="B309613" s="334"/>
      <c r="D309613" s="335"/>
    </row>
    <row r="309614" spans="2:4">
      <c r="B309614" s="334"/>
      <c r="D309614" s="335"/>
    </row>
    <row r="309615" spans="2:4">
      <c r="B309615" s="334"/>
      <c r="D309615" s="335"/>
    </row>
    <row r="309616" spans="2:4">
      <c r="B309616" s="334"/>
      <c r="D309616" s="335"/>
    </row>
    <row r="309617" spans="2:4">
      <c r="B309617" s="334"/>
      <c r="D309617" s="335"/>
    </row>
    <row r="309618" spans="2:4">
      <c r="B309618" s="334"/>
      <c r="D309618" s="335"/>
    </row>
    <row r="309619" spans="2:4">
      <c r="B309619" s="334"/>
      <c r="D309619" s="335"/>
    </row>
    <row r="309620" spans="2:4">
      <c r="B309620" s="334"/>
      <c r="D309620" s="335"/>
    </row>
    <row r="309621" spans="2:4">
      <c r="B309621" s="334"/>
      <c r="D309621" s="335"/>
    </row>
    <row r="309622" spans="2:4">
      <c r="B309622" s="334"/>
      <c r="D309622" s="335"/>
    </row>
    <row r="309623" spans="2:4">
      <c r="B309623" s="334"/>
      <c r="D309623" s="335"/>
    </row>
    <row r="309624" spans="2:4">
      <c r="B309624" s="334"/>
      <c r="D309624" s="335"/>
    </row>
    <row r="309625" spans="2:4">
      <c r="B309625" s="334"/>
      <c r="D309625" s="335"/>
    </row>
    <row r="309626" spans="2:4">
      <c r="B309626" s="334"/>
      <c r="D309626" s="335"/>
    </row>
    <row r="309627" spans="2:4">
      <c r="B309627" s="334"/>
      <c r="D309627" s="335"/>
    </row>
    <row r="309628" spans="2:4">
      <c r="B309628" s="334"/>
      <c r="D309628" s="335"/>
    </row>
    <row r="309629" spans="2:4">
      <c r="B309629" s="334"/>
      <c r="D309629" s="335"/>
    </row>
    <row r="309630" spans="2:4">
      <c r="B309630" s="334"/>
      <c r="D309630" s="335"/>
    </row>
    <row r="309631" spans="2:4">
      <c r="B309631" s="334"/>
      <c r="D309631" s="335"/>
    </row>
    <row r="309632" spans="2:4">
      <c r="B309632" s="334"/>
      <c r="D309632" s="335"/>
    </row>
    <row r="309633" spans="2:4">
      <c r="B309633" s="334"/>
      <c r="D309633" s="335"/>
    </row>
    <row r="309634" spans="2:4">
      <c r="B309634" s="334"/>
      <c r="D309634" s="335"/>
    </row>
    <row r="309635" spans="2:4">
      <c r="B309635" s="334"/>
      <c r="D309635" s="335"/>
    </row>
    <row r="309636" spans="2:4">
      <c r="B309636" s="334"/>
      <c r="D309636" s="335"/>
    </row>
    <row r="309637" spans="2:4">
      <c r="B309637" s="334"/>
      <c r="D309637" s="335"/>
    </row>
    <row r="309638" spans="2:4">
      <c r="B309638" s="334"/>
      <c r="D309638" s="335"/>
    </row>
    <row r="309639" spans="2:4">
      <c r="B309639" s="334"/>
      <c r="D309639" s="335"/>
    </row>
    <row r="309640" spans="2:4">
      <c r="B309640" s="334"/>
      <c r="D309640" s="335"/>
    </row>
    <row r="309641" spans="2:4">
      <c r="B309641" s="334"/>
      <c r="D309641" s="335"/>
    </row>
    <row r="309642" spans="2:4">
      <c r="B309642" s="334"/>
      <c r="D309642" s="335"/>
    </row>
    <row r="309643" spans="2:4">
      <c r="B309643" s="334"/>
      <c r="D309643" s="335"/>
    </row>
    <row r="309644" spans="2:4">
      <c r="B309644" s="334"/>
      <c r="D309644" s="335"/>
    </row>
    <row r="309645" spans="2:4">
      <c r="B309645" s="334"/>
      <c r="D309645" s="335"/>
    </row>
    <row r="309646" spans="2:4">
      <c r="B309646" s="334"/>
      <c r="D309646" s="335"/>
    </row>
    <row r="309647" spans="2:4">
      <c r="B309647" s="334"/>
      <c r="D309647" s="335"/>
    </row>
    <row r="309648" spans="2:4">
      <c r="B309648" s="334"/>
      <c r="D309648" s="335"/>
    </row>
    <row r="309649" spans="2:4">
      <c r="B309649" s="334"/>
      <c r="D309649" s="335"/>
    </row>
    <row r="309650" spans="2:4">
      <c r="B309650" s="334"/>
      <c r="D309650" s="335"/>
    </row>
    <row r="309651" spans="2:4">
      <c r="B309651" s="334"/>
      <c r="D309651" s="335"/>
    </row>
    <row r="309652" spans="2:4">
      <c r="B309652" s="334"/>
      <c r="D309652" s="335"/>
    </row>
    <row r="309653" spans="2:4">
      <c r="B309653" s="334"/>
      <c r="D309653" s="335"/>
    </row>
    <row r="309654" spans="2:4">
      <c r="B309654" s="334"/>
      <c r="D309654" s="335"/>
    </row>
    <row r="309655" spans="2:4">
      <c r="B309655" s="334"/>
      <c r="D309655" s="335"/>
    </row>
    <row r="309656" spans="2:4">
      <c r="B309656" s="334"/>
      <c r="D309656" s="335"/>
    </row>
    <row r="309657" spans="2:4">
      <c r="B309657" s="334"/>
      <c r="D309657" s="335"/>
    </row>
    <row r="309658" spans="2:4">
      <c r="B309658" s="334"/>
      <c r="D309658" s="335"/>
    </row>
    <row r="309659" spans="2:4">
      <c r="B309659" s="334"/>
      <c r="D309659" s="335"/>
    </row>
    <row r="309660" spans="2:4">
      <c r="B309660" s="334"/>
      <c r="D309660" s="335"/>
    </row>
    <row r="309661" spans="2:4">
      <c r="B309661" s="334"/>
      <c r="D309661" s="335"/>
    </row>
    <row r="309662" spans="2:4">
      <c r="B309662" s="334"/>
      <c r="D309662" s="335"/>
    </row>
    <row r="309663" spans="2:4">
      <c r="B309663" s="334"/>
      <c r="D309663" s="335"/>
    </row>
    <row r="309664" spans="2:4">
      <c r="B309664" s="334"/>
      <c r="D309664" s="335"/>
    </row>
    <row r="309665" spans="2:4">
      <c r="B309665" s="334"/>
      <c r="D309665" s="335"/>
    </row>
    <row r="309666" spans="2:4">
      <c r="B309666" s="334"/>
      <c r="D309666" s="335"/>
    </row>
    <row r="309667" spans="2:4">
      <c r="B309667" s="334"/>
      <c r="D309667" s="335"/>
    </row>
    <row r="309668" spans="2:4">
      <c r="B309668" s="334"/>
      <c r="D309668" s="335"/>
    </row>
    <row r="309669" spans="2:4">
      <c r="B309669" s="334"/>
      <c r="D309669" s="335"/>
    </row>
    <row r="309670" spans="2:4">
      <c r="B309670" s="334"/>
      <c r="D309670" s="335"/>
    </row>
    <row r="309671" spans="2:4">
      <c r="B309671" s="334"/>
      <c r="D309671" s="335"/>
    </row>
    <row r="309672" spans="2:4">
      <c r="B309672" s="334"/>
      <c r="D309672" s="335"/>
    </row>
    <row r="309673" spans="2:4">
      <c r="B309673" s="334"/>
      <c r="D309673" s="335"/>
    </row>
    <row r="309674" spans="2:4">
      <c r="B309674" s="334"/>
      <c r="D309674" s="335"/>
    </row>
    <row r="309675" spans="2:4">
      <c r="B309675" s="334"/>
      <c r="D309675" s="335"/>
    </row>
    <row r="309676" spans="2:4">
      <c r="B309676" s="334"/>
      <c r="D309676" s="335"/>
    </row>
    <row r="309677" spans="2:4">
      <c r="B309677" s="334"/>
      <c r="D309677" s="335"/>
    </row>
    <row r="309678" spans="2:4">
      <c r="B309678" s="334"/>
      <c r="D309678" s="335"/>
    </row>
    <row r="309679" spans="2:4">
      <c r="B309679" s="334"/>
      <c r="D309679" s="335"/>
    </row>
    <row r="309680" spans="2:4">
      <c r="B309680" s="334"/>
      <c r="D309680" s="335"/>
    </row>
    <row r="309681" spans="2:4">
      <c r="B309681" s="334"/>
      <c r="D309681" s="335"/>
    </row>
    <row r="309682" spans="2:4">
      <c r="B309682" s="334"/>
      <c r="D309682" s="335"/>
    </row>
    <row r="309683" spans="2:4">
      <c r="B309683" s="334"/>
      <c r="D309683" s="335"/>
    </row>
    <row r="309684" spans="2:4">
      <c r="B309684" s="334"/>
      <c r="D309684" s="335"/>
    </row>
    <row r="309685" spans="2:4">
      <c r="B309685" s="334"/>
      <c r="D309685" s="335"/>
    </row>
    <row r="309686" spans="2:4">
      <c r="B309686" s="334"/>
      <c r="D309686" s="335"/>
    </row>
    <row r="309687" spans="2:4">
      <c r="B309687" s="334"/>
      <c r="D309687" s="335"/>
    </row>
    <row r="309688" spans="2:4">
      <c r="B309688" s="334"/>
      <c r="D309688" s="335"/>
    </row>
    <row r="309689" spans="2:4">
      <c r="B309689" s="334"/>
      <c r="D309689" s="335"/>
    </row>
    <row r="309690" spans="2:4">
      <c r="B309690" s="334"/>
      <c r="D309690" s="335"/>
    </row>
    <row r="309691" spans="2:4">
      <c r="B309691" s="334"/>
      <c r="D309691" s="335"/>
    </row>
    <row r="309692" spans="2:4">
      <c r="B309692" s="334"/>
      <c r="D309692" s="335"/>
    </row>
    <row r="309693" spans="2:4">
      <c r="B309693" s="334"/>
      <c r="D309693" s="335"/>
    </row>
    <row r="309694" spans="2:4">
      <c r="B309694" s="334"/>
      <c r="D309694" s="335"/>
    </row>
    <row r="309695" spans="2:4">
      <c r="B309695" s="334"/>
      <c r="D309695" s="335"/>
    </row>
    <row r="309696" spans="2:4">
      <c r="B309696" s="334"/>
      <c r="D309696" s="335"/>
    </row>
    <row r="309697" spans="2:4">
      <c r="B309697" s="334"/>
      <c r="D309697" s="335"/>
    </row>
    <row r="309698" spans="2:4">
      <c r="B309698" s="334"/>
      <c r="D309698" s="335"/>
    </row>
    <row r="309699" spans="2:4">
      <c r="B309699" s="334"/>
      <c r="D309699" s="335"/>
    </row>
    <row r="309700" spans="2:4">
      <c r="B309700" s="334"/>
      <c r="D309700" s="335"/>
    </row>
    <row r="309701" spans="2:4">
      <c r="B309701" s="334"/>
      <c r="D309701" s="335"/>
    </row>
    <row r="309702" spans="2:4">
      <c r="B309702" s="334"/>
      <c r="D309702" s="335"/>
    </row>
    <row r="309703" spans="2:4">
      <c r="B309703" s="334"/>
      <c r="D309703" s="335"/>
    </row>
    <row r="309704" spans="2:4">
      <c r="B309704" s="334"/>
      <c r="D309704" s="335"/>
    </row>
    <row r="309705" spans="2:4">
      <c r="B309705" s="334"/>
      <c r="D309705" s="335"/>
    </row>
    <row r="309706" spans="2:4">
      <c r="B309706" s="334"/>
      <c r="D309706" s="335"/>
    </row>
    <row r="309707" spans="2:4">
      <c r="B309707" s="334"/>
      <c r="D309707" s="335"/>
    </row>
    <row r="309708" spans="2:4">
      <c r="B309708" s="334"/>
      <c r="D309708" s="335"/>
    </row>
    <row r="309709" spans="2:4">
      <c r="B309709" s="334"/>
      <c r="D309709" s="335"/>
    </row>
    <row r="309710" spans="2:4">
      <c r="B309710" s="334"/>
      <c r="D309710" s="335"/>
    </row>
    <row r="309711" spans="2:4">
      <c r="B309711" s="334"/>
      <c r="D309711" s="335"/>
    </row>
    <row r="309712" spans="2:4">
      <c r="B309712" s="334"/>
      <c r="D309712" s="335"/>
    </row>
    <row r="309713" spans="2:4">
      <c r="B309713" s="334"/>
      <c r="D309713" s="335"/>
    </row>
    <row r="309714" spans="2:4">
      <c r="B309714" s="334"/>
      <c r="D309714" s="335"/>
    </row>
    <row r="309715" spans="2:4">
      <c r="B309715" s="334"/>
      <c r="D309715" s="335"/>
    </row>
    <row r="309716" spans="2:4">
      <c r="B309716" s="334"/>
      <c r="D309716" s="335"/>
    </row>
    <row r="309717" spans="2:4">
      <c r="B309717" s="334"/>
      <c r="D309717" s="335"/>
    </row>
    <row r="309718" spans="2:4">
      <c r="B309718" s="334"/>
      <c r="D309718" s="335"/>
    </row>
    <row r="309719" spans="2:4">
      <c r="B309719" s="334"/>
      <c r="D309719" s="335"/>
    </row>
    <row r="309720" spans="2:4">
      <c r="B309720" s="334"/>
      <c r="D309720" s="335"/>
    </row>
    <row r="309721" spans="2:4">
      <c r="B309721" s="334"/>
      <c r="D309721" s="335"/>
    </row>
    <row r="309722" spans="2:4">
      <c r="B309722" s="334"/>
      <c r="D309722" s="335"/>
    </row>
    <row r="309723" spans="2:4">
      <c r="B309723" s="334"/>
      <c r="D309723" s="335"/>
    </row>
    <row r="309724" spans="2:4">
      <c r="B309724" s="334"/>
      <c r="D309724" s="335"/>
    </row>
    <row r="309725" spans="2:4">
      <c r="B309725" s="334"/>
      <c r="D309725" s="335"/>
    </row>
    <row r="309726" spans="2:4">
      <c r="B309726" s="334"/>
      <c r="D309726" s="335"/>
    </row>
    <row r="309727" spans="2:4">
      <c r="B309727" s="334"/>
      <c r="D309727" s="335"/>
    </row>
    <row r="309728" spans="2:4">
      <c r="B309728" s="334"/>
      <c r="D309728" s="335"/>
    </row>
    <row r="309729" spans="2:4">
      <c r="B309729" s="334"/>
      <c r="D309729" s="335"/>
    </row>
    <row r="309730" spans="2:4">
      <c r="B309730" s="334"/>
      <c r="D309730" s="335"/>
    </row>
    <row r="309731" spans="2:4">
      <c r="B309731" s="334"/>
      <c r="D309731" s="335"/>
    </row>
    <row r="309732" spans="2:4">
      <c r="B309732" s="334"/>
      <c r="D309732" s="335"/>
    </row>
    <row r="309733" spans="2:4">
      <c r="B309733" s="334"/>
      <c r="D309733" s="335"/>
    </row>
    <row r="309734" spans="2:4">
      <c r="B309734" s="334"/>
      <c r="D309734" s="335"/>
    </row>
    <row r="309735" spans="2:4">
      <c r="B309735" s="334"/>
      <c r="D309735" s="335"/>
    </row>
    <row r="309736" spans="2:4">
      <c r="B309736" s="334"/>
      <c r="D309736" s="335"/>
    </row>
    <row r="309737" spans="2:4">
      <c r="B309737" s="334"/>
      <c r="D309737" s="335"/>
    </row>
    <row r="309738" spans="2:4">
      <c r="B309738" s="334"/>
      <c r="D309738" s="335"/>
    </row>
    <row r="309739" spans="2:4">
      <c r="B309739" s="334"/>
      <c r="D309739" s="335"/>
    </row>
    <row r="309740" spans="2:4">
      <c r="B309740" s="334"/>
      <c r="D309740" s="335"/>
    </row>
    <row r="309741" spans="2:4">
      <c r="B309741" s="334"/>
      <c r="D309741" s="335"/>
    </row>
    <row r="309742" spans="2:4">
      <c r="B309742" s="334"/>
      <c r="D309742" s="335"/>
    </row>
    <row r="309743" spans="2:4">
      <c r="B309743" s="334"/>
      <c r="D309743" s="335"/>
    </row>
    <row r="309744" spans="2:4">
      <c r="B309744" s="334"/>
      <c r="D309744" s="335"/>
    </row>
    <row r="309745" spans="2:4">
      <c r="B309745" s="334"/>
      <c r="D309745" s="335"/>
    </row>
    <row r="309746" spans="2:4">
      <c r="B309746" s="334"/>
      <c r="D309746" s="335"/>
    </row>
    <row r="309747" spans="2:4">
      <c r="B309747" s="334"/>
      <c r="D309747" s="335"/>
    </row>
    <row r="309748" spans="2:4">
      <c r="B309748" s="334"/>
      <c r="D309748" s="335"/>
    </row>
    <row r="309749" spans="2:4">
      <c r="B309749" s="334"/>
      <c r="D309749" s="335"/>
    </row>
    <row r="309750" spans="2:4">
      <c r="B309750" s="334"/>
      <c r="D309750" s="335"/>
    </row>
    <row r="309751" spans="2:4">
      <c r="B309751" s="334"/>
      <c r="D309751" s="335"/>
    </row>
    <row r="309752" spans="2:4">
      <c r="B309752" s="334"/>
      <c r="D309752" s="335"/>
    </row>
    <row r="309753" spans="2:4">
      <c r="B309753" s="334"/>
      <c r="D309753" s="335"/>
    </row>
    <row r="309754" spans="2:4">
      <c r="B309754" s="334"/>
      <c r="D309754" s="335"/>
    </row>
    <row r="309755" spans="2:4">
      <c r="B309755" s="334"/>
      <c r="D309755" s="335"/>
    </row>
    <row r="309756" spans="2:4">
      <c r="B309756" s="334"/>
      <c r="D309756" s="335"/>
    </row>
    <row r="309757" spans="2:4">
      <c r="B309757" s="334"/>
      <c r="D309757" s="335"/>
    </row>
    <row r="309758" spans="2:4">
      <c r="B309758" s="334"/>
      <c r="D309758" s="335"/>
    </row>
    <row r="309759" spans="2:4">
      <c r="B309759" s="334"/>
      <c r="D309759" s="335"/>
    </row>
    <row r="309760" spans="2:4">
      <c r="B309760" s="334"/>
      <c r="D309760" s="335"/>
    </row>
    <row r="309761" spans="2:4">
      <c r="B309761" s="334"/>
      <c r="D309761" s="335"/>
    </row>
    <row r="309762" spans="2:4">
      <c r="B309762" s="334"/>
      <c r="D309762" s="335"/>
    </row>
    <row r="309763" spans="2:4">
      <c r="B309763" s="334"/>
      <c r="D309763" s="335"/>
    </row>
    <row r="309764" spans="2:4">
      <c r="B309764" s="334"/>
      <c r="D309764" s="335"/>
    </row>
    <row r="309765" spans="2:4">
      <c r="B309765" s="334"/>
      <c r="D309765" s="335"/>
    </row>
    <row r="309766" spans="2:4">
      <c r="B309766" s="334"/>
      <c r="D309766" s="335"/>
    </row>
    <row r="309767" spans="2:4">
      <c r="B309767" s="334"/>
      <c r="D309767" s="335"/>
    </row>
    <row r="309768" spans="2:4">
      <c r="B309768" s="334"/>
      <c r="D309768" s="335"/>
    </row>
    <row r="309769" spans="2:4">
      <c r="B309769" s="334"/>
      <c r="D309769" s="335"/>
    </row>
    <row r="309770" spans="2:4">
      <c r="B309770" s="334"/>
      <c r="D309770" s="335"/>
    </row>
    <row r="309771" spans="2:4">
      <c r="B309771" s="334"/>
      <c r="D309771" s="335"/>
    </row>
    <row r="309772" spans="2:4">
      <c r="B309772" s="334"/>
      <c r="D309772" s="335"/>
    </row>
    <row r="309773" spans="2:4">
      <c r="B309773" s="334"/>
      <c r="D309773" s="335"/>
    </row>
    <row r="309774" spans="2:4">
      <c r="B309774" s="334"/>
      <c r="D309774" s="335"/>
    </row>
    <row r="309775" spans="2:4">
      <c r="B309775" s="334"/>
      <c r="D309775" s="335"/>
    </row>
    <row r="309776" spans="2:4">
      <c r="B309776" s="334"/>
      <c r="D309776" s="335"/>
    </row>
    <row r="309777" spans="2:4">
      <c r="B309777" s="334"/>
      <c r="D309777" s="335"/>
    </row>
    <row r="309778" spans="2:4">
      <c r="B309778" s="334"/>
      <c r="D309778" s="335"/>
    </row>
    <row r="309779" spans="2:4">
      <c r="B309779" s="334"/>
      <c r="D309779" s="335"/>
    </row>
    <row r="309780" spans="2:4">
      <c r="B309780" s="334"/>
      <c r="D309780" s="335"/>
    </row>
    <row r="309781" spans="2:4">
      <c r="B309781" s="334"/>
      <c r="D309781" s="335"/>
    </row>
    <row r="309782" spans="2:4">
      <c r="B309782" s="334"/>
      <c r="D309782" s="335"/>
    </row>
    <row r="309783" spans="2:4">
      <c r="B309783" s="334"/>
      <c r="D309783" s="335"/>
    </row>
    <row r="309784" spans="2:4">
      <c r="B309784" s="334"/>
      <c r="D309784" s="335"/>
    </row>
    <row r="309785" spans="2:4">
      <c r="B309785" s="334"/>
      <c r="D309785" s="335"/>
    </row>
    <row r="309786" spans="2:4">
      <c r="B309786" s="334"/>
      <c r="D309786" s="335"/>
    </row>
    <row r="309787" spans="2:4">
      <c r="B309787" s="334"/>
      <c r="D309787" s="335"/>
    </row>
    <row r="309788" spans="2:4">
      <c r="B309788" s="334"/>
      <c r="D309788" s="335"/>
    </row>
    <row r="309789" spans="2:4">
      <c r="B309789" s="334"/>
      <c r="D309789" s="335"/>
    </row>
    <row r="309790" spans="2:4">
      <c r="B309790" s="334"/>
      <c r="D309790" s="335"/>
    </row>
    <row r="309791" spans="2:4">
      <c r="B309791" s="334"/>
      <c r="D309791" s="335"/>
    </row>
    <row r="309792" spans="2:4">
      <c r="B309792" s="334"/>
      <c r="D309792" s="335"/>
    </row>
    <row r="309793" spans="2:4">
      <c r="B309793" s="334"/>
      <c r="D309793" s="335"/>
    </row>
    <row r="309794" spans="2:4">
      <c r="B309794" s="334"/>
      <c r="D309794" s="335"/>
    </row>
    <row r="309795" spans="2:4">
      <c r="B309795" s="334"/>
      <c r="D309795" s="335"/>
    </row>
    <row r="309796" spans="2:4">
      <c r="B309796" s="334"/>
      <c r="D309796" s="335"/>
    </row>
    <row r="309797" spans="2:4">
      <c r="B309797" s="334"/>
      <c r="D309797" s="335"/>
    </row>
    <row r="309798" spans="2:4">
      <c r="B309798" s="334"/>
      <c r="D309798" s="335"/>
    </row>
    <row r="309799" spans="2:4">
      <c r="B309799" s="334"/>
      <c r="D309799" s="335"/>
    </row>
    <row r="309800" spans="2:4">
      <c r="B309800" s="334"/>
      <c r="D309800" s="335"/>
    </row>
    <row r="309801" spans="2:4">
      <c r="B309801" s="334"/>
      <c r="D309801" s="335"/>
    </row>
    <row r="309802" spans="2:4">
      <c r="B309802" s="334"/>
      <c r="D309802" s="335"/>
    </row>
    <row r="309803" spans="2:4">
      <c r="B309803" s="334"/>
      <c r="D309803" s="335"/>
    </row>
    <row r="309804" spans="2:4">
      <c r="B309804" s="334"/>
      <c r="D309804" s="335"/>
    </row>
    <row r="309805" spans="2:4">
      <c r="B309805" s="334"/>
      <c r="D309805" s="335"/>
    </row>
    <row r="309806" spans="2:4">
      <c r="B309806" s="334"/>
      <c r="D309806" s="335"/>
    </row>
    <row r="309807" spans="2:4">
      <c r="B309807" s="334"/>
      <c r="D309807" s="335"/>
    </row>
    <row r="309808" spans="2:4">
      <c r="B309808" s="334"/>
      <c r="D309808" s="335"/>
    </row>
    <row r="309809" spans="2:4">
      <c r="B309809" s="334"/>
      <c r="D309809" s="335"/>
    </row>
    <row r="309810" spans="2:4">
      <c r="B309810" s="334"/>
      <c r="D309810" s="335"/>
    </row>
    <row r="309811" spans="2:4">
      <c r="B309811" s="334"/>
      <c r="D309811" s="335"/>
    </row>
    <row r="309812" spans="2:4">
      <c r="B309812" s="334"/>
      <c r="D309812" s="335"/>
    </row>
    <row r="309813" spans="2:4">
      <c r="B309813" s="334"/>
      <c r="D309813" s="335"/>
    </row>
    <row r="309814" spans="2:4">
      <c r="B309814" s="334"/>
      <c r="D309814" s="335"/>
    </row>
    <row r="309815" spans="2:4">
      <c r="B309815" s="334"/>
      <c r="D309815" s="335"/>
    </row>
    <row r="309816" spans="2:4">
      <c r="B309816" s="334"/>
      <c r="D309816" s="335"/>
    </row>
    <row r="309817" spans="2:4">
      <c r="B309817" s="334"/>
      <c r="D309817" s="335"/>
    </row>
    <row r="309818" spans="2:4">
      <c r="B309818" s="334"/>
      <c r="D309818" s="335"/>
    </row>
    <row r="309819" spans="2:4">
      <c r="B309819" s="334"/>
      <c r="D309819" s="335"/>
    </row>
    <row r="309820" spans="2:4">
      <c r="B309820" s="334"/>
      <c r="D309820" s="335"/>
    </row>
    <row r="309821" spans="2:4">
      <c r="B309821" s="334"/>
      <c r="D309821" s="335"/>
    </row>
    <row r="309822" spans="2:4">
      <c r="B309822" s="334"/>
      <c r="D309822" s="335"/>
    </row>
    <row r="309823" spans="2:4">
      <c r="B309823" s="334"/>
      <c r="D309823" s="335"/>
    </row>
    <row r="309824" spans="2:4">
      <c r="B309824" s="334"/>
      <c r="D309824" s="335"/>
    </row>
    <row r="309825" spans="2:4">
      <c r="B309825" s="334"/>
      <c r="D309825" s="335"/>
    </row>
    <row r="309826" spans="2:4">
      <c r="B309826" s="334"/>
      <c r="D309826" s="335"/>
    </row>
    <row r="309827" spans="2:4">
      <c r="B309827" s="334"/>
      <c r="D309827" s="335"/>
    </row>
    <row r="309828" spans="2:4">
      <c r="B309828" s="334"/>
      <c r="D309828" s="335"/>
    </row>
    <row r="309829" spans="2:4">
      <c r="B309829" s="334"/>
      <c r="D309829" s="335"/>
    </row>
    <row r="309830" spans="2:4">
      <c r="B309830" s="334"/>
      <c r="D309830" s="335"/>
    </row>
    <row r="309831" spans="2:4">
      <c r="B309831" s="334"/>
      <c r="D309831" s="335"/>
    </row>
    <row r="309832" spans="2:4">
      <c r="B309832" s="334"/>
      <c r="D309832" s="335"/>
    </row>
    <row r="309833" spans="2:4">
      <c r="B309833" s="334"/>
      <c r="D309833" s="335"/>
    </row>
    <row r="309834" spans="2:4">
      <c r="B309834" s="334"/>
      <c r="D309834" s="335"/>
    </row>
    <row r="309835" spans="2:4">
      <c r="B309835" s="334"/>
      <c r="D309835" s="335"/>
    </row>
    <row r="309836" spans="2:4">
      <c r="B309836" s="334"/>
      <c r="D309836" s="335"/>
    </row>
    <row r="309837" spans="2:4">
      <c r="B309837" s="334"/>
      <c r="D309837" s="335"/>
    </row>
    <row r="309838" spans="2:4">
      <c r="B309838" s="334"/>
      <c r="D309838" s="335"/>
    </row>
    <row r="309839" spans="2:4">
      <c r="B309839" s="334"/>
      <c r="D309839" s="335"/>
    </row>
    <row r="309840" spans="2:4">
      <c r="B309840" s="334"/>
      <c r="D309840" s="335"/>
    </row>
    <row r="309841" spans="2:4">
      <c r="B309841" s="334"/>
      <c r="D309841" s="335"/>
    </row>
    <row r="309842" spans="2:4">
      <c r="B309842" s="334"/>
      <c r="D309842" s="335"/>
    </row>
    <row r="309843" spans="2:4">
      <c r="B309843" s="334"/>
      <c r="D309843" s="335"/>
    </row>
    <row r="309844" spans="2:4">
      <c r="B309844" s="334"/>
      <c r="D309844" s="335"/>
    </row>
    <row r="309845" spans="2:4">
      <c r="B309845" s="334"/>
      <c r="D309845" s="335"/>
    </row>
    <row r="309846" spans="2:4">
      <c r="B309846" s="334"/>
      <c r="D309846" s="335"/>
    </row>
    <row r="309847" spans="2:4">
      <c r="B309847" s="334"/>
      <c r="D309847" s="335"/>
    </row>
    <row r="309848" spans="2:4">
      <c r="B309848" s="334"/>
      <c r="D309848" s="335"/>
    </row>
    <row r="309849" spans="2:4">
      <c r="B309849" s="334"/>
      <c r="D309849" s="335"/>
    </row>
    <row r="309850" spans="2:4">
      <c r="B309850" s="334"/>
      <c r="D309850" s="335"/>
    </row>
    <row r="309851" spans="2:4">
      <c r="B309851" s="334"/>
      <c r="D309851" s="335"/>
    </row>
    <row r="309852" spans="2:4">
      <c r="B309852" s="334"/>
      <c r="D309852" s="335"/>
    </row>
    <row r="309853" spans="2:4">
      <c r="B309853" s="334"/>
      <c r="D309853" s="335"/>
    </row>
    <row r="309854" spans="2:4">
      <c r="B309854" s="334"/>
      <c r="D309854" s="335"/>
    </row>
    <row r="309855" spans="2:4">
      <c r="B309855" s="334"/>
      <c r="D309855" s="335"/>
    </row>
    <row r="309856" spans="2:4">
      <c r="B309856" s="334"/>
      <c r="D309856" s="335"/>
    </row>
    <row r="309857" spans="2:4">
      <c r="B309857" s="334"/>
      <c r="D309857" s="335"/>
    </row>
    <row r="309858" spans="2:4">
      <c r="B309858" s="334"/>
      <c r="D309858" s="335"/>
    </row>
    <row r="309859" spans="2:4">
      <c r="B309859" s="334"/>
      <c r="D309859" s="335"/>
    </row>
    <row r="309860" spans="2:4">
      <c r="B309860" s="334"/>
      <c r="D309860" s="335"/>
    </row>
    <row r="309861" spans="2:4">
      <c r="B309861" s="334"/>
      <c r="D309861" s="335"/>
    </row>
    <row r="309862" spans="2:4">
      <c r="B309862" s="334"/>
      <c r="D309862" s="335"/>
    </row>
    <row r="309863" spans="2:4">
      <c r="B309863" s="334"/>
      <c r="D309863" s="335"/>
    </row>
    <row r="309864" spans="2:4">
      <c r="B309864" s="334"/>
      <c r="D309864" s="335"/>
    </row>
    <row r="309865" spans="2:4">
      <c r="B309865" s="334"/>
      <c r="D309865" s="335"/>
    </row>
    <row r="309866" spans="2:4">
      <c r="B309866" s="334"/>
      <c r="D309866" s="335"/>
    </row>
    <row r="309867" spans="2:4">
      <c r="B309867" s="334"/>
      <c r="D309867" s="335"/>
    </row>
    <row r="309868" spans="2:4">
      <c r="B309868" s="334"/>
      <c r="D309868" s="335"/>
    </row>
    <row r="309869" spans="2:4">
      <c r="B309869" s="334"/>
      <c r="D309869" s="335"/>
    </row>
    <row r="309870" spans="2:4">
      <c r="B309870" s="334"/>
      <c r="D309870" s="335"/>
    </row>
    <row r="309871" spans="2:4">
      <c r="B309871" s="334"/>
      <c r="D309871" s="335"/>
    </row>
    <row r="309872" spans="2:4">
      <c r="B309872" s="334"/>
      <c r="D309872" s="335"/>
    </row>
    <row r="309873" spans="2:4">
      <c r="B309873" s="334"/>
      <c r="D309873" s="335"/>
    </row>
    <row r="309874" spans="2:4">
      <c r="B309874" s="334"/>
      <c r="D309874" s="335"/>
    </row>
    <row r="309875" spans="2:4">
      <c r="B309875" s="334"/>
      <c r="D309875" s="335"/>
    </row>
    <row r="309876" spans="2:4">
      <c r="B309876" s="334"/>
      <c r="D309876" s="335"/>
    </row>
    <row r="309877" spans="2:4">
      <c r="B309877" s="334"/>
      <c r="D309877" s="335"/>
    </row>
    <row r="309878" spans="2:4">
      <c r="B309878" s="334"/>
      <c r="D309878" s="335"/>
    </row>
    <row r="309879" spans="2:4">
      <c r="B309879" s="334"/>
      <c r="D309879" s="335"/>
    </row>
    <row r="309880" spans="2:4">
      <c r="B309880" s="334"/>
      <c r="D309880" s="335"/>
    </row>
    <row r="309881" spans="2:4">
      <c r="B309881" s="334"/>
      <c r="D309881" s="335"/>
    </row>
    <row r="309882" spans="2:4">
      <c r="B309882" s="334"/>
      <c r="D309882" s="335"/>
    </row>
    <row r="309883" spans="2:4">
      <c r="B309883" s="334"/>
      <c r="D309883" s="335"/>
    </row>
    <row r="309884" spans="2:4">
      <c r="B309884" s="334"/>
      <c r="D309884" s="335"/>
    </row>
    <row r="309885" spans="2:4">
      <c r="B309885" s="334"/>
      <c r="D309885" s="335"/>
    </row>
    <row r="309886" spans="2:4">
      <c r="B309886" s="334"/>
      <c r="D309886" s="335"/>
    </row>
    <row r="309887" spans="2:4">
      <c r="B309887" s="334"/>
      <c r="D309887" s="335"/>
    </row>
    <row r="309888" spans="2:4">
      <c r="B309888" s="334"/>
      <c r="D309888" s="335"/>
    </row>
    <row r="309889" spans="2:4">
      <c r="B309889" s="334"/>
      <c r="D309889" s="335"/>
    </row>
    <row r="309890" spans="2:4">
      <c r="B309890" s="334"/>
      <c r="D309890" s="335"/>
    </row>
    <row r="309891" spans="2:4">
      <c r="B309891" s="334"/>
      <c r="D309891" s="335"/>
    </row>
    <row r="309892" spans="2:4">
      <c r="B309892" s="334"/>
      <c r="D309892" s="335"/>
    </row>
    <row r="309893" spans="2:4">
      <c r="B309893" s="334"/>
      <c r="D309893" s="335"/>
    </row>
    <row r="309894" spans="2:4">
      <c r="B309894" s="334"/>
      <c r="D309894" s="335"/>
    </row>
    <row r="309895" spans="2:4">
      <c r="B309895" s="334"/>
      <c r="D309895" s="335"/>
    </row>
    <row r="309896" spans="2:4">
      <c r="B309896" s="334"/>
      <c r="D309896" s="335"/>
    </row>
    <row r="309897" spans="2:4">
      <c r="B309897" s="334"/>
      <c r="D309897" s="335"/>
    </row>
    <row r="309898" spans="2:4">
      <c r="B309898" s="334"/>
      <c r="D309898" s="335"/>
    </row>
    <row r="309899" spans="2:4">
      <c r="B309899" s="334"/>
      <c r="D309899" s="335"/>
    </row>
    <row r="309900" spans="2:4">
      <c r="B309900" s="334"/>
      <c r="D309900" s="335"/>
    </row>
    <row r="309901" spans="2:4">
      <c r="B309901" s="334"/>
      <c r="D309901" s="335"/>
    </row>
    <row r="309902" spans="2:4">
      <c r="B309902" s="334"/>
      <c r="D309902" s="335"/>
    </row>
    <row r="309903" spans="2:4">
      <c r="B309903" s="334"/>
      <c r="D309903" s="335"/>
    </row>
    <row r="309904" spans="2:4">
      <c r="B309904" s="334"/>
      <c r="D309904" s="335"/>
    </row>
    <row r="309905" spans="2:4">
      <c r="B309905" s="334"/>
      <c r="D309905" s="335"/>
    </row>
    <row r="309906" spans="2:4">
      <c r="B309906" s="334"/>
      <c r="D309906" s="335"/>
    </row>
    <row r="309907" spans="2:4">
      <c r="B309907" s="334"/>
      <c r="D309907" s="335"/>
    </row>
    <row r="309908" spans="2:4">
      <c r="B309908" s="334"/>
      <c r="D309908" s="335"/>
    </row>
    <row r="309909" spans="2:4">
      <c r="B309909" s="334"/>
      <c r="D309909" s="335"/>
    </row>
    <row r="309910" spans="2:4">
      <c r="B309910" s="334"/>
      <c r="D309910" s="335"/>
    </row>
    <row r="309911" spans="2:4">
      <c r="B309911" s="334"/>
      <c r="D309911" s="335"/>
    </row>
    <row r="309912" spans="2:4">
      <c r="B309912" s="334"/>
      <c r="D309912" s="335"/>
    </row>
    <row r="309913" spans="2:4">
      <c r="B309913" s="334"/>
      <c r="D309913" s="335"/>
    </row>
    <row r="309914" spans="2:4">
      <c r="B309914" s="334"/>
      <c r="D309914" s="335"/>
    </row>
    <row r="309915" spans="2:4">
      <c r="B309915" s="334"/>
      <c r="D309915" s="335"/>
    </row>
    <row r="309916" spans="2:4">
      <c r="B309916" s="334"/>
      <c r="D309916" s="335"/>
    </row>
    <row r="309917" spans="2:4">
      <c r="B309917" s="334"/>
      <c r="D309917" s="335"/>
    </row>
    <row r="309918" spans="2:4">
      <c r="B309918" s="334"/>
      <c r="D309918" s="335"/>
    </row>
    <row r="309919" spans="2:4">
      <c r="B309919" s="334"/>
      <c r="D309919" s="335"/>
    </row>
    <row r="309920" spans="2:4">
      <c r="B309920" s="334"/>
      <c r="D309920" s="335"/>
    </row>
    <row r="309921" spans="2:4">
      <c r="B309921" s="334"/>
      <c r="D309921" s="335"/>
    </row>
    <row r="309922" spans="2:4">
      <c r="B309922" s="334"/>
      <c r="D309922" s="335"/>
    </row>
    <row r="309923" spans="2:4">
      <c r="B309923" s="334"/>
      <c r="D309923" s="335"/>
    </row>
    <row r="309924" spans="2:4">
      <c r="B309924" s="334"/>
      <c r="D309924" s="335"/>
    </row>
    <row r="309925" spans="2:4">
      <c r="B309925" s="334"/>
      <c r="D309925" s="335"/>
    </row>
    <row r="309926" spans="2:4">
      <c r="B309926" s="334"/>
      <c r="D309926" s="335"/>
    </row>
    <row r="309927" spans="2:4">
      <c r="B309927" s="334"/>
      <c r="D309927" s="335"/>
    </row>
    <row r="309928" spans="2:4">
      <c r="B309928" s="334"/>
      <c r="D309928" s="335"/>
    </row>
    <row r="309929" spans="2:4">
      <c r="B309929" s="334"/>
      <c r="D309929" s="335"/>
    </row>
    <row r="309930" spans="2:4">
      <c r="B309930" s="334"/>
      <c r="D309930" s="335"/>
    </row>
    <row r="309931" spans="2:4">
      <c r="B309931" s="334"/>
      <c r="D309931" s="335"/>
    </row>
    <row r="309932" spans="2:4">
      <c r="B309932" s="334"/>
      <c r="D309932" s="335"/>
    </row>
    <row r="309933" spans="2:4">
      <c r="B309933" s="334"/>
      <c r="D309933" s="335"/>
    </row>
    <row r="309934" spans="2:4">
      <c r="B309934" s="334"/>
      <c r="D309934" s="335"/>
    </row>
    <row r="309935" spans="2:4">
      <c r="B309935" s="334"/>
      <c r="D309935" s="335"/>
    </row>
    <row r="309936" spans="2:4">
      <c r="B309936" s="334"/>
      <c r="D309936" s="335"/>
    </row>
    <row r="309937" spans="2:4">
      <c r="B309937" s="334"/>
      <c r="D309937" s="335"/>
    </row>
    <row r="309938" spans="2:4">
      <c r="B309938" s="334"/>
      <c r="D309938" s="335"/>
    </row>
    <row r="309939" spans="2:4">
      <c r="B309939" s="334"/>
      <c r="D309939" s="335"/>
    </row>
    <row r="309940" spans="2:4">
      <c r="B309940" s="334"/>
      <c r="D309940" s="335"/>
    </row>
    <row r="309941" spans="2:4">
      <c r="B309941" s="334"/>
      <c r="D309941" s="335"/>
    </row>
    <row r="309942" spans="2:4">
      <c r="B309942" s="334"/>
      <c r="D309942" s="335"/>
    </row>
    <row r="309943" spans="2:4">
      <c r="B309943" s="334"/>
      <c r="D309943" s="335"/>
    </row>
    <row r="309944" spans="2:4">
      <c r="B309944" s="334"/>
      <c r="D309944" s="335"/>
    </row>
    <row r="309945" spans="2:4">
      <c r="B309945" s="334"/>
      <c r="D309945" s="335"/>
    </row>
    <row r="309946" spans="2:4">
      <c r="B309946" s="334"/>
      <c r="D309946" s="335"/>
    </row>
    <row r="309947" spans="2:4">
      <c r="B309947" s="334"/>
      <c r="D309947" s="335"/>
    </row>
    <row r="309948" spans="2:4">
      <c r="B309948" s="334"/>
      <c r="D309948" s="335"/>
    </row>
    <row r="309949" spans="2:4">
      <c r="B309949" s="334"/>
      <c r="D309949" s="335"/>
    </row>
    <row r="309950" spans="2:4">
      <c r="B309950" s="334"/>
      <c r="D309950" s="335"/>
    </row>
    <row r="309951" spans="2:4">
      <c r="B309951" s="334"/>
      <c r="D309951" s="335"/>
    </row>
    <row r="309952" spans="2:4">
      <c r="B309952" s="334"/>
      <c r="D309952" s="335"/>
    </row>
    <row r="309953" spans="2:4">
      <c r="B309953" s="334"/>
      <c r="D309953" s="335"/>
    </row>
    <row r="309954" spans="2:4">
      <c r="B309954" s="334"/>
      <c r="D309954" s="335"/>
    </row>
    <row r="309955" spans="2:4">
      <c r="B309955" s="334"/>
      <c r="D309955" s="335"/>
    </row>
    <row r="309956" spans="2:4">
      <c r="B309956" s="334"/>
      <c r="D309956" s="335"/>
    </row>
    <row r="309957" spans="2:4">
      <c r="B309957" s="334"/>
      <c r="D309957" s="335"/>
    </row>
    <row r="309958" spans="2:4">
      <c r="B309958" s="334"/>
      <c r="D309958" s="335"/>
    </row>
    <row r="309959" spans="2:4">
      <c r="B309959" s="334"/>
      <c r="D309959" s="335"/>
    </row>
    <row r="309960" spans="2:4">
      <c r="B309960" s="334"/>
      <c r="D309960" s="335"/>
    </row>
    <row r="309961" spans="2:4">
      <c r="B309961" s="334"/>
      <c r="D309961" s="335"/>
    </row>
    <row r="309962" spans="2:4">
      <c r="B309962" s="334"/>
      <c r="D309962" s="335"/>
    </row>
    <row r="309963" spans="2:4">
      <c r="B309963" s="334"/>
      <c r="D309963" s="335"/>
    </row>
    <row r="309964" spans="2:4">
      <c r="B309964" s="334"/>
      <c r="D309964" s="335"/>
    </row>
    <row r="309965" spans="2:4">
      <c r="B309965" s="334"/>
      <c r="D309965" s="335"/>
    </row>
    <row r="309966" spans="2:4">
      <c r="B309966" s="334"/>
      <c r="D309966" s="335"/>
    </row>
    <row r="309967" spans="2:4">
      <c r="B309967" s="334"/>
      <c r="D309967" s="335"/>
    </row>
    <row r="309968" spans="2:4">
      <c r="B309968" s="334"/>
      <c r="D309968" s="335"/>
    </row>
    <row r="309969" spans="2:4">
      <c r="B309969" s="334"/>
      <c r="D309969" s="335"/>
    </row>
    <row r="309970" spans="2:4">
      <c r="B309970" s="334"/>
      <c r="D309970" s="335"/>
    </row>
    <row r="309971" spans="2:4">
      <c r="B309971" s="334"/>
      <c r="D309971" s="335"/>
    </row>
    <row r="309972" spans="2:4">
      <c r="B309972" s="334"/>
      <c r="D309972" s="335"/>
    </row>
    <row r="309973" spans="2:4">
      <c r="B309973" s="334"/>
      <c r="D309973" s="335"/>
    </row>
    <row r="309974" spans="2:4">
      <c r="B309974" s="334"/>
      <c r="D309974" s="335"/>
    </row>
    <row r="309975" spans="2:4">
      <c r="B309975" s="334"/>
      <c r="D309975" s="335"/>
    </row>
    <row r="309976" spans="2:4">
      <c r="B309976" s="334"/>
      <c r="D309976" s="335"/>
    </row>
    <row r="309977" spans="2:4">
      <c r="B309977" s="334"/>
      <c r="D309977" s="335"/>
    </row>
    <row r="309978" spans="2:4">
      <c r="B309978" s="334"/>
      <c r="D309978" s="335"/>
    </row>
    <row r="309979" spans="2:4">
      <c r="B309979" s="334"/>
      <c r="D309979" s="335"/>
    </row>
    <row r="309980" spans="2:4">
      <c r="B309980" s="334"/>
      <c r="D309980" s="335"/>
    </row>
    <row r="309981" spans="2:4">
      <c r="B309981" s="334"/>
      <c r="D309981" s="335"/>
    </row>
    <row r="309982" spans="2:4">
      <c r="B309982" s="334"/>
      <c r="D309982" s="335"/>
    </row>
    <row r="309983" spans="2:4">
      <c r="B309983" s="334"/>
      <c r="D309983" s="335"/>
    </row>
    <row r="309984" spans="2:4">
      <c r="B309984" s="334"/>
      <c r="D309984" s="335"/>
    </row>
    <row r="309985" spans="2:4">
      <c r="B309985" s="334"/>
      <c r="D309985" s="335"/>
    </row>
    <row r="309986" spans="2:4">
      <c r="B309986" s="334"/>
      <c r="D309986" s="335"/>
    </row>
    <row r="309987" spans="2:4">
      <c r="B309987" s="334"/>
      <c r="D309987" s="335"/>
    </row>
    <row r="309988" spans="2:4">
      <c r="B309988" s="334"/>
      <c r="D309988" s="335"/>
    </row>
    <row r="309989" spans="2:4">
      <c r="B309989" s="334"/>
      <c r="D309989" s="335"/>
    </row>
    <row r="309990" spans="2:4">
      <c r="B309990" s="334"/>
      <c r="D309990" s="335"/>
    </row>
    <row r="309991" spans="2:4">
      <c r="B309991" s="334"/>
      <c r="D309991" s="335"/>
    </row>
    <row r="309992" spans="2:4">
      <c r="B309992" s="334"/>
      <c r="D309992" s="335"/>
    </row>
    <row r="309993" spans="2:4">
      <c r="B309993" s="334"/>
      <c r="D309993" s="335"/>
    </row>
    <row r="309994" spans="2:4">
      <c r="B309994" s="334"/>
      <c r="D309994" s="335"/>
    </row>
    <row r="309995" spans="2:4">
      <c r="B309995" s="334"/>
      <c r="D309995" s="335"/>
    </row>
    <row r="309996" spans="2:4">
      <c r="B309996" s="334"/>
      <c r="D309996" s="335"/>
    </row>
    <row r="309997" spans="2:4">
      <c r="B309997" s="334"/>
      <c r="D309997" s="335"/>
    </row>
    <row r="309998" spans="2:4">
      <c r="B309998" s="334"/>
      <c r="D309998" s="335"/>
    </row>
    <row r="309999" spans="2:4">
      <c r="B309999" s="334"/>
      <c r="D309999" s="335"/>
    </row>
    <row r="310000" spans="2:4">
      <c r="B310000" s="334"/>
      <c r="D310000" s="335"/>
    </row>
    <row r="310001" spans="2:4">
      <c r="B310001" s="334"/>
      <c r="D310001" s="335"/>
    </row>
    <row r="310002" spans="2:4">
      <c r="B310002" s="334"/>
      <c r="D310002" s="335"/>
    </row>
    <row r="310003" spans="2:4">
      <c r="B310003" s="334"/>
      <c r="D310003" s="335"/>
    </row>
    <row r="310004" spans="2:4">
      <c r="B310004" s="334"/>
      <c r="D310004" s="335"/>
    </row>
    <row r="310005" spans="2:4">
      <c r="B310005" s="334"/>
      <c r="D310005" s="335"/>
    </row>
    <row r="310006" spans="2:4">
      <c r="B310006" s="334"/>
      <c r="D310006" s="335"/>
    </row>
    <row r="310007" spans="2:4">
      <c r="B310007" s="334"/>
      <c r="D310007" s="335"/>
    </row>
    <row r="310008" spans="2:4">
      <c r="B310008" s="334"/>
      <c r="D310008" s="335"/>
    </row>
    <row r="310009" spans="2:4">
      <c r="B310009" s="334"/>
      <c r="D310009" s="335"/>
    </row>
    <row r="310010" spans="2:4">
      <c r="B310010" s="334"/>
      <c r="D310010" s="335"/>
    </row>
    <row r="310011" spans="2:4">
      <c r="B310011" s="334"/>
      <c r="D310011" s="335"/>
    </row>
    <row r="310012" spans="2:4">
      <c r="B310012" s="334"/>
      <c r="D310012" s="335"/>
    </row>
    <row r="310013" spans="2:4">
      <c r="B310013" s="334"/>
      <c r="D310013" s="335"/>
    </row>
    <row r="310014" spans="2:4">
      <c r="B310014" s="334"/>
      <c r="D310014" s="335"/>
    </row>
    <row r="310015" spans="2:4">
      <c r="B310015" s="334"/>
      <c r="D310015" s="335"/>
    </row>
    <row r="310016" spans="2:4">
      <c r="B310016" s="334"/>
      <c r="D310016" s="335"/>
    </row>
    <row r="310017" spans="2:4">
      <c r="B310017" s="334"/>
      <c r="D310017" s="335"/>
    </row>
    <row r="310018" spans="2:4">
      <c r="B310018" s="334"/>
      <c r="D310018" s="335"/>
    </row>
    <row r="310019" spans="2:4">
      <c r="B310019" s="334"/>
      <c r="D310019" s="335"/>
    </row>
    <row r="310020" spans="2:4">
      <c r="B310020" s="334"/>
      <c r="D310020" s="335"/>
    </row>
    <row r="310021" spans="2:4">
      <c r="B310021" s="334"/>
      <c r="D310021" s="335"/>
    </row>
    <row r="310022" spans="2:4">
      <c r="B310022" s="334"/>
      <c r="D310022" s="335"/>
    </row>
    <row r="310023" spans="2:4">
      <c r="B310023" s="334"/>
      <c r="D310023" s="335"/>
    </row>
    <row r="310024" spans="2:4">
      <c r="B310024" s="334"/>
      <c r="D310024" s="335"/>
    </row>
    <row r="310025" spans="2:4">
      <c r="B310025" s="334"/>
      <c r="D310025" s="335"/>
    </row>
    <row r="310026" spans="2:4">
      <c r="B310026" s="334"/>
      <c r="D310026" s="335"/>
    </row>
    <row r="310027" spans="2:4">
      <c r="B310027" s="334"/>
      <c r="D310027" s="335"/>
    </row>
    <row r="310028" spans="2:4">
      <c r="B310028" s="334"/>
      <c r="D310028" s="335"/>
    </row>
    <row r="310029" spans="2:4">
      <c r="B310029" s="334"/>
      <c r="D310029" s="335"/>
    </row>
    <row r="310030" spans="2:4">
      <c r="B310030" s="334"/>
      <c r="D310030" s="335"/>
    </row>
    <row r="310031" spans="2:4">
      <c r="B310031" s="334"/>
      <c r="D310031" s="335"/>
    </row>
    <row r="310032" spans="2:4">
      <c r="B310032" s="334"/>
      <c r="D310032" s="335"/>
    </row>
    <row r="310033" spans="2:4">
      <c r="B310033" s="334"/>
      <c r="D310033" s="335"/>
    </row>
    <row r="310034" spans="2:4">
      <c r="B310034" s="334"/>
      <c r="D310034" s="335"/>
    </row>
    <row r="310035" spans="2:4">
      <c r="B310035" s="334"/>
      <c r="D310035" s="335"/>
    </row>
    <row r="310036" spans="2:4">
      <c r="B310036" s="334"/>
      <c r="D310036" s="335"/>
    </row>
    <row r="310037" spans="2:4">
      <c r="B310037" s="334"/>
      <c r="D310037" s="335"/>
    </row>
    <row r="310038" spans="2:4">
      <c r="B310038" s="334"/>
      <c r="D310038" s="335"/>
    </row>
    <row r="310039" spans="2:4">
      <c r="B310039" s="334"/>
      <c r="D310039" s="335"/>
    </row>
    <row r="310040" spans="2:4">
      <c r="B310040" s="334"/>
      <c r="D310040" s="335"/>
    </row>
    <row r="310041" spans="2:4">
      <c r="B310041" s="334"/>
      <c r="D310041" s="335"/>
    </row>
    <row r="310042" spans="2:4">
      <c r="B310042" s="334"/>
      <c r="D310042" s="335"/>
    </row>
    <row r="310043" spans="2:4">
      <c r="B310043" s="334"/>
      <c r="D310043" s="335"/>
    </row>
    <row r="310044" spans="2:4">
      <c r="B310044" s="334"/>
      <c r="D310044" s="335"/>
    </row>
    <row r="310045" spans="2:4">
      <c r="B310045" s="334"/>
      <c r="D310045" s="335"/>
    </row>
    <row r="310046" spans="2:4">
      <c r="B310046" s="334"/>
      <c r="D310046" s="335"/>
    </row>
    <row r="310047" spans="2:4">
      <c r="B310047" s="334"/>
      <c r="D310047" s="335"/>
    </row>
    <row r="310048" spans="2:4">
      <c r="B310048" s="334"/>
      <c r="D310048" s="335"/>
    </row>
    <row r="310049" spans="2:4">
      <c r="B310049" s="334"/>
      <c r="D310049" s="335"/>
    </row>
    <row r="310050" spans="2:4">
      <c r="B310050" s="334"/>
      <c r="D310050" s="335"/>
    </row>
    <row r="310051" spans="2:4">
      <c r="B310051" s="334"/>
      <c r="D310051" s="335"/>
    </row>
    <row r="310052" spans="2:4">
      <c r="B310052" s="334"/>
      <c r="D310052" s="335"/>
    </row>
    <row r="310053" spans="2:4">
      <c r="B310053" s="334"/>
      <c r="D310053" s="335"/>
    </row>
    <row r="310054" spans="2:4">
      <c r="B310054" s="334"/>
      <c r="D310054" s="335"/>
    </row>
    <row r="310055" spans="2:4">
      <c r="B310055" s="334"/>
      <c r="D310055" s="335"/>
    </row>
    <row r="310056" spans="2:4">
      <c r="B310056" s="334"/>
      <c r="D310056" s="335"/>
    </row>
    <row r="310057" spans="2:4">
      <c r="B310057" s="334"/>
      <c r="D310057" s="335"/>
    </row>
    <row r="310058" spans="2:4">
      <c r="B310058" s="334"/>
      <c r="D310058" s="335"/>
    </row>
    <row r="310059" spans="2:4">
      <c r="B310059" s="334"/>
      <c r="D310059" s="335"/>
    </row>
    <row r="310060" spans="2:4">
      <c r="B310060" s="334"/>
      <c r="D310060" s="335"/>
    </row>
    <row r="310061" spans="2:4">
      <c r="B310061" s="334"/>
      <c r="D310061" s="335"/>
    </row>
    <row r="310062" spans="2:4">
      <c r="B310062" s="334"/>
      <c r="D310062" s="335"/>
    </row>
    <row r="310063" spans="2:4">
      <c r="B310063" s="334"/>
      <c r="D310063" s="335"/>
    </row>
    <row r="310064" spans="2:4">
      <c r="B310064" s="334"/>
      <c r="D310064" s="335"/>
    </row>
    <row r="310065" spans="2:4">
      <c r="B310065" s="334"/>
      <c r="D310065" s="335"/>
    </row>
    <row r="310066" spans="2:4">
      <c r="B310066" s="334"/>
      <c r="D310066" s="335"/>
    </row>
    <row r="310067" spans="2:4">
      <c r="B310067" s="334"/>
      <c r="D310067" s="335"/>
    </row>
    <row r="310068" spans="2:4">
      <c r="B310068" s="334"/>
      <c r="D310068" s="335"/>
    </row>
    <row r="310069" spans="2:4">
      <c r="B310069" s="334"/>
      <c r="D310069" s="335"/>
    </row>
    <row r="310070" spans="2:4">
      <c r="B310070" s="334"/>
      <c r="D310070" s="335"/>
    </row>
    <row r="310071" spans="2:4">
      <c r="B310071" s="334"/>
      <c r="D310071" s="335"/>
    </row>
    <row r="310072" spans="2:4">
      <c r="B310072" s="334"/>
      <c r="D310072" s="335"/>
    </row>
    <row r="310073" spans="2:4">
      <c r="B310073" s="334"/>
      <c r="D310073" s="335"/>
    </row>
    <row r="310074" spans="2:4">
      <c r="B310074" s="334"/>
      <c r="D310074" s="335"/>
    </row>
    <row r="310075" spans="2:4">
      <c r="B310075" s="334"/>
      <c r="D310075" s="335"/>
    </row>
    <row r="310076" spans="2:4">
      <c r="B310076" s="334"/>
      <c r="D310076" s="335"/>
    </row>
    <row r="310077" spans="2:4">
      <c r="B310077" s="334"/>
      <c r="D310077" s="335"/>
    </row>
    <row r="310078" spans="2:4">
      <c r="B310078" s="334"/>
      <c r="D310078" s="335"/>
    </row>
    <row r="310079" spans="2:4">
      <c r="B310079" s="334"/>
      <c r="D310079" s="335"/>
    </row>
    <row r="310080" spans="2:4">
      <c r="B310080" s="334"/>
      <c r="D310080" s="335"/>
    </row>
    <row r="310081" spans="2:4">
      <c r="B310081" s="334"/>
      <c r="D310081" s="335"/>
    </row>
    <row r="310082" spans="2:4">
      <c r="B310082" s="334"/>
      <c r="D310082" s="335"/>
    </row>
    <row r="310083" spans="2:4">
      <c r="B310083" s="334"/>
      <c r="D310083" s="335"/>
    </row>
    <row r="310084" spans="2:4">
      <c r="B310084" s="334"/>
      <c r="D310084" s="335"/>
    </row>
    <row r="310085" spans="2:4">
      <c r="B310085" s="334"/>
      <c r="D310085" s="335"/>
    </row>
    <row r="310086" spans="2:4">
      <c r="B310086" s="334"/>
      <c r="D310086" s="335"/>
    </row>
    <row r="310087" spans="2:4">
      <c r="B310087" s="334"/>
      <c r="D310087" s="335"/>
    </row>
    <row r="310088" spans="2:4">
      <c r="B310088" s="334"/>
      <c r="D310088" s="335"/>
    </row>
    <row r="310089" spans="2:4">
      <c r="B310089" s="334"/>
      <c r="D310089" s="335"/>
    </row>
    <row r="310090" spans="2:4">
      <c r="B310090" s="334"/>
      <c r="D310090" s="335"/>
    </row>
    <row r="310091" spans="2:4">
      <c r="B310091" s="334"/>
      <c r="D310091" s="335"/>
    </row>
    <row r="310092" spans="2:4">
      <c r="B310092" s="334"/>
      <c r="D310092" s="335"/>
    </row>
    <row r="310093" spans="2:4">
      <c r="B310093" s="334"/>
      <c r="D310093" s="335"/>
    </row>
    <row r="310094" spans="2:4">
      <c r="B310094" s="334"/>
      <c r="D310094" s="335"/>
    </row>
    <row r="310095" spans="2:4">
      <c r="B310095" s="334"/>
      <c r="D310095" s="335"/>
    </row>
    <row r="310096" spans="2:4">
      <c r="B310096" s="334"/>
      <c r="D310096" s="335"/>
    </row>
    <row r="310097" spans="2:4">
      <c r="B310097" s="334"/>
      <c r="D310097" s="335"/>
    </row>
    <row r="310098" spans="2:4">
      <c r="B310098" s="334"/>
      <c r="D310098" s="335"/>
    </row>
    <row r="310099" spans="2:4">
      <c r="B310099" s="334"/>
      <c r="D310099" s="335"/>
    </row>
    <row r="310100" spans="2:4">
      <c r="B310100" s="334"/>
      <c r="D310100" s="335"/>
    </row>
    <row r="310101" spans="2:4">
      <c r="B310101" s="334"/>
      <c r="D310101" s="335"/>
    </row>
    <row r="310102" spans="2:4">
      <c r="B310102" s="334"/>
      <c r="D310102" s="335"/>
    </row>
    <row r="310103" spans="2:4">
      <c r="B310103" s="334"/>
      <c r="D310103" s="335"/>
    </row>
    <row r="310104" spans="2:4">
      <c r="B310104" s="334"/>
      <c r="D310104" s="335"/>
    </row>
    <row r="310105" spans="2:4">
      <c r="B310105" s="334"/>
      <c r="D310105" s="335"/>
    </row>
    <row r="310106" spans="2:4">
      <c r="B310106" s="334"/>
      <c r="D310106" s="335"/>
    </row>
    <row r="310107" spans="2:4">
      <c r="B310107" s="334"/>
      <c r="D310107" s="335"/>
    </row>
    <row r="310108" spans="2:4">
      <c r="B310108" s="334"/>
      <c r="D310108" s="335"/>
    </row>
    <row r="310109" spans="2:4">
      <c r="B310109" s="334"/>
      <c r="D310109" s="335"/>
    </row>
    <row r="310110" spans="2:4">
      <c r="B310110" s="334"/>
      <c r="D310110" s="335"/>
    </row>
    <row r="310111" spans="2:4">
      <c r="B310111" s="334"/>
      <c r="D310111" s="335"/>
    </row>
    <row r="310112" spans="2:4">
      <c r="B310112" s="334"/>
      <c r="D310112" s="335"/>
    </row>
    <row r="310113" spans="2:4">
      <c r="B310113" s="334"/>
      <c r="D310113" s="335"/>
    </row>
    <row r="310114" spans="2:4">
      <c r="B310114" s="334"/>
      <c r="D310114" s="335"/>
    </row>
    <row r="310115" spans="2:4">
      <c r="B310115" s="334"/>
      <c r="D310115" s="335"/>
    </row>
    <row r="310116" spans="2:4">
      <c r="B310116" s="334"/>
      <c r="D310116" s="335"/>
    </row>
    <row r="310117" spans="2:4">
      <c r="B310117" s="334"/>
      <c r="D310117" s="335"/>
    </row>
    <row r="310118" spans="2:4">
      <c r="B310118" s="334"/>
      <c r="D310118" s="335"/>
    </row>
    <row r="310119" spans="2:4">
      <c r="B310119" s="334"/>
      <c r="D310119" s="335"/>
    </row>
    <row r="310120" spans="2:4">
      <c r="B310120" s="334"/>
      <c r="D310120" s="335"/>
    </row>
    <row r="310121" spans="2:4">
      <c r="B310121" s="334"/>
      <c r="D310121" s="335"/>
    </row>
    <row r="310122" spans="2:4">
      <c r="B310122" s="334"/>
      <c r="D310122" s="335"/>
    </row>
    <row r="310123" spans="2:4">
      <c r="B310123" s="334"/>
      <c r="D310123" s="335"/>
    </row>
    <row r="310124" spans="2:4">
      <c r="B310124" s="334"/>
      <c r="D310124" s="335"/>
    </row>
    <row r="310125" spans="2:4">
      <c r="B310125" s="334"/>
      <c r="D310125" s="335"/>
    </row>
    <row r="310126" spans="2:4">
      <c r="B310126" s="334"/>
      <c r="D310126" s="335"/>
    </row>
    <row r="310127" spans="2:4">
      <c r="B310127" s="334"/>
      <c r="D310127" s="335"/>
    </row>
    <row r="310128" spans="2:4">
      <c r="B310128" s="334"/>
      <c r="D310128" s="335"/>
    </row>
    <row r="310129" spans="2:4">
      <c r="B310129" s="334"/>
      <c r="D310129" s="335"/>
    </row>
    <row r="310130" spans="2:4">
      <c r="B310130" s="334"/>
      <c r="D310130" s="335"/>
    </row>
    <row r="310131" spans="2:4">
      <c r="B310131" s="334"/>
      <c r="D310131" s="335"/>
    </row>
    <row r="310132" spans="2:4">
      <c r="B310132" s="334"/>
      <c r="D310132" s="335"/>
    </row>
    <row r="310133" spans="2:4">
      <c r="B310133" s="334"/>
      <c r="D310133" s="335"/>
    </row>
    <row r="310134" spans="2:4">
      <c r="B310134" s="334"/>
      <c r="D310134" s="335"/>
    </row>
    <row r="310135" spans="2:4">
      <c r="B310135" s="334"/>
      <c r="D310135" s="335"/>
    </row>
    <row r="310136" spans="2:4">
      <c r="B310136" s="334"/>
      <c r="D310136" s="335"/>
    </row>
    <row r="310137" spans="2:4">
      <c r="B310137" s="334"/>
      <c r="D310137" s="335"/>
    </row>
    <row r="310138" spans="2:4">
      <c r="B310138" s="334"/>
      <c r="D310138" s="335"/>
    </row>
    <row r="310139" spans="2:4">
      <c r="B310139" s="334"/>
      <c r="D310139" s="335"/>
    </row>
    <row r="310140" spans="2:4">
      <c r="B310140" s="334"/>
      <c r="D310140" s="335"/>
    </row>
    <row r="310141" spans="2:4">
      <c r="B310141" s="334"/>
      <c r="D310141" s="335"/>
    </row>
    <row r="310142" spans="2:4">
      <c r="B310142" s="334"/>
      <c r="D310142" s="335"/>
    </row>
    <row r="310143" spans="2:4">
      <c r="B310143" s="334"/>
      <c r="D310143" s="335"/>
    </row>
    <row r="310144" spans="2:4">
      <c r="B310144" s="334"/>
      <c r="D310144" s="335"/>
    </row>
    <row r="310145" spans="2:4">
      <c r="B310145" s="334"/>
      <c r="D310145" s="335"/>
    </row>
    <row r="310146" spans="2:4">
      <c r="B310146" s="334"/>
      <c r="D310146" s="335"/>
    </row>
    <row r="310147" spans="2:4">
      <c r="B310147" s="334"/>
      <c r="D310147" s="335"/>
    </row>
    <row r="310148" spans="2:4">
      <c r="B310148" s="334"/>
      <c r="D310148" s="335"/>
    </row>
    <row r="310149" spans="2:4">
      <c r="B310149" s="334"/>
      <c r="D310149" s="335"/>
    </row>
    <row r="310150" spans="2:4">
      <c r="B310150" s="334"/>
      <c r="D310150" s="335"/>
    </row>
    <row r="310151" spans="2:4">
      <c r="B310151" s="334"/>
      <c r="D310151" s="335"/>
    </row>
    <row r="310152" spans="2:4">
      <c r="B310152" s="334"/>
      <c r="D310152" s="335"/>
    </row>
    <row r="310153" spans="2:4">
      <c r="B310153" s="334"/>
      <c r="D310153" s="335"/>
    </row>
    <row r="310154" spans="2:4">
      <c r="B310154" s="334"/>
      <c r="D310154" s="335"/>
    </row>
    <row r="310155" spans="2:4">
      <c r="B310155" s="334"/>
      <c r="D310155" s="335"/>
    </row>
    <row r="310156" spans="2:4">
      <c r="B310156" s="334"/>
      <c r="D310156" s="335"/>
    </row>
    <row r="310157" spans="2:4">
      <c r="B310157" s="334"/>
      <c r="D310157" s="335"/>
    </row>
    <row r="310158" spans="2:4">
      <c r="B310158" s="334"/>
      <c r="D310158" s="335"/>
    </row>
    <row r="310159" spans="2:4">
      <c r="B310159" s="334"/>
      <c r="D310159" s="335"/>
    </row>
    <row r="310160" spans="2:4">
      <c r="B310160" s="334"/>
      <c r="D310160" s="335"/>
    </row>
    <row r="310161" spans="2:4">
      <c r="B310161" s="334"/>
      <c r="D310161" s="335"/>
    </row>
    <row r="310162" spans="2:4">
      <c r="B310162" s="334"/>
      <c r="D310162" s="335"/>
    </row>
    <row r="310163" spans="2:4">
      <c r="B310163" s="334"/>
      <c r="D310163" s="335"/>
    </row>
    <row r="310164" spans="2:4">
      <c r="B310164" s="334"/>
      <c r="D310164" s="335"/>
    </row>
    <row r="310165" spans="2:4">
      <c r="B310165" s="334"/>
      <c r="D310165" s="335"/>
    </row>
    <row r="310166" spans="2:4">
      <c r="B310166" s="334"/>
      <c r="D310166" s="335"/>
    </row>
    <row r="310167" spans="2:4">
      <c r="B310167" s="334"/>
      <c r="D310167" s="335"/>
    </row>
    <row r="310168" spans="2:4">
      <c r="B310168" s="334"/>
      <c r="D310168" s="335"/>
    </row>
    <row r="310169" spans="2:4">
      <c r="B310169" s="334"/>
      <c r="D310169" s="335"/>
    </row>
    <row r="310170" spans="2:4">
      <c r="B310170" s="334"/>
      <c r="D310170" s="335"/>
    </row>
    <row r="310171" spans="2:4">
      <c r="B310171" s="334"/>
      <c r="D310171" s="335"/>
    </row>
    <row r="310172" spans="2:4">
      <c r="B310172" s="334"/>
      <c r="D310172" s="335"/>
    </row>
    <row r="310173" spans="2:4">
      <c r="B310173" s="334"/>
      <c r="D310173" s="335"/>
    </row>
    <row r="310174" spans="2:4">
      <c r="B310174" s="334"/>
      <c r="D310174" s="335"/>
    </row>
    <row r="310175" spans="2:4">
      <c r="B310175" s="334"/>
      <c r="D310175" s="335"/>
    </row>
    <row r="310176" spans="2:4">
      <c r="B310176" s="334"/>
      <c r="D310176" s="335"/>
    </row>
    <row r="310177" spans="2:4">
      <c r="B310177" s="334"/>
      <c r="D310177" s="335"/>
    </row>
    <row r="310178" spans="2:4">
      <c r="B310178" s="334"/>
      <c r="D310178" s="335"/>
    </row>
    <row r="310179" spans="2:4">
      <c r="B310179" s="334"/>
      <c r="D310179" s="335"/>
    </row>
    <row r="310180" spans="2:4">
      <c r="B310180" s="334"/>
      <c r="D310180" s="335"/>
    </row>
    <row r="310181" spans="2:4">
      <c r="B310181" s="334"/>
      <c r="D310181" s="335"/>
    </row>
    <row r="310182" spans="2:4">
      <c r="B310182" s="334"/>
      <c r="D310182" s="335"/>
    </row>
    <row r="310183" spans="2:4">
      <c r="B310183" s="334"/>
      <c r="D310183" s="335"/>
    </row>
    <row r="310184" spans="2:4">
      <c r="B310184" s="334"/>
      <c r="D310184" s="335"/>
    </row>
    <row r="310185" spans="2:4">
      <c r="B310185" s="334"/>
      <c r="D310185" s="335"/>
    </row>
    <row r="310186" spans="2:4">
      <c r="B310186" s="334"/>
      <c r="D310186" s="335"/>
    </row>
    <row r="310187" spans="2:4">
      <c r="B310187" s="334"/>
      <c r="D310187" s="335"/>
    </row>
    <row r="310188" spans="2:4">
      <c r="B310188" s="334"/>
      <c r="D310188" s="335"/>
    </row>
    <row r="310189" spans="2:4">
      <c r="B310189" s="334"/>
      <c r="D310189" s="335"/>
    </row>
    <row r="310190" spans="2:4">
      <c r="B310190" s="334"/>
      <c r="D310190" s="335"/>
    </row>
    <row r="310191" spans="2:4">
      <c r="B310191" s="334"/>
      <c r="D310191" s="335"/>
    </row>
    <row r="310192" spans="2:4">
      <c r="B310192" s="334"/>
      <c r="D310192" s="335"/>
    </row>
    <row r="310193" spans="2:4">
      <c r="B310193" s="334"/>
      <c r="D310193" s="335"/>
    </row>
    <row r="310194" spans="2:4">
      <c r="B310194" s="334"/>
      <c r="D310194" s="335"/>
    </row>
    <row r="310195" spans="2:4">
      <c r="B310195" s="334"/>
      <c r="D310195" s="335"/>
    </row>
    <row r="310196" spans="2:4">
      <c r="B310196" s="334"/>
      <c r="D310196" s="335"/>
    </row>
    <row r="310197" spans="2:4">
      <c r="B310197" s="334"/>
      <c r="D310197" s="335"/>
    </row>
    <row r="310198" spans="2:4">
      <c r="B310198" s="334"/>
      <c r="D310198" s="335"/>
    </row>
    <row r="310199" spans="2:4">
      <c r="B310199" s="334"/>
      <c r="D310199" s="335"/>
    </row>
    <row r="310200" spans="2:4">
      <c r="B310200" s="334"/>
      <c r="D310200" s="335"/>
    </row>
    <row r="310201" spans="2:4">
      <c r="B310201" s="334"/>
      <c r="D310201" s="335"/>
    </row>
    <row r="310202" spans="2:4">
      <c r="B310202" s="334"/>
      <c r="D310202" s="335"/>
    </row>
    <row r="310203" spans="2:4">
      <c r="B310203" s="334"/>
      <c r="D310203" s="335"/>
    </row>
    <row r="310204" spans="2:4">
      <c r="B310204" s="334"/>
      <c r="D310204" s="335"/>
    </row>
    <row r="310205" spans="2:4">
      <c r="B310205" s="334"/>
      <c r="D310205" s="335"/>
    </row>
    <row r="310206" spans="2:4">
      <c r="B310206" s="334"/>
      <c r="D310206" s="335"/>
    </row>
    <row r="310207" spans="2:4">
      <c r="B310207" s="334"/>
      <c r="D310207" s="335"/>
    </row>
    <row r="310208" spans="2:4">
      <c r="B310208" s="334"/>
      <c r="D310208" s="335"/>
    </row>
    <row r="310209" spans="2:4">
      <c r="B310209" s="334"/>
      <c r="D310209" s="335"/>
    </row>
    <row r="310210" spans="2:4">
      <c r="B310210" s="334"/>
      <c r="D310210" s="335"/>
    </row>
    <row r="310211" spans="2:4">
      <c r="B310211" s="334"/>
      <c r="D310211" s="335"/>
    </row>
    <row r="310212" spans="2:4">
      <c r="B310212" s="334"/>
      <c r="D310212" s="335"/>
    </row>
    <row r="310213" spans="2:4">
      <c r="B310213" s="334"/>
      <c r="D310213" s="335"/>
    </row>
    <row r="310214" spans="2:4">
      <c r="B310214" s="334"/>
      <c r="D310214" s="335"/>
    </row>
    <row r="310215" spans="2:4">
      <c r="B310215" s="334"/>
      <c r="D310215" s="335"/>
    </row>
    <row r="310216" spans="2:4">
      <c r="B310216" s="334"/>
      <c r="D310216" s="335"/>
    </row>
    <row r="310217" spans="2:4">
      <c r="B310217" s="334"/>
      <c r="D310217" s="335"/>
    </row>
    <row r="310218" spans="2:4">
      <c r="B310218" s="334"/>
      <c r="D310218" s="335"/>
    </row>
    <row r="310219" spans="2:4">
      <c r="B310219" s="334"/>
      <c r="D310219" s="335"/>
    </row>
    <row r="310220" spans="2:4">
      <c r="B310220" s="334"/>
      <c r="D310220" s="335"/>
    </row>
    <row r="310221" spans="2:4">
      <c r="B310221" s="334"/>
      <c r="D310221" s="335"/>
    </row>
    <row r="310222" spans="2:4">
      <c r="B310222" s="334"/>
      <c r="D310222" s="335"/>
    </row>
    <row r="310223" spans="2:4">
      <c r="B310223" s="334"/>
      <c r="D310223" s="335"/>
    </row>
    <row r="310224" spans="2:4">
      <c r="B310224" s="334"/>
      <c r="D310224" s="335"/>
    </row>
    <row r="310225" spans="2:4">
      <c r="B310225" s="334"/>
      <c r="D310225" s="335"/>
    </row>
    <row r="310226" spans="2:4">
      <c r="B310226" s="334"/>
      <c r="D310226" s="335"/>
    </row>
    <row r="310227" spans="2:4">
      <c r="B310227" s="334"/>
      <c r="D310227" s="335"/>
    </row>
    <row r="310228" spans="2:4">
      <c r="B310228" s="334"/>
      <c r="D310228" s="335"/>
    </row>
    <row r="310229" spans="2:4">
      <c r="B310229" s="334"/>
      <c r="D310229" s="335"/>
    </row>
    <row r="310230" spans="2:4">
      <c r="B310230" s="334"/>
      <c r="D310230" s="335"/>
    </row>
    <row r="310231" spans="2:4">
      <c r="B310231" s="334"/>
      <c r="D310231" s="335"/>
    </row>
    <row r="310232" spans="2:4">
      <c r="B310232" s="334"/>
      <c r="D310232" s="335"/>
    </row>
    <row r="310233" spans="2:4">
      <c r="B310233" s="334"/>
      <c r="D310233" s="335"/>
    </row>
    <row r="310234" spans="2:4">
      <c r="B310234" s="334"/>
      <c r="D310234" s="335"/>
    </row>
    <row r="310235" spans="2:4">
      <c r="B310235" s="334"/>
      <c r="D310235" s="335"/>
    </row>
    <row r="310236" spans="2:4">
      <c r="B310236" s="334"/>
      <c r="D310236" s="335"/>
    </row>
    <row r="310237" spans="2:4">
      <c r="B310237" s="334"/>
      <c r="D310237" s="335"/>
    </row>
    <row r="310238" spans="2:4">
      <c r="B310238" s="334"/>
      <c r="D310238" s="335"/>
    </row>
    <row r="310239" spans="2:4">
      <c r="B310239" s="334"/>
      <c r="D310239" s="335"/>
    </row>
    <row r="310240" spans="2:4">
      <c r="B310240" s="334"/>
      <c r="D310240" s="335"/>
    </row>
    <row r="310241" spans="2:4">
      <c r="B310241" s="334"/>
      <c r="D310241" s="335"/>
    </row>
    <row r="310242" spans="2:4">
      <c r="B310242" s="334"/>
      <c r="D310242" s="335"/>
    </row>
    <row r="310243" spans="2:4">
      <c r="B310243" s="334"/>
      <c r="D310243" s="335"/>
    </row>
    <row r="310244" spans="2:4">
      <c r="B310244" s="334"/>
      <c r="D310244" s="335"/>
    </row>
    <row r="310245" spans="2:4">
      <c r="B310245" s="334"/>
      <c r="D310245" s="335"/>
    </row>
    <row r="310246" spans="2:4">
      <c r="B310246" s="334"/>
      <c r="D310246" s="335"/>
    </row>
    <row r="310247" spans="2:4">
      <c r="B310247" s="334"/>
      <c r="D310247" s="335"/>
    </row>
    <row r="310248" spans="2:4">
      <c r="B310248" s="334"/>
      <c r="D310248" s="335"/>
    </row>
    <row r="310249" spans="2:4">
      <c r="B310249" s="334"/>
      <c r="D310249" s="335"/>
    </row>
    <row r="310250" spans="2:4">
      <c r="B310250" s="334"/>
      <c r="D310250" s="335"/>
    </row>
    <row r="310251" spans="2:4">
      <c r="B310251" s="334"/>
      <c r="D310251" s="335"/>
    </row>
    <row r="310252" spans="2:4">
      <c r="B310252" s="334"/>
      <c r="D310252" s="335"/>
    </row>
    <row r="310253" spans="2:4">
      <c r="B310253" s="334"/>
      <c r="D310253" s="335"/>
    </row>
    <row r="310254" spans="2:4">
      <c r="B310254" s="334"/>
      <c r="D310254" s="335"/>
    </row>
    <row r="310255" spans="2:4">
      <c r="B310255" s="334"/>
      <c r="D310255" s="335"/>
    </row>
    <row r="310256" spans="2:4">
      <c r="B310256" s="334"/>
      <c r="D310256" s="335"/>
    </row>
    <row r="310257" spans="2:4">
      <c r="B310257" s="334"/>
      <c r="D310257" s="335"/>
    </row>
    <row r="310258" spans="2:4">
      <c r="B310258" s="334"/>
      <c r="D310258" s="335"/>
    </row>
    <row r="310259" spans="2:4">
      <c r="B310259" s="334"/>
      <c r="D310259" s="335"/>
    </row>
    <row r="310260" spans="2:4">
      <c r="B310260" s="334"/>
      <c r="D310260" s="335"/>
    </row>
    <row r="310261" spans="2:4">
      <c r="B310261" s="334"/>
      <c r="D310261" s="335"/>
    </row>
    <row r="310262" spans="2:4">
      <c r="B310262" s="334"/>
      <c r="D310262" s="335"/>
    </row>
    <row r="310263" spans="2:4">
      <c r="B310263" s="334"/>
      <c r="D310263" s="335"/>
    </row>
    <row r="310264" spans="2:4">
      <c r="B310264" s="334"/>
      <c r="D310264" s="335"/>
    </row>
    <row r="310265" spans="2:4">
      <c r="B310265" s="334"/>
      <c r="D310265" s="335"/>
    </row>
    <row r="310266" spans="2:4">
      <c r="B310266" s="334"/>
      <c r="D310266" s="335"/>
    </row>
    <row r="310267" spans="2:4">
      <c r="B310267" s="334"/>
      <c r="D310267" s="335"/>
    </row>
    <row r="310268" spans="2:4">
      <c r="B310268" s="334"/>
      <c r="D310268" s="335"/>
    </row>
    <row r="310269" spans="2:4">
      <c r="B310269" s="334"/>
      <c r="D310269" s="335"/>
    </row>
    <row r="310270" spans="2:4">
      <c r="B310270" s="334"/>
      <c r="D310270" s="335"/>
    </row>
    <row r="310271" spans="2:4">
      <c r="B310271" s="334"/>
      <c r="D310271" s="335"/>
    </row>
    <row r="310272" spans="2:4">
      <c r="B310272" s="334"/>
      <c r="D310272" s="335"/>
    </row>
    <row r="310273" spans="2:4">
      <c r="B310273" s="334"/>
      <c r="D310273" s="335"/>
    </row>
    <row r="310274" spans="2:4">
      <c r="B310274" s="334"/>
      <c r="D310274" s="335"/>
    </row>
    <row r="310275" spans="2:4">
      <c r="B310275" s="334"/>
      <c r="D310275" s="335"/>
    </row>
    <row r="310276" spans="2:4">
      <c r="B310276" s="334"/>
      <c r="D310276" s="335"/>
    </row>
    <row r="310277" spans="2:4">
      <c r="B310277" s="334"/>
      <c r="D310277" s="335"/>
    </row>
    <row r="310278" spans="2:4">
      <c r="B310278" s="334"/>
      <c r="D310278" s="335"/>
    </row>
    <row r="310279" spans="2:4">
      <c r="B310279" s="334"/>
      <c r="D310279" s="335"/>
    </row>
    <row r="310280" spans="2:4">
      <c r="B310280" s="334"/>
      <c r="D310280" s="335"/>
    </row>
    <row r="310281" spans="2:4">
      <c r="B310281" s="334"/>
      <c r="D310281" s="335"/>
    </row>
    <row r="310282" spans="2:4">
      <c r="B310282" s="334"/>
      <c r="D310282" s="335"/>
    </row>
    <row r="310283" spans="2:4">
      <c r="B310283" s="334"/>
      <c r="D310283" s="335"/>
    </row>
    <row r="310284" spans="2:4">
      <c r="B310284" s="334"/>
      <c r="D310284" s="335"/>
    </row>
    <row r="310285" spans="2:4">
      <c r="B310285" s="334"/>
      <c r="D310285" s="335"/>
    </row>
    <row r="310286" spans="2:4">
      <c r="B310286" s="334"/>
      <c r="D310286" s="335"/>
    </row>
    <row r="310287" spans="2:4">
      <c r="B310287" s="334"/>
      <c r="D310287" s="335"/>
    </row>
    <row r="310288" spans="2:4">
      <c r="B310288" s="334"/>
      <c r="D310288" s="335"/>
    </row>
    <row r="310289" spans="2:4">
      <c r="B310289" s="334"/>
      <c r="D310289" s="335"/>
    </row>
    <row r="310290" spans="2:4">
      <c r="B310290" s="334"/>
      <c r="D310290" s="335"/>
    </row>
    <row r="310291" spans="2:4">
      <c r="B310291" s="334"/>
      <c r="D310291" s="335"/>
    </row>
    <row r="310292" spans="2:4">
      <c r="B310292" s="334"/>
      <c r="D310292" s="335"/>
    </row>
    <row r="310293" spans="2:4">
      <c r="B310293" s="334"/>
      <c r="D310293" s="335"/>
    </row>
    <row r="310294" spans="2:4">
      <c r="B310294" s="334"/>
      <c r="D310294" s="335"/>
    </row>
    <row r="310295" spans="2:4">
      <c r="B310295" s="334"/>
      <c r="D310295" s="335"/>
    </row>
    <row r="310296" spans="2:4">
      <c r="B310296" s="334"/>
      <c r="D310296" s="335"/>
    </row>
    <row r="310297" spans="2:4">
      <c r="B310297" s="334"/>
      <c r="D310297" s="335"/>
    </row>
    <row r="310298" spans="2:4">
      <c r="B310298" s="334"/>
      <c r="D310298" s="335"/>
    </row>
    <row r="310299" spans="2:4">
      <c r="B310299" s="334"/>
      <c r="D310299" s="335"/>
    </row>
    <row r="310300" spans="2:4">
      <c r="B310300" s="334"/>
      <c r="D310300" s="335"/>
    </row>
    <row r="310301" spans="2:4">
      <c r="B310301" s="334"/>
      <c r="D310301" s="335"/>
    </row>
    <row r="310302" spans="2:4">
      <c r="B310302" s="334"/>
      <c r="D310302" s="335"/>
    </row>
    <row r="310303" spans="2:4">
      <c r="B310303" s="334"/>
      <c r="D310303" s="335"/>
    </row>
    <row r="310304" spans="2:4">
      <c r="B310304" s="334"/>
      <c r="D310304" s="335"/>
    </row>
    <row r="310305" spans="2:4">
      <c r="B310305" s="334"/>
      <c r="D310305" s="335"/>
    </row>
    <row r="310306" spans="2:4">
      <c r="B310306" s="334"/>
      <c r="D310306" s="335"/>
    </row>
    <row r="310307" spans="2:4">
      <c r="B310307" s="334"/>
      <c r="D310307" s="335"/>
    </row>
    <row r="310308" spans="2:4">
      <c r="B310308" s="334"/>
      <c r="D310308" s="335"/>
    </row>
    <row r="310309" spans="2:4">
      <c r="B310309" s="334"/>
      <c r="D310309" s="335"/>
    </row>
    <row r="310310" spans="2:4">
      <c r="B310310" s="334"/>
      <c r="D310310" s="335"/>
    </row>
    <row r="310311" spans="2:4">
      <c r="B310311" s="334"/>
      <c r="D310311" s="335"/>
    </row>
    <row r="310312" spans="2:4">
      <c r="B310312" s="334"/>
      <c r="D310312" s="335"/>
    </row>
    <row r="310313" spans="2:4">
      <c r="B310313" s="334"/>
      <c r="D310313" s="335"/>
    </row>
    <row r="310314" spans="2:4">
      <c r="B310314" s="334"/>
      <c r="D310314" s="335"/>
    </row>
    <row r="310315" spans="2:4">
      <c r="B310315" s="334"/>
      <c r="D310315" s="335"/>
    </row>
    <row r="310316" spans="2:4">
      <c r="B310316" s="334"/>
      <c r="D310316" s="335"/>
    </row>
    <row r="310317" spans="2:4">
      <c r="B310317" s="334"/>
      <c r="D310317" s="335"/>
    </row>
    <row r="310318" spans="2:4">
      <c r="B310318" s="334"/>
      <c r="D310318" s="335"/>
    </row>
    <row r="310319" spans="2:4">
      <c r="B310319" s="334"/>
      <c r="D310319" s="335"/>
    </row>
    <row r="310320" spans="2:4">
      <c r="B310320" s="334"/>
      <c r="D310320" s="335"/>
    </row>
    <row r="310321" spans="2:4">
      <c r="B310321" s="334"/>
      <c r="D310321" s="335"/>
    </row>
    <row r="310322" spans="2:4">
      <c r="B310322" s="334"/>
      <c r="D310322" s="335"/>
    </row>
    <row r="310323" spans="2:4">
      <c r="B310323" s="334"/>
      <c r="D310323" s="335"/>
    </row>
    <row r="310324" spans="2:4">
      <c r="B310324" s="334"/>
      <c r="D310324" s="335"/>
    </row>
    <row r="310325" spans="2:4">
      <c r="B310325" s="334"/>
      <c r="D310325" s="335"/>
    </row>
    <row r="310326" spans="2:4">
      <c r="B310326" s="334"/>
      <c r="D310326" s="335"/>
    </row>
    <row r="310327" spans="2:4">
      <c r="B310327" s="334"/>
      <c r="D310327" s="335"/>
    </row>
    <row r="310328" spans="2:4">
      <c r="B310328" s="334"/>
      <c r="D310328" s="335"/>
    </row>
    <row r="310329" spans="2:4">
      <c r="B310329" s="334"/>
      <c r="D310329" s="335"/>
    </row>
    <row r="310330" spans="2:4">
      <c r="B310330" s="334"/>
      <c r="D310330" s="335"/>
    </row>
    <row r="310331" spans="2:4">
      <c r="B310331" s="334"/>
      <c r="D310331" s="335"/>
    </row>
    <row r="310332" spans="2:4">
      <c r="B310332" s="334"/>
      <c r="D310332" s="335"/>
    </row>
    <row r="310333" spans="2:4">
      <c r="B310333" s="334"/>
      <c r="D310333" s="335"/>
    </row>
    <row r="310334" spans="2:4">
      <c r="B310334" s="334"/>
      <c r="D310334" s="335"/>
    </row>
    <row r="310335" spans="2:4">
      <c r="B310335" s="334"/>
      <c r="D310335" s="335"/>
    </row>
    <row r="310336" spans="2:4">
      <c r="B310336" s="334"/>
      <c r="D310336" s="335"/>
    </row>
    <row r="310337" spans="2:4">
      <c r="B310337" s="334"/>
      <c r="D310337" s="335"/>
    </row>
    <row r="310338" spans="2:4">
      <c r="B310338" s="334"/>
      <c r="D310338" s="335"/>
    </row>
    <row r="310339" spans="2:4">
      <c r="B310339" s="334"/>
      <c r="D310339" s="335"/>
    </row>
    <row r="310340" spans="2:4">
      <c r="B310340" s="334"/>
      <c r="D310340" s="335"/>
    </row>
    <row r="310341" spans="2:4">
      <c r="B310341" s="334"/>
      <c r="D310341" s="335"/>
    </row>
    <row r="310342" spans="2:4">
      <c r="B310342" s="334"/>
      <c r="D310342" s="335"/>
    </row>
    <row r="310343" spans="2:4">
      <c r="B310343" s="334"/>
      <c r="D310343" s="335"/>
    </row>
    <row r="310344" spans="2:4">
      <c r="B310344" s="334"/>
      <c r="D310344" s="335"/>
    </row>
    <row r="310345" spans="2:4">
      <c r="B310345" s="334"/>
      <c r="D310345" s="335"/>
    </row>
    <row r="310346" spans="2:4">
      <c r="B310346" s="334"/>
      <c r="D310346" s="335"/>
    </row>
    <row r="310347" spans="2:4">
      <c r="B310347" s="334"/>
      <c r="D310347" s="335"/>
    </row>
    <row r="310348" spans="2:4">
      <c r="B310348" s="334"/>
      <c r="D310348" s="335"/>
    </row>
    <row r="310349" spans="2:4">
      <c r="B310349" s="334"/>
      <c r="D310349" s="335"/>
    </row>
    <row r="310350" spans="2:4">
      <c r="B310350" s="334"/>
      <c r="D310350" s="335"/>
    </row>
    <row r="310351" spans="2:4">
      <c r="B310351" s="334"/>
      <c r="D310351" s="335"/>
    </row>
    <row r="310352" spans="2:4">
      <c r="B310352" s="334"/>
      <c r="D310352" s="335"/>
    </row>
    <row r="310353" spans="2:4">
      <c r="B310353" s="334"/>
      <c r="D310353" s="335"/>
    </row>
    <row r="310354" spans="2:4">
      <c r="B310354" s="334"/>
      <c r="D310354" s="335"/>
    </row>
    <row r="310355" spans="2:4">
      <c r="B310355" s="334"/>
      <c r="D310355" s="335"/>
    </row>
    <row r="310356" spans="2:4">
      <c r="B310356" s="334"/>
      <c r="D310356" s="335"/>
    </row>
    <row r="310357" spans="2:4">
      <c r="B310357" s="334"/>
      <c r="D310357" s="335"/>
    </row>
    <row r="310358" spans="2:4">
      <c r="B310358" s="334"/>
      <c r="D310358" s="335"/>
    </row>
    <row r="310359" spans="2:4">
      <c r="B310359" s="334"/>
      <c r="D310359" s="335"/>
    </row>
    <row r="310360" spans="2:4">
      <c r="B310360" s="334"/>
      <c r="D310360" s="335"/>
    </row>
    <row r="310361" spans="2:4">
      <c r="B310361" s="334"/>
      <c r="D310361" s="335"/>
    </row>
    <row r="310362" spans="2:4">
      <c r="B310362" s="334"/>
      <c r="D310362" s="335"/>
    </row>
    <row r="310363" spans="2:4">
      <c r="B310363" s="334"/>
      <c r="D310363" s="335"/>
    </row>
    <row r="310364" spans="2:4">
      <c r="B310364" s="334"/>
      <c r="D310364" s="335"/>
    </row>
    <row r="310365" spans="2:4">
      <c r="B310365" s="334"/>
      <c r="D310365" s="335"/>
    </row>
    <row r="310366" spans="2:4">
      <c r="B310366" s="334"/>
      <c r="D310366" s="335"/>
    </row>
    <row r="310367" spans="2:4">
      <c r="B310367" s="334"/>
      <c r="D310367" s="335"/>
    </row>
    <row r="310368" spans="2:4">
      <c r="B310368" s="334"/>
      <c r="D310368" s="335"/>
    </row>
    <row r="310369" spans="2:4">
      <c r="B310369" s="334"/>
      <c r="D310369" s="335"/>
    </row>
    <row r="310370" spans="2:4">
      <c r="B310370" s="334"/>
      <c r="D310370" s="335"/>
    </row>
    <row r="310371" spans="2:4">
      <c r="B310371" s="334"/>
      <c r="D310371" s="335"/>
    </row>
    <row r="310372" spans="2:4">
      <c r="B310372" s="334"/>
      <c r="D310372" s="335"/>
    </row>
    <row r="310373" spans="2:4">
      <c r="B310373" s="334"/>
      <c r="D310373" s="335"/>
    </row>
    <row r="310374" spans="2:4">
      <c r="B310374" s="334"/>
      <c r="D310374" s="335"/>
    </row>
    <row r="310375" spans="2:4">
      <c r="B310375" s="334"/>
      <c r="D310375" s="335"/>
    </row>
    <row r="310376" spans="2:4">
      <c r="B310376" s="334"/>
      <c r="D310376" s="335"/>
    </row>
    <row r="310377" spans="2:4">
      <c r="B310377" s="334"/>
      <c r="D310377" s="335"/>
    </row>
    <row r="310378" spans="2:4">
      <c r="B310378" s="334"/>
      <c r="D310378" s="335"/>
    </row>
    <row r="310379" spans="2:4">
      <c r="B310379" s="334"/>
      <c r="D310379" s="335"/>
    </row>
    <row r="310380" spans="2:4">
      <c r="B310380" s="334"/>
      <c r="D310380" s="335"/>
    </row>
    <row r="310381" spans="2:4">
      <c r="B310381" s="334"/>
      <c r="D310381" s="335"/>
    </row>
    <row r="310382" spans="2:4">
      <c r="B310382" s="334"/>
      <c r="D310382" s="335"/>
    </row>
    <row r="310383" spans="2:4">
      <c r="B310383" s="334"/>
      <c r="D310383" s="335"/>
    </row>
    <row r="310384" spans="2:4">
      <c r="B310384" s="334"/>
      <c r="D310384" s="335"/>
    </row>
    <row r="310385" spans="2:4">
      <c r="B310385" s="334"/>
      <c r="D310385" s="335"/>
    </row>
    <row r="310386" spans="2:4">
      <c r="B310386" s="334"/>
      <c r="D310386" s="335"/>
    </row>
    <row r="310387" spans="2:4">
      <c r="B310387" s="334"/>
      <c r="D310387" s="335"/>
    </row>
    <row r="310388" spans="2:4">
      <c r="B310388" s="334"/>
      <c r="D310388" s="335"/>
    </row>
    <row r="310389" spans="2:4">
      <c r="B310389" s="334"/>
      <c r="D310389" s="335"/>
    </row>
    <row r="310390" spans="2:4">
      <c r="B310390" s="334"/>
      <c r="D310390" s="335"/>
    </row>
    <row r="310391" spans="2:4">
      <c r="B310391" s="334"/>
      <c r="D310391" s="335"/>
    </row>
    <row r="310392" spans="2:4">
      <c r="B310392" s="334"/>
      <c r="D310392" s="335"/>
    </row>
    <row r="310393" spans="2:4">
      <c r="B310393" s="334"/>
      <c r="D310393" s="335"/>
    </row>
    <row r="310394" spans="2:4">
      <c r="B310394" s="334"/>
      <c r="D310394" s="335"/>
    </row>
    <row r="310395" spans="2:4">
      <c r="B310395" s="334"/>
      <c r="D310395" s="335"/>
    </row>
    <row r="310396" spans="2:4">
      <c r="B310396" s="334"/>
      <c r="D310396" s="335"/>
    </row>
    <row r="310397" spans="2:4">
      <c r="B310397" s="334"/>
      <c r="D310397" s="335"/>
    </row>
    <row r="310398" spans="2:4">
      <c r="B310398" s="334"/>
      <c r="D310398" s="335"/>
    </row>
    <row r="310399" spans="2:4">
      <c r="B310399" s="334"/>
      <c r="D310399" s="335"/>
    </row>
    <row r="310400" spans="2:4">
      <c r="B310400" s="334"/>
      <c r="D310400" s="335"/>
    </row>
    <row r="310401" spans="2:4">
      <c r="B310401" s="334"/>
      <c r="D310401" s="335"/>
    </row>
    <row r="310402" spans="2:4">
      <c r="B310402" s="334"/>
      <c r="D310402" s="335"/>
    </row>
    <row r="310403" spans="2:4">
      <c r="B310403" s="334"/>
      <c r="D310403" s="335"/>
    </row>
    <row r="310404" spans="2:4">
      <c r="B310404" s="334"/>
      <c r="D310404" s="335"/>
    </row>
    <row r="310405" spans="2:4">
      <c r="B310405" s="334"/>
      <c r="D310405" s="335"/>
    </row>
    <row r="310406" spans="2:4">
      <c r="B310406" s="334"/>
      <c r="D310406" s="335"/>
    </row>
    <row r="310407" spans="2:4">
      <c r="B310407" s="334"/>
      <c r="D310407" s="335"/>
    </row>
    <row r="310408" spans="2:4">
      <c r="B310408" s="334"/>
      <c r="D310408" s="335"/>
    </row>
    <row r="310409" spans="2:4">
      <c r="B310409" s="334"/>
      <c r="D310409" s="335"/>
    </row>
    <row r="310410" spans="2:4">
      <c r="B310410" s="334"/>
      <c r="D310410" s="335"/>
    </row>
    <row r="310411" spans="2:4">
      <c r="B310411" s="334"/>
      <c r="D310411" s="335"/>
    </row>
    <row r="310412" spans="2:4">
      <c r="B310412" s="334"/>
      <c r="D310412" s="335"/>
    </row>
    <row r="310413" spans="2:4">
      <c r="B310413" s="334"/>
      <c r="D310413" s="335"/>
    </row>
    <row r="310414" spans="2:4">
      <c r="B310414" s="334"/>
      <c r="D310414" s="335"/>
    </row>
    <row r="310415" spans="2:4">
      <c r="B310415" s="334"/>
      <c r="D310415" s="335"/>
    </row>
    <row r="310416" spans="2:4">
      <c r="B310416" s="334"/>
      <c r="D310416" s="335"/>
    </row>
    <row r="310417" spans="2:4">
      <c r="B310417" s="334"/>
      <c r="D310417" s="335"/>
    </row>
    <row r="310418" spans="2:4">
      <c r="B310418" s="334"/>
      <c r="D310418" s="335"/>
    </row>
    <row r="310419" spans="2:4">
      <c r="B310419" s="334"/>
      <c r="D310419" s="335"/>
    </row>
    <row r="310420" spans="2:4">
      <c r="B310420" s="334"/>
      <c r="D310420" s="335"/>
    </row>
    <row r="310421" spans="2:4">
      <c r="B310421" s="334"/>
      <c r="D310421" s="335"/>
    </row>
    <row r="310422" spans="2:4">
      <c r="B310422" s="334"/>
      <c r="D310422" s="335"/>
    </row>
    <row r="310423" spans="2:4">
      <c r="B310423" s="334"/>
      <c r="D310423" s="335"/>
    </row>
    <row r="310424" spans="2:4">
      <c r="B310424" s="334"/>
      <c r="D310424" s="335"/>
    </row>
    <row r="310425" spans="2:4">
      <c r="B310425" s="334"/>
      <c r="D310425" s="335"/>
    </row>
    <row r="310426" spans="2:4">
      <c r="B310426" s="334"/>
      <c r="D310426" s="335"/>
    </row>
    <row r="310427" spans="2:4">
      <c r="B310427" s="334"/>
      <c r="D310427" s="335"/>
    </row>
    <row r="310428" spans="2:4">
      <c r="B310428" s="334"/>
      <c r="D310428" s="335"/>
    </row>
    <row r="310429" spans="2:4">
      <c r="B310429" s="334"/>
      <c r="D310429" s="335"/>
    </row>
    <row r="310430" spans="2:4">
      <c r="B310430" s="334"/>
      <c r="D310430" s="335"/>
    </row>
    <row r="310431" spans="2:4">
      <c r="B310431" s="334"/>
      <c r="D310431" s="335"/>
    </row>
    <row r="310432" spans="2:4">
      <c r="B310432" s="334"/>
      <c r="D310432" s="335"/>
    </row>
    <row r="310433" spans="2:4">
      <c r="B310433" s="334"/>
      <c r="D310433" s="335"/>
    </row>
    <row r="310434" spans="2:4">
      <c r="B310434" s="334"/>
      <c r="D310434" s="335"/>
    </row>
    <row r="310435" spans="2:4">
      <c r="B310435" s="334"/>
      <c r="D310435" s="335"/>
    </row>
    <row r="310436" spans="2:4">
      <c r="B310436" s="334"/>
      <c r="D310436" s="335"/>
    </row>
    <row r="310437" spans="2:4">
      <c r="B310437" s="334"/>
      <c r="D310437" s="335"/>
    </row>
    <row r="310438" spans="2:4">
      <c r="B310438" s="334"/>
      <c r="D310438" s="335"/>
    </row>
    <row r="310439" spans="2:4">
      <c r="B310439" s="334"/>
      <c r="D310439" s="335"/>
    </row>
    <row r="310440" spans="2:4">
      <c r="B310440" s="334"/>
      <c r="D310440" s="335"/>
    </row>
    <row r="310441" spans="2:4">
      <c r="B310441" s="334"/>
      <c r="D310441" s="335"/>
    </row>
    <row r="310442" spans="2:4">
      <c r="B310442" s="334"/>
      <c r="D310442" s="335"/>
    </row>
    <row r="310443" spans="2:4">
      <c r="B310443" s="334"/>
      <c r="D310443" s="335"/>
    </row>
    <row r="310444" spans="2:4">
      <c r="B310444" s="334"/>
      <c r="D310444" s="335"/>
    </row>
    <row r="310445" spans="2:4">
      <c r="B310445" s="334"/>
      <c r="D310445" s="335"/>
    </row>
    <row r="310446" spans="2:4">
      <c r="B310446" s="334"/>
      <c r="D310446" s="335"/>
    </row>
    <row r="310447" spans="2:4">
      <c r="B310447" s="334"/>
      <c r="D310447" s="335"/>
    </row>
    <row r="310448" spans="2:4">
      <c r="B310448" s="334"/>
      <c r="D310448" s="335"/>
    </row>
    <row r="310449" spans="2:4">
      <c r="B310449" s="334"/>
      <c r="D310449" s="335"/>
    </row>
    <row r="310450" spans="2:4">
      <c r="B310450" s="334"/>
      <c r="D310450" s="335"/>
    </row>
    <row r="310451" spans="2:4">
      <c r="B310451" s="334"/>
      <c r="D310451" s="335"/>
    </row>
    <row r="310452" spans="2:4">
      <c r="B310452" s="334"/>
      <c r="D310452" s="335"/>
    </row>
    <row r="310453" spans="2:4">
      <c r="B310453" s="334"/>
      <c r="D310453" s="335"/>
    </row>
    <row r="310454" spans="2:4">
      <c r="B310454" s="334"/>
      <c r="D310454" s="335"/>
    </row>
    <row r="310455" spans="2:4">
      <c r="B310455" s="334"/>
      <c r="D310455" s="335"/>
    </row>
    <row r="310456" spans="2:4">
      <c r="B310456" s="334"/>
      <c r="D310456" s="335"/>
    </row>
    <row r="310457" spans="2:4">
      <c r="B310457" s="334"/>
      <c r="D310457" s="335"/>
    </row>
    <row r="310458" spans="2:4">
      <c r="B310458" s="334"/>
      <c r="D310458" s="335"/>
    </row>
    <row r="310459" spans="2:4">
      <c r="B310459" s="334"/>
      <c r="D310459" s="335"/>
    </row>
    <row r="310460" spans="2:4">
      <c r="B310460" s="334"/>
      <c r="D310460" s="335"/>
    </row>
    <row r="310461" spans="2:4">
      <c r="B310461" s="334"/>
      <c r="D310461" s="335"/>
    </row>
    <row r="310462" spans="2:4">
      <c r="B310462" s="334"/>
      <c r="D310462" s="335"/>
    </row>
    <row r="310463" spans="2:4">
      <c r="B310463" s="334"/>
      <c r="D310463" s="335"/>
    </row>
    <row r="310464" spans="2:4">
      <c r="B310464" s="334"/>
      <c r="D310464" s="335"/>
    </row>
    <row r="310465" spans="2:4">
      <c r="B310465" s="334"/>
      <c r="D310465" s="335"/>
    </row>
    <row r="310466" spans="2:4">
      <c r="B310466" s="334"/>
      <c r="D310466" s="335"/>
    </row>
    <row r="310467" spans="2:4">
      <c r="B310467" s="334"/>
      <c r="D310467" s="335"/>
    </row>
    <row r="310468" spans="2:4">
      <c r="B310468" s="334"/>
      <c r="D310468" s="335"/>
    </row>
    <row r="310469" spans="2:4">
      <c r="B310469" s="334"/>
      <c r="D310469" s="335"/>
    </row>
    <row r="310470" spans="2:4">
      <c r="B310470" s="334"/>
      <c r="D310470" s="335"/>
    </row>
    <row r="310471" spans="2:4">
      <c r="B310471" s="334"/>
      <c r="D310471" s="335"/>
    </row>
    <row r="310472" spans="2:4">
      <c r="B310472" s="334"/>
      <c r="D310472" s="335"/>
    </row>
    <row r="310473" spans="2:4">
      <c r="B310473" s="334"/>
      <c r="D310473" s="335"/>
    </row>
    <row r="310474" spans="2:4">
      <c r="B310474" s="334"/>
      <c r="D310474" s="335"/>
    </row>
    <row r="310475" spans="2:4">
      <c r="B310475" s="334"/>
      <c r="D310475" s="335"/>
    </row>
    <row r="310476" spans="2:4">
      <c r="B310476" s="334"/>
      <c r="D310476" s="335"/>
    </row>
    <row r="310477" spans="2:4">
      <c r="B310477" s="334"/>
      <c r="D310477" s="335"/>
    </row>
    <row r="310478" spans="2:4">
      <c r="B310478" s="334"/>
      <c r="D310478" s="335"/>
    </row>
    <row r="310479" spans="2:4">
      <c r="B310479" s="334"/>
      <c r="D310479" s="335"/>
    </row>
    <row r="310480" spans="2:4">
      <c r="B310480" s="334"/>
      <c r="D310480" s="335"/>
    </row>
    <row r="310481" spans="2:4">
      <c r="B310481" s="334"/>
      <c r="D310481" s="335"/>
    </row>
    <row r="310482" spans="2:4">
      <c r="B310482" s="334"/>
      <c r="D310482" s="335"/>
    </row>
    <row r="310483" spans="2:4">
      <c r="B310483" s="334"/>
      <c r="D310483" s="335"/>
    </row>
    <row r="310484" spans="2:4">
      <c r="B310484" s="334"/>
      <c r="D310484" s="335"/>
    </row>
    <row r="310485" spans="2:4">
      <c r="B310485" s="334"/>
      <c r="D310485" s="335"/>
    </row>
    <row r="310486" spans="2:4">
      <c r="B310486" s="334"/>
      <c r="D310486" s="335"/>
    </row>
    <row r="310487" spans="2:4">
      <c r="B310487" s="334"/>
      <c r="D310487" s="335"/>
    </row>
    <row r="310488" spans="2:4">
      <c r="B310488" s="334"/>
      <c r="D310488" s="335"/>
    </row>
    <row r="310489" spans="2:4">
      <c r="B310489" s="334"/>
      <c r="D310489" s="335"/>
    </row>
    <row r="310490" spans="2:4">
      <c r="B310490" s="334"/>
      <c r="D310490" s="335"/>
    </row>
    <row r="310491" spans="2:4">
      <c r="B310491" s="334"/>
      <c r="D310491" s="335"/>
    </row>
    <row r="310492" spans="2:4">
      <c r="B310492" s="334"/>
      <c r="D310492" s="335"/>
    </row>
    <row r="310493" spans="2:4">
      <c r="B310493" s="334"/>
      <c r="D310493" s="335"/>
    </row>
    <row r="310494" spans="2:4">
      <c r="B310494" s="334"/>
      <c r="D310494" s="335"/>
    </row>
    <row r="310495" spans="2:4">
      <c r="B310495" s="334"/>
      <c r="D310495" s="335"/>
    </row>
    <row r="310496" spans="2:4">
      <c r="B310496" s="334"/>
      <c r="D310496" s="335"/>
    </row>
    <row r="310497" spans="2:4">
      <c r="B310497" s="334"/>
      <c r="D310497" s="335"/>
    </row>
    <row r="310498" spans="2:4">
      <c r="B310498" s="334"/>
      <c r="D310498" s="335"/>
    </row>
    <row r="310499" spans="2:4">
      <c r="B310499" s="334"/>
      <c r="D310499" s="335"/>
    </row>
    <row r="310500" spans="2:4">
      <c r="B310500" s="334"/>
      <c r="D310500" s="335"/>
    </row>
    <row r="310501" spans="2:4">
      <c r="B310501" s="334"/>
      <c r="D310501" s="335"/>
    </row>
    <row r="310502" spans="2:4">
      <c r="B310502" s="334"/>
      <c r="D310502" s="335"/>
    </row>
    <row r="310503" spans="2:4">
      <c r="B310503" s="334"/>
      <c r="D310503" s="335"/>
    </row>
    <row r="310504" spans="2:4">
      <c r="B310504" s="334"/>
      <c r="D310504" s="335"/>
    </row>
    <row r="310505" spans="2:4">
      <c r="B310505" s="334"/>
      <c r="D310505" s="335"/>
    </row>
    <row r="310506" spans="2:4">
      <c r="B310506" s="334"/>
      <c r="D310506" s="335"/>
    </row>
    <row r="310507" spans="2:4">
      <c r="B310507" s="334"/>
      <c r="D310507" s="335"/>
    </row>
    <row r="310508" spans="2:4">
      <c r="B310508" s="334"/>
      <c r="D310508" s="335"/>
    </row>
    <row r="310509" spans="2:4">
      <c r="B310509" s="334"/>
      <c r="D310509" s="335"/>
    </row>
    <row r="310510" spans="2:4">
      <c r="B310510" s="334"/>
      <c r="D310510" s="335"/>
    </row>
    <row r="310511" spans="2:4">
      <c r="B310511" s="334"/>
      <c r="D310511" s="335"/>
    </row>
    <row r="310512" spans="2:4">
      <c r="B310512" s="334"/>
      <c r="D310512" s="335"/>
    </row>
    <row r="310513" spans="2:4">
      <c r="B310513" s="334"/>
      <c r="D310513" s="335"/>
    </row>
    <row r="310514" spans="2:4">
      <c r="B310514" s="334"/>
      <c r="D310514" s="335"/>
    </row>
    <row r="310515" spans="2:4">
      <c r="B310515" s="334"/>
      <c r="D310515" s="335"/>
    </row>
    <row r="310516" spans="2:4">
      <c r="B310516" s="334"/>
      <c r="D310516" s="335"/>
    </row>
    <row r="310517" spans="2:4">
      <c r="B310517" s="334"/>
      <c r="D310517" s="335"/>
    </row>
    <row r="310518" spans="2:4">
      <c r="B310518" s="334"/>
      <c r="D310518" s="335"/>
    </row>
    <row r="310519" spans="2:4">
      <c r="B310519" s="334"/>
      <c r="D310519" s="335"/>
    </row>
    <row r="310520" spans="2:4">
      <c r="B310520" s="334"/>
      <c r="D310520" s="335"/>
    </row>
    <row r="310521" spans="2:4">
      <c r="B310521" s="334"/>
      <c r="D310521" s="335"/>
    </row>
    <row r="310522" spans="2:4">
      <c r="B310522" s="334"/>
      <c r="D310522" s="335"/>
    </row>
    <row r="310523" spans="2:4">
      <c r="B310523" s="334"/>
      <c r="D310523" s="335"/>
    </row>
    <row r="310524" spans="2:4">
      <c r="B310524" s="334"/>
      <c r="D310524" s="335"/>
    </row>
    <row r="310525" spans="2:4">
      <c r="B310525" s="334"/>
      <c r="D310525" s="335"/>
    </row>
    <row r="310526" spans="2:4">
      <c r="B310526" s="334"/>
      <c r="D310526" s="335"/>
    </row>
    <row r="310527" spans="2:4">
      <c r="B310527" s="334"/>
      <c r="D310527" s="335"/>
    </row>
    <row r="310528" spans="2:4">
      <c r="B310528" s="334"/>
      <c r="D310528" s="335"/>
    </row>
    <row r="310529" spans="2:4">
      <c r="B310529" s="334"/>
      <c r="D310529" s="335"/>
    </row>
    <row r="310530" spans="2:4">
      <c r="B310530" s="334"/>
      <c r="D310530" s="335"/>
    </row>
    <row r="310531" spans="2:4">
      <c r="B310531" s="334"/>
      <c r="D310531" s="335"/>
    </row>
    <row r="310532" spans="2:4">
      <c r="B310532" s="334"/>
      <c r="D310532" s="335"/>
    </row>
    <row r="310533" spans="2:4">
      <c r="B310533" s="334"/>
      <c r="D310533" s="335"/>
    </row>
    <row r="310534" spans="2:4">
      <c r="B310534" s="334"/>
      <c r="D310534" s="335"/>
    </row>
    <row r="310535" spans="2:4">
      <c r="B310535" s="334"/>
      <c r="D310535" s="335"/>
    </row>
    <row r="310536" spans="2:4">
      <c r="B310536" s="334"/>
      <c r="D310536" s="335"/>
    </row>
    <row r="310537" spans="2:4">
      <c r="B310537" s="334"/>
      <c r="D310537" s="335"/>
    </row>
    <row r="310538" spans="2:4">
      <c r="B310538" s="334"/>
      <c r="D310538" s="335"/>
    </row>
    <row r="310539" spans="2:4">
      <c r="B310539" s="334"/>
      <c r="D310539" s="335"/>
    </row>
    <row r="310540" spans="2:4">
      <c r="B310540" s="334"/>
      <c r="D310540" s="335"/>
    </row>
    <row r="310541" spans="2:4">
      <c r="B310541" s="334"/>
      <c r="D310541" s="335"/>
    </row>
    <row r="310542" spans="2:4">
      <c r="B310542" s="334"/>
      <c r="D310542" s="335"/>
    </row>
    <row r="310543" spans="2:4">
      <c r="B310543" s="334"/>
      <c r="D310543" s="335"/>
    </row>
    <row r="310544" spans="2:4">
      <c r="B310544" s="334"/>
      <c r="D310544" s="335"/>
    </row>
    <row r="310545" spans="2:4">
      <c r="B310545" s="334"/>
      <c r="D310545" s="335"/>
    </row>
    <row r="310546" spans="2:4">
      <c r="B310546" s="334"/>
      <c r="D310546" s="335"/>
    </row>
    <row r="310547" spans="2:4">
      <c r="B310547" s="334"/>
      <c r="D310547" s="335"/>
    </row>
    <row r="310548" spans="2:4">
      <c r="B310548" s="334"/>
      <c r="D310548" s="335"/>
    </row>
    <row r="310549" spans="2:4">
      <c r="B310549" s="334"/>
      <c r="D310549" s="335"/>
    </row>
    <row r="310550" spans="2:4">
      <c r="B310550" s="334"/>
      <c r="D310550" s="335"/>
    </row>
    <row r="310551" spans="2:4">
      <c r="B310551" s="334"/>
      <c r="D310551" s="335"/>
    </row>
    <row r="310552" spans="2:4">
      <c r="B310552" s="334"/>
      <c r="D310552" s="335"/>
    </row>
    <row r="310553" spans="2:4">
      <c r="B310553" s="334"/>
      <c r="D310553" s="335"/>
    </row>
    <row r="310554" spans="2:4">
      <c r="B310554" s="334"/>
      <c r="D310554" s="335"/>
    </row>
    <row r="310555" spans="2:4">
      <c r="B310555" s="334"/>
      <c r="D310555" s="335"/>
    </row>
    <row r="310556" spans="2:4">
      <c r="B310556" s="334"/>
      <c r="D310556" s="335"/>
    </row>
    <row r="310557" spans="2:4">
      <c r="B310557" s="334"/>
      <c r="D310557" s="335"/>
    </row>
    <row r="310558" spans="2:4">
      <c r="B310558" s="334"/>
      <c r="D310558" s="335"/>
    </row>
    <row r="310559" spans="2:4">
      <c r="B310559" s="334"/>
      <c r="D310559" s="335"/>
    </row>
    <row r="310560" spans="2:4">
      <c r="B310560" s="334"/>
      <c r="D310560" s="335"/>
    </row>
    <row r="310561" spans="2:4">
      <c r="B310561" s="334"/>
      <c r="D310561" s="335"/>
    </row>
    <row r="310562" spans="2:4">
      <c r="B310562" s="334"/>
      <c r="D310562" s="335"/>
    </row>
    <row r="310563" spans="2:4">
      <c r="B310563" s="334"/>
      <c r="D310563" s="335"/>
    </row>
    <row r="310564" spans="2:4">
      <c r="B310564" s="334"/>
      <c r="D310564" s="335"/>
    </row>
    <row r="310565" spans="2:4">
      <c r="B310565" s="334"/>
      <c r="D310565" s="335"/>
    </row>
    <row r="310566" spans="2:4">
      <c r="B310566" s="334"/>
      <c r="D310566" s="335"/>
    </row>
    <row r="310567" spans="2:4">
      <c r="B310567" s="334"/>
      <c r="D310567" s="335"/>
    </row>
    <row r="310568" spans="2:4">
      <c r="B310568" s="334"/>
      <c r="D310568" s="335"/>
    </row>
    <row r="310569" spans="2:4">
      <c r="B310569" s="334"/>
      <c r="D310569" s="335"/>
    </row>
    <row r="310570" spans="2:4">
      <c r="B310570" s="334"/>
      <c r="D310570" s="335"/>
    </row>
    <row r="310571" spans="2:4">
      <c r="B310571" s="334"/>
      <c r="D310571" s="335"/>
    </row>
    <row r="310572" spans="2:4">
      <c r="B310572" s="334"/>
      <c r="D310572" s="335"/>
    </row>
    <row r="310573" spans="2:4">
      <c r="B310573" s="334"/>
      <c r="D310573" s="335"/>
    </row>
    <row r="310574" spans="2:4">
      <c r="B310574" s="334"/>
      <c r="D310574" s="335"/>
    </row>
    <row r="310575" spans="2:4">
      <c r="B310575" s="334"/>
      <c r="D310575" s="335"/>
    </row>
    <row r="310576" spans="2:4">
      <c r="B310576" s="334"/>
      <c r="D310576" s="335"/>
    </row>
    <row r="310577" spans="2:4">
      <c r="B310577" s="334"/>
      <c r="D310577" s="335"/>
    </row>
    <row r="310578" spans="2:4">
      <c r="B310578" s="334"/>
      <c r="D310578" s="335"/>
    </row>
    <row r="310579" spans="2:4">
      <c r="B310579" s="334"/>
      <c r="D310579" s="335"/>
    </row>
    <row r="310580" spans="2:4">
      <c r="B310580" s="334"/>
      <c r="D310580" s="335"/>
    </row>
    <row r="310581" spans="2:4">
      <c r="B310581" s="334"/>
      <c r="D310581" s="335"/>
    </row>
    <row r="310582" spans="2:4">
      <c r="B310582" s="334"/>
      <c r="D310582" s="335"/>
    </row>
    <row r="310583" spans="2:4">
      <c r="B310583" s="334"/>
      <c r="D310583" s="335"/>
    </row>
    <row r="310584" spans="2:4">
      <c r="B310584" s="334"/>
      <c r="D310584" s="335"/>
    </row>
    <row r="310585" spans="2:4">
      <c r="B310585" s="334"/>
      <c r="D310585" s="335"/>
    </row>
    <row r="310586" spans="2:4">
      <c r="B310586" s="334"/>
      <c r="D310586" s="335"/>
    </row>
    <row r="310587" spans="2:4">
      <c r="B310587" s="334"/>
      <c r="D310587" s="335"/>
    </row>
    <row r="310588" spans="2:4">
      <c r="B310588" s="334"/>
      <c r="D310588" s="335"/>
    </row>
    <row r="310589" spans="2:4">
      <c r="B310589" s="334"/>
      <c r="D310589" s="335"/>
    </row>
    <row r="310590" spans="2:4">
      <c r="B310590" s="334"/>
      <c r="D310590" s="335"/>
    </row>
    <row r="310591" spans="2:4">
      <c r="B310591" s="334"/>
      <c r="D310591" s="335"/>
    </row>
    <row r="310592" spans="2:4">
      <c r="B310592" s="334"/>
      <c r="D310592" s="335"/>
    </row>
    <row r="310593" spans="2:4">
      <c r="B310593" s="334"/>
      <c r="D310593" s="335"/>
    </row>
    <row r="310594" spans="2:4">
      <c r="B310594" s="334"/>
      <c r="D310594" s="335"/>
    </row>
    <row r="310595" spans="2:4">
      <c r="B310595" s="334"/>
      <c r="D310595" s="335"/>
    </row>
    <row r="310596" spans="2:4">
      <c r="B310596" s="334"/>
      <c r="D310596" s="335"/>
    </row>
    <row r="310597" spans="2:4">
      <c r="B310597" s="334"/>
      <c r="D310597" s="335"/>
    </row>
    <row r="310598" spans="2:4">
      <c r="B310598" s="334"/>
      <c r="D310598" s="335"/>
    </row>
    <row r="310599" spans="2:4">
      <c r="B310599" s="334"/>
      <c r="D310599" s="335"/>
    </row>
    <row r="310600" spans="2:4">
      <c r="B310600" s="334"/>
      <c r="D310600" s="335"/>
    </row>
    <row r="310601" spans="2:4">
      <c r="B310601" s="334"/>
      <c r="D310601" s="335"/>
    </row>
    <row r="310602" spans="2:4">
      <c r="B310602" s="334"/>
      <c r="D310602" s="335"/>
    </row>
    <row r="310603" spans="2:4">
      <c r="B310603" s="334"/>
      <c r="D310603" s="335"/>
    </row>
    <row r="310604" spans="2:4">
      <c r="B310604" s="334"/>
      <c r="D310604" s="335"/>
    </row>
    <row r="310605" spans="2:4">
      <c r="B310605" s="334"/>
      <c r="D310605" s="335"/>
    </row>
    <row r="310606" spans="2:4">
      <c r="B310606" s="334"/>
      <c r="D310606" s="335"/>
    </row>
    <row r="310607" spans="2:4">
      <c r="B310607" s="334"/>
      <c r="D310607" s="335"/>
    </row>
    <row r="310608" spans="2:4">
      <c r="B310608" s="334"/>
      <c r="D310608" s="335"/>
    </row>
    <row r="310609" spans="2:4">
      <c r="B310609" s="334"/>
      <c r="D310609" s="335"/>
    </row>
    <row r="310610" spans="2:4">
      <c r="B310610" s="334"/>
      <c r="D310610" s="335"/>
    </row>
    <row r="310611" spans="2:4">
      <c r="B310611" s="334"/>
      <c r="D310611" s="335"/>
    </row>
    <row r="310612" spans="2:4">
      <c r="B310612" s="334"/>
      <c r="D310612" s="335"/>
    </row>
    <row r="310613" spans="2:4">
      <c r="B310613" s="334"/>
      <c r="D310613" s="335"/>
    </row>
    <row r="310614" spans="2:4">
      <c r="B310614" s="334"/>
      <c r="D310614" s="335"/>
    </row>
    <row r="310615" spans="2:4">
      <c r="B310615" s="334"/>
      <c r="D310615" s="335"/>
    </row>
    <row r="310616" spans="2:4">
      <c r="B310616" s="334"/>
      <c r="D310616" s="335"/>
    </row>
    <row r="310617" spans="2:4">
      <c r="B310617" s="334"/>
      <c r="D310617" s="335"/>
    </row>
    <row r="310618" spans="2:4">
      <c r="B310618" s="334"/>
      <c r="D310618" s="335"/>
    </row>
    <row r="310619" spans="2:4">
      <c r="B310619" s="334"/>
      <c r="D310619" s="335"/>
    </row>
    <row r="310620" spans="2:4">
      <c r="B310620" s="334"/>
      <c r="D310620" s="335"/>
    </row>
    <row r="310621" spans="2:4">
      <c r="B310621" s="334"/>
      <c r="D310621" s="335"/>
    </row>
    <row r="310622" spans="2:4">
      <c r="B310622" s="334"/>
      <c r="D310622" s="335"/>
    </row>
    <row r="310623" spans="2:4">
      <c r="B310623" s="334"/>
      <c r="D310623" s="335"/>
    </row>
    <row r="310624" spans="2:4">
      <c r="B310624" s="334"/>
      <c r="D310624" s="335"/>
    </row>
    <row r="310625" spans="2:4">
      <c r="B310625" s="334"/>
      <c r="D310625" s="335"/>
    </row>
    <row r="310626" spans="2:4">
      <c r="B310626" s="334"/>
      <c r="D310626" s="335"/>
    </row>
    <row r="310627" spans="2:4">
      <c r="B310627" s="334"/>
      <c r="D310627" s="335"/>
    </row>
    <row r="310628" spans="2:4">
      <c r="B310628" s="334"/>
      <c r="D310628" s="335"/>
    </row>
    <row r="310629" spans="2:4">
      <c r="B310629" s="334"/>
      <c r="D310629" s="335"/>
    </row>
    <row r="310630" spans="2:4">
      <c r="B310630" s="334"/>
      <c r="D310630" s="335"/>
    </row>
    <row r="310631" spans="2:4">
      <c r="B310631" s="334"/>
      <c r="D310631" s="335"/>
    </row>
    <row r="310632" spans="2:4">
      <c r="B310632" s="334"/>
      <c r="D310632" s="335"/>
    </row>
    <row r="310633" spans="2:4">
      <c r="B310633" s="334"/>
      <c r="D310633" s="335"/>
    </row>
    <row r="310634" spans="2:4">
      <c r="B310634" s="334"/>
      <c r="D310634" s="335"/>
    </row>
    <row r="310635" spans="2:4">
      <c r="B310635" s="334"/>
      <c r="D310635" s="335"/>
    </row>
    <row r="310636" spans="2:4">
      <c r="B310636" s="334"/>
      <c r="D310636" s="335"/>
    </row>
    <row r="310637" spans="2:4">
      <c r="B310637" s="334"/>
      <c r="D310637" s="335"/>
    </row>
    <row r="310638" spans="2:4">
      <c r="B310638" s="334"/>
      <c r="D310638" s="335"/>
    </row>
    <row r="310639" spans="2:4">
      <c r="B310639" s="334"/>
      <c r="D310639" s="335"/>
    </row>
    <row r="310640" spans="2:4">
      <c r="B310640" s="334"/>
      <c r="D310640" s="335"/>
    </row>
    <row r="310641" spans="2:4">
      <c r="B310641" s="334"/>
      <c r="D310641" s="335"/>
    </row>
    <row r="310642" spans="2:4">
      <c r="B310642" s="334"/>
      <c r="D310642" s="335"/>
    </row>
    <row r="310643" spans="2:4">
      <c r="B310643" s="334"/>
      <c r="D310643" s="335"/>
    </row>
    <row r="310644" spans="2:4">
      <c r="B310644" s="334"/>
      <c r="D310644" s="335"/>
    </row>
    <row r="310645" spans="2:4">
      <c r="B310645" s="334"/>
      <c r="D310645" s="335"/>
    </row>
    <row r="310646" spans="2:4">
      <c r="B310646" s="334"/>
      <c r="D310646" s="335"/>
    </row>
    <row r="310647" spans="2:4">
      <c r="B310647" s="334"/>
      <c r="D310647" s="335"/>
    </row>
    <row r="310648" spans="2:4">
      <c r="B310648" s="334"/>
      <c r="D310648" s="335"/>
    </row>
    <row r="310649" spans="2:4">
      <c r="B310649" s="334"/>
      <c r="D310649" s="335"/>
    </row>
    <row r="310650" spans="2:4">
      <c r="B310650" s="334"/>
      <c r="D310650" s="335"/>
    </row>
    <row r="310651" spans="2:4">
      <c r="B310651" s="334"/>
      <c r="D310651" s="335"/>
    </row>
    <row r="310652" spans="2:4">
      <c r="B310652" s="334"/>
      <c r="D310652" s="335"/>
    </row>
    <row r="310653" spans="2:4">
      <c r="B310653" s="334"/>
      <c r="D310653" s="335"/>
    </row>
    <row r="310654" spans="2:4">
      <c r="B310654" s="334"/>
      <c r="D310654" s="335"/>
    </row>
    <row r="310655" spans="2:4">
      <c r="B310655" s="334"/>
      <c r="D310655" s="335"/>
    </row>
    <row r="310656" spans="2:4">
      <c r="B310656" s="334"/>
      <c r="D310656" s="335"/>
    </row>
    <row r="310657" spans="2:4">
      <c r="B310657" s="334"/>
      <c r="D310657" s="335"/>
    </row>
    <row r="310658" spans="2:4">
      <c r="B310658" s="334"/>
      <c r="D310658" s="335"/>
    </row>
    <row r="310659" spans="2:4">
      <c r="B310659" s="334"/>
      <c r="D310659" s="335"/>
    </row>
    <row r="310660" spans="2:4">
      <c r="B310660" s="334"/>
      <c r="D310660" s="335"/>
    </row>
    <row r="310661" spans="2:4">
      <c r="B310661" s="334"/>
      <c r="D310661" s="335"/>
    </row>
    <row r="310662" spans="2:4">
      <c r="B310662" s="334"/>
      <c r="D310662" s="335"/>
    </row>
    <row r="310663" spans="2:4">
      <c r="B310663" s="334"/>
      <c r="D310663" s="335"/>
    </row>
    <row r="310664" spans="2:4">
      <c r="B310664" s="334"/>
      <c r="D310664" s="335"/>
    </row>
    <row r="310665" spans="2:4">
      <c r="B310665" s="334"/>
      <c r="D310665" s="335"/>
    </row>
    <row r="310666" spans="2:4">
      <c r="B310666" s="334"/>
      <c r="D310666" s="335"/>
    </row>
    <row r="310667" spans="2:4">
      <c r="B310667" s="334"/>
      <c r="D310667" s="335"/>
    </row>
    <row r="310668" spans="2:4">
      <c r="B310668" s="334"/>
      <c r="D310668" s="335"/>
    </row>
    <row r="310669" spans="2:4">
      <c r="B310669" s="334"/>
      <c r="D310669" s="335"/>
    </row>
    <row r="310670" spans="2:4">
      <c r="B310670" s="334"/>
      <c r="D310670" s="335"/>
    </row>
    <row r="310671" spans="2:4">
      <c r="B310671" s="334"/>
      <c r="D310671" s="335"/>
    </row>
    <row r="310672" spans="2:4">
      <c r="B310672" s="334"/>
      <c r="D310672" s="335"/>
    </row>
    <row r="310673" spans="2:4">
      <c r="B310673" s="334"/>
      <c r="D310673" s="335"/>
    </row>
    <row r="310674" spans="2:4">
      <c r="B310674" s="334"/>
      <c r="D310674" s="335"/>
    </row>
    <row r="310675" spans="2:4">
      <c r="B310675" s="334"/>
      <c r="D310675" s="335"/>
    </row>
    <row r="310676" spans="2:4">
      <c r="B310676" s="334"/>
      <c r="D310676" s="335"/>
    </row>
    <row r="310677" spans="2:4">
      <c r="B310677" s="334"/>
      <c r="D310677" s="335"/>
    </row>
    <row r="310678" spans="2:4">
      <c r="B310678" s="334"/>
      <c r="D310678" s="335"/>
    </row>
    <row r="310679" spans="2:4">
      <c r="B310679" s="334"/>
      <c r="D310679" s="335"/>
    </row>
    <row r="310680" spans="2:4">
      <c r="B310680" s="334"/>
      <c r="D310680" s="335"/>
    </row>
    <row r="310681" spans="2:4">
      <c r="B310681" s="334"/>
      <c r="D310681" s="335"/>
    </row>
    <row r="310682" spans="2:4">
      <c r="B310682" s="334"/>
      <c r="D310682" s="335"/>
    </row>
    <row r="310683" spans="2:4">
      <c r="B310683" s="334"/>
      <c r="D310683" s="335"/>
    </row>
    <row r="310684" spans="2:4">
      <c r="B310684" s="334"/>
      <c r="D310684" s="335"/>
    </row>
    <row r="310685" spans="2:4">
      <c r="B310685" s="334"/>
      <c r="D310685" s="335"/>
    </row>
    <row r="310686" spans="2:4">
      <c r="B310686" s="334"/>
      <c r="D310686" s="335"/>
    </row>
    <row r="310687" spans="2:4">
      <c r="B310687" s="334"/>
      <c r="D310687" s="335"/>
    </row>
    <row r="310688" spans="2:4">
      <c r="B310688" s="334"/>
      <c r="D310688" s="335"/>
    </row>
    <row r="310689" spans="2:4">
      <c r="B310689" s="334"/>
      <c r="D310689" s="335"/>
    </row>
    <row r="310690" spans="2:4">
      <c r="B310690" s="334"/>
      <c r="D310690" s="335"/>
    </row>
    <row r="310691" spans="2:4">
      <c r="B310691" s="334"/>
      <c r="D310691" s="335"/>
    </row>
    <row r="310692" spans="2:4">
      <c r="B310692" s="334"/>
      <c r="D310692" s="335"/>
    </row>
    <row r="310693" spans="2:4">
      <c r="B310693" s="334"/>
      <c r="D310693" s="335"/>
    </row>
    <row r="310694" spans="2:4">
      <c r="B310694" s="334"/>
      <c r="D310694" s="335"/>
    </row>
    <row r="310695" spans="2:4">
      <c r="B310695" s="334"/>
      <c r="D310695" s="335"/>
    </row>
    <row r="310696" spans="2:4">
      <c r="B310696" s="334"/>
      <c r="D310696" s="335"/>
    </row>
    <row r="310697" spans="2:4">
      <c r="B310697" s="334"/>
      <c r="D310697" s="335"/>
    </row>
    <row r="310698" spans="2:4">
      <c r="B310698" s="334"/>
      <c r="D310698" s="335"/>
    </row>
    <row r="310699" spans="2:4">
      <c r="B310699" s="334"/>
      <c r="D310699" s="335"/>
    </row>
    <row r="310700" spans="2:4">
      <c r="B310700" s="334"/>
      <c r="D310700" s="335"/>
    </row>
    <row r="310701" spans="2:4">
      <c r="B310701" s="334"/>
      <c r="D310701" s="335"/>
    </row>
    <row r="310702" spans="2:4">
      <c r="B310702" s="334"/>
      <c r="D310702" s="335"/>
    </row>
    <row r="310703" spans="2:4">
      <c r="B310703" s="334"/>
      <c r="D310703" s="335"/>
    </row>
    <row r="310704" spans="2:4">
      <c r="B310704" s="334"/>
      <c r="D310704" s="335"/>
    </row>
    <row r="310705" spans="2:4">
      <c r="B310705" s="334"/>
      <c r="D310705" s="335"/>
    </row>
    <row r="310706" spans="2:4">
      <c r="B310706" s="334"/>
      <c r="D310706" s="335"/>
    </row>
    <row r="310707" spans="2:4">
      <c r="B310707" s="334"/>
      <c r="D310707" s="335"/>
    </row>
    <row r="310708" spans="2:4">
      <c r="B310708" s="334"/>
      <c r="D310708" s="335"/>
    </row>
    <row r="310709" spans="2:4">
      <c r="B310709" s="334"/>
      <c r="D310709" s="335"/>
    </row>
    <row r="310710" spans="2:4">
      <c r="B310710" s="334"/>
      <c r="D310710" s="335"/>
    </row>
    <row r="310711" spans="2:4">
      <c r="B310711" s="334"/>
      <c r="D310711" s="335"/>
    </row>
    <row r="310712" spans="2:4">
      <c r="B310712" s="334"/>
      <c r="D310712" s="335"/>
    </row>
    <row r="310713" spans="2:4">
      <c r="B310713" s="334"/>
      <c r="D310713" s="335"/>
    </row>
    <row r="310714" spans="2:4">
      <c r="B310714" s="334"/>
      <c r="D310714" s="335"/>
    </row>
    <row r="310715" spans="2:4">
      <c r="B310715" s="334"/>
      <c r="D310715" s="335"/>
    </row>
    <row r="310716" spans="2:4">
      <c r="B310716" s="334"/>
      <c r="D310716" s="335"/>
    </row>
    <row r="310717" spans="2:4">
      <c r="B310717" s="334"/>
      <c r="D310717" s="335"/>
    </row>
    <row r="310718" spans="2:4">
      <c r="B310718" s="334"/>
      <c r="D310718" s="335"/>
    </row>
    <row r="310719" spans="2:4">
      <c r="B310719" s="334"/>
      <c r="D310719" s="335"/>
    </row>
    <row r="310720" spans="2:4">
      <c r="B310720" s="334"/>
      <c r="D310720" s="335"/>
    </row>
    <row r="310721" spans="2:4">
      <c r="B310721" s="334"/>
      <c r="D310721" s="335"/>
    </row>
    <row r="310722" spans="2:4">
      <c r="B310722" s="334"/>
      <c r="D310722" s="335"/>
    </row>
    <row r="310723" spans="2:4">
      <c r="B310723" s="334"/>
      <c r="D310723" s="335"/>
    </row>
    <row r="310724" spans="2:4">
      <c r="B310724" s="334"/>
      <c r="D310724" s="335"/>
    </row>
    <row r="310725" spans="2:4">
      <c r="B310725" s="334"/>
      <c r="D310725" s="335"/>
    </row>
    <row r="310726" spans="2:4">
      <c r="B310726" s="334"/>
      <c r="D310726" s="335"/>
    </row>
    <row r="310727" spans="2:4">
      <c r="B310727" s="334"/>
      <c r="D310727" s="335"/>
    </row>
    <row r="310728" spans="2:4">
      <c r="B310728" s="334"/>
      <c r="D310728" s="335"/>
    </row>
    <row r="310729" spans="2:4">
      <c r="B310729" s="334"/>
      <c r="D310729" s="335"/>
    </row>
    <row r="310730" spans="2:4">
      <c r="B310730" s="334"/>
      <c r="D310730" s="335"/>
    </row>
    <row r="310731" spans="2:4">
      <c r="B310731" s="334"/>
      <c r="D310731" s="335"/>
    </row>
    <row r="310732" spans="2:4">
      <c r="B310732" s="334"/>
      <c r="D310732" s="335"/>
    </row>
    <row r="310733" spans="2:4">
      <c r="B310733" s="334"/>
      <c r="D310733" s="335"/>
    </row>
    <row r="310734" spans="2:4">
      <c r="B310734" s="334"/>
      <c r="D310734" s="335"/>
    </row>
    <row r="310735" spans="2:4">
      <c r="B310735" s="334"/>
      <c r="D310735" s="335"/>
    </row>
    <row r="310736" spans="2:4">
      <c r="B310736" s="334"/>
      <c r="D310736" s="335"/>
    </row>
    <row r="310737" spans="2:4">
      <c r="B310737" s="334"/>
      <c r="D310737" s="335"/>
    </row>
    <row r="310738" spans="2:4">
      <c r="B310738" s="334"/>
      <c r="D310738" s="335"/>
    </row>
    <row r="310739" spans="2:4">
      <c r="B310739" s="334"/>
      <c r="D310739" s="335"/>
    </row>
    <row r="310740" spans="2:4">
      <c r="B310740" s="334"/>
      <c r="D310740" s="335"/>
    </row>
    <row r="310741" spans="2:4">
      <c r="B310741" s="334"/>
      <c r="D310741" s="335"/>
    </row>
    <row r="310742" spans="2:4">
      <c r="B310742" s="334"/>
      <c r="D310742" s="335"/>
    </row>
    <row r="310743" spans="2:4">
      <c r="B310743" s="334"/>
      <c r="D310743" s="335"/>
    </row>
    <row r="310744" spans="2:4">
      <c r="B310744" s="334"/>
      <c r="D310744" s="335"/>
    </row>
    <row r="310745" spans="2:4">
      <c r="B310745" s="334"/>
      <c r="D310745" s="335"/>
    </row>
    <row r="310746" spans="2:4">
      <c r="B310746" s="334"/>
      <c r="D310746" s="335"/>
    </row>
    <row r="310747" spans="2:4">
      <c r="B310747" s="334"/>
      <c r="D310747" s="335"/>
    </row>
    <row r="310748" spans="2:4">
      <c r="B310748" s="334"/>
      <c r="D310748" s="335"/>
    </row>
    <row r="310749" spans="2:4">
      <c r="B310749" s="334"/>
      <c r="D310749" s="335"/>
    </row>
    <row r="310750" spans="2:4">
      <c r="B310750" s="334"/>
      <c r="D310750" s="335"/>
    </row>
    <row r="310751" spans="2:4">
      <c r="B310751" s="334"/>
      <c r="D310751" s="335"/>
    </row>
    <row r="310752" spans="2:4">
      <c r="B310752" s="334"/>
      <c r="D310752" s="335"/>
    </row>
    <row r="310753" spans="2:4">
      <c r="B310753" s="334"/>
      <c r="D310753" s="335"/>
    </row>
    <row r="310754" spans="2:4">
      <c r="B310754" s="334"/>
      <c r="D310754" s="335"/>
    </row>
    <row r="310755" spans="2:4">
      <c r="B310755" s="334"/>
      <c r="D310755" s="335"/>
    </row>
    <row r="310756" spans="2:4">
      <c r="B310756" s="334"/>
      <c r="D310756" s="335"/>
    </row>
    <row r="310757" spans="2:4">
      <c r="B310757" s="334"/>
      <c r="D310757" s="335"/>
    </row>
    <row r="310758" spans="2:4">
      <c r="B310758" s="334"/>
      <c r="D310758" s="335"/>
    </row>
    <row r="310759" spans="2:4">
      <c r="B310759" s="334"/>
      <c r="D310759" s="335"/>
    </row>
    <row r="310760" spans="2:4">
      <c r="B310760" s="334"/>
      <c r="D310760" s="335"/>
    </row>
    <row r="310761" spans="2:4">
      <c r="B310761" s="334"/>
      <c r="D310761" s="335"/>
    </row>
    <row r="310762" spans="2:4">
      <c r="B310762" s="334"/>
      <c r="D310762" s="335"/>
    </row>
    <row r="310763" spans="2:4">
      <c r="B310763" s="334"/>
      <c r="D310763" s="335"/>
    </row>
    <row r="310764" spans="2:4">
      <c r="B310764" s="334"/>
      <c r="D310764" s="335"/>
    </row>
    <row r="310765" spans="2:4">
      <c r="B310765" s="334"/>
      <c r="D310765" s="335"/>
    </row>
    <row r="310766" spans="2:4">
      <c r="B310766" s="334"/>
      <c r="D310766" s="335"/>
    </row>
    <row r="310767" spans="2:4">
      <c r="B310767" s="334"/>
      <c r="D310767" s="335"/>
    </row>
    <row r="310768" spans="2:4">
      <c r="B310768" s="334"/>
      <c r="D310768" s="335"/>
    </row>
    <row r="310769" spans="2:4">
      <c r="B310769" s="334"/>
      <c r="D310769" s="335"/>
    </row>
    <row r="310770" spans="2:4">
      <c r="B310770" s="334"/>
      <c r="D310770" s="335"/>
    </row>
    <row r="310771" spans="2:4">
      <c r="B310771" s="334"/>
      <c r="D310771" s="335"/>
    </row>
    <row r="310772" spans="2:4">
      <c r="B310772" s="334"/>
      <c r="D310772" s="335"/>
    </row>
    <row r="310773" spans="2:4">
      <c r="B310773" s="334"/>
      <c r="D310773" s="335"/>
    </row>
    <row r="310774" spans="2:4">
      <c r="B310774" s="334"/>
      <c r="D310774" s="335"/>
    </row>
    <row r="310775" spans="2:4">
      <c r="B310775" s="334"/>
      <c r="D310775" s="335"/>
    </row>
    <row r="310776" spans="2:4">
      <c r="B310776" s="334"/>
      <c r="D310776" s="335"/>
    </row>
    <row r="310777" spans="2:4">
      <c r="B310777" s="334"/>
      <c r="D310777" s="335"/>
    </row>
    <row r="310778" spans="2:4">
      <c r="B310778" s="334"/>
      <c r="D310778" s="335"/>
    </row>
    <row r="310779" spans="2:4">
      <c r="B310779" s="334"/>
      <c r="D310779" s="335"/>
    </row>
    <row r="310780" spans="2:4">
      <c r="B310780" s="334"/>
      <c r="D310780" s="335"/>
    </row>
    <row r="310781" spans="2:4">
      <c r="B310781" s="334"/>
      <c r="D310781" s="335"/>
    </row>
    <row r="310782" spans="2:4">
      <c r="B310782" s="334"/>
      <c r="D310782" s="335"/>
    </row>
    <row r="310783" spans="2:4">
      <c r="B310783" s="334"/>
      <c r="D310783" s="335"/>
    </row>
    <row r="310784" spans="2:4">
      <c r="B310784" s="334"/>
      <c r="D310784" s="335"/>
    </row>
    <row r="310785" spans="2:4">
      <c r="B310785" s="334"/>
      <c r="D310785" s="335"/>
    </row>
    <row r="310786" spans="2:4">
      <c r="B310786" s="334"/>
      <c r="D310786" s="335"/>
    </row>
    <row r="310787" spans="2:4">
      <c r="B310787" s="334"/>
      <c r="D310787" s="335"/>
    </row>
    <row r="310788" spans="2:4">
      <c r="B310788" s="334"/>
      <c r="D310788" s="335"/>
    </row>
    <row r="310789" spans="2:4">
      <c r="B310789" s="334"/>
      <c r="D310789" s="335"/>
    </row>
    <row r="310790" spans="2:4">
      <c r="B310790" s="334"/>
      <c r="D310790" s="335"/>
    </row>
    <row r="310791" spans="2:4">
      <c r="B310791" s="334"/>
      <c r="D310791" s="335"/>
    </row>
    <row r="310792" spans="2:4">
      <c r="B310792" s="334"/>
      <c r="D310792" s="335"/>
    </row>
    <row r="310793" spans="2:4">
      <c r="B310793" s="334"/>
      <c r="D310793" s="335"/>
    </row>
    <row r="310794" spans="2:4">
      <c r="B310794" s="334"/>
      <c r="D310794" s="335"/>
    </row>
    <row r="310795" spans="2:4">
      <c r="B310795" s="334"/>
      <c r="D310795" s="335"/>
    </row>
    <row r="310796" spans="2:4">
      <c r="B310796" s="334"/>
      <c r="D310796" s="335"/>
    </row>
    <row r="310797" spans="2:4">
      <c r="B310797" s="334"/>
      <c r="D310797" s="335"/>
    </row>
    <row r="310798" spans="2:4">
      <c r="B310798" s="334"/>
      <c r="D310798" s="335"/>
    </row>
    <row r="310799" spans="2:4">
      <c r="B310799" s="334"/>
      <c r="D310799" s="335"/>
    </row>
    <row r="310800" spans="2:4">
      <c r="B310800" s="334"/>
      <c r="D310800" s="335"/>
    </row>
    <row r="310801" spans="2:4">
      <c r="B310801" s="334"/>
      <c r="D310801" s="335"/>
    </row>
    <row r="310802" spans="2:4">
      <c r="B310802" s="334"/>
      <c r="D310802" s="335"/>
    </row>
    <row r="310803" spans="2:4">
      <c r="B310803" s="334"/>
      <c r="D310803" s="335"/>
    </row>
    <row r="310804" spans="2:4">
      <c r="B310804" s="334"/>
      <c r="D310804" s="335"/>
    </row>
    <row r="310805" spans="2:4">
      <c r="B310805" s="334"/>
      <c r="D310805" s="335"/>
    </row>
    <row r="310806" spans="2:4">
      <c r="B310806" s="334"/>
      <c r="D310806" s="335"/>
    </row>
    <row r="310807" spans="2:4">
      <c r="B310807" s="334"/>
      <c r="D310807" s="335"/>
    </row>
    <row r="310808" spans="2:4">
      <c r="B310808" s="334"/>
      <c r="D310808" s="335"/>
    </row>
    <row r="310809" spans="2:4">
      <c r="B310809" s="334"/>
      <c r="D310809" s="335"/>
    </row>
    <row r="310810" spans="2:4">
      <c r="B310810" s="334"/>
      <c r="D310810" s="335"/>
    </row>
    <row r="310811" spans="2:4">
      <c r="B310811" s="334"/>
      <c r="D310811" s="335"/>
    </row>
    <row r="310812" spans="2:4">
      <c r="B310812" s="334"/>
      <c r="D310812" s="335"/>
    </row>
    <row r="310813" spans="2:4">
      <c r="B310813" s="334"/>
      <c r="D310813" s="335"/>
    </row>
    <row r="310814" spans="2:4">
      <c r="B310814" s="334"/>
      <c r="D310814" s="335"/>
    </row>
    <row r="310815" spans="2:4">
      <c r="B310815" s="334"/>
      <c r="D310815" s="335"/>
    </row>
    <row r="310816" spans="2:4">
      <c r="B310816" s="334"/>
      <c r="D310816" s="335"/>
    </row>
    <row r="310817" spans="2:4">
      <c r="B310817" s="334"/>
      <c r="D310817" s="335"/>
    </row>
    <row r="310818" spans="2:4">
      <c r="B310818" s="334"/>
      <c r="D310818" s="335"/>
    </row>
    <row r="310819" spans="2:4">
      <c r="B310819" s="334"/>
      <c r="D310819" s="335"/>
    </row>
    <row r="310820" spans="2:4">
      <c r="B310820" s="334"/>
      <c r="D310820" s="335"/>
    </row>
    <row r="310821" spans="2:4">
      <c r="B310821" s="334"/>
      <c r="D310821" s="335"/>
    </row>
    <row r="310822" spans="2:4">
      <c r="B310822" s="334"/>
      <c r="D310822" s="335"/>
    </row>
    <row r="310823" spans="2:4">
      <c r="B310823" s="334"/>
      <c r="D310823" s="335"/>
    </row>
    <row r="310824" spans="2:4">
      <c r="B310824" s="334"/>
      <c r="D310824" s="335"/>
    </row>
    <row r="310825" spans="2:4">
      <c r="B310825" s="334"/>
      <c r="D310825" s="335"/>
    </row>
    <row r="310826" spans="2:4">
      <c r="B310826" s="334"/>
      <c r="D310826" s="335"/>
    </row>
    <row r="310827" spans="2:4">
      <c r="B310827" s="334"/>
      <c r="D310827" s="335"/>
    </row>
    <row r="310828" spans="2:4">
      <c r="B310828" s="334"/>
      <c r="D310828" s="335"/>
    </row>
    <row r="310829" spans="2:4">
      <c r="B310829" s="334"/>
      <c r="D310829" s="335"/>
    </row>
    <row r="310830" spans="2:4">
      <c r="B310830" s="334"/>
      <c r="D310830" s="335"/>
    </row>
    <row r="310831" spans="2:4">
      <c r="B310831" s="334"/>
      <c r="D310831" s="335"/>
    </row>
    <row r="310832" spans="2:4">
      <c r="B310832" s="334"/>
      <c r="D310832" s="335"/>
    </row>
    <row r="310833" spans="2:4">
      <c r="B310833" s="334"/>
      <c r="D310833" s="335"/>
    </row>
    <row r="310834" spans="2:4">
      <c r="B310834" s="334"/>
      <c r="D310834" s="335"/>
    </row>
    <row r="310835" spans="2:4">
      <c r="B310835" s="334"/>
      <c r="D310835" s="335"/>
    </row>
    <row r="310836" spans="2:4">
      <c r="B310836" s="334"/>
      <c r="D310836" s="335"/>
    </row>
    <row r="310837" spans="2:4">
      <c r="B310837" s="334"/>
      <c r="D310837" s="335"/>
    </row>
    <row r="310838" spans="2:4">
      <c r="B310838" s="334"/>
      <c r="D310838" s="335"/>
    </row>
    <row r="310839" spans="2:4">
      <c r="B310839" s="334"/>
      <c r="D310839" s="335"/>
    </row>
    <row r="310840" spans="2:4">
      <c r="B310840" s="334"/>
      <c r="D310840" s="335"/>
    </row>
    <row r="310841" spans="2:4">
      <c r="B310841" s="334"/>
      <c r="D310841" s="335"/>
    </row>
    <row r="310842" spans="2:4">
      <c r="B310842" s="334"/>
      <c r="D310842" s="335"/>
    </row>
    <row r="310843" spans="2:4">
      <c r="B310843" s="334"/>
      <c r="D310843" s="335"/>
    </row>
    <row r="310844" spans="2:4">
      <c r="B310844" s="334"/>
      <c r="D310844" s="335"/>
    </row>
    <row r="310845" spans="2:4">
      <c r="B310845" s="334"/>
      <c r="D310845" s="335"/>
    </row>
    <row r="310846" spans="2:4">
      <c r="B310846" s="334"/>
      <c r="D310846" s="335"/>
    </row>
    <row r="310847" spans="2:4">
      <c r="B310847" s="334"/>
      <c r="D310847" s="335"/>
    </row>
    <row r="310848" spans="2:4">
      <c r="B310848" s="334"/>
      <c r="D310848" s="335"/>
    </row>
    <row r="310849" spans="2:4">
      <c r="B310849" s="334"/>
      <c r="D310849" s="335"/>
    </row>
    <row r="310850" spans="2:4">
      <c r="B310850" s="334"/>
      <c r="D310850" s="335"/>
    </row>
    <row r="310851" spans="2:4">
      <c r="B310851" s="334"/>
      <c r="D310851" s="335"/>
    </row>
    <row r="310852" spans="2:4">
      <c r="B310852" s="334"/>
      <c r="D310852" s="335"/>
    </row>
    <row r="310853" spans="2:4">
      <c r="B310853" s="334"/>
      <c r="D310853" s="335"/>
    </row>
    <row r="310854" spans="2:4">
      <c r="B310854" s="334"/>
      <c r="D310854" s="335"/>
    </row>
    <row r="310855" spans="2:4">
      <c r="B310855" s="334"/>
      <c r="D310855" s="335"/>
    </row>
    <row r="310856" spans="2:4">
      <c r="B310856" s="334"/>
      <c r="D310856" s="335"/>
    </row>
    <row r="310857" spans="2:4">
      <c r="B310857" s="334"/>
      <c r="D310857" s="335"/>
    </row>
    <row r="310858" spans="2:4">
      <c r="B310858" s="334"/>
      <c r="D310858" s="335"/>
    </row>
    <row r="310859" spans="2:4">
      <c r="B310859" s="334"/>
      <c r="D310859" s="335"/>
    </row>
    <row r="310860" spans="2:4">
      <c r="B310860" s="334"/>
      <c r="D310860" s="335"/>
    </row>
    <row r="310861" spans="2:4">
      <c r="B310861" s="334"/>
      <c r="D310861" s="335"/>
    </row>
    <row r="310862" spans="2:4">
      <c r="B310862" s="334"/>
      <c r="D310862" s="335"/>
    </row>
    <row r="310863" spans="2:4">
      <c r="B310863" s="334"/>
      <c r="D310863" s="335"/>
    </row>
    <row r="310864" spans="2:4">
      <c r="B310864" s="334"/>
      <c r="D310864" s="335"/>
    </row>
    <row r="310865" spans="2:4">
      <c r="B310865" s="334"/>
      <c r="D310865" s="335"/>
    </row>
    <row r="310866" spans="2:4">
      <c r="B310866" s="334"/>
      <c r="D310866" s="335"/>
    </row>
    <row r="310867" spans="2:4">
      <c r="B310867" s="334"/>
      <c r="D310867" s="335"/>
    </row>
    <row r="310868" spans="2:4">
      <c r="B310868" s="334"/>
      <c r="D310868" s="335"/>
    </row>
    <row r="310869" spans="2:4">
      <c r="B310869" s="334"/>
      <c r="D310869" s="335"/>
    </row>
    <row r="310870" spans="2:4">
      <c r="B310870" s="334"/>
      <c r="D310870" s="335"/>
    </row>
    <row r="310871" spans="2:4">
      <c r="B310871" s="334"/>
      <c r="D310871" s="335"/>
    </row>
    <row r="310872" spans="2:4">
      <c r="B310872" s="334"/>
      <c r="D310872" s="335"/>
    </row>
    <row r="310873" spans="2:4">
      <c r="B310873" s="334"/>
      <c r="D310873" s="335"/>
    </row>
    <row r="310874" spans="2:4">
      <c r="B310874" s="334"/>
      <c r="D310874" s="335"/>
    </row>
    <row r="310875" spans="2:4">
      <c r="B310875" s="334"/>
      <c r="D310875" s="335"/>
    </row>
    <row r="310876" spans="2:4">
      <c r="B310876" s="334"/>
      <c r="D310876" s="335"/>
    </row>
    <row r="310877" spans="2:4">
      <c r="B310877" s="334"/>
      <c r="D310877" s="335"/>
    </row>
    <row r="310878" spans="2:4">
      <c r="B310878" s="334"/>
      <c r="D310878" s="335"/>
    </row>
    <row r="310879" spans="2:4">
      <c r="B310879" s="334"/>
      <c r="D310879" s="335"/>
    </row>
    <row r="310880" spans="2:4">
      <c r="B310880" s="334"/>
      <c r="D310880" s="335"/>
    </row>
    <row r="310881" spans="2:4">
      <c r="B310881" s="334"/>
      <c r="D310881" s="335"/>
    </row>
    <row r="310882" spans="2:4">
      <c r="B310882" s="334"/>
      <c r="D310882" s="335"/>
    </row>
    <row r="310883" spans="2:4">
      <c r="B310883" s="334"/>
      <c r="D310883" s="335"/>
    </row>
    <row r="310884" spans="2:4">
      <c r="B310884" s="334"/>
      <c r="D310884" s="335"/>
    </row>
    <row r="310885" spans="2:4">
      <c r="B310885" s="334"/>
      <c r="D310885" s="335"/>
    </row>
    <row r="310886" spans="2:4">
      <c r="B310886" s="334"/>
      <c r="D310886" s="335"/>
    </row>
    <row r="310887" spans="2:4">
      <c r="B310887" s="334"/>
      <c r="D310887" s="335"/>
    </row>
    <row r="310888" spans="2:4">
      <c r="B310888" s="334"/>
      <c r="D310888" s="335"/>
    </row>
    <row r="310889" spans="2:4">
      <c r="B310889" s="334"/>
      <c r="D310889" s="335"/>
    </row>
    <row r="310890" spans="2:4">
      <c r="B310890" s="334"/>
      <c r="D310890" s="335"/>
    </row>
    <row r="310891" spans="2:4">
      <c r="B310891" s="334"/>
      <c r="D310891" s="335"/>
    </row>
    <row r="310892" spans="2:4">
      <c r="B310892" s="334"/>
      <c r="D310892" s="335"/>
    </row>
    <row r="310893" spans="2:4">
      <c r="B310893" s="334"/>
      <c r="D310893" s="335"/>
    </row>
    <row r="310894" spans="2:4">
      <c r="B310894" s="334"/>
      <c r="D310894" s="335"/>
    </row>
    <row r="310895" spans="2:4">
      <c r="B310895" s="334"/>
      <c r="D310895" s="335"/>
    </row>
    <row r="310896" spans="2:4">
      <c r="B310896" s="334"/>
      <c r="D310896" s="335"/>
    </row>
    <row r="310897" spans="2:4">
      <c r="B310897" s="334"/>
      <c r="D310897" s="335"/>
    </row>
    <row r="310898" spans="2:4">
      <c r="B310898" s="334"/>
      <c r="D310898" s="335"/>
    </row>
    <row r="310899" spans="2:4">
      <c r="B310899" s="334"/>
      <c r="D310899" s="335"/>
    </row>
    <row r="310900" spans="2:4">
      <c r="B310900" s="334"/>
      <c r="D310900" s="335"/>
    </row>
    <row r="310901" spans="2:4">
      <c r="B310901" s="334"/>
      <c r="D310901" s="335"/>
    </row>
    <row r="310902" spans="2:4">
      <c r="B310902" s="334"/>
      <c r="D310902" s="335"/>
    </row>
    <row r="310903" spans="2:4">
      <c r="B310903" s="334"/>
      <c r="D310903" s="335"/>
    </row>
    <row r="310904" spans="2:4">
      <c r="B310904" s="334"/>
      <c r="D310904" s="335"/>
    </row>
    <row r="310905" spans="2:4">
      <c r="B310905" s="334"/>
      <c r="D310905" s="335"/>
    </row>
    <row r="310906" spans="2:4">
      <c r="B310906" s="334"/>
      <c r="D310906" s="335"/>
    </row>
    <row r="310907" spans="2:4">
      <c r="B310907" s="334"/>
      <c r="D310907" s="335"/>
    </row>
    <row r="310908" spans="2:4">
      <c r="B310908" s="334"/>
      <c r="D310908" s="335"/>
    </row>
    <row r="310909" spans="2:4">
      <c r="B310909" s="334"/>
      <c r="D310909" s="335"/>
    </row>
    <row r="310910" spans="2:4">
      <c r="B310910" s="334"/>
      <c r="D310910" s="335"/>
    </row>
    <row r="310911" spans="2:4">
      <c r="B310911" s="334"/>
      <c r="D310911" s="335"/>
    </row>
    <row r="310912" spans="2:4">
      <c r="B310912" s="334"/>
      <c r="D310912" s="335"/>
    </row>
    <row r="310913" spans="2:4">
      <c r="B310913" s="334"/>
      <c r="D310913" s="335"/>
    </row>
    <row r="310914" spans="2:4">
      <c r="B310914" s="334"/>
      <c r="D310914" s="335"/>
    </row>
    <row r="310915" spans="2:4">
      <c r="B310915" s="334"/>
      <c r="D310915" s="335"/>
    </row>
    <row r="310916" spans="2:4">
      <c r="B310916" s="334"/>
      <c r="D310916" s="335"/>
    </row>
    <row r="310917" spans="2:4">
      <c r="B310917" s="334"/>
      <c r="D310917" s="335"/>
    </row>
    <row r="310918" spans="2:4">
      <c r="B310918" s="334"/>
      <c r="D310918" s="335"/>
    </row>
    <row r="310919" spans="2:4">
      <c r="B310919" s="334"/>
      <c r="D310919" s="335"/>
    </row>
    <row r="310920" spans="2:4">
      <c r="B310920" s="334"/>
      <c r="D310920" s="335"/>
    </row>
    <row r="310921" spans="2:4">
      <c r="B310921" s="334"/>
      <c r="D310921" s="335"/>
    </row>
    <row r="310922" spans="2:4">
      <c r="B310922" s="334"/>
      <c r="D310922" s="335"/>
    </row>
    <row r="310923" spans="2:4">
      <c r="B310923" s="334"/>
      <c r="D310923" s="335"/>
    </row>
    <row r="310924" spans="2:4">
      <c r="B310924" s="334"/>
      <c r="D310924" s="335"/>
    </row>
    <row r="310925" spans="2:4">
      <c r="B310925" s="334"/>
      <c r="D310925" s="335"/>
    </row>
    <row r="310926" spans="2:4">
      <c r="B310926" s="334"/>
      <c r="D310926" s="335"/>
    </row>
    <row r="310927" spans="2:4">
      <c r="B310927" s="334"/>
      <c r="D310927" s="335"/>
    </row>
    <row r="310928" spans="2:4">
      <c r="B310928" s="334"/>
      <c r="D310928" s="335"/>
    </row>
    <row r="310929" spans="2:4">
      <c r="B310929" s="334"/>
      <c r="D310929" s="335"/>
    </row>
    <row r="310930" spans="2:4">
      <c r="B310930" s="334"/>
      <c r="D310930" s="335"/>
    </row>
    <row r="310931" spans="2:4">
      <c r="B310931" s="334"/>
      <c r="D310931" s="335"/>
    </row>
    <row r="310932" spans="2:4">
      <c r="B310932" s="334"/>
      <c r="D310932" s="335"/>
    </row>
    <row r="310933" spans="2:4">
      <c r="B310933" s="334"/>
      <c r="D310933" s="335"/>
    </row>
    <row r="310934" spans="2:4">
      <c r="B310934" s="334"/>
      <c r="D310934" s="335"/>
    </row>
    <row r="310935" spans="2:4">
      <c r="B310935" s="334"/>
      <c r="D310935" s="335"/>
    </row>
    <row r="310936" spans="2:4">
      <c r="B310936" s="334"/>
      <c r="D310936" s="335"/>
    </row>
    <row r="310937" spans="2:4">
      <c r="B310937" s="334"/>
      <c r="D310937" s="335"/>
    </row>
    <row r="310938" spans="2:4">
      <c r="B310938" s="334"/>
      <c r="D310938" s="335"/>
    </row>
    <row r="310939" spans="2:4">
      <c r="B310939" s="334"/>
      <c r="D310939" s="335"/>
    </row>
    <row r="310940" spans="2:4">
      <c r="B310940" s="334"/>
      <c r="D310940" s="335"/>
    </row>
    <row r="310941" spans="2:4">
      <c r="B310941" s="334"/>
      <c r="D310941" s="335"/>
    </row>
    <row r="310942" spans="2:4">
      <c r="B310942" s="334"/>
      <c r="D310942" s="335"/>
    </row>
    <row r="310943" spans="2:4">
      <c r="B310943" s="334"/>
      <c r="D310943" s="335"/>
    </row>
    <row r="310944" spans="2:4">
      <c r="B310944" s="334"/>
      <c r="D310944" s="335"/>
    </row>
    <row r="310945" spans="2:4">
      <c r="B310945" s="334"/>
      <c r="D310945" s="335"/>
    </row>
    <row r="310946" spans="2:4">
      <c r="B310946" s="334"/>
      <c r="D310946" s="335"/>
    </row>
    <row r="310947" spans="2:4">
      <c r="B310947" s="334"/>
      <c r="D310947" s="335"/>
    </row>
    <row r="310948" spans="2:4">
      <c r="B310948" s="334"/>
      <c r="D310948" s="335"/>
    </row>
    <row r="310949" spans="2:4">
      <c r="B310949" s="334"/>
      <c r="D310949" s="335"/>
    </row>
    <row r="310950" spans="2:4">
      <c r="B310950" s="334"/>
      <c r="D310950" s="335"/>
    </row>
    <row r="310951" spans="2:4">
      <c r="B310951" s="334"/>
      <c r="D310951" s="335"/>
    </row>
    <row r="310952" spans="2:4">
      <c r="B310952" s="334"/>
      <c r="D310952" s="335"/>
    </row>
    <row r="310953" spans="2:4">
      <c r="B310953" s="334"/>
      <c r="D310953" s="335"/>
    </row>
    <row r="310954" spans="2:4">
      <c r="B310954" s="334"/>
      <c r="D310954" s="335"/>
    </row>
    <row r="310955" spans="2:4">
      <c r="B310955" s="334"/>
      <c r="D310955" s="335"/>
    </row>
    <row r="310956" spans="2:4">
      <c r="B310956" s="334"/>
      <c r="D310956" s="335"/>
    </row>
    <row r="310957" spans="2:4">
      <c r="B310957" s="334"/>
      <c r="D310957" s="335"/>
    </row>
    <row r="310958" spans="2:4">
      <c r="B310958" s="334"/>
      <c r="D310958" s="335"/>
    </row>
    <row r="310959" spans="2:4">
      <c r="B310959" s="334"/>
      <c r="D310959" s="335"/>
    </row>
    <row r="310960" spans="2:4">
      <c r="B310960" s="334"/>
      <c r="D310960" s="335"/>
    </row>
    <row r="310961" spans="2:4">
      <c r="B310961" s="334"/>
      <c r="D310961" s="335"/>
    </row>
    <row r="310962" spans="2:4">
      <c r="B310962" s="334"/>
      <c r="D310962" s="335"/>
    </row>
    <row r="310963" spans="2:4">
      <c r="B310963" s="334"/>
      <c r="D310963" s="335"/>
    </row>
    <row r="310964" spans="2:4">
      <c r="B310964" s="334"/>
      <c r="D310964" s="335"/>
    </row>
    <row r="310965" spans="2:4">
      <c r="B310965" s="334"/>
      <c r="D310965" s="335"/>
    </row>
    <row r="310966" spans="2:4">
      <c r="B310966" s="334"/>
      <c r="D310966" s="335"/>
    </row>
    <row r="310967" spans="2:4">
      <c r="B310967" s="334"/>
      <c r="D310967" s="335"/>
    </row>
    <row r="310968" spans="2:4">
      <c r="B310968" s="334"/>
      <c r="D310968" s="335"/>
    </row>
    <row r="310969" spans="2:4">
      <c r="B310969" s="334"/>
      <c r="D310969" s="335"/>
    </row>
    <row r="310970" spans="2:4">
      <c r="B310970" s="334"/>
      <c r="D310970" s="335"/>
    </row>
    <row r="310971" spans="2:4">
      <c r="B310971" s="334"/>
      <c r="D310971" s="335"/>
    </row>
    <row r="310972" spans="2:4">
      <c r="B310972" s="334"/>
      <c r="D310972" s="335"/>
    </row>
    <row r="310973" spans="2:4">
      <c r="B310973" s="334"/>
      <c r="D310973" s="335"/>
    </row>
    <row r="310974" spans="2:4">
      <c r="B310974" s="334"/>
      <c r="D310974" s="335"/>
    </row>
    <row r="310975" spans="2:4">
      <c r="B310975" s="334"/>
      <c r="D310975" s="335"/>
    </row>
    <row r="310976" spans="2:4">
      <c r="B310976" s="334"/>
      <c r="D310976" s="335"/>
    </row>
    <row r="310977" spans="2:4">
      <c r="B310977" s="334"/>
      <c r="D310977" s="335"/>
    </row>
    <row r="310978" spans="2:4">
      <c r="B310978" s="334"/>
      <c r="D310978" s="335"/>
    </row>
    <row r="310979" spans="2:4">
      <c r="B310979" s="334"/>
      <c r="D310979" s="335"/>
    </row>
    <row r="310980" spans="2:4">
      <c r="B310980" s="334"/>
      <c r="D310980" s="335"/>
    </row>
    <row r="310981" spans="2:4">
      <c r="B310981" s="334"/>
      <c r="D310981" s="335"/>
    </row>
    <row r="310982" spans="2:4">
      <c r="B310982" s="334"/>
      <c r="D310982" s="335"/>
    </row>
    <row r="310983" spans="2:4">
      <c r="B310983" s="334"/>
      <c r="D310983" s="335"/>
    </row>
    <row r="310984" spans="2:4">
      <c r="B310984" s="334"/>
      <c r="D310984" s="335"/>
    </row>
    <row r="310985" spans="2:4">
      <c r="B310985" s="334"/>
      <c r="D310985" s="335"/>
    </row>
    <row r="310986" spans="2:4">
      <c r="B310986" s="334"/>
      <c r="D310986" s="335"/>
    </row>
    <row r="310987" spans="2:4">
      <c r="B310987" s="334"/>
      <c r="D310987" s="335"/>
    </row>
    <row r="310988" spans="2:4">
      <c r="B310988" s="334"/>
      <c r="D310988" s="335"/>
    </row>
    <row r="310989" spans="2:4">
      <c r="B310989" s="334"/>
      <c r="D310989" s="335"/>
    </row>
    <row r="310990" spans="2:4">
      <c r="B310990" s="334"/>
      <c r="D310990" s="335"/>
    </row>
    <row r="310991" spans="2:4">
      <c r="B310991" s="334"/>
      <c r="D310991" s="335"/>
    </row>
    <row r="310992" spans="2:4">
      <c r="B310992" s="334"/>
      <c r="D310992" s="335"/>
    </row>
    <row r="310993" spans="2:4">
      <c r="B310993" s="334"/>
      <c r="D310993" s="335"/>
    </row>
    <row r="310994" spans="2:4">
      <c r="B310994" s="334"/>
      <c r="D310994" s="335"/>
    </row>
    <row r="310995" spans="2:4">
      <c r="B310995" s="334"/>
      <c r="D310995" s="335"/>
    </row>
    <row r="310996" spans="2:4">
      <c r="B310996" s="334"/>
      <c r="D310996" s="335"/>
    </row>
    <row r="310997" spans="2:4">
      <c r="B310997" s="334"/>
      <c r="D310997" s="335"/>
    </row>
    <row r="310998" spans="2:4">
      <c r="B310998" s="334"/>
      <c r="D310998" s="335"/>
    </row>
    <row r="310999" spans="2:4">
      <c r="B310999" s="334"/>
      <c r="D310999" s="335"/>
    </row>
    <row r="311000" spans="2:4">
      <c r="B311000" s="334"/>
      <c r="D311000" s="335"/>
    </row>
    <row r="311001" spans="2:4">
      <c r="B311001" s="334"/>
      <c r="D311001" s="335"/>
    </row>
    <row r="311002" spans="2:4">
      <c r="B311002" s="334"/>
      <c r="D311002" s="335"/>
    </row>
    <row r="311003" spans="2:4">
      <c r="B311003" s="334"/>
      <c r="D311003" s="335"/>
    </row>
    <row r="311004" spans="2:4">
      <c r="B311004" s="334"/>
      <c r="D311004" s="335"/>
    </row>
    <row r="311005" spans="2:4">
      <c r="B311005" s="334"/>
      <c r="D311005" s="335"/>
    </row>
    <row r="311006" spans="2:4">
      <c r="B311006" s="334"/>
      <c r="D311006" s="335"/>
    </row>
    <row r="311007" spans="2:4">
      <c r="B311007" s="334"/>
      <c r="D311007" s="335"/>
    </row>
    <row r="311008" spans="2:4">
      <c r="B311008" s="334"/>
      <c r="D311008" s="335"/>
    </row>
    <row r="311009" spans="2:4">
      <c r="B311009" s="334"/>
      <c r="D311009" s="335"/>
    </row>
    <row r="311010" spans="2:4">
      <c r="B311010" s="334"/>
      <c r="D311010" s="335"/>
    </row>
    <row r="311011" spans="2:4">
      <c r="B311011" s="334"/>
      <c r="D311011" s="335"/>
    </row>
    <row r="311012" spans="2:4">
      <c r="B311012" s="334"/>
      <c r="D311012" s="335"/>
    </row>
    <row r="311013" spans="2:4">
      <c r="B311013" s="334"/>
      <c r="D311013" s="335"/>
    </row>
    <row r="311014" spans="2:4">
      <c r="B311014" s="334"/>
      <c r="D311014" s="335"/>
    </row>
    <row r="311015" spans="2:4">
      <c r="B311015" s="334"/>
      <c r="D311015" s="335"/>
    </row>
    <row r="311016" spans="2:4">
      <c r="B311016" s="334"/>
      <c r="D311016" s="335"/>
    </row>
    <row r="311017" spans="2:4">
      <c r="B311017" s="334"/>
      <c r="D311017" s="335"/>
    </row>
    <row r="311018" spans="2:4">
      <c r="B311018" s="334"/>
      <c r="D311018" s="335"/>
    </row>
    <row r="311019" spans="2:4">
      <c r="B311019" s="334"/>
      <c r="D311019" s="335"/>
    </row>
    <row r="311020" spans="2:4">
      <c r="B311020" s="334"/>
      <c r="D311020" s="335"/>
    </row>
    <row r="311021" spans="2:4">
      <c r="B311021" s="334"/>
      <c r="D311021" s="335"/>
    </row>
    <row r="311022" spans="2:4">
      <c r="B311022" s="334"/>
      <c r="D311022" s="335"/>
    </row>
    <row r="311023" spans="2:4">
      <c r="B311023" s="334"/>
      <c r="D311023" s="335"/>
    </row>
    <row r="311024" spans="2:4">
      <c r="B311024" s="334"/>
      <c r="D311024" s="335"/>
    </row>
    <row r="311025" spans="2:4">
      <c r="B311025" s="334"/>
      <c r="D311025" s="335"/>
    </row>
    <row r="311026" spans="2:4">
      <c r="B311026" s="334"/>
      <c r="D311026" s="335"/>
    </row>
    <row r="311027" spans="2:4">
      <c r="B311027" s="334"/>
      <c r="D311027" s="335"/>
    </row>
    <row r="311028" spans="2:4">
      <c r="B311028" s="334"/>
      <c r="D311028" s="335"/>
    </row>
    <row r="311029" spans="2:4">
      <c r="B311029" s="334"/>
      <c r="D311029" s="335"/>
    </row>
    <row r="311030" spans="2:4">
      <c r="B311030" s="334"/>
      <c r="D311030" s="335"/>
    </row>
    <row r="311031" spans="2:4">
      <c r="B311031" s="334"/>
      <c r="D311031" s="335"/>
    </row>
    <row r="311032" spans="2:4">
      <c r="B311032" s="334"/>
      <c r="D311032" s="335"/>
    </row>
    <row r="311033" spans="2:4">
      <c r="B311033" s="334"/>
      <c r="D311033" s="335"/>
    </row>
    <row r="311034" spans="2:4">
      <c r="B311034" s="334"/>
      <c r="D311034" s="335"/>
    </row>
    <row r="311035" spans="2:4">
      <c r="B311035" s="334"/>
      <c r="D311035" s="335"/>
    </row>
    <row r="311036" spans="2:4">
      <c r="B311036" s="334"/>
      <c r="D311036" s="335"/>
    </row>
    <row r="311037" spans="2:4">
      <c r="B311037" s="334"/>
      <c r="D311037" s="335"/>
    </row>
    <row r="311038" spans="2:4">
      <c r="B311038" s="334"/>
      <c r="D311038" s="335"/>
    </row>
    <row r="311039" spans="2:4">
      <c r="B311039" s="334"/>
      <c r="D311039" s="335"/>
    </row>
    <row r="311040" spans="2:4">
      <c r="B311040" s="334"/>
      <c r="D311040" s="335"/>
    </row>
    <row r="311041" spans="2:4">
      <c r="B311041" s="334"/>
      <c r="D311041" s="335"/>
    </row>
    <row r="311042" spans="2:4">
      <c r="B311042" s="334"/>
      <c r="D311042" s="335"/>
    </row>
    <row r="311043" spans="2:4">
      <c r="B311043" s="334"/>
      <c r="D311043" s="335"/>
    </row>
    <row r="311044" spans="2:4">
      <c r="B311044" s="334"/>
      <c r="D311044" s="335"/>
    </row>
    <row r="311045" spans="2:4">
      <c r="B311045" s="334"/>
      <c r="D311045" s="335"/>
    </row>
    <row r="311046" spans="2:4">
      <c r="B311046" s="334"/>
      <c r="D311046" s="335"/>
    </row>
    <row r="311047" spans="2:4">
      <c r="B311047" s="334"/>
      <c r="D311047" s="335"/>
    </row>
    <row r="311048" spans="2:4">
      <c r="B311048" s="334"/>
      <c r="D311048" s="335"/>
    </row>
    <row r="311049" spans="2:4">
      <c r="B311049" s="334"/>
      <c r="D311049" s="335"/>
    </row>
    <row r="311050" spans="2:4">
      <c r="B311050" s="334"/>
      <c r="D311050" s="335"/>
    </row>
    <row r="311051" spans="2:4">
      <c r="B311051" s="334"/>
      <c r="D311051" s="335"/>
    </row>
    <row r="311052" spans="2:4">
      <c r="B311052" s="334"/>
      <c r="D311052" s="335"/>
    </row>
    <row r="311053" spans="2:4">
      <c r="B311053" s="334"/>
      <c r="D311053" s="335"/>
    </row>
    <row r="311054" spans="2:4">
      <c r="B311054" s="334"/>
      <c r="D311054" s="335"/>
    </row>
    <row r="311055" spans="2:4">
      <c r="B311055" s="334"/>
      <c r="D311055" s="335"/>
    </row>
    <row r="311056" spans="2:4">
      <c r="B311056" s="334"/>
      <c r="D311056" s="335"/>
    </row>
    <row r="311057" spans="2:4">
      <c r="B311057" s="334"/>
      <c r="D311057" s="335"/>
    </row>
    <row r="311058" spans="2:4">
      <c r="B311058" s="334"/>
      <c r="D311058" s="335"/>
    </row>
    <row r="311059" spans="2:4">
      <c r="B311059" s="334"/>
      <c r="D311059" s="335"/>
    </row>
    <row r="311060" spans="2:4">
      <c r="B311060" s="334"/>
      <c r="D311060" s="335"/>
    </row>
    <row r="311061" spans="2:4">
      <c r="B311061" s="334"/>
      <c r="D311061" s="335"/>
    </row>
    <row r="311062" spans="2:4">
      <c r="B311062" s="334"/>
      <c r="D311062" s="335"/>
    </row>
    <row r="311063" spans="2:4">
      <c r="B311063" s="334"/>
      <c r="D311063" s="335"/>
    </row>
    <row r="311064" spans="2:4">
      <c r="B311064" s="334"/>
      <c r="D311064" s="335"/>
    </row>
    <row r="311065" spans="2:4">
      <c r="B311065" s="334"/>
      <c r="D311065" s="335"/>
    </row>
    <row r="311066" spans="2:4">
      <c r="B311066" s="334"/>
      <c r="D311066" s="335"/>
    </row>
    <row r="311067" spans="2:4">
      <c r="B311067" s="334"/>
      <c r="D311067" s="335"/>
    </row>
    <row r="311068" spans="2:4">
      <c r="B311068" s="334"/>
      <c r="D311068" s="335"/>
    </row>
    <row r="311069" spans="2:4">
      <c r="B311069" s="334"/>
      <c r="D311069" s="335"/>
    </row>
    <row r="311070" spans="2:4">
      <c r="B311070" s="334"/>
      <c r="D311070" s="335"/>
    </row>
    <row r="311071" spans="2:4">
      <c r="B311071" s="334"/>
      <c r="D311071" s="335"/>
    </row>
    <row r="311072" spans="2:4">
      <c r="B311072" s="334"/>
      <c r="D311072" s="335"/>
    </row>
    <row r="311073" spans="2:4">
      <c r="B311073" s="334"/>
      <c r="D311073" s="335"/>
    </row>
    <row r="311074" spans="2:4">
      <c r="B311074" s="334"/>
      <c r="D311074" s="335"/>
    </row>
    <row r="311075" spans="2:4">
      <c r="B311075" s="334"/>
      <c r="D311075" s="335"/>
    </row>
    <row r="311076" spans="2:4">
      <c r="B311076" s="334"/>
      <c r="D311076" s="335"/>
    </row>
    <row r="311077" spans="2:4">
      <c r="B311077" s="334"/>
      <c r="D311077" s="335"/>
    </row>
    <row r="311078" spans="2:4">
      <c r="B311078" s="334"/>
      <c r="D311078" s="335"/>
    </row>
    <row r="311079" spans="2:4">
      <c r="B311079" s="334"/>
      <c r="D311079" s="335"/>
    </row>
    <row r="311080" spans="2:4">
      <c r="B311080" s="334"/>
      <c r="D311080" s="335"/>
    </row>
    <row r="311081" spans="2:4">
      <c r="B311081" s="334"/>
      <c r="D311081" s="335"/>
    </row>
    <row r="311082" spans="2:4">
      <c r="B311082" s="334"/>
      <c r="D311082" s="335"/>
    </row>
    <row r="311083" spans="2:4">
      <c r="B311083" s="334"/>
      <c r="D311083" s="335"/>
    </row>
    <row r="311084" spans="2:4">
      <c r="B311084" s="334"/>
      <c r="D311084" s="335"/>
    </row>
    <row r="311085" spans="2:4">
      <c r="B311085" s="334"/>
      <c r="D311085" s="335"/>
    </row>
    <row r="311086" spans="2:4">
      <c r="B311086" s="334"/>
      <c r="D311086" s="335"/>
    </row>
    <row r="311087" spans="2:4">
      <c r="B311087" s="334"/>
      <c r="D311087" s="335"/>
    </row>
    <row r="311088" spans="2:4">
      <c r="B311088" s="334"/>
      <c r="D311088" s="335"/>
    </row>
    <row r="311089" spans="2:4">
      <c r="B311089" s="334"/>
      <c r="D311089" s="335"/>
    </row>
    <row r="311090" spans="2:4">
      <c r="B311090" s="334"/>
      <c r="D311090" s="335"/>
    </row>
    <row r="311091" spans="2:4">
      <c r="B311091" s="334"/>
      <c r="D311091" s="335"/>
    </row>
    <row r="311092" spans="2:4">
      <c r="B311092" s="334"/>
      <c r="D311092" s="335"/>
    </row>
    <row r="311093" spans="2:4">
      <c r="B311093" s="334"/>
      <c r="D311093" s="335"/>
    </row>
    <row r="311094" spans="2:4">
      <c r="B311094" s="334"/>
      <c r="D311094" s="335"/>
    </row>
    <row r="311095" spans="2:4">
      <c r="B311095" s="334"/>
      <c r="D311095" s="335"/>
    </row>
    <row r="311096" spans="2:4">
      <c r="B311096" s="334"/>
      <c r="D311096" s="335"/>
    </row>
    <row r="311097" spans="2:4">
      <c r="B311097" s="334"/>
      <c r="D311097" s="335"/>
    </row>
    <row r="311098" spans="2:4">
      <c r="B311098" s="334"/>
      <c r="D311098" s="335"/>
    </row>
    <row r="311099" spans="2:4">
      <c r="B311099" s="334"/>
      <c r="D311099" s="335"/>
    </row>
    <row r="311100" spans="2:4">
      <c r="B311100" s="334"/>
      <c r="D311100" s="335"/>
    </row>
    <row r="311101" spans="2:4">
      <c r="B311101" s="334"/>
      <c r="D311101" s="335"/>
    </row>
    <row r="311102" spans="2:4">
      <c r="B311102" s="334"/>
      <c r="D311102" s="335"/>
    </row>
    <row r="311103" spans="2:4">
      <c r="B311103" s="334"/>
      <c r="D311103" s="335"/>
    </row>
    <row r="311104" spans="2:4">
      <c r="B311104" s="334"/>
      <c r="D311104" s="335"/>
    </row>
    <row r="311105" spans="2:4">
      <c r="B311105" s="334"/>
      <c r="D311105" s="335"/>
    </row>
    <row r="311106" spans="2:4">
      <c r="B311106" s="334"/>
      <c r="D311106" s="335"/>
    </row>
    <row r="311107" spans="2:4">
      <c r="B311107" s="334"/>
      <c r="D311107" s="335"/>
    </row>
    <row r="311108" spans="2:4">
      <c r="B311108" s="334"/>
      <c r="D311108" s="335"/>
    </row>
    <row r="311109" spans="2:4">
      <c r="B311109" s="334"/>
      <c r="D311109" s="335"/>
    </row>
    <row r="311110" spans="2:4">
      <c r="B311110" s="334"/>
      <c r="D311110" s="335"/>
    </row>
    <row r="311111" spans="2:4">
      <c r="B311111" s="334"/>
      <c r="D311111" s="335"/>
    </row>
    <row r="311112" spans="2:4">
      <c r="B311112" s="334"/>
      <c r="D311112" s="335"/>
    </row>
    <row r="311113" spans="2:4">
      <c r="B311113" s="334"/>
      <c r="D311113" s="335"/>
    </row>
    <row r="311114" spans="2:4">
      <c r="B311114" s="334"/>
      <c r="D311114" s="335"/>
    </row>
    <row r="311115" spans="2:4">
      <c r="B311115" s="334"/>
      <c r="D311115" s="335"/>
    </row>
    <row r="311116" spans="2:4">
      <c r="B311116" s="334"/>
      <c r="D311116" s="335"/>
    </row>
    <row r="311117" spans="2:4">
      <c r="B311117" s="334"/>
      <c r="D311117" s="335"/>
    </row>
    <row r="311118" spans="2:4">
      <c r="B311118" s="334"/>
      <c r="D311118" s="335"/>
    </row>
    <row r="311119" spans="2:4">
      <c r="B311119" s="334"/>
      <c r="D311119" s="335"/>
    </row>
    <row r="311120" spans="2:4">
      <c r="B311120" s="334"/>
      <c r="D311120" s="335"/>
    </row>
    <row r="311121" spans="2:4">
      <c r="B311121" s="334"/>
      <c r="D311121" s="335"/>
    </row>
    <row r="311122" spans="2:4">
      <c r="B311122" s="334"/>
      <c r="D311122" s="335"/>
    </row>
    <row r="311123" spans="2:4">
      <c r="B311123" s="334"/>
      <c r="D311123" s="335"/>
    </row>
    <row r="311124" spans="2:4">
      <c r="B311124" s="334"/>
      <c r="D311124" s="335"/>
    </row>
    <row r="311125" spans="2:4">
      <c r="B311125" s="334"/>
      <c r="D311125" s="335"/>
    </row>
    <row r="311126" spans="2:4">
      <c r="B311126" s="334"/>
      <c r="D311126" s="335"/>
    </row>
    <row r="311127" spans="2:4">
      <c r="B311127" s="334"/>
      <c r="D311127" s="335"/>
    </row>
    <row r="311128" spans="2:4">
      <c r="B311128" s="334"/>
      <c r="D311128" s="335"/>
    </row>
    <row r="311129" spans="2:4">
      <c r="B311129" s="334"/>
      <c r="D311129" s="335"/>
    </row>
    <row r="311130" spans="2:4">
      <c r="B311130" s="334"/>
      <c r="D311130" s="335"/>
    </row>
    <row r="311131" spans="2:4">
      <c r="B311131" s="334"/>
      <c r="D311131" s="335"/>
    </row>
    <row r="311132" spans="2:4">
      <c r="B311132" s="334"/>
      <c r="D311132" s="335"/>
    </row>
    <row r="311133" spans="2:4">
      <c r="B311133" s="334"/>
      <c r="D311133" s="335"/>
    </row>
    <row r="311134" spans="2:4">
      <c r="B311134" s="334"/>
      <c r="D311134" s="335"/>
    </row>
    <row r="311135" spans="2:4">
      <c r="B311135" s="334"/>
      <c r="D311135" s="335"/>
    </row>
    <row r="311136" spans="2:4">
      <c r="B311136" s="334"/>
      <c r="D311136" s="335"/>
    </row>
    <row r="311137" spans="2:4">
      <c r="B311137" s="334"/>
      <c r="D311137" s="335"/>
    </row>
    <row r="311138" spans="2:4">
      <c r="B311138" s="334"/>
      <c r="D311138" s="335"/>
    </row>
    <row r="311139" spans="2:4">
      <c r="B311139" s="334"/>
      <c r="D311139" s="335"/>
    </row>
    <row r="311140" spans="2:4">
      <c r="B311140" s="334"/>
      <c r="D311140" s="335"/>
    </row>
    <row r="311141" spans="2:4">
      <c r="B311141" s="334"/>
      <c r="D311141" s="335"/>
    </row>
    <row r="311142" spans="2:4">
      <c r="B311142" s="334"/>
      <c r="D311142" s="335"/>
    </row>
    <row r="311143" spans="2:4">
      <c r="B311143" s="334"/>
      <c r="D311143" s="335"/>
    </row>
    <row r="311144" spans="2:4">
      <c r="B311144" s="334"/>
      <c r="D311144" s="335"/>
    </row>
    <row r="311145" spans="2:4">
      <c r="B311145" s="334"/>
      <c r="D311145" s="335"/>
    </row>
    <row r="311146" spans="2:4">
      <c r="B311146" s="334"/>
      <c r="D311146" s="335"/>
    </row>
    <row r="311147" spans="2:4">
      <c r="B311147" s="334"/>
      <c r="D311147" s="335"/>
    </row>
    <row r="311148" spans="2:4">
      <c r="B311148" s="334"/>
      <c r="D311148" s="335"/>
    </row>
    <row r="311149" spans="2:4">
      <c r="B311149" s="334"/>
      <c r="D311149" s="335"/>
    </row>
    <row r="311150" spans="2:4">
      <c r="B311150" s="334"/>
      <c r="D311150" s="335"/>
    </row>
    <row r="311151" spans="2:4">
      <c r="B311151" s="334"/>
      <c r="D311151" s="335"/>
    </row>
    <row r="311152" spans="2:4">
      <c r="B311152" s="334"/>
      <c r="D311152" s="335"/>
    </row>
    <row r="311153" spans="2:4">
      <c r="B311153" s="334"/>
      <c r="D311153" s="335"/>
    </row>
    <row r="311154" spans="2:4">
      <c r="B311154" s="334"/>
      <c r="D311154" s="335"/>
    </row>
    <row r="311155" spans="2:4">
      <c r="B311155" s="334"/>
      <c r="D311155" s="335"/>
    </row>
    <row r="311156" spans="2:4">
      <c r="B311156" s="334"/>
      <c r="D311156" s="335"/>
    </row>
    <row r="311157" spans="2:4">
      <c r="B311157" s="334"/>
      <c r="D311157" s="335"/>
    </row>
    <row r="311158" spans="2:4">
      <c r="B311158" s="334"/>
      <c r="D311158" s="335"/>
    </row>
    <row r="311159" spans="2:4">
      <c r="B311159" s="334"/>
      <c r="D311159" s="335"/>
    </row>
    <row r="311160" spans="2:4">
      <c r="B311160" s="334"/>
      <c r="D311160" s="335"/>
    </row>
    <row r="311161" spans="2:4">
      <c r="B311161" s="334"/>
      <c r="D311161" s="335"/>
    </row>
    <row r="311162" spans="2:4">
      <c r="B311162" s="334"/>
      <c r="D311162" s="335"/>
    </row>
    <row r="311163" spans="2:4">
      <c r="B311163" s="334"/>
      <c r="D311163" s="335"/>
    </row>
    <row r="311164" spans="2:4">
      <c r="B311164" s="334"/>
      <c r="D311164" s="335"/>
    </row>
    <row r="311165" spans="2:4">
      <c r="B311165" s="334"/>
      <c r="D311165" s="335"/>
    </row>
    <row r="311166" spans="2:4">
      <c r="B311166" s="334"/>
      <c r="D311166" s="335"/>
    </row>
    <row r="311167" spans="2:4">
      <c r="B311167" s="334"/>
      <c r="D311167" s="335"/>
    </row>
    <row r="311168" spans="2:4">
      <c r="B311168" s="334"/>
      <c r="D311168" s="335"/>
    </row>
    <row r="311169" spans="2:4">
      <c r="B311169" s="334"/>
      <c r="D311169" s="335"/>
    </row>
    <row r="311170" spans="2:4">
      <c r="B311170" s="334"/>
      <c r="D311170" s="335"/>
    </row>
    <row r="311171" spans="2:4">
      <c r="B311171" s="334"/>
      <c r="D311171" s="335"/>
    </row>
    <row r="311172" spans="2:4">
      <c r="B311172" s="334"/>
      <c r="D311172" s="335"/>
    </row>
    <row r="311173" spans="2:4">
      <c r="B311173" s="334"/>
      <c r="D311173" s="335"/>
    </row>
    <row r="311174" spans="2:4">
      <c r="B311174" s="334"/>
      <c r="D311174" s="335"/>
    </row>
    <row r="311175" spans="2:4">
      <c r="B311175" s="334"/>
      <c r="D311175" s="335"/>
    </row>
    <row r="311176" spans="2:4">
      <c r="B311176" s="334"/>
      <c r="D311176" s="335"/>
    </row>
    <row r="311177" spans="2:4">
      <c r="B311177" s="334"/>
      <c r="D311177" s="335"/>
    </row>
    <row r="311178" spans="2:4">
      <c r="B311178" s="334"/>
      <c r="D311178" s="335"/>
    </row>
    <row r="311179" spans="2:4">
      <c r="B311179" s="334"/>
      <c r="D311179" s="335"/>
    </row>
    <row r="311180" spans="2:4">
      <c r="B311180" s="334"/>
      <c r="D311180" s="335"/>
    </row>
    <row r="311181" spans="2:4">
      <c r="B311181" s="334"/>
      <c r="D311181" s="335"/>
    </row>
    <row r="311182" spans="2:4">
      <c r="B311182" s="334"/>
      <c r="D311182" s="335"/>
    </row>
    <row r="311183" spans="2:4">
      <c r="B311183" s="334"/>
      <c r="D311183" s="335"/>
    </row>
    <row r="311184" spans="2:4">
      <c r="B311184" s="334"/>
      <c r="D311184" s="335"/>
    </row>
    <row r="311185" spans="2:4">
      <c r="B311185" s="334"/>
      <c r="D311185" s="335"/>
    </row>
    <row r="311186" spans="2:4">
      <c r="B311186" s="334"/>
      <c r="D311186" s="335"/>
    </row>
    <row r="311187" spans="2:4">
      <c r="B311187" s="334"/>
      <c r="D311187" s="335"/>
    </row>
    <row r="311188" spans="2:4">
      <c r="B311188" s="334"/>
      <c r="D311188" s="335"/>
    </row>
    <row r="311189" spans="2:4">
      <c r="B311189" s="334"/>
      <c r="D311189" s="335"/>
    </row>
    <row r="311190" spans="2:4">
      <c r="B311190" s="334"/>
      <c r="D311190" s="335"/>
    </row>
    <row r="311191" spans="2:4">
      <c r="B311191" s="334"/>
      <c r="D311191" s="335"/>
    </row>
    <row r="311192" spans="2:4">
      <c r="B311192" s="334"/>
      <c r="D311192" s="335"/>
    </row>
    <row r="311193" spans="2:4">
      <c r="B311193" s="334"/>
      <c r="D311193" s="335"/>
    </row>
    <row r="311194" spans="2:4">
      <c r="B311194" s="334"/>
      <c r="D311194" s="335"/>
    </row>
    <row r="311195" spans="2:4">
      <c r="B311195" s="334"/>
      <c r="D311195" s="335"/>
    </row>
    <row r="311196" spans="2:4">
      <c r="B311196" s="334"/>
      <c r="D311196" s="335"/>
    </row>
    <row r="311197" spans="2:4">
      <c r="B311197" s="334"/>
      <c r="D311197" s="335"/>
    </row>
    <row r="311198" spans="2:4">
      <c r="B311198" s="334"/>
      <c r="D311198" s="335"/>
    </row>
    <row r="311199" spans="2:4">
      <c r="B311199" s="334"/>
      <c r="D311199" s="335"/>
    </row>
    <row r="311200" spans="2:4">
      <c r="B311200" s="334"/>
      <c r="D311200" s="335"/>
    </row>
    <row r="311201" spans="2:4">
      <c r="B311201" s="334"/>
      <c r="D311201" s="335"/>
    </row>
    <row r="311202" spans="2:4">
      <c r="B311202" s="334"/>
      <c r="D311202" s="335"/>
    </row>
    <row r="311203" spans="2:4">
      <c r="B311203" s="334"/>
      <c r="D311203" s="335"/>
    </row>
    <row r="311204" spans="2:4">
      <c r="B311204" s="334"/>
      <c r="D311204" s="335"/>
    </row>
    <row r="311205" spans="2:4">
      <c r="B311205" s="334"/>
      <c r="D311205" s="335"/>
    </row>
    <row r="311206" spans="2:4">
      <c r="B311206" s="334"/>
      <c r="D311206" s="335"/>
    </row>
    <row r="311207" spans="2:4">
      <c r="B311207" s="334"/>
      <c r="D311207" s="335"/>
    </row>
    <row r="311208" spans="2:4">
      <c r="B311208" s="334"/>
      <c r="D311208" s="335"/>
    </row>
    <row r="311209" spans="2:4">
      <c r="B311209" s="334"/>
      <c r="D311209" s="335"/>
    </row>
    <row r="311210" spans="2:4">
      <c r="B311210" s="334"/>
      <c r="D311210" s="335"/>
    </row>
    <row r="311211" spans="2:4">
      <c r="B311211" s="334"/>
      <c r="D311211" s="335"/>
    </row>
    <row r="311212" spans="2:4">
      <c r="B311212" s="334"/>
      <c r="D311212" s="335"/>
    </row>
    <row r="311213" spans="2:4">
      <c r="B311213" s="334"/>
      <c r="D311213" s="335"/>
    </row>
    <row r="311214" spans="2:4">
      <c r="B311214" s="334"/>
      <c r="D311214" s="335"/>
    </row>
    <row r="311215" spans="2:4">
      <c r="B311215" s="334"/>
      <c r="D311215" s="335"/>
    </row>
    <row r="311216" spans="2:4">
      <c r="B311216" s="334"/>
      <c r="D311216" s="335"/>
    </row>
    <row r="311217" spans="2:4">
      <c r="B311217" s="334"/>
      <c r="D311217" s="335"/>
    </row>
    <row r="311218" spans="2:4">
      <c r="B311218" s="334"/>
      <c r="D311218" s="335"/>
    </row>
    <row r="311219" spans="2:4">
      <c r="B311219" s="334"/>
      <c r="D311219" s="335"/>
    </row>
    <row r="311220" spans="2:4">
      <c r="B311220" s="334"/>
      <c r="D311220" s="335"/>
    </row>
    <row r="311221" spans="2:4">
      <c r="B311221" s="334"/>
      <c r="D311221" s="335"/>
    </row>
    <row r="311222" spans="2:4">
      <c r="B311222" s="334"/>
      <c r="D311222" s="335"/>
    </row>
    <row r="311223" spans="2:4">
      <c r="B311223" s="334"/>
      <c r="D311223" s="335"/>
    </row>
    <row r="311224" spans="2:4">
      <c r="B311224" s="334"/>
      <c r="D311224" s="335"/>
    </row>
    <row r="311225" spans="2:4">
      <c r="B311225" s="334"/>
      <c r="D311225" s="335"/>
    </row>
    <row r="311226" spans="2:4">
      <c r="B311226" s="334"/>
      <c r="D311226" s="335"/>
    </row>
    <row r="311227" spans="2:4">
      <c r="B311227" s="334"/>
      <c r="D311227" s="335"/>
    </row>
    <row r="311228" spans="2:4">
      <c r="B311228" s="334"/>
      <c r="D311228" s="335"/>
    </row>
    <row r="311229" spans="2:4">
      <c r="B311229" s="334"/>
      <c r="D311229" s="335"/>
    </row>
    <row r="311230" spans="2:4">
      <c r="B311230" s="334"/>
      <c r="D311230" s="335"/>
    </row>
    <row r="311231" spans="2:4">
      <c r="B311231" s="334"/>
      <c r="D311231" s="335"/>
    </row>
    <row r="311232" spans="2:4">
      <c r="B311232" s="334"/>
      <c r="D311232" s="335"/>
    </row>
    <row r="311233" spans="2:4">
      <c r="B311233" s="334"/>
      <c r="D311233" s="335"/>
    </row>
    <row r="311234" spans="2:4">
      <c r="B311234" s="334"/>
      <c r="D311234" s="335"/>
    </row>
    <row r="311235" spans="2:4">
      <c r="B311235" s="334"/>
      <c r="D311235" s="335"/>
    </row>
    <row r="311236" spans="2:4">
      <c r="B311236" s="334"/>
      <c r="D311236" s="335"/>
    </row>
    <row r="311237" spans="2:4">
      <c r="B311237" s="334"/>
      <c r="D311237" s="335"/>
    </row>
    <row r="311238" spans="2:4">
      <c r="B311238" s="334"/>
      <c r="D311238" s="335"/>
    </row>
    <row r="311239" spans="2:4">
      <c r="B311239" s="334"/>
      <c r="D311239" s="335"/>
    </row>
    <row r="311240" spans="2:4">
      <c r="B311240" s="334"/>
      <c r="D311240" s="335"/>
    </row>
    <row r="311241" spans="2:4">
      <c r="B311241" s="334"/>
      <c r="D311241" s="335"/>
    </row>
    <row r="311242" spans="2:4">
      <c r="B311242" s="334"/>
      <c r="D311242" s="335"/>
    </row>
    <row r="311243" spans="2:4">
      <c r="B311243" s="334"/>
      <c r="D311243" s="335"/>
    </row>
    <row r="311244" spans="2:4">
      <c r="B311244" s="334"/>
      <c r="D311244" s="335"/>
    </row>
    <row r="311245" spans="2:4">
      <c r="B311245" s="334"/>
      <c r="D311245" s="335"/>
    </row>
    <row r="311246" spans="2:4">
      <c r="B311246" s="334"/>
      <c r="D311246" s="335"/>
    </row>
    <row r="311247" spans="2:4">
      <c r="B311247" s="334"/>
      <c r="D311247" s="335"/>
    </row>
    <row r="311248" spans="2:4">
      <c r="B311248" s="334"/>
      <c r="D311248" s="335"/>
    </row>
    <row r="311249" spans="2:4">
      <c r="B311249" s="334"/>
      <c r="D311249" s="335"/>
    </row>
    <row r="311250" spans="2:4">
      <c r="B311250" s="334"/>
      <c r="D311250" s="335"/>
    </row>
    <row r="311251" spans="2:4">
      <c r="B311251" s="334"/>
      <c r="D311251" s="335"/>
    </row>
    <row r="311252" spans="2:4">
      <c r="B311252" s="334"/>
      <c r="D311252" s="335"/>
    </row>
    <row r="311253" spans="2:4">
      <c r="B311253" s="334"/>
      <c r="D311253" s="335"/>
    </row>
    <row r="311254" spans="2:4">
      <c r="B311254" s="334"/>
      <c r="D311254" s="335"/>
    </row>
    <row r="311255" spans="2:4">
      <c r="B311255" s="334"/>
      <c r="D311255" s="335"/>
    </row>
    <row r="311256" spans="2:4">
      <c r="B311256" s="334"/>
      <c r="D311256" s="335"/>
    </row>
    <row r="311257" spans="2:4">
      <c r="B311257" s="334"/>
      <c r="D311257" s="335"/>
    </row>
    <row r="311258" spans="2:4">
      <c r="B311258" s="334"/>
      <c r="D311258" s="335"/>
    </row>
    <row r="311259" spans="2:4">
      <c r="B311259" s="334"/>
      <c r="D311259" s="335"/>
    </row>
    <row r="311260" spans="2:4">
      <c r="B311260" s="334"/>
      <c r="D311260" s="335"/>
    </row>
    <row r="311261" spans="2:4">
      <c r="B311261" s="334"/>
      <c r="D311261" s="335"/>
    </row>
    <row r="311262" spans="2:4">
      <c r="B311262" s="334"/>
      <c r="D311262" s="335"/>
    </row>
    <row r="311263" spans="2:4">
      <c r="B311263" s="334"/>
      <c r="D311263" s="335"/>
    </row>
    <row r="311264" spans="2:4">
      <c r="B311264" s="334"/>
      <c r="D311264" s="335"/>
    </row>
    <row r="311265" spans="2:4">
      <c r="B311265" s="334"/>
      <c r="D311265" s="335"/>
    </row>
    <row r="311266" spans="2:4">
      <c r="B311266" s="334"/>
      <c r="D311266" s="335"/>
    </row>
    <row r="311267" spans="2:4">
      <c r="B311267" s="334"/>
      <c r="D311267" s="335"/>
    </row>
    <row r="311268" spans="2:4">
      <c r="B311268" s="334"/>
      <c r="D311268" s="335"/>
    </row>
    <row r="311269" spans="2:4">
      <c r="B311269" s="334"/>
      <c r="D311269" s="335"/>
    </row>
    <row r="311270" spans="2:4">
      <c r="B311270" s="334"/>
      <c r="D311270" s="335"/>
    </row>
    <row r="311271" spans="2:4">
      <c r="B311271" s="334"/>
      <c r="D311271" s="335"/>
    </row>
    <row r="311272" spans="2:4">
      <c r="B311272" s="334"/>
      <c r="D311272" s="335"/>
    </row>
    <row r="311273" spans="2:4">
      <c r="B311273" s="334"/>
      <c r="D311273" s="335"/>
    </row>
    <row r="311274" spans="2:4">
      <c r="B311274" s="334"/>
      <c r="D311274" s="335"/>
    </row>
    <row r="311275" spans="2:4">
      <c r="B311275" s="334"/>
      <c r="D311275" s="335"/>
    </row>
    <row r="311276" spans="2:4">
      <c r="B311276" s="334"/>
      <c r="D311276" s="335"/>
    </row>
    <row r="311277" spans="2:4">
      <c r="B311277" s="334"/>
      <c r="D311277" s="335"/>
    </row>
    <row r="311278" spans="2:4">
      <c r="B311278" s="334"/>
      <c r="D311278" s="335"/>
    </row>
    <row r="311279" spans="2:4">
      <c r="B311279" s="334"/>
      <c r="D311279" s="335"/>
    </row>
    <row r="311280" spans="2:4">
      <c r="B311280" s="334"/>
      <c r="D311280" s="335"/>
    </row>
    <row r="311281" spans="2:4">
      <c r="B311281" s="334"/>
      <c r="D311281" s="335"/>
    </row>
    <row r="311282" spans="2:4">
      <c r="B311282" s="334"/>
      <c r="D311282" s="335"/>
    </row>
    <row r="311283" spans="2:4">
      <c r="B311283" s="334"/>
      <c r="D311283" s="335"/>
    </row>
    <row r="311284" spans="2:4">
      <c r="B311284" s="334"/>
      <c r="D311284" s="335"/>
    </row>
    <row r="311285" spans="2:4">
      <c r="B311285" s="334"/>
      <c r="D311285" s="335"/>
    </row>
    <row r="311286" spans="2:4">
      <c r="B311286" s="334"/>
      <c r="D311286" s="335"/>
    </row>
    <row r="311287" spans="2:4">
      <c r="B311287" s="334"/>
      <c r="D311287" s="335"/>
    </row>
    <row r="311288" spans="2:4">
      <c r="B311288" s="334"/>
      <c r="D311288" s="335"/>
    </row>
    <row r="311289" spans="2:4">
      <c r="B311289" s="334"/>
      <c r="D311289" s="335"/>
    </row>
    <row r="311290" spans="2:4">
      <c r="B311290" s="334"/>
      <c r="D311290" s="335"/>
    </row>
    <row r="311291" spans="2:4">
      <c r="B311291" s="334"/>
      <c r="D311291" s="335"/>
    </row>
    <row r="311292" spans="2:4">
      <c r="B311292" s="334"/>
      <c r="D311292" s="335"/>
    </row>
    <row r="311293" spans="2:4">
      <c r="B311293" s="334"/>
      <c r="D311293" s="335"/>
    </row>
    <row r="311294" spans="2:4">
      <c r="B311294" s="334"/>
      <c r="D311294" s="335"/>
    </row>
    <row r="311295" spans="2:4">
      <c r="B311295" s="334"/>
      <c r="D311295" s="335"/>
    </row>
    <row r="311296" spans="2:4">
      <c r="B311296" s="334"/>
      <c r="D311296" s="335"/>
    </row>
    <row r="311297" spans="2:4">
      <c r="B311297" s="334"/>
      <c r="D311297" s="335"/>
    </row>
    <row r="311298" spans="2:4">
      <c r="B311298" s="334"/>
      <c r="D311298" s="335"/>
    </row>
    <row r="311299" spans="2:4">
      <c r="B311299" s="334"/>
      <c r="D311299" s="335"/>
    </row>
    <row r="311300" spans="2:4">
      <c r="B311300" s="334"/>
      <c r="D311300" s="335"/>
    </row>
    <row r="311301" spans="2:4">
      <c r="B311301" s="334"/>
      <c r="D311301" s="335"/>
    </row>
    <row r="311302" spans="2:4">
      <c r="B311302" s="334"/>
      <c r="D311302" s="335"/>
    </row>
    <row r="311303" spans="2:4">
      <c r="B311303" s="334"/>
      <c r="D311303" s="335"/>
    </row>
    <row r="311304" spans="2:4">
      <c r="B311304" s="334"/>
      <c r="D311304" s="335"/>
    </row>
    <row r="311305" spans="2:4">
      <c r="B311305" s="334"/>
      <c r="D311305" s="335"/>
    </row>
    <row r="311306" spans="2:4">
      <c r="B311306" s="334"/>
      <c r="D311306" s="335"/>
    </row>
    <row r="311307" spans="2:4">
      <c r="B311307" s="334"/>
      <c r="D311307" s="335"/>
    </row>
    <row r="311308" spans="2:4">
      <c r="B311308" s="334"/>
      <c r="D311308" s="335"/>
    </row>
    <row r="311309" spans="2:4">
      <c r="B311309" s="334"/>
      <c r="D311309" s="335"/>
    </row>
    <row r="311310" spans="2:4">
      <c r="B311310" s="334"/>
      <c r="D311310" s="335"/>
    </row>
    <row r="311311" spans="2:4">
      <c r="B311311" s="334"/>
      <c r="D311311" s="335"/>
    </row>
    <row r="311312" spans="2:4">
      <c r="B311312" s="334"/>
      <c r="D311312" s="335"/>
    </row>
    <row r="311313" spans="2:4">
      <c r="B311313" s="334"/>
      <c r="D311313" s="335"/>
    </row>
    <row r="311314" spans="2:4">
      <c r="B311314" s="334"/>
      <c r="D311314" s="335"/>
    </row>
    <row r="311315" spans="2:4">
      <c r="B311315" s="334"/>
      <c r="D311315" s="335"/>
    </row>
    <row r="311316" spans="2:4">
      <c r="B311316" s="334"/>
      <c r="D311316" s="335"/>
    </row>
    <row r="311317" spans="2:4">
      <c r="B311317" s="334"/>
      <c r="D311317" s="335"/>
    </row>
    <row r="311318" spans="2:4">
      <c r="B311318" s="334"/>
      <c r="D311318" s="335"/>
    </row>
    <row r="311319" spans="2:4">
      <c r="B311319" s="334"/>
      <c r="D311319" s="335"/>
    </row>
    <row r="311320" spans="2:4">
      <c r="B311320" s="334"/>
      <c r="D311320" s="335"/>
    </row>
    <row r="311321" spans="2:4">
      <c r="B311321" s="334"/>
      <c r="D311321" s="335"/>
    </row>
    <row r="311322" spans="2:4">
      <c r="B311322" s="334"/>
      <c r="D311322" s="335"/>
    </row>
    <row r="311323" spans="2:4">
      <c r="B311323" s="334"/>
      <c r="D311323" s="335"/>
    </row>
    <row r="311324" spans="2:4">
      <c r="B311324" s="334"/>
      <c r="D311324" s="335"/>
    </row>
    <row r="311325" spans="2:4">
      <c r="B311325" s="334"/>
      <c r="D311325" s="335"/>
    </row>
    <row r="311326" spans="2:4">
      <c r="B311326" s="334"/>
      <c r="D311326" s="335"/>
    </row>
    <row r="311327" spans="2:4">
      <c r="B311327" s="334"/>
      <c r="D311327" s="335"/>
    </row>
    <row r="311328" spans="2:4">
      <c r="B311328" s="334"/>
      <c r="D311328" s="335"/>
    </row>
    <row r="311329" spans="2:4">
      <c r="B311329" s="334"/>
      <c r="D311329" s="335"/>
    </row>
    <row r="311330" spans="2:4">
      <c r="B311330" s="334"/>
      <c r="D311330" s="335"/>
    </row>
    <row r="311331" spans="2:4">
      <c r="B311331" s="334"/>
      <c r="D311331" s="335"/>
    </row>
    <row r="311332" spans="2:4">
      <c r="B311332" s="334"/>
      <c r="D311332" s="335"/>
    </row>
    <row r="311333" spans="2:4">
      <c r="B311333" s="334"/>
      <c r="D311333" s="335"/>
    </row>
    <row r="311334" spans="2:4">
      <c r="B311334" s="334"/>
      <c r="D311334" s="335"/>
    </row>
    <row r="311335" spans="2:4">
      <c r="B311335" s="334"/>
      <c r="D311335" s="335"/>
    </row>
    <row r="311336" spans="2:4">
      <c r="B311336" s="334"/>
      <c r="D311336" s="335"/>
    </row>
    <row r="311337" spans="2:4">
      <c r="B311337" s="334"/>
      <c r="D311337" s="335"/>
    </row>
    <row r="311338" spans="2:4">
      <c r="B311338" s="334"/>
      <c r="D311338" s="335"/>
    </row>
    <row r="311339" spans="2:4">
      <c r="B311339" s="334"/>
      <c r="D311339" s="335"/>
    </row>
    <row r="311340" spans="2:4">
      <c r="B311340" s="334"/>
      <c r="D311340" s="335"/>
    </row>
    <row r="311341" spans="2:4">
      <c r="B311341" s="334"/>
      <c r="D311341" s="335"/>
    </row>
    <row r="311342" spans="2:4">
      <c r="B311342" s="334"/>
      <c r="D311342" s="335"/>
    </row>
    <row r="311343" spans="2:4">
      <c r="B311343" s="334"/>
      <c r="D311343" s="335"/>
    </row>
    <row r="311344" spans="2:4">
      <c r="B311344" s="334"/>
      <c r="D311344" s="335"/>
    </row>
    <row r="311345" spans="2:4">
      <c r="B311345" s="334"/>
      <c r="D311345" s="335"/>
    </row>
    <row r="311346" spans="2:4">
      <c r="B311346" s="334"/>
      <c r="D311346" s="335"/>
    </row>
    <row r="311347" spans="2:4">
      <c r="B311347" s="334"/>
      <c r="D311347" s="335"/>
    </row>
    <row r="311348" spans="2:4">
      <c r="B311348" s="334"/>
      <c r="D311348" s="335"/>
    </row>
    <row r="311349" spans="2:4">
      <c r="B311349" s="334"/>
      <c r="D311349" s="335"/>
    </row>
    <row r="311350" spans="2:4">
      <c r="B311350" s="334"/>
      <c r="D311350" s="335"/>
    </row>
    <row r="311351" spans="2:4">
      <c r="B311351" s="334"/>
      <c r="D311351" s="335"/>
    </row>
    <row r="311352" spans="2:4">
      <c r="B311352" s="334"/>
      <c r="D311352" s="335"/>
    </row>
    <row r="311353" spans="2:4">
      <c r="B311353" s="334"/>
      <c r="D311353" s="335"/>
    </row>
    <row r="311354" spans="2:4">
      <c r="B311354" s="334"/>
      <c r="D311354" s="335"/>
    </row>
    <row r="311355" spans="2:4">
      <c r="B311355" s="334"/>
      <c r="D311355" s="335"/>
    </row>
    <row r="311356" spans="2:4">
      <c r="B311356" s="334"/>
      <c r="D311356" s="335"/>
    </row>
    <row r="311357" spans="2:4">
      <c r="B311357" s="334"/>
      <c r="D311357" s="335"/>
    </row>
    <row r="311358" spans="2:4">
      <c r="B311358" s="334"/>
      <c r="D311358" s="335"/>
    </row>
    <row r="311359" spans="2:4">
      <c r="B311359" s="334"/>
      <c r="D311359" s="335"/>
    </row>
    <row r="311360" spans="2:4">
      <c r="B311360" s="334"/>
      <c r="D311360" s="335"/>
    </row>
    <row r="311361" spans="2:4">
      <c r="B311361" s="334"/>
      <c r="D311361" s="335"/>
    </row>
    <row r="311362" spans="2:4">
      <c r="B311362" s="334"/>
      <c r="D311362" s="335"/>
    </row>
    <row r="311363" spans="2:4">
      <c r="B311363" s="334"/>
      <c r="D311363" s="335"/>
    </row>
    <row r="311364" spans="2:4">
      <c r="B311364" s="334"/>
      <c r="D311364" s="335"/>
    </row>
    <row r="311365" spans="2:4">
      <c r="B311365" s="334"/>
      <c r="D311365" s="335"/>
    </row>
    <row r="311366" spans="2:4">
      <c r="B311366" s="334"/>
      <c r="D311366" s="335"/>
    </row>
    <row r="311367" spans="2:4">
      <c r="B311367" s="334"/>
      <c r="D311367" s="335"/>
    </row>
    <row r="311368" spans="2:4">
      <c r="B311368" s="334"/>
      <c r="D311368" s="335"/>
    </row>
    <row r="311369" spans="2:4">
      <c r="B311369" s="334"/>
      <c r="D311369" s="335"/>
    </row>
    <row r="311370" spans="2:4">
      <c r="B311370" s="334"/>
      <c r="D311370" s="335"/>
    </row>
    <row r="311371" spans="2:4">
      <c r="B311371" s="334"/>
      <c r="D311371" s="335"/>
    </row>
    <row r="311372" spans="2:4">
      <c r="B311372" s="334"/>
      <c r="D311372" s="335"/>
    </row>
    <row r="311373" spans="2:4">
      <c r="B311373" s="334"/>
      <c r="D311373" s="335"/>
    </row>
    <row r="311374" spans="2:4">
      <c r="B311374" s="334"/>
      <c r="D311374" s="335"/>
    </row>
    <row r="311375" spans="2:4">
      <c r="B311375" s="334"/>
      <c r="D311375" s="335"/>
    </row>
    <row r="311376" spans="2:4">
      <c r="B311376" s="334"/>
      <c r="D311376" s="335"/>
    </row>
    <row r="311377" spans="2:4">
      <c r="B311377" s="334"/>
      <c r="D311377" s="335"/>
    </row>
    <row r="311378" spans="2:4">
      <c r="B311378" s="334"/>
      <c r="D311378" s="335"/>
    </row>
    <row r="311379" spans="2:4">
      <c r="B311379" s="334"/>
      <c r="D311379" s="335"/>
    </row>
    <row r="311380" spans="2:4">
      <c r="B311380" s="334"/>
      <c r="D311380" s="335"/>
    </row>
    <row r="311381" spans="2:4">
      <c r="B311381" s="334"/>
      <c r="D311381" s="335"/>
    </row>
    <row r="311382" spans="2:4">
      <c r="B311382" s="334"/>
      <c r="D311382" s="335"/>
    </row>
    <row r="311383" spans="2:4">
      <c r="B311383" s="334"/>
      <c r="D311383" s="335"/>
    </row>
    <row r="311384" spans="2:4">
      <c r="B311384" s="334"/>
      <c r="D311384" s="335"/>
    </row>
    <row r="311385" spans="2:4">
      <c r="B311385" s="334"/>
      <c r="D311385" s="335"/>
    </row>
    <row r="311386" spans="2:4">
      <c r="B311386" s="334"/>
      <c r="D311386" s="335"/>
    </row>
    <row r="311387" spans="2:4">
      <c r="B311387" s="334"/>
      <c r="D311387" s="335"/>
    </row>
    <row r="311388" spans="2:4">
      <c r="B311388" s="334"/>
      <c r="D311388" s="335"/>
    </row>
    <row r="311389" spans="2:4">
      <c r="B311389" s="334"/>
      <c r="D311389" s="335"/>
    </row>
    <row r="311390" spans="2:4">
      <c r="B311390" s="334"/>
      <c r="D311390" s="335"/>
    </row>
    <row r="311391" spans="2:4">
      <c r="B311391" s="334"/>
      <c r="D311391" s="335"/>
    </row>
    <row r="311392" spans="2:4">
      <c r="B311392" s="334"/>
      <c r="D311392" s="335"/>
    </row>
    <row r="311393" spans="2:4">
      <c r="B311393" s="334"/>
      <c r="D311393" s="335"/>
    </row>
    <row r="311394" spans="2:4">
      <c r="B311394" s="334"/>
      <c r="D311394" s="335"/>
    </row>
    <row r="311395" spans="2:4">
      <c r="B311395" s="334"/>
      <c r="D311395" s="335"/>
    </row>
    <row r="311396" spans="2:4">
      <c r="B311396" s="334"/>
      <c r="D311396" s="335"/>
    </row>
    <row r="311397" spans="2:4">
      <c r="B311397" s="334"/>
      <c r="D311397" s="335"/>
    </row>
    <row r="311398" spans="2:4">
      <c r="B311398" s="334"/>
      <c r="D311398" s="335"/>
    </row>
    <row r="311399" spans="2:4">
      <c r="B311399" s="334"/>
      <c r="D311399" s="335"/>
    </row>
    <row r="311400" spans="2:4">
      <c r="B311400" s="334"/>
      <c r="D311400" s="335"/>
    </row>
    <row r="311401" spans="2:4">
      <c r="B311401" s="334"/>
      <c r="D311401" s="335"/>
    </row>
    <row r="311402" spans="2:4">
      <c r="B311402" s="334"/>
      <c r="D311402" s="335"/>
    </row>
    <row r="311403" spans="2:4">
      <c r="B311403" s="334"/>
      <c r="D311403" s="335"/>
    </row>
    <row r="311404" spans="2:4">
      <c r="B311404" s="334"/>
      <c r="D311404" s="335"/>
    </row>
    <row r="311405" spans="2:4">
      <c r="B311405" s="334"/>
      <c r="D311405" s="335"/>
    </row>
    <row r="311406" spans="2:4">
      <c r="B311406" s="334"/>
      <c r="D311406" s="335"/>
    </row>
    <row r="311407" spans="2:4">
      <c r="B311407" s="334"/>
      <c r="D311407" s="335"/>
    </row>
    <row r="311408" spans="2:4">
      <c r="B311408" s="334"/>
      <c r="D311408" s="335"/>
    </row>
    <row r="311409" spans="2:4">
      <c r="B311409" s="334"/>
      <c r="D311409" s="335"/>
    </row>
    <row r="311410" spans="2:4">
      <c r="B311410" s="334"/>
      <c r="D311410" s="335"/>
    </row>
    <row r="311411" spans="2:4">
      <c r="B311411" s="334"/>
      <c r="D311411" s="335"/>
    </row>
    <row r="311412" spans="2:4">
      <c r="B311412" s="334"/>
      <c r="D311412" s="335"/>
    </row>
    <row r="311413" spans="2:4">
      <c r="B311413" s="334"/>
      <c r="D311413" s="335"/>
    </row>
    <row r="311414" spans="2:4">
      <c r="B311414" s="334"/>
      <c r="D311414" s="335"/>
    </row>
    <row r="311415" spans="2:4">
      <c r="B311415" s="334"/>
      <c r="D311415" s="335"/>
    </row>
    <row r="311416" spans="2:4">
      <c r="B311416" s="334"/>
      <c r="D311416" s="335"/>
    </row>
    <row r="311417" spans="2:4">
      <c r="B311417" s="334"/>
      <c r="D311417" s="335"/>
    </row>
    <row r="311418" spans="2:4">
      <c r="B311418" s="334"/>
      <c r="D311418" s="335"/>
    </row>
    <row r="311419" spans="2:4">
      <c r="B311419" s="334"/>
      <c r="D311419" s="335"/>
    </row>
    <row r="311420" spans="2:4">
      <c r="B311420" s="334"/>
      <c r="D311420" s="335"/>
    </row>
    <row r="311421" spans="2:4">
      <c r="B311421" s="334"/>
      <c r="D311421" s="335"/>
    </row>
    <row r="311422" spans="2:4">
      <c r="B311422" s="334"/>
      <c r="D311422" s="335"/>
    </row>
    <row r="311423" spans="2:4">
      <c r="B311423" s="334"/>
      <c r="D311423" s="335"/>
    </row>
    <row r="311424" spans="2:4">
      <c r="B311424" s="334"/>
      <c r="D311424" s="335"/>
    </row>
    <row r="311425" spans="2:4">
      <c r="B311425" s="334"/>
      <c r="D311425" s="335"/>
    </row>
    <row r="311426" spans="2:4">
      <c r="B311426" s="334"/>
      <c r="D311426" s="335"/>
    </row>
    <row r="311427" spans="2:4">
      <c r="B311427" s="334"/>
      <c r="D311427" s="335"/>
    </row>
    <row r="311428" spans="2:4">
      <c r="B311428" s="334"/>
      <c r="D311428" s="335"/>
    </row>
    <row r="311429" spans="2:4">
      <c r="B311429" s="334"/>
      <c r="D311429" s="335"/>
    </row>
    <row r="311430" spans="2:4">
      <c r="B311430" s="334"/>
      <c r="D311430" s="335"/>
    </row>
    <row r="311431" spans="2:4">
      <c r="B311431" s="334"/>
      <c r="D311431" s="335"/>
    </row>
    <row r="311432" spans="2:4">
      <c r="B311432" s="334"/>
      <c r="D311432" s="335"/>
    </row>
    <row r="311433" spans="2:4">
      <c r="B311433" s="334"/>
      <c r="D311433" s="335"/>
    </row>
    <row r="311434" spans="2:4">
      <c r="B311434" s="334"/>
      <c r="D311434" s="335"/>
    </row>
    <row r="311435" spans="2:4">
      <c r="B311435" s="334"/>
      <c r="D311435" s="335"/>
    </row>
    <row r="311436" spans="2:4">
      <c r="B311436" s="334"/>
      <c r="D311436" s="335"/>
    </row>
    <row r="311437" spans="2:4">
      <c r="B311437" s="334"/>
      <c r="D311437" s="335"/>
    </row>
    <row r="311438" spans="2:4">
      <c r="B311438" s="334"/>
      <c r="D311438" s="335"/>
    </row>
    <row r="311439" spans="2:4">
      <c r="B311439" s="334"/>
      <c r="D311439" s="335"/>
    </row>
    <row r="311440" spans="2:4">
      <c r="B311440" s="334"/>
      <c r="D311440" s="335"/>
    </row>
    <row r="311441" spans="2:4">
      <c r="B311441" s="334"/>
      <c r="D311441" s="335"/>
    </row>
    <row r="311442" spans="2:4">
      <c r="B311442" s="334"/>
      <c r="D311442" s="335"/>
    </row>
    <row r="311443" spans="2:4">
      <c r="B311443" s="334"/>
      <c r="D311443" s="335"/>
    </row>
    <row r="311444" spans="2:4">
      <c r="B311444" s="334"/>
      <c r="D311444" s="335"/>
    </row>
    <row r="311445" spans="2:4">
      <c r="B311445" s="334"/>
      <c r="D311445" s="335"/>
    </row>
    <row r="311446" spans="2:4">
      <c r="B311446" s="334"/>
      <c r="D311446" s="335"/>
    </row>
    <row r="311447" spans="2:4">
      <c r="B311447" s="334"/>
      <c r="D311447" s="335"/>
    </row>
    <row r="311448" spans="2:4">
      <c r="B311448" s="334"/>
      <c r="D311448" s="335"/>
    </row>
    <row r="311449" spans="2:4">
      <c r="B311449" s="334"/>
      <c r="D311449" s="335"/>
    </row>
    <row r="311450" spans="2:4">
      <c r="B311450" s="334"/>
      <c r="D311450" s="335"/>
    </row>
    <row r="311451" spans="2:4">
      <c r="B311451" s="334"/>
      <c r="D311451" s="335"/>
    </row>
    <row r="311452" spans="2:4">
      <c r="B311452" s="334"/>
      <c r="D311452" s="335"/>
    </row>
    <row r="311453" spans="2:4">
      <c r="B311453" s="334"/>
      <c r="D311453" s="335"/>
    </row>
    <row r="311454" spans="2:4">
      <c r="B311454" s="334"/>
      <c r="D311454" s="335"/>
    </row>
    <row r="311455" spans="2:4">
      <c r="B311455" s="334"/>
      <c r="D311455" s="335"/>
    </row>
    <row r="311456" spans="2:4">
      <c r="B311456" s="334"/>
      <c r="D311456" s="335"/>
    </row>
    <row r="311457" spans="2:4">
      <c r="B311457" s="334"/>
      <c r="D311457" s="335"/>
    </row>
    <row r="311458" spans="2:4">
      <c r="B311458" s="334"/>
      <c r="D311458" s="335"/>
    </row>
    <row r="311459" spans="2:4">
      <c r="B311459" s="334"/>
      <c r="D311459" s="335"/>
    </row>
    <row r="311460" spans="2:4">
      <c r="B311460" s="334"/>
      <c r="D311460" s="335"/>
    </row>
    <row r="311461" spans="2:4">
      <c r="B311461" s="334"/>
      <c r="D311461" s="335"/>
    </row>
    <row r="311462" spans="2:4">
      <c r="B311462" s="334"/>
      <c r="D311462" s="335"/>
    </row>
    <row r="311463" spans="2:4">
      <c r="B311463" s="334"/>
      <c r="D311463" s="335"/>
    </row>
    <row r="311464" spans="2:4">
      <c r="B311464" s="334"/>
      <c r="D311464" s="335"/>
    </row>
    <row r="311465" spans="2:4">
      <c r="B311465" s="334"/>
      <c r="D311465" s="335"/>
    </row>
    <row r="311466" spans="2:4">
      <c r="B311466" s="334"/>
      <c r="D311466" s="335"/>
    </row>
    <row r="311467" spans="2:4">
      <c r="B311467" s="334"/>
      <c r="D311467" s="335"/>
    </row>
    <row r="311468" spans="2:4">
      <c r="B311468" s="334"/>
      <c r="D311468" s="335"/>
    </row>
    <row r="311469" spans="2:4">
      <c r="B311469" s="334"/>
      <c r="D311469" s="335"/>
    </row>
    <row r="311470" spans="2:4">
      <c r="B311470" s="334"/>
      <c r="D311470" s="335"/>
    </row>
    <row r="311471" spans="2:4">
      <c r="B311471" s="334"/>
      <c r="D311471" s="335"/>
    </row>
    <row r="311472" spans="2:4">
      <c r="B311472" s="334"/>
      <c r="D311472" s="335"/>
    </row>
    <row r="311473" spans="2:4">
      <c r="B311473" s="334"/>
      <c r="D311473" s="335"/>
    </row>
    <row r="311474" spans="2:4">
      <c r="B311474" s="334"/>
      <c r="D311474" s="335"/>
    </row>
    <row r="311475" spans="2:4">
      <c r="B311475" s="334"/>
      <c r="D311475" s="335"/>
    </row>
    <row r="311476" spans="2:4">
      <c r="B311476" s="334"/>
      <c r="D311476" s="335"/>
    </row>
    <row r="311477" spans="2:4">
      <c r="B311477" s="334"/>
      <c r="D311477" s="335"/>
    </row>
    <row r="311478" spans="2:4">
      <c r="B311478" s="334"/>
      <c r="D311478" s="335"/>
    </row>
    <row r="311479" spans="2:4">
      <c r="B311479" s="334"/>
      <c r="D311479" s="335"/>
    </row>
    <row r="311480" spans="2:4">
      <c r="B311480" s="334"/>
      <c r="D311480" s="335"/>
    </row>
    <row r="311481" spans="2:4">
      <c r="B311481" s="334"/>
      <c r="D311481" s="335"/>
    </row>
    <row r="311482" spans="2:4">
      <c r="B311482" s="334"/>
      <c r="D311482" s="335"/>
    </row>
    <row r="311483" spans="2:4">
      <c r="B311483" s="334"/>
      <c r="D311483" s="335"/>
    </row>
    <row r="311484" spans="2:4">
      <c r="B311484" s="334"/>
      <c r="D311484" s="335"/>
    </row>
    <row r="311485" spans="2:4">
      <c r="B311485" s="334"/>
      <c r="D311485" s="335"/>
    </row>
    <row r="311486" spans="2:4">
      <c r="B311486" s="334"/>
      <c r="D311486" s="335"/>
    </row>
    <row r="311487" spans="2:4">
      <c r="B311487" s="334"/>
      <c r="D311487" s="335"/>
    </row>
    <row r="311488" spans="2:4">
      <c r="B311488" s="334"/>
      <c r="D311488" s="335"/>
    </row>
    <row r="311489" spans="2:4">
      <c r="B311489" s="334"/>
      <c r="D311489" s="335"/>
    </row>
    <row r="311490" spans="2:4">
      <c r="B311490" s="334"/>
      <c r="D311490" s="335"/>
    </row>
    <row r="311491" spans="2:4">
      <c r="B311491" s="334"/>
      <c r="D311491" s="335"/>
    </row>
    <row r="311492" spans="2:4">
      <c r="B311492" s="334"/>
      <c r="D311492" s="335"/>
    </row>
    <row r="311493" spans="2:4">
      <c r="B311493" s="334"/>
      <c r="D311493" s="335"/>
    </row>
    <row r="311494" spans="2:4">
      <c r="B311494" s="334"/>
      <c r="D311494" s="335"/>
    </row>
    <row r="311495" spans="2:4">
      <c r="B311495" s="334"/>
      <c r="D311495" s="335"/>
    </row>
    <row r="311496" spans="2:4">
      <c r="B311496" s="334"/>
      <c r="D311496" s="335"/>
    </row>
    <row r="311497" spans="2:4">
      <c r="B311497" s="334"/>
      <c r="D311497" s="335"/>
    </row>
    <row r="311498" spans="2:4">
      <c r="B311498" s="334"/>
      <c r="D311498" s="335"/>
    </row>
    <row r="311499" spans="2:4">
      <c r="B311499" s="334"/>
      <c r="D311499" s="335"/>
    </row>
    <row r="311500" spans="2:4">
      <c r="B311500" s="334"/>
      <c r="D311500" s="335"/>
    </row>
    <row r="311501" spans="2:4">
      <c r="B311501" s="334"/>
      <c r="D311501" s="335"/>
    </row>
    <row r="311502" spans="2:4">
      <c r="B311502" s="334"/>
      <c r="D311502" s="335"/>
    </row>
    <row r="311503" spans="2:4">
      <c r="B311503" s="334"/>
      <c r="D311503" s="335"/>
    </row>
    <row r="311504" spans="2:4">
      <c r="B311504" s="334"/>
      <c r="D311504" s="335"/>
    </row>
    <row r="311505" spans="2:4">
      <c r="B311505" s="334"/>
      <c r="D311505" s="335"/>
    </row>
    <row r="311506" spans="2:4">
      <c r="B311506" s="334"/>
      <c r="D311506" s="335"/>
    </row>
    <row r="311507" spans="2:4">
      <c r="B311507" s="334"/>
      <c r="D311507" s="335"/>
    </row>
    <row r="311508" spans="2:4">
      <c r="B311508" s="334"/>
      <c r="D311508" s="335"/>
    </row>
    <row r="311509" spans="2:4">
      <c r="B311509" s="334"/>
      <c r="D311509" s="335"/>
    </row>
    <row r="311510" spans="2:4">
      <c r="B311510" s="334"/>
      <c r="D311510" s="335"/>
    </row>
    <row r="311511" spans="2:4">
      <c r="B311511" s="334"/>
      <c r="D311511" s="335"/>
    </row>
    <row r="311512" spans="2:4">
      <c r="B311512" s="334"/>
      <c r="D311512" s="335"/>
    </row>
    <row r="311513" spans="2:4">
      <c r="B311513" s="334"/>
      <c r="D311513" s="335"/>
    </row>
    <row r="311514" spans="2:4">
      <c r="B311514" s="334"/>
      <c r="D311514" s="335"/>
    </row>
    <row r="311515" spans="2:4">
      <c r="B311515" s="334"/>
      <c r="D311515" s="335"/>
    </row>
    <row r="311516" spans="2:4">
      <c r="B311516" s="334"/>
      <c r="D311516" s="335"/>
    </row>
    <row r="311517" spans="2:4">
      <c r="B311517" s="334"/>
      <c r="D311517" s="335"/>
    </row>
    <row r="311518" spans="2:4">
      <c r="B311518" s="334"/>
      <c r="D311518" s="335"/>
    </row>
    <row r="311519" spans="2:4">
      <c r="B311519" s="334"/>
      <c r="D311519" s="335"/>
    </row>
    <row r="311520" spans="2:4">
      <c r="B311520" s="334"/>
      <c r="D311520" s="335"/>
    </row>
    <row r="311521" spans="2:4">
      <c r="B311521" s="334"/>
      <c r="D311521" s="335"/>
    </row>
    <row r="311522" spans="2:4">
      <c r="B311522" s="334"/>
      <c r="D311522" s="335"/>
    </row>
    <row r="311523" spans="2:4">
      <c r="B311523" s="334"/>
      <c r="D311523" s="335"/>
    </row>
    <row r="311524" spans="2:4">
      <c r="B311524" s="334"/>
      <c r="D311524" s="335"/>
    </row>
    <row r="311525" spans="2:4">
      <c r="B311525" s="334"/>
      <c r="D311525" s="335"/>
    </row>
    <row r="311526" spans="2:4">
      <c r="B311526" s="334"/>
      <c r="D311526" s="335"/>
    </row>
    <row r="311527" spans="2:4">
      <c r="B311527" s="334"/>
      <c r="D311527" s="335"/>
    </row>
    <row r="311528" spans="2:4">
      <c r="B311528" s="334"/>
      <c r="D311528" s="335"/>
    </row>
    <row r="311529" spans="2:4">
      <c r="B311529" s="334"/>
      <c r="D311529" s="335"/>
    </row>
    <row r="311530" spans="2:4">
      <c r="B311530" s="334"/>
      <c r="D311530" s="335"/>
    </row>
    <row r="311531" spans="2:4">
      <c r="B311531" s="334"/>
      <c r="D311531" s="335"/>
    </row>
    <row r="311532" spans="2:4">
      <c r="B311532" s="334"/>
      <c r="D311532" s="335"/>
    </row>
    <row r="311533" spans="2:4">
      <c r="B311533" s="334"/>
      <c r="D311533" s="335"/>
    </row>
    <row r="311534" spans="2:4">
      <c r="B311534" s="334"/>
      <c r="D311534" s="335"/>
    </row>
    <row r="311535" spans="2:4">
      <c r="B311535" s="334"/>
      <c r="D311535" s="335"/>
    </row>
    <row r="311536" spans="2:4">
      <c r="B311536" s="334"/>
      <c r="D311536" s="335"/>
    </row>
    <row r="311537" spans="2:4">
      <c r="B311537" s="334"/>
      <c r="D311537" s="335"/>
    </row>
    <row r="311538" spans="2:4">
      <c r="B311538" s="334"/>
      <c r="D311538" s="335"/>
    </row>
    <row r="311539" spans="2:4">
      <c r="B311539" s="334"/>
      <c r="D311539" s="335"/>
    </row>
    <row r="311540" spans="2:4">
      <c r="B311540" s="334"/>
      <c r="D311540" s="335"/>
    </row>
    <row r="311541" spans="2:4">
      <c r="B311541" s="334"/>
      <c r="D311541" s="335"/>
    </row>
    <row r="311542" spans="2:4">
      <c r="B311542" s="334"/>
      <c r="D311542" s="335"/>
    </row>
    <row r="311543" spans="2:4">
      <c r="B311543" s="334"/>
      <c r="D311543" s="335"/>
    </row>
    <row r="311544" spans="2:4">
      <c r="B311544" s="334"/>
      <c r="D311544" s="335"/>
    </row>
    <row r="311545" spans="2:4">
      <c r="B311545" s="334"/>
      <c r="D311545" s="335"/>
    </row>
    <row r="311546" spans="2:4">
      <c r="B311546" s="334"/>
      <c r="D311546" s="335"/>
    </row>
    <row r="311547" spans="2:4">
      <c r="B311547" s="334"/>
      <c r="D311547" s="335"/>
    </row>
    <row r="311548" spans="2:4">
      <c r="B311548" s="334"/>
      <c r="D311548" s="335"/>
    </row>
    <row r="311549" spans="2:4">
      <c r="B311549" s="334"/>
      <c r="D311549" s="335"/>
    </row>
    <row r="311550" spans="2:4">
      <c r="B311550" s="334"/>
      <c r="D311550" s="335"/>
    </row>
    <row r="311551" spans="2:4">
      <c r="B311551" s="334"/>
      <c r="D311551" s="335"/>
    </row>
    <row r="311552" spans="2:4">
      <c r="B311552" s="334"/>
      <c r="D311552" s="335"/>
    </row>
    <row r="311553" spans="2:4">
      <c r="B311553" s="334"/>
      <c r="D311553" s="335"/>
    </row>
    <row r="311554" spans="2:4">
      <c r="B311554" s="334"/>
      <c r="D311554" s="335"/>
    </row>
    <row r="311555" spans="2:4">
      <c r="B311555" s="334"/>
      <c r="D311555" s="335"/>
    </row>
    <row r="311556" spans="2:4">
      <c r="B311556" s="334"/>
      <c r="D311556" s="335"/>
    </row>
    <row r="311557" spans="2:4">
      <c r="B311557" s="334"/>
      <c r="D311557" s="335"/>
    </row>
    <row r="311558" spans="2:4">
      <c r="B311558" s="334"/>
      <c r="D311558" s="335"/>
    </row>
    <row r="311559" spans="2:4">
      <c r="B311559" s="334"/>
      <c r="D311559" s="335"/>
    </row>
    <row r="311560" spans="2:4">
      <c r="B311560" s="334"/>
      <c r="D311560" s="335"/>
    </row>
    <row r="311561" spans="2:4">
      <c r="B311561" s="334"/>
      <c r="D311561" s="335"/>
    </row>
    <row r="311562" spans="2:4">
      <c r="B311562" s="334"/>
      <c r="D311562" s="335"/>
    </row>
    <row r="311563" spans="2:4">
      <c r="B311563" s="334"/>
      <c r="D311563" s="335"/>
    </row>
    <row r="311564" spans="2:4">
      <c r="B311564" s="334"/>
      <c r="D311564" s="335"/>
    </row>
    <row r="311565" spans="2:4">
      <c r="B311565" s="334"/>
      <c r="D311565" s="335"/>
    </row>
    <row r="311566" spans="2:4">
      <c r="B311566" s="334"/>
      <c r="D311566" s="335"/>
    </row>
    <row r="311567" spans="2:4">
      <c r="B311567" s="334"/>
      <c r="D311567" s="335"/>
    </row>
    <row r="311568" spans="2:4">
      <c r="B311568" s="334"/>
      <c r="D311568" s="335"/>
    </row>
    <row r="311569" spans="2:4">
      <c r="B311569" s="334"/>
      <c r="D311569" s="335"/>
    </row>
    <row r="311570" spans="2:4">
      <c r="B311570" s="334"/>
      <c r="D311570" s="335"/>
    </row>
    <row r="311571" spans="2:4">
      <c r="B311571" s="334"/>
      <c r="D311571" s="335"/>
    </row>
    <row r="311572" spans="2:4">
      <c r="B311572" s="334"/>
      <c r="D311572" s="335"/>
    </row>
    <row r="311573" spans="2:4">
      <c r="B311573" s="334"/>
      <c r="D311573" s="335"/>
    </row>
    <row r="311574" spans="2:4">
      <c r="B311574" s="334"/>
      <c r="D311574" s="335"/>
    </row>
    <row r="311575" spans="2:4">
      <c r="B311575" s="334"/>
      <c r="D311575" s="335"/>
    </row>
    <row r="311576" spans="2:4">
      <c r="B311576" s="334"/>
      <c r="D311576" s="335"/>
    </row>
    <row r="311577" spans="2:4">
      <c r="B311577" s="334"/>
      <c r="D311577" s="335"/>
    </row>
    <row r="311578" spans="2:4">
      <c r="B311578" s="334"/>
      <c r="D311578" s="335"/>
    </row>
    <row r="311579" spans="2:4">
      <c r="B311579" s="334"/>
      <c r="D311579" s="335"/>
    </row>
    <row r="311580" spans="2:4">
      <c r="B311580" s="334"/>
      <c r="D311580" s="335"/>
    </row>
    <row r="311581" spans="2:4">
      <c r="B311581" s="334"/>
      <c r="D311581" s="335"/>
    </row>
    <row r="311582" spans="2:4">
      <c r="B311582" s="334"/>
      <c r="D311582" s="335"/>
    </row>
    <row r="311583" spans="2:4">
      <c r="B311583" s="334"/>
      <c r="D311583" s="335"/>
    </row>
    <row r="311584" spans="2:4">
      <c r="B311584" s="334"/>
      <c r="D311584" s="335"/>
    </row>
    <row r="311585" spans="2:4">
      <c r="B311585" s="334"/>
      <c r="D311585" s="335"/>
    </row>
    <row r="311586" spans="2:4">
      <c r="B311586" s="334"/>
      <c r="D311586" s="335"/>
    </row>
    <row r="311587" spans="2:4">
      <c r="B311587" s="334"/>
      <c r="D311587" s="335"/>
    </row>
    <row r="311588" spans="2:4">
      <c r="B311588" s="334"/>
      <c r="D311588" s="335"/>
    </row>
    <row r="311589" spans="2:4">
      <c r="B311589" s="334"/>
      <c r="D311589" s="335"/>
    </row>
    <row r="311590" spans="2:4">
      <c r="B311590" s="334"/>
      <c r="D311590" s="335"/>
    </row>
    <row r="311591" spans="2:4">
      <c r="B311591" s="334"/>
      <c r="D311591" s="335"/>
    </row>
    <row r="311592" spans="2:4">
      <c r="B311592" s="334"/>
      <c r="D311592" s="335"/>
    </row>
    <row r="311593" spans="2:4">
      <c r="B311593" s="334"/>
      <c r="D311593" s="335"/>
    </row>
    <row r="311594" spans="2:4">
      <c r="B311594" s="334"/>
      <c r="D311594" s="335"/>
    </row>
    <row r="311595" spans="2:4">
      <c r="B311595" s="334"/>
      <c r="D311595" s="335"/>
    </row>
    <row r="311596" spans="2:4">
      <c r="B311596" s="334"/>
      <c r="D311596" s="335"/>
    </row>
    <row r="311597" spans="2:4">
      <c r="B311597" s="334"/>
      <c r="D311597" s="335"/>
    </row>
    <row r="311598" spans="2:4">
      <c r="B311598" s="334"/>
      <c r="D311598" s="335"/>
    </row>
    <row r="311599" spans="2:4">
      <c r="B311599" s="334"/>
      <c r="D311599" s="335"/>
    </row>
    <row r="311600" spans="2:4">
      <c r="B311600" s="334"/>
      <c r="D311600" s="335"/>
    </row>
    <row r="311601" spans="2:4">
      <c r="B311601" s="334"/>
      <c r="D311601" s="335"/>
    </row>
    <row r="311602" spans="2:4">
      <c r="B311602" s="334"/>
      <c r="D311602" s="335"/>
    </row>
    <row r="311603" spans="2:4">
      <c r="B311603" s="334"/>
      <c r="D311603" s="335"/>
    </row>
    <row r="311604" spans="2:4">
      <c r="B311604" s="334"/>
      <c r="D311604" s="335"/>
    </row>
    <row r="311605" spans="2:4">
      <c r="B311605" s="334"/>
      <c r="D311605" s="335"/>
    </row>
    <row r="311606" spans="2:4">
      <c r="B311606" s="334"/>
      <c r="D311606" s="335"/>
    </row>
    <row r="311607" spans="2:4">
      <c r="B311607" s="334"/>
      <c r="D311607" s="335"/>
    </row>
    <row r="311608" spans="2:4">
      <c r="B311608" s="334"/>
      <c r="D311608" s="335"/>
    </row>
    <row r="311609" spans="2:4">
      <c r="B311609" s="334"/>
      <c r="D311609" s="335"/>
    </row>
    <row r="311610" spans="2:4">
      <c r="B311610" s="334"/>
      <c r="D311610" s="335"/>
    </row>
    <row r="311611" spans="2:4">
      <c r="B311611" s="334"/>
      <c r="D311611" s="335"/>
    </row>
    <row r="311612" spans="2:4">
      <c r="B311612" s="334"/>
      <c r="D311612" s="335"/>
    </row>
    <row r="311613" spans="2:4">
      <c r="B311613" s="334"/>
      <c r="D311613" s="335"/>
    </row>
    <row r="311614" spans="2:4">
      <c r="B311614" s="334"/>
      <c r="D311614" s="335"/>
    </row>
    <row r="311615" spans="2:4">
      <c r="B311615" s="334"/>
      <c r="D311615" s="335"/>
    </row>
    <row r="311616" spans="2:4">
      <c r="B311616" s="334"/>
      <c r="D311616" s="335"/>
    </row>
    <row r="311617" spans="2:4">
      <c r="B311617" s="334"/>
      <c r="D311617" s="335"/>
    </row>
    <row r="311618" spans="2:4">
      <c r="B311618" s="334"/>
      <c r="D311618" s="335"/>
    </row>
    <row r="311619" spans="2:4">
      <c r="B311619" s="334"/>
      <c r="D311619" s="335"/>
    </row>
    <row r="311620" spans="2:4">
      <c r="B311620" s="334"/>
      <c r="D311620" s="335"/>
    </row>
    <row r="311621" spans="2:4">
      <c r="B311621" s="334"/>
      <c r="D311621" s="335"/>
    </row>
    <row r="311622" spans="2:4">
      <c r="B311622" s="334"/>
      <c r="D311622" s="335"/>
    </row>
    <row r="311623" spans="2:4">
      <c r="B311623" s="334"/>
      <c r="D311623" s="335"/>
    </row>
    <row r="311624" spans="2:4">
      <c r="B311624" s="334"/>
      <c r="D311624" s="335"/>
    </row>
    <row r="311625" spans="2:4">
      <c r="B311625" s="334"/>
      <c r="D311625" s="335"/>
    </row>
    <row r="311626" spans="2:4">
      <c r="B311626" s="334"/>
      <c r="D311626" s="335"/>
    </row>
    <row r="311627" spans="2:4">
      <c r="B311627" s="334"/>
      <c r="D311627" s="335"/>
    </row>
    <row r="311628" spans="2:4">
      <c r="B311628" s="334"/>
      <c r="D311628" s="335"/>
    </row>
    <row r="311629" spans="2:4">
      <c r="B311629" s="334"/>
      <c r="D311629" s="335"/>
    </row>
    <row r="311630" spans="2:4">
      <c r="B311630" s="334"/>
      <c r="D311630" s="335"/>
    </row>
    <row r="311631" spans="2:4">
      <c r="B311631" s="334"/>
      <c r="D311631" s="335"/>
    </row>
    <row r="311632" spans="2:4">
      <c r="B311632" s="334"/>
      <c r="D311632" s="335"/>
    </row>
    <row r="311633" spans="2:4">
      <c r="B311633" s="334"/>
      <c r="D311633" s="335"/>
    </row>
    <row r="311634" spans="2:4">
      <c r="B311634" s="334"/>
      <c r="D311634" s="335"/>
    </row>
    <row r="311635" spans="2:4">
      <c r="B311635" s="334"/>
      <c r="D311635" s="335"/>
    </row>
    <row r="311636" spans="2:4">
      <c r="B311636" s="334"/>
      <c r="D311636" s="335"/>
    </row>
    <row r="311637" spans="2:4">
      <c r="B311637" s="334"/>
      <c r="D311637" s="335"/>
    </row>
    <row r="311638" spans="2:4">
      <c r="B311638" s="334"/>
      <c r="D311638" s="335"/>
    </row>
    <row r="311639" spans="2:4">
      <c r="B311639" s="334"/>
      <c r="D311639" s="335"/>
    </row>
    <row r="311640" spans="2:4">
      <c r="B311640" s="334"/>
      <c r="D311640" s="335"/>
    </row>
    <row r="311641" spans="2:4">
      <c r="B311641" s="334"/>
      <c r="D311641" s="335"/>
    </row>
    <row r="311642" spans="2:4">
      <c r="B311642" s="334"/>
      <c r="D311642" s="335"/>
    </row>
    <row r="311643" spans="2:4">
      <c r="B311643" s="334"/>
      <c r="D311643" s="335"/>
    </row>
    <row r="311644" spans="2:4">
      <c r="B311644" s="334"/>
      <c r="D311644" s="335"/>
    </row>
    <row r="311645" spans="2:4">
      <c r="B311645" s="334"/>
      <c r="D311645" s="335"/>
    </row>
    <row r="311646" spans="2:4">
      <c r="B311646" s="334"/>
      <c r="D311646" s="335"/>
    </row>
    <row r="311647" spans="2:4">
      <c r="B311647" s="334"/>
      <c r="D311647" s="335"/>
    </row>
    <row r="311648" spans="2:4">
      <c r="B311648" s="334"/>
      <c r="D311648" s="335"/>
    </row>
    <row r="311649" spans="2:4">
      <c r="B311649" s="334"/>
      <c r="D311649" s="335"/>
    </row>
    <row r="311650" spans="2:4">
      <c r="B311650" s="334"/>
      <c r="D311650" s="335"/>
    </row>
    <row r="311651" spans="2:4">
      <c r="B311651" s="334"/>
      <c r="D311651" s="335"/>
    </row>
    <row r="311652" spans="2:4">
      <c r="B311652" s="334"/>
      <c r="D311652" s="335"/>
    </row>
    <row r="311653" spans="2:4">
      <c r="B311653" s="334"/>
      <c r="D311653" s="335"/>
    </row>
    <row r="311654" spans="2:4">
      <c r="B311654" s="334"/>
      <c r="D311654" s="335"/>
    </row>
    <row r="311655" spans="2:4">
      <c r="B311655" s="334"/>
      <c r="D311655" s="335"/>
    </row>
    <row r="311656" spans="2:4">
      <c r="B311656" s="334"/>
      <c r="D311656" s="335"/>
    </row>
    <row r="311657" spans="2:4">
      <c r="B311657" s="334"/>
      <c r="D311657" s="335"/>
    </row>
    <row r="311658" spans="2:4">
      <c r="B311658" s="334"/>
      <c r="D311658" s="335"/>
    </row>
    <row r="311659" spans="2:4">
      <c r="B311659" s="334"/>
      <c r="D311659" s="335"/>
    </row>
    <row r="311660" spans="2:4">
      <c r="B311660" s="334"/>
      <c r="D311660" s="335"/>
    </row>
    <row r="311661" spans="2:4">
      <c r="B311661" s="334"/>
      <c r="D311661" s="335"/>
    </row>
    <row r="311662" spans="2:4">
      <c r="B311662" s="334"/>
      <c r="D311662" s="335"/>
    </row>
    <row r="311663" spans="2:4">
      <c r="B311663" s="334"/>
      <c r="D311663" s="335"/>
    </row>
    <row r="311664" spans="2:4">
      <c r="B311664" s="334"/>
      <c r="D311664" s="335"/>
    </row>
    <row r="311665" spans="2:4">
      <c r="B311665" s="334"/>
      <c r="D311665" s="335"/>
    </row>
    <row r="311666" spans="2:4">
      <c r="B311666" s="334"/>
      <c r="D311666" s="335"/>
    </row>
    <row r="311667" spans="2:4">
      <c r="B311667" s="334"/>
      <c r="D311667" s="335"/>
    </row>
    <row r="311668" spans="2:4">
      <c r="B311668" s="334"/>
      <c r="D311668" s="335"/>
    </row>
    <row r="311669" spans="2:4">
      <c r="B311669" s="334"/>
      <c r="D311669" s="335"/>
    </row>
    <row r="311670" spans="2:4">
      <c r="B311670" s="334"/>
      <c r="D311670" s="335"/>
    </row>
    <row r="311671" spans="2:4">
      <c r="B311671" s="334"/>
      <c r="D311671" s="335"/>
    </row>
    <row r="311672" spans="2:4">
      <c r="B311672" s="334"/>
      <c r="D311672" s="335"/>
    </row>
    <row r="311673" spans="2:4">
      <c r="B311673" s="334"/>
      <c r="D311673" s="335"/>
    </row>
    <row r="311674" spans="2:4">
      <c r="B311674" s="334"/>
      <c r="D311674" s="335"/>
    </row>
    <row r="311675" spans="2:4">
      <c r="B311675" s="334"/>
      <c r="D311675" s="335"/>
    </row>
    <row r="311676" spans="2:4">
      <c r="B311676" s="334"/>
      <c r="D311676" s="335"/>
    </row>
    <row r="311677" spans="2:4">
      <c r="B311677" s="334"/>
      <c r="D311677" s="335"/>
    </row>
    <row r="311678" spans="2:4">
      <c r="B311678" s="334"/>
      <c r="D311678" s="335"/>
    </row>
    <row r="311679" spans="2:4">
      <c r="B311679" s="334"/>
      <c r="D311679" s="335"/>
    </row>
    <row r="311680" spans="2:4">
      <c r="B311680" s="334"/>
      <c r="D311680" s="335"/>
    </row>
    <row r="311681" spans="2:4">
      <c r="B311681" s="334"/>
      <c r="D311681" s="335"/>
    </row>
    <row r="311682" spans="2:4">
      <c r="B311682" s="334"/>
      <c r="D311682" s="335"/>
    </row>
    <row r="311683" spans="2:4">
      <c r="B311683" s="334"/>
      <c r="D311683" s="335"/>
    </row>
    <row r="311684" spans="2:4">
      <c r="B311684" s="334"/>
      <c r="D311684" s="335"/>
    </row>
    <row r="311685" spans="2:4">
      <c r="B311685" s="334"/>
      <c r="D311685" s="335"/>
    </row>
    <row r="311686" spans="2:4">
      <c r="B311686" s="334"/>
      <c r="D311686" s="335"/>
    </row>
    <row r="311687" spans="2:4">
      <c r="B311687" s="334"/>
      <c r="D311687" s="335"/>
    </row>
    <row r="311688" spans="2:4">
      <c r="B311688" s="334"/>
      <c r="D311688" s="335"/>
    </row>
    <row r="311689" spans="2:4">
      <c r="B311689" s="334"/>
      <c r="D311689" s="335"/>
    </row>
    <row r="311690" spans="2:4">
      <c r="B311690" s="334"/>
      <c r="D311690" s="335"/>
    </row>
    <row r="311691" spans="2:4">
      <c r="B311691" s="334"/>
      <c r="D311691" s="335"/>
    </row>
    <row r="311692" spans="2:4">
      <c r="B311692" s="334"/>
      <c r="D311692" s="335"/>
    </row>
    <row r="311693" spans="2:4">
      <c r="B311693" s="334"/>
      <c r="D311693" s="335"/>
    </row>
    <row r="311694" spans="2:4">
      <c r="B311694" s="334"/>
      <c r="D311694" s="335"/>
    </row>
    <row r="311695" spans="2:4">
      <c r="B311695" s="334"/>
      <c r="D311695" s="335"/>
    </row>
    <row r="311696" spans="2:4">
      <c r="B311696" s="334"/>
      <c r="D311696" s="335"/>
    </row>
    <row r="311697" spans="2:4">
      <c r="B311697" s="334"/>
      <c r="D311697" s="335"/>
    </row>
    <row r="311698" spans="2:4">
      <c r="B311698" s="334"/>
      <c r="D311698" s="335"/>
    </row>
    <row r="311699" spans="2:4">
      <c r="B311699" s="334"/>
      <c r="D311699" s="335"/>
    </row>
    <row r="311700" spans="2:4">
      <c r="B311700" s="334"/>
      <c r="D311700" s="335"/>
    </row>
    <row r="311701" spans="2:4">
      <c r="B311701" s="334"/>
      <c r="D311701" s="335"/>
    </row>
    <row r="311702" spans="2:4">
      <c r="B311702" s="334"/>
      <c r="D311702" s="335"/>
    </row>
    <row r="311703" spans="2:4">
      <c r="B311703" s="334"/>
      <c r="D311703" s="335"/>
    </row>
    <row r="311704" spans="2:4">
      <c r="B311704" s="334"/>
      <c r="D311704" s="335"/>
    </row>
    <row r="311705" spans="2:4">
      <c r="B311705" s="334"/>
      <c r="D311705" s="335"/>
    </row>
    <row r="311706" spans="2:4">
      <c r="B311706" s="334"/>
      <c r="D311706" s="335"/>
    </row>
    <row r="311707" spans="2:4">
      <c r="B311707" s="334"/>
      <c r="D311707" s="335"/>
    </row>
    <row r="311708" spans="2:4">
      <c r="B311708" s="334"/>
      <c r="D311708" s="335"/>
    </row>
    <row r="311709" spans="2:4">
      <c r="B311709" s="334"/>
      <c r="D311709" s="335"/>
    </row>
    <row r="311710" spans="2:4">
      <c r="B311710" s="334"/>
      <c r="D311710" s="335"/>
    </row>
    <row r="311711" spans="2:4">
      <c r="B311711" s="334"/>
      <c r="D311711" s="335"/>
    </row>
    <row r="311712" spans="2:4">
      <c r="B311712" s="334"/>
      <c r="D311712" s="335"/>
    </row>
    <row r="311713" spans="2:4">
      <c r="B311713" s="334"/>
      <c r="D311713" s="335"/>
    </row>
    <row r="311714" spans="2:4">
      <c r="B311714" s="334"/>
      <c r="D311714" s="335"/>
    </row>
    <row r="311715" spans="2:4">
      <c r="B311715" s="334"/>
      <c r="D311715" s="335"/>
    </row>
    <row r="311716" spans="2:4">
      <c r="B311716" s="334"/>
      <c r="D311716" s="335"/>
    </row>
    <row r="311717" spans="2:4">
      <c r="B311717" s="334"/>
      <c r="D311717" s="335"/>
    </row>
    <row r="311718" spans="2:4">
      <c r="B311718" s="334"/>
      <c r="D311718" s="335"/>
    </row>
    <row r="311719" spans="2:4">
      <c r="B311719" s="334"/>
      <c r="D311719" s="335"/>
    </row>
    <row r="311720" spans="2:4">
      <c r="B311720" s="334"/>
      <c r="D311720" s="335"/>
    </row>
    <row r="311721" spans="2:4">
      <c r="B311721" s="334"/>
      <c r="D311721" s="335"/>
    </row>
    <row r="311722" spans="2:4">
      <c r="B311722" s="334"/>
      <c r="D311722" s="335"/>
    </row>
    <row r="311723" spans="2:4">
      <c r="B311723" s="334"/>
      <c r="D311723" s="335"/>
    </row>
    <row r="311724" spans="2:4">
      <c r="B311724" s="334"/>
      <c r="D311724" s="335"/>
    </row>
    <row r="311725" spans="2:4">
      <c r="B311725" s="334"/>
      <c r="D311725" s="335"/>
    </row>
    <row r="311726" spans="2:4">
      <c r="B311726" s="334"/>
      <c r="D311726" s="335"/>
    </row>
    <row r="311727" spans="2:4">
      <c r="B311727" s="334"/>
      <c r="D311727" s="335"/>
    </row>
    <row r="311728" spans="2:4">
      <c r="B311728" s="334"/>
      <c r="D311728" s="335"/>
    </row>
    <row r="311729" spans="2:4">
      <c r="B311729" s="334"/>
      <c r="D311729" s="335"/>
    </row>
    <row r="311730" spans="2:4">
      <c r="B311730" s="334"/>
      <c r="D311730" s="335"/>
    </row>
    <row r="311731" spans="2:4">
      <c r="B311731" s="334"/>
      <c r="D311731" s="335"/>
    </row>
    <row r="311732" spans="2:4">
      <c r="B311732" s="334"/>
      <c r="D311732" s="335"/>
    </row>
    <row r="311733" spans="2:4">
      <c r="B311733" s="334"/>
      <c r="D311733" s="335"/>
    </row>
    <row r="311734" spans="2:4">
      <c r="B311734" s="334"/>
      <c r="D311734" s="335"/>
    </row>
    <row r="311735" spans="2:4">
      <c r="B311735" s="334"/>
      <c r="D311735" s="335"/>
    </row>
    <row r="311736" spans="2:4">
      <c r="B311736" s="334"/>
      <c r="D311736" s="335"/>
    </row>
    <row r="311737" spans="2:4">
      <c r="B311737" s="334"/>
      <c r="D311737" s="335"/>
    </row>
    <row r="311738" spans="2:4">
      <c r="B311738" s="334"/>
      <c r="D311738" s="335"/>
    </row>
    <row r="311739" spans="2:4">
      <c r="B311739" s="334"/>
      <c r="D311739" s="335"/>
    </row>
    <row r="311740" spans="2:4">
      <c r="B311740" s="334"/>
      <c r="D311740" s="335"/>
    </row>
    <row r="311741" spans="2:4">
      <c r="B311741" s="334"/>
      <c r="D311741" s="335"/>
    </row>
    <row r="311742" spans="2:4">
      <c r="B311742" s="334"/>
      <c r="D311742" s="335"/>
    </row>
    <row r="311743" spans="2:4">
      <c r="B311743" s="334"/>
      <c r="D311743" s="335"/>
    </row>
    <row r="311744" spans="2:4">
      <c r="B311744" s="334"/>
      <c r="D311744" s="335"/>
    </row>
    <row r="311745" spans="2:4">
      <c r="B311745" s="334"/>
      <c r="D311745" s="335"/>
    </row>
    <row r="311746" spans="2:4">
      <c r="B311746" s="334"/>
      <c r="D311746" s="335"/>
    </row>
    <row r="311747" spans="2:4">
      <c r="B311747" s="334"/>
      <c r="D311747" s="335"/>
    </row>
    <row r="311748" spans="2:4">
      <c r="B311748" s="334"/>
      <c r="D311748" s="335"/>
    </row>
    <row r="311749" spans="2:4">
      <c r="B311749" s="334"/>
      <c r="D311749" s="335"/>
    </row>
    <row r="311750" spans="2:4">
      <c r="B311750" s="334"/>
      <c r="D311750" s="335"/>
    </row>
    <row r="311751" spans="2:4">
      <c r="B311751" s="334"/>
      <c r="D311751" s="335"/>
    </row>
    <row r="311752" spans="2:4">
      <c r="B311752" s="334"/>
      <c r="D311752" s="335"/>
    </row>
    <row r="311753" spans="2:4">
      <c r="B311753" s="334"/>
      <c r="D311753" s="335"/>
    </row>
    <row r="311754" spans="2:4">
      <c r="B311754" s="334"/>
      <c r="D311754" s="335"/>
    </row>
    <row r="311755" spans="2:4">
      <c r="B311755" s="334"/>
      <c r="D311755" s="335"/>
    </row>
    <row r="311756" spans="2:4">
      <c r="B311756" s="334"/>
      <c r="D311756" s="335"/>
    </row>
    <row r="311757" spans="2:4">
      <c r="B311757" s="334"/>
      <c r="D311757" s="335"/>
    </row>
    <row r="311758" spans="2:4">
      <c r="B311758" s="334"/>
      <c r="D311758" s="335"/>
    </row>
    <row r="311759" spans="2:4">
      <c r="B311759" s="334"/>
      <c r="D311759" s="335"/>
    </row>
    <row r="311760" spans="2:4">
      <c r="B311760" s="334"/>
      <c r="D311760" s="335"/>
    </row>
    <row r="311761" spans="2:4">
      <c r="B311761" s="334"/>
      <c r="D311761" s="335"/>
    </row>
    <row r="311762" spans="2:4">
      <c r="B311762" s="334"/>
      <c r="D311762" s="335"/>
    </row>
    <row r="311763" spans="2:4">
      <c r="B311763" s="334"/>
      <c r="D311763" s="335"/>
    </row>
    <row r="311764" spans="2:4">
      <c r="B311764" s="334"/>
      <c r="D311764" s="335"/>
    </row>
    <row r="311765" spans="2:4">
      <c r="B311765" s="334"/>
      <c r="D311765" s="335"/>
    </row>
    <row r="311766" spans="2:4">
      <c r="B311766" s="334"/>
      <c r="D311766" s="335"/>
    </row>
    <row r="311767" spans="2:4">
      <c r="B311767" s="334"/>
      <c r="D311767" s="335"/>
    </row>
    <row r="311768" spans="2:4">
      <c r="B311768" s="334"/>
      <c r="D311768" s="335"/>
    </row>
    <row r="311769" spans="2:4">
      <c r="B311769" s="334"/>
      <c r="D311769" s="335"/>
    </row>
    <row r="311770" spans="2:4">
      <c r="B311770" s="334"/>
      <c r="D311770" s="335"/>
    </row>
    <row r="311771" spans="2:4">
      <c r="B311771" s="334"/>
      <c r="D311771" s="335"/>
    </row>
    <row r="311772" spans="2:4">
      <c r="B311772" s="334"/>
      <c r="D311772" s="335"/>
    </row>
    <row r="311773" spans="2:4">
      <c r="B311773" s="334"/>
      <c r="D311773" s="335"/>
    </row>
    <row r="311774" spans="2:4">
      <c r="B311774" s="334"/>
      <c r="D311774" s="335"/>
    </row>
    <row r="311775" spans="2:4">
      <c r="B311775" s="334"/>
      <c r="D311775" s="335"/>
    </row>
    <row r="311776" spans="2:4">
      <c r="B311776" s="334"/>
      <c r="D311776" s="335"/>
    </row>
    <row r="311777" spans="2:4">
      <c r="B311777" s="334"/>
      <c r="D311777" s="335"/>
    </row>
    <row r="311778" spans="2:4">
      <c r="B311778" s="334"/>
      <c r="D311778" s="335"/>
    </row>
    <row r="311779" spans="2:4">
      <c r="B311779" s="334"/>
      <c r="D311779" s="335"/>
    </row>
    <row r="311780" spans="2:4">
      <c r="B311780" s="334"/>
      <c r="D311780" s="335"/>
    </row>
    <row r="311781" spans="2:4">
      <c r="B311781" s="334"/>
      <c r="D311781" s="335"/>
    </row>
    <row r="311782" spans="2:4">
      <c r="B311782" s="334"/>
      <c r="D311782" s="335"/>
    </row>
    <row r="311783" spans="2:4">
      <c r="B311783" s="334"/>
      <c r="D311783" s="335"/>
    </row>
    <row r="311784" spans="2:4">
      <c r="B311784" s="334"/>
      <c r="D311784" s="335"/>
    </row>
    <row r="311785" spans="2:4">
      <c r="B311785" s="334"/>
      <c r="D311785" s="335"/>
    </row>
    <row r="311786" spans="2:4">
      <c r="B311786" s="334"/>
      <c r="D311786" s="335"/>
    </row>
    <row r="311787" spans="2:4">
      <c r="B311787" s="334"/>
      <c r="D311787" s="335"/>
    </row>
    <row r="311788" spans="2:4">
      <c r="B311788" s="334"/>
      <c r="D311788" s="335"/>
    </row>
    <row r="311789" spans="2:4">
      <c r="B311789" s="334"/>
      <c r="D311789" s="335"/>
    </row>
    <row r="311790" spans="2:4">
      <c r="B311790" s="334"/>
      <c r="D311790" s="335"/>
    </row>
    <row r="311791" spans="2:4">
      <c r="B311791" s="334"/>
      <c r="D311791" s="335"/>
    </row>
    <row r="311792" spans="2:4">
      <c r="B311792" s="334"/>
      <c r="D311792" s="335"/>
    </row>
    <row r="311793" spans="2:4">
      <c r="B311793" s="334"/>
      <c r="D311793" s="335"/>
    </row>
    <row r="311794" spans="2:4">
      <c r="B311794" s="334"/>
      <c r="D311794" s="335"/>
    </row>
    <row r="311795" spans="2:4">
      <c r="B311795" s="334"/>
      <c r="D311795" s="335"/>
    </row>
    <row r="311796" spans="2:4">
      <c r="B311796" s="334"/>
      <c r="D311796" s="335"/>
    </row>
    <row r="311797" spans="2:4">
      <c r="B311797" s="334"/>
      <c r="D311797" s="335"/>
    </row>
    <row r="311798" spans="2:4">
      <c r="B311798" s="334"/>
      <c r="D311798" s="335"/>
    </row>
    <row r="311799" spans="2:4">
      <c r="B311799" s="334"/>
      <c r="D311799" s="335"/>
    </row>
    <row r="311800" spans="2:4">
      <c r="B311800" s="334"/>
      <c r="D311800" s="335"/>
    </row>
    <row r="311801" spans="2:4">
      <c r="B311801" s="334"/>
      <c r="D311801" s="335"/>
    </row>
    <row r="311802" spans="2:4">
      <c r="B311802" s="334"/>
      <c r="D311802" s="335"/>
    </row>
    <row r="311803" spans="2:4">
      <c r="B311803" s="334"/>
      <c r="D311803" s="335"/>
    </row>
    <row r="311804" spans="2:4">
      <c r="B311804" s="334"/>
      <c r="D311804" s="335"/>
    </row>
    <row r="311805" spans="2:4">
      <c r="B311805" s="334"/>
      <c r="D311805" s="335"/>
    </row>
    <row r="311806" spans="2:4">
      <c r="B311806" s="334"/>
      <c r="D311806" s="335"/>
    </row>
    <row r="311807" spans="2:4">
      <c r="B311807" s="334"/>
      <c r="D311807" s="335"/>
    </row>
    <row r="311808" spans="2:4">
      <c r="B311808" s="334"/>
      <c r="D311808" s="335"/>
    </row>
    <row r="311809" spans="2:4">
      <c r="B311809" s="334"/>
      <c r="D311809" s="335"/>
    </row>
    <row r="311810" spans="2:4">
      <c r="B311810" s="334"/>
      <c r="D311810" s="335"/>
    </row>
    <row r="311811" spans="2:4">
      <c r="B311811" s="334"/>
      <c r="D311811" s="335"/>
    </row>
    <row r="311812" spans="2:4">
      <c r="B311812" s="334"/>
      <c r="D311812" s="335"/>
    </row>
    <row r="311813" spans="2:4">
      <c r="B311813" s="334"/>
      <c r="D311813" s="335"/>
    </row>
    <row r="311814" spans="2:4">
      <c r="B311814" s="334"/>
      <c r="D311814" s="335"/>
    </row>
    <row r="311815" spans="2:4">
      <c r="B311815" s="334"/>
      <c r="D311815" s="335"/>
    </row>
    <row r="311816" spans="2:4">
      <c r="B311816" s="334"/>
      <c r="D311816" s="335"/>
    </row>
    <row r="311817" spans="2:4">
      <c r="B311817" s="334"/>
      <c r="D311817" s="335"/>
    </row>
    <row r="311818" spans="2:4">
      <c r="B311818" s="334"/>
      <c r="D311818" s="335"/>
    </row>
    <row r="311819" spans="2:4">
      <c r="B311819" s="334"/>
      <c r="D311819" s="335"/>
    </row>
    <row r="311820" spans="2:4">
      <c r="B311820" s="334"/>
      <c r="D311820" s="335"/>
    </row>
    <row r="311821" spans="2:4">
      <c r="B311821" s="334"/>
      <c r="D311821" s="335"/>
    </row>
    <row r="311822" spans="2:4">
      <c r="B311822" s="334"/>
      <c r="D311822" s="335"/>
    </row>
    <row r="311823" spans="2:4">
      <c r="B311823" s="334"/>
      <c r="D311823" s="335"/>
    </row>
    <row r="311824" spans="2:4">
      <c r="B311824" s="334"/>
      <c r="D311824" s="335"/>
    </row>
    <row r="311825" spans="2:4">
      <c r="B311825" s="334"/>
      <c r="D311825" s="335"/>
    </row>
    <row r="311826" spans="2:4">
      <c r="B311826" s="334"/>
      <c r="D311826" s="335"/>
    </row>
    <row r="311827" spans="2:4">
      <c r="B311827" s="334"/>
      <c r="D311827" s="335"/>
    </row>
    <row r="311828" spans="2:4">
      <c r="B311828" s="334"/>
      <c r="D311828" s="335"/>
    </row>
    <row r="311829" spans="2:4">
      <c r="B311829" s="334"/>
      <c r="D311829" s="335"/>
    </row>
    <row r="311830" spans="2:4">
      <c r="B311830" s="334"/>
      <c r="D311830" s="335"/>
    </row>
    <row r="311831" spans="2:4">
      <c r="B311831" s="334"/>
      <c r="D311831" s="335"/>
    </row>
    <row r="311832" spans="2:4">
      <c r="B311832" s="334"/>
      <c r="D311832" s="335"/>
    </row>
    <row r="311833" spans="2:4">
      <c r="B311833" s="334"/>
      <c r="D311833" s="335"/>
    </row>
    <row r="311834" spans="2:4">
      <c r="B311834" s="334"/>
      <c r="D311834" s="335"/>
    </row>
    <row r="311835" spans="2:4">
      <c r="B311835" s="334"/>
      <c r="D311835" s="335"/>
    </row>
    <row r="311836" spans="2:4">
      <c r="B311836" s="334"/>
      <c r="D311836" s="335"/>
    </row>
    <row r="311837" spans="2:4">
      <c r="B311837" s="334"/>
      <c r="D311837" s="335"/>
    </row>
    <row r="311838" spans="2:4">
      <c r="B311838" s="334"/>
      <c r="D311838" s="335"/>
    </row>
    <row r="311839" spans="2:4">
      <c r="B311839" s="334"/>
      <c r="D311839" s="335"/>
    </row>
    <row r="311840" spans="2:4">
      <c r="B311840" s="334"/>
      <c r="D311840" s="335"/>
    </row>
    <row r="311841" spans="2:4">
      <c r="B311841" s="334"/>
      <c r="D311841" s="335"/>
    </row>
    <row r="311842" spans="2:4">
      <c r="B311842" s="334"/>
      <c r="D311842" s="335"/>
    </row>
    <row r="311843" spans="2:4">
      <c r="B311843" s="334"/>
      <c r="D311843" s="335"/>
    </row>
    <row r="311844" spans="2:4">
      <c r="B311844" s="334"/>
      <c r="D311844" s="335"/>
    </row>
    <row r="311845" spans="2:4">
      <c r="B311845" s="334"/>
      <c r="D311845" s="335"/>
    </row>
    <row r="311846" spans="2:4">
      <c r="B311846" s="334"/>
      <c r="D311846" s="335"/>
    </row>
    <row r="311847" spans="2:4">
      <c r="B311847" s="334"/>
      <c r="D311847" s="335"/>
    </row>
    <row r="311848" spans="2:4">
      <c r="B311848" s="334"/>
      <c r="D311848" s="335"/>
    </row>
    <row r="311849" spans="2:4">
      <c r="B311849" s="334"/>
      <c r="D311849" s="335"/>
    </row>
    <row r="311850" spans="2:4">
      <c r="B311850" s="334"/>
      <c r="D311850" s="335"/>
    </row>
    <row r="311851" spans="2:4">
      <c r="B311851" s="334"/>
      <c r="D311851" s="335"/>
    </row>
    <row r="311852" spans="2:4">
      <c r="B311852" s="334"/>
      <c r="D311852" s="335"/>
    </row>
    <row r="311853" spans="2:4">
      <c r="B311853" s="334"/>
      <c r="D311853" s="335"/>
    </row>
    <row r="311854" spans="2:4">
      <c r="B311854" s="334"/>
      <c r="D311854" s="335"/>
    </row>
    <row r="311855" spans="2:4">
      <c r="B311855" s="334"/>
      <c r="D311855" s="335"/>
    </row>
    <row r="311856" spans="2:4">
      <c r="B311856" s="334"/>
      <c r="D311856" s="335"/>
    </row>
    <row r="311857" spans="2:4">
      <c r="B311857" s="334"/>
      <c r="D311857" s="335"/>
    </row>
    <row r="311858" spans="2:4">
      <c r="B311858" s="334"/>
      <c r="D311858" s="335"/>
    </row>
    <row r="311859" spans="2:4">
      <c r="B311859" s="334"/>
      <c r="D311859" s="335"/>
    </row>
    <row r="311860" spans="2:4">
      <c r="B311860" s="334"/>
      <c r="D311860" s="335"/>
    </row>
    <row r="311861" spans="2:4">
      <c r="B311861" s="334"/>
      <c r="D311861" s="335"/>
    </row>
    <row r="311862" spans="2:4">
      <c r="B311862" s="334"/>
      <c r="D311862" s="335"/>
    </row>
    <row r="311863" spans="2:4">
      <c r="B311863" s="334"/>
      <c r="D311863" s="335"/>
    </row>
    <row r="311864" spans="2:4">
      <c r="B311864" s="334"/>
      <c r="D311864" s="335"/>
    </row>
    <row r="311865" spans="2:4">
      <c r="B311865" s="334"/>
      <c r="D311865" s="335"/>
    </row>
    <row r="311866" spans="2:4">
      <c r="B311866" s="334"/>
      <c r="D311866" s="335"/>
    </row>
    <row r="311867" spans="2:4">
      <c r="B311867" s="334"/>
      <c r="D311867" s="335"/>
    </row>
    <row r="311868" spans="2:4">
      <c r="B311868" s="334"/>
      <c r="D311868" s="335"/>
    </row>
    <row r="311869" spans="2:4">
      <c r="B311869" s="334"/>
      <c r="D311869" s="335"/>
    </row>
    <row r="311870" spans="2:4">
      <c r="B311870" s="334"/>
      <c r="D311870" s="335"/>
    </row>
    <row r="311871" spans="2:4">
      <c r="B311871" s="334"/>
      <c r="D311871" s="335"/>
    </row>
    <row r="311872" spans="2:4">
      <c r="B311872" s="334"/>
      <c r="D311872" s="335"/>
    </row>
    <row r="311873" spans="2:4">
      <c r="B311873" s="334"/>
      <c r="D311873" s="335"/>
    </row>
    <row r="311874" spans="2:4">
      <c r="B311874" s="334"/>
      <c r="D311874" s="335"/>
    </row>
    <row r="311875" spans="2:4">
      <c r="B311875" s="334"/>
      <c r="D311875" s="335"/>
    </row>
    <row r="311876" spans="2:4">
      <c r="B311876" s="334"/>
      <c r="D311876" s="335"/>
    </row>
    <row r="311877" spans="2:4">
      <c r="B311877" s="334"/>
      <c r="D311877" s="335"/>
    </row>
    <row r="311878" spans="2:4">
      <c r="B311878" s="334"/>
      <c r="D311878" s="335"/>
    </row>
    <row r="311879" spans="2:4">
      <c r="B311879" s="334"/>
      <c r="D311879" s="335"/>
    </row>
    <row r="311880" spans="2:4">
      <c r="B311880" s="334"/>
      <c r="D311880" s="335"/>
    </row>
    <row r="311881" spans="2:4">
      <c r="B311881" s="334"/>
      <c r="D311881" s="335"/>
    </row>
    <row r="311882" spans="2:4">
      <c r="B311882" s="334"/>
      <c r="D311882" s="335"/>
    </row>
    <row r="311883" spans="2:4">
      <c r="B311883" s="334"/>
      <c r="D311883" s="335"/>
    </row>
    <row r="311884" spans="2:4">
      <c r="B311884" s="334"/>
      <c r="D311884" s="335"/>
    </row>
    <row r="311885" spans="2:4">
      <c r="B311885" s="334"/>
      <c r="D311885" s="335"/>
    </row>
    <row r="311886" spans="2:4">
      <c r="B311886" s="334"/>
      <c r="D311886" s="335"/>
    </row>
    <row r="311887" spans="2:4">
      <c r="B311887" s="334"/>
      <c r="D311887" s="335"/>
    </row>
    <row r="311888" spans="2:4">
      <c r="B311888" s="334"/>
      <c r="D311888" s="335"/>
    </row>
    <row r="311889" spans="2:4">
      <c r="B311889" s="334"/>
      <c r="D311889" s="335"/>
    </row>
    <row r="311890" spans="2:4">
      <c r="B311890" s="334"/>
      <c r="D311890" s="335"/>
    </row>
    <row r="311891" spans="2:4">
      <c r="B311891" s="334"/>
      <c r="D311891" s="335"/>
    </row>
    <row r="311892" spans="2:4">
      <c r="B311892" s="334"/>
      <c r="D311892" s="335"/>
    </row>
    <row r="311893" spans="2:4">
      <c r="B311893" s="334"/>
      <c r="D311893" s="335"/>
    </row>
    <row r="311894" spans="2:4">
      <c r="B311894" s="334"/>
      <c r="D311894" s="335"/>
    </row>
    <row r="311895" spans="2:4">
      <c r="B311895" s="334"/>
      <c r="D311895" s="335"/>
    </row>
    <row r="311896" spans="2:4">
      <c r="B311896" s="334"/>
      <c r="D311896" s="335"/>
    </row>
    <row r="311897" spans="2:4">
      <c r="B311897" s="334"/>
      <c r="D311897" s="335"/>
    </row>
    <row r="311898" spans="2:4">
      <c r="B311898" s="334"/>
      <c r="D311898" s="335"/>
    </row>
    <row r="311899" spans="2:4">
      <c r="B311899" s="334"/>
      <c r="D311899" s="335"/>
    </row>
    <row r="311900" spans="2:4">
      <c r="B311900" s="334"/>
      <c r="D311900" s="335"/>
    </row>
    <row r="311901" spans="2:4">
      <c r="B311901" s="334"/>
      <c r="D311901" s="335"/>
    </row>
    <row r="311902" spans="2:4">
      <c r="B311902" s="334"/>
      <c r="D311902" s="335"/>
    </row>
    <row r="311903" spans="2:4">
      <c r="B311903" s="334"/>
      <c r="D311903" s="335"/>
    </row>
    <row r="311904" spans="2:4">
      <c r="B311904" s="334"/>
      <c r="D311904" s="335"/>
    </row>
    <row r="311905" spans="2:4">
      <c r="B311905" s="334"/>
      <c r="D311905" s="335"/>
    </row>
    <row r="311906" spans="2:4">
      <c r="B311906" s="334"/>
      <c r="D311906" s="335"/>
    </row>
    <row r="311907" spans="2:4">
      <c r="B311907" s="334"/>
      <c r="D311907" s="335"/>
    </row>
    <row r="311908" spans="2:4">
      <c r="B311908" s="334"/>
      <c r="D311908" s="335"/>
    </row>
    <row r="311909" spans="2:4">
      <c r="B311909" s="334"/>
      <c r="D311909" s="335"/>
    </row>
    <row r="311910" spans="2:4">
      <c r="B311910" s="334"/>
      <c r="D311910" s="335"/>
    </row>
    <row r="311911" spans="2:4">
      <c r="B311911" s="334"/>
      <c r="D311911" s="335"/>
    </row>
    <row r="311912" spans="2:4">
      <c r="B311912" s="334"/>
      <c r="D311912" s="335"/>
    </row>
    <row r="311913" spans="2:4">
      <c r="B311913" s="334"/>
      <c r="D311913" s="335"/>
    </row>
    <row r="311914" spans="2:4">
      <c r="B311914" s="334"/>
      <c r="D311914" s="335"/>
    </row>
    <row r="311915" spans="2:4">
      <c r="B311915" s="334"/>
      <c r="D311915" s="335"/>
    </row>
    <row r="311916" spans="2:4">
      <c r="B311916" s="334"/>
      <c r="D311916" s="335"/>
    </row>
    <row r="311917" spans="2:4">
      <c r="B311917" s="334"/>
      <c r="D311917" s="335"/>
    </row>
    <row r="311918" spans="2:4">
      <c r="B311918" s="334"/>
      <c r="D311918" s="335"/>
    </row>
    <row r="311919" spans="2:4">
      <c r="B311919" s="334"/>
      <c r="D311919" s="335"/>
    </row>
    <row r="311920" spans="2:4">
      <c r="B311920" s="334"/>
      <c r="D311920" s="335"/>
    </row>
    <row r="311921" spans="2:4">
      <c r="B311921" s="334"/>
      <c r="D311921" s="335"/>
    </row>
    <row r="311922" spans="2:4">
      <c r="B311922" s="334"/>
      <c r="D311922" s="335"/>
    </row>
    <row r="311923" spans="2:4">
      <c r="B311923" s="334"/>
      <c r="D311923" s="335"/>
    </row>
    <row r="311924" spans="2:4">
      <c r="B311924" s="334"/>
      <c r="D311924" s="335"/>
    </row>
    <row r="311925" spans="2:4">
      <c r="B311925" s="334"/>
      <c r="D311925" s="335"/>
    </row>
    <row r="311926" spans="2:4">
      <c r="B311926" s="334"/>
      <c r="D311926" s="335"/>
    </row>
    <row r="311927" spans="2:4">
      <c r="B311927" s="334"/>
      <c r="D311927" s="335"/>
    </row>
    <row r="311928" spans="2:4">
      <c r="B311928" s="334"/>
      <c r="D311928" s="335"/>
    </row>
    <row r="311929" spans="2:4">
      <c r="B311929" s="334"/>
      <c r="D311929" s="335"/>
    </row>
    <row r="311930" spans="2:4">
      <c r="B311930" s="334"/>
      <c r="D311930" s="335"/>
    </row>
    <row r="311931" spans="2:4">
      <c r="B311931" s="334"/>
      <c r="D311931" s="335"/>
    </row>
    <row r="311932" spans="2:4">
      <c r="B311932" s="334"/>
      <c r="D311932" s="335"/>
    </row>
    <row r="311933" spans="2:4">
      <c r="B311933" s="334"/>
      <c r="D311933" s="335"/>
    </row>
    <row r="311934" spans="2:4">
      <c r="B311934" s="334"/>
      <c r="D311934" s="335"/>
    </row>
    <row r="311935" spans="2:4">
      <c r="B311935" s="334"/>
      <c r="D311935" s="335"/>
    </row>
    <row r="311936" spans="2:4">
      <c r="B311936" s="334"/>
      <c r="D311936" s="335"/>
    </row>
    <row r="311937" spans="2:4">
      <c r="B311937" s="334"/>
      <c r="D311937" s="335"/>
    </row>
    <row r="311938" spans="2:4">
      <c r="B311938" s="334"/>
      <c r="D311938" s="335"/>
    </row>
    <row r="311939" spans="2:4">
      <c r="B311939" s="334"/>
      <c r="D311939" s="335"/>
    </row>
    <row r="311940" spans="2:4">
      <c r="B311940" s="334"/>
      <c r="D311940" s="335"/>
    </row>
    <row r="311941" spans="2:4">
      <c r="B311941" s="334"/>
      <c r="D311941" s="335"/>
    </row>
    <row r="311942" spans="2:4">
      <c r="B311942" s="334"/>
      <c r="D311942" s="335"/>
    </row>
    <row r="311943" spans="2:4">
      <c r="B311943" s="334"/>
      <c r="D311943" s="335"/>
    </row>
    <row r="311944" spans="2:4">
      <c r="B311944" s="334"/>
      <c r="D311944" s="335"/>
    </row>
    <row r="311945" spans="2:4">
      <c r="B311945" s="334"/>
      <c r="D311945" s="335"/>
    </row>
    <row r="311946" spans="2:4">
      <c r="B311946" s="334"/>
      <c r="D311946" s="335"/>
    </row>
    <row r="311947" spans="2:4">
      <c r="B311947" s="334"/>
      <c r="D311947" s="335"/>
    </row>
    <row r="311948" spans="2:4">
      <c r="B311948" s="334"/>
      <c r="D311948" s="335"/>
    </row>
    <row r="311949" spans="2:4">
      <c r="B311949" s="334"/>
      <c r="D311949" s="335"/>
    </row>
    <row r="311950" spans="2:4">
      <c r="B311950" s="334"/>
      <c r="D311950" s="335"/>
    </row>
    <row r="311951" spans="2:4">
      <c r="B311951" s="334"/>
      <c r="D311951" s="335"/>
    </row>
    <row r="311952" spans="2:4">
      <c r="B311952" s="334"/>
      <c r="D311952" s="335"/>
    </row>
    <row r="311953" spans="2:4">
      <c r="B311953" s="334"/>
      <c r="D311953" s="335"/>
    </row>
    <row r="311954" spans="2:4">
      <c r="B311954" s="334"/>
      <c r="D311954" s="335"/>
    </row>
    <row r="311955" spans="2:4">
      <c r="B311955" s="334"/>
      <c r="D311955" s="335"/>
    </row>
    <row r="311956" spans="2:4">
      <c r="B311956" s="334"/>
      <c r="D311956" s="335"/>
    </row>
    <row r="311957" spans="2:4">
      <c r="B311957" s="334"/>
      <c r="D311957" s="335"/>
    </row>
    <row r="311958" spans="2:4">
      <c r="B311958" s="334"/>
      <c r="D311958" s="335"/>
    </row>
    <row r="311959" spans="2:4">
      <c r="B311959" s="334"/>
      <c r="D311959" s="335"/>
    </row>
    <row r="311960" spans="2:4">
      <c r="B311960" s="334"/>
      <c r="D311960" s="335"/>
    </row>
    <row r="311961" spans="2:4">
      <c r="B311961" s="334"/>
      <c r="D311961" s="335"/>
    </row>
    <row r="311962" spans="2:4">
      <c r="B311962" s="334"/>
      <c r="D311962" s="335"/>
    </row>
    <row r="311963" spans="2:4">
      <c r="B311963" s="334"/>
      <c r="D311963" s="335"/>
    </row>
    <row r="311964" spans="2:4">
      <c r="B311964" s="334"/>
      <c r="D311964" s="335"/>
    </row>
    <row r="311965" spans="2:4">
      <c r="B311965" s="334"/>
      <c r="D311965" s="335"/>
    </row>
    <row r="311966" spans="2:4">
      <c r="B311966" s="334"/>
      <c r="D311966" s="335"/>
    </row>
    <row r="311967" spans="2:4">
      <c r="B311967" s="334"/>
      <c r="D311967" s="335"/>
    </row>
    <row r="311968" spans="2:4">
      <c r="B311968" s="334"/>
      <c r="D311968" s="335"/>
    </row>
    <row r="311969" spans="2:4">
      <c r="B311969" s="334"/>
      <c r="D311969" s="335"/>
    </row>
    <row r="311970" spans="2:4">
      <c r="B311970" s="334"/>
      <c r="D311970" s="335"/>
    </row>
    <row r="311971" spans="2:4">
      <c r="B311971" s="334"/>
      <c r="D311971" s="335"/>
    </row>
    <row r="311972" spans="2:4">
      <c r="B311972" s="334"/>
      <c r="D311972" s="335"/>
    </row>
    <row r="311973" spans="2:4">
      <c r="B311973" s="334"/>
      <c r="D311973" s="335"/>
    </row>
    <row r="311974" spans="2:4">
      <c r="B311974" s="334"/>
      <c r="D311974" s="335"/>
    </row>
    <row r="311975" spans="2:4">
      <c r="B311975" s="334"/>
      <c r="D311975" s="335"/>
    </row>
    <row r="311976" spans="2:4">
      <c r="B311976" s="334"/>
      <c r="D311976" s="335"/>
    </row>
    <row r="311977" spans="2:4">
      <c r="B311977" s="334"/>
      <c r="D311977" s="335"/>
    </row>
    <row r="311978" spans="2:4">
      <c r="B311978" s="334"/>
      <c r="D311978" s="335"/>
    </row>
    <row r="311979" spans="2:4">
      <c r="B311979" s="334"/>
      <c r="D311979" s="335"/>
    </row>
    <row r="311980" spans="2:4">
      <c r="B311980" s="334"/>
      <c r="D311980" s="335"/>
    </row>
    <row r="311981" spans="2:4">
      <c r="B311981" s="334"/>
      <c r="D311981" s="335"/>
    </row>
    <row r="311982" spans="2:4">
      <c r="B311982" s="334"/>
      <c r="D311982" s="335"/>
    </row>
    <row r="311983" spans="2:4">
      <c r="B311983" s="334"/>
      <c r="D311983" s="335"/>
    </row>
    <row r="311984" spans="2:4">
      <c r="B311984" s="334"/>
      <c r="D311984" s="335"/>
    </row>
    <row r="311985" spans="2:4">
      <c r="B311985" s="334"/>
      <c r="D311985" s="335"/>
    </row>
    <row r="311986" spans="2:4">
      <c r="B311986" s="334"/>
      <c r="D311986" s="335"/>
    </row>
    <row r="311987" spans="2:4">
      <c r="B311987" s="334"/>
      <c r="D311987" s="335"/>
    </row>
    <row r="311988" spans="2:4">
      <c r="B311988" s="334"/>
      <c r="D311988" s="335"/>
    </row>
    <row r="311989" spans="2:4">
      <c r="B311989" s="334"/>
      <c r="D311989" s="335"/>
    </row>
    <row r="311990" spans="2:4">
      <c r="B311990" s="334"/>
      <c r="D311990" s="335"/>
    </row>
    <row r="311991" spans="2:4">
      <c r="B311991" s="334"/>
      <c r="D311991" s="335"/>
    </row>
    <row r="311992" spans="2:4">
      <c r="B311992" s="334"/>
      <c r="D311992" s="335"/>
    </row>
    <row r="311993" spans="2:4">
      <c r="B311993" s="334"/>
      <c r="D311993" s="335"/>
    </row>
    <row r="311994" spans="2:4">
      <c r="B311994" s="334"/>
      <c r="D311994" s="335"/>
    </row>
    <row r="311995" spans="2:4">
      <c r="B311995" s="334"/>
      <c r="D311995" s="335"/>
    </row>
    <row r="311996" spans="2:4">
      <c r="B311996" s="334"/>
      <c r="D311996" s="335"/>
    </row>
    <row r="311997" spans="2:4">
      <c r="B311997" s="334"/>
      <c r="D311997" s="335"/>
    </row>
    <row r="311998" spans="2:4">
      <c r="B311998" s="334"/>
      <c r="D311998" s="335"/>
    </row>
    <row r="311999" spans="2:4">
      <c r="B311999" s="334"/>
      <c r="D311999" s="335"/>
    </row>
    <row r="312000" spans="2:4">
      <c r="B312000" s="334"/>
      <c r="D312000" s="335"/>
    </row>
    <row r="312001" spans="2:4">
      <c r="B312001" s="334"/>
      <c r="D312001" s="335"/>
    </row>
    <row r="312002" spans="2:4">
      <c r="B312002" s="334"/>
      <c r="D312002" s="335"/>
    </row>
    <row r="312003" spans="2:4">
      <c r="B312003" s="334"/>
      <c r="D312003" s="335"/>
    </row>
    <row r="312004" spans="2:4">
      <c r="B312004" s="334"/>
      <c r="D312004" s="335"/>
    </row>
    <row r="312005" spans="2:4">
      <c r="B312005" s="334"/>
      <c r="D312005" s="335"/>
    </row>
    <row r="312006" spans="2:4">
      <c r="B312006" s="334"/>
      <c r="D312006" s="335"/>
    </row>
    <row r="312007" spans="2:4">
      <c r="B312007" s="334"/>
      <c r="D312007" s="335"/>
    </row>
    <row r="312008" spans="2:4">
      <c r="B312008" s="334"/>
      <c r="D312008" s="335"/>
    </row>
    <row r="312009" spans="2:4">
      <c r="B312009" s="334"/>
      <c r="D312009" s="335"/>
    </row>
    <row r="312010" spans="2:4">
      <c r="B312010" s="334"/>
      <c r="D312010" s="335"/>
    </row>
    <row r="312011" spans="2:4">
      <c r="B312011" s="334"/>
      <c r="D312011" s="335"/>
    </row>
    <row r="312012" spans="2:4">
      <c r="B312012" s="334"/>
      <c r="D312012" s="335"/>
    </row>
    <row r="312013" spans="2:4">
      <c r="B312013" s="334"/>
      <c r="D312013" s="335"/>
    </row>
    <row r="312014" spans="2:4">
      <c r="B312014" s="334"/>
      <c r="D312014" s="335"/>
    </row>
    <row r="312015" spans="2:4">
      <c r="B312015" s="334"/>
      <c r="D312015" s="335"/>
    </row>
    <row r="312016" spans="2:4">
      <c r="B312016" s="334"/>
      <c r="D312016" s="335"/>
    </row>
    <row r="312017" spans="2:4">
      <c r="B312017" s="334"/>
      <c r="D312017" s="335"/>
    </row>
    <row r="312018" spans="2:4">
      <c r="B312018" s="334"/>
      <c r="D312018" s="335"/>
    </row>
    <row r="312019" spans="2:4">
      <c r="B312019" s="334"/>
      <c r="D312019" s="335"/>
    </row>
    <row r="312020" spans="2:4">
      <c r="B312020" s="334"/>
      <c r="D312020" s="335"/>
    </row>
    <row r="312021" spans="2:4">
      <c r="B312021" s="334"/>
      <c r="D312021" s="335"/>
    </row>
    <row r="312022" spans="2:4">
      <c r="B312022" s="334"/>
      <c r="D312022" s="335"/>
    </row>
    <row r="312023" spans="2:4">
      <c r="B312023" s="334"/>
      <c r="D312023" s="335"/>
    </row>
    <row r="312024" spans="2:4">
      <c r="B312024" s="334"/>
      <c r="D312024" s="335"/>
    </row>
    <row r="312025" spans="2:4">
      <c r="B312025" s="334"/>
      <c r="D312025" s="335"/>
    </row>
    <row r="312026" spans="2:4">
      <c r="B312026" s="334"/>
      <c r="D312026" s="335"/>
    </row>
    <row r="312027" spans="2:4">
      <c r="B312027" s="334"/>
      <c r="D312027" s="335"/>
    </row>
    <row r="312028" spans="2:4">
      <c r="B312028" s="334"/>
      <c r="D312028" s="335"/>
    </row>
    <row r="312029" spans="2:4">
      <c r="B312029" s="334"/>
      <c r="D312029" s="335"/>
    </row>
    <row r="312030" spans="2:4">
      <c r="B312030" s="334"/>
      <c r="D312030" s="335"/>
    </row>
    <row r="312031" spans="2:4">
      <c r="B312031" s="334"/>
      <c r="D312031" s="335"/>
    </row>
    <row r="312032" spans="2:4">
      <c r="B312032" s="334"/>
      <c r="D312032" s="335"/>
    </row>
    <row r="312033" spans="2:4">
      <c r="B312033" s="334"/>
      <c r="D312033" s="335"/>
    </row>
    <row r="312034" spans="2:4">
      <c r="B312034" s="334"/>
      <c r="D312034" s="335"/>
    </row>
    <row r="312035" spans="2:4">
      <c r="B312035" s="334"/>
      <c r="D312035" s="335"/>
    </row>
    <row r="312036" spans="2:4">
      <c r="B312036" s="334"/>
      <c r="D312036" s="335"/>
    </row>
    <row r="312037" spans="2:4">
      <c r="B312037" s="334"/>
      <c r="D312037" s="335"/>
    </row>
    <row r="312038" spans="2:4">
      <c r="B312038" s="334"/>
      <c r="D312038" s="335"/>
    </row>
    <row r="312039" spans="2:4">
      <c r="B312039" s="334"/>
      <c r="D312039" s="335"/>
    </row>
    <row r="312040" spans="2:4">
      <c r="B312040" s="334"/>
      <c r="D312040" s="335"/>
    </row>
    <row r="312041" spans="2:4">
      <c r="B312041" s="334"/>
      <c r="D312041" s="335"/>
    </row>
    <row r="312042" spans="2:4">
      <c r="B312042" s="334"/>
      <c r="D312042" s="335"/>
    </row>
    <row r="312043" spans="2:4">
      <c r="B312043" s="334"/>
      <c r="D312043" s="335"/>
    </row>
    <row r="312044" spans="2:4">
      <c r="B312044" s="334"/>
      <c r="D312044" s="335"/>
    </row>
    <row r="312045" spans="2:4">
      <c r="B312045" s="334"/>
      <c r="D312045" s="335"/>
    </row>
    <row r="312046" spans="2:4">
      <c r="B312046" s="334"/>
      <c r="D312046" s="335"/>
    </row>
    <row r="312047" spans="2:4">
      <c r="B312047" s="334"/>
      <c r="D312047" s="335"/>
    </row>
    <row r="312048" spans="2:4">
      <c r="B312048" s="334"/>
      <c r="D312048" s="335"/>
    </row>
    <row r="312049" spans="2:4">
      <c r="B312049" s="334"/>
      <c r="D312049" s="335"/>
    </row>
    <row r="312050" spans="2:4">
      <c r="B312050" s="334"/>
      <c r="D312050" s="335"/>
    </row>
    <row r="312051" spans="2:4">
      <c r="B312051" s="334"/>
      <c r="D312051" s="335"/>
    </row>
    <row r="312052" spans="2:4">
      <c r="B312052" s="334"/>
      <c r="D312052" s="335"/>
    </row>
    <row r="312053" spans="2:4">
      <c r="B312053" s="334"/>
      <c r="D312053" s="335"/>
    </row>
    <row r="312054" spans="2:4">
      <c r="B312054" s="334"/>
      <c r="D312054" s="335"/>
    </row>
    <row r="312055" spans="2:4">
      <c r="B312055" s="334"/>
      <c r="D312055" s="335"/>
    </row>
    <row r="312056" spans="2:4">
      <c r="B312056" s="334"/>
      <c r="D312056" s="335"/>
    </row>
    <row r="312057" spans="2:4">
      <c r="B312057" s="334"/>
      <c r="D312057" s="335"/>
    </row>
    <row r="312058" spans="2:4">
      <c r="B312058" s="334"/>
      <c r="D312058" s="335"/>
    </row>
    <row r="312059" spans="2:4">
      <c r="B312059" s="334"/>
      <c r="D312059" s="335"/>
    </row>
    <row r="312060" spans="2:4">
      <c r="B312060" s="334"/>
      <c r="D312060" s="335"/>
    </row>
    <row r="312061" spans="2:4">
      <c r="B312061" s="334"/>
      <c r="D312061" s="335"/>
    </row>
    <row r="312062" spans="2:4">
      <c r="B312062" s="334"/>
      <c r="D312062" s="335"/>
    </row>
    <row r="312063" spans="2:4">
      <c r="B312063" s="334"/>
      <c r="D312063" s="335"/>
    </row>
    <row r="312064" spans="2:4">
      <c r="B312064" s="334"/>
      <c r="D312064" s="335"/>
    </row>
    <row r="312065" spans="2:4">
      <c r="B312065" s="334"/>
      <c r="D312065" s="335"/>
    </row>
    <row r="312066" spans="2:4">
      <c r="B312066" s="334"/>
      <c r="D312066" s="335"/>
    </row>
    <row r="312067" spans="2:4">
      <c r="B312067" s="334"/>
      <c r="D312067" s="335"/>
    </row>
    <row r="312068" spans="2:4">
      <c r="B312068" s="334"/>
      <c r="D312068" s="335"/>
    </row>
    <row r="312069" spans="2:4">
      <c r="B312069" s="334"/>
      <c r="D312069" s="335"/>
    </row>
    <row r="312070" spans="2:4">
      <c r="B312070" s="334"/>
      <c r="D312070" s="335"/>
    </row>
    <row r="312071" spans="2:4">
      <c r="B312071" s="334"/>
      <c r="D312071" s="335"/>
    </row>
    <row r="312072" spans="2:4">
      <c r="B312072" s="334"/>
      <c r="D312072" s="335"/>
    </row>
    <row r="312073" spans="2:4">
      <c r="B312073" s="334"/>
      <c r="D312073" s="335"/>
    </row>
    <row r="312074" spans="2:4">
      <c r="B312074" s="334"/>
      <c r="D312074" s="335"/>
    </row>
    <row r="312075" spans="2:4">
      <c r="B312075" s="334"/>
      <c r="D312075" s="335"/>
    </row>
    <row r="312076" spans="2:4">
      <c r="B312076" s="334"/>
      <c r="D312076" s="335"/>
    </row>
    <row r="312077" spans="2:4">
      <c r="B312077" s="334"/>
      <c r="D312077" s="335"/>
    </row>
    <row r="312078" spans="2:4">
      <c r="B312078" s="334"/>
      <c r="D312078" s="335"/>
    </row>
    <row r="312079" spans="2:4">
      <c r="B312079" s="334"/>
      <c r="D312079" s="335"/>
    </row>
    <row r="312080" spans="2:4">
      <c r="B312080" s="334"/>
      <c r="D312080" s="335"/>
    </row>
    <row r="312081" spans="2:4">
      <c r="B312081" s="334"/>
      <c r="D312081" s="335"/>
    </row>
    <row r="312082" spans="2:4">
      <c r="B312082" s="334"/>
      <c r="D312082" s="335"/>
    </row>
    <row r="312083" spans="2:4">
      <c r="B312083" s="334"/>
      <c r="D312083" s="335"/>
    </row>
    <row r="312084" spans="2:4">
      <c r="B312084" s="334"/>
      <c r="D312084" s="335"/>
    </row>
    <row r="312085" spans="2:4">
      <c r="B312085" s="334"/>
      <c r="D312085" s="335"/>
    </row>
    <row r="312086" spans="2:4">
      <c r="B312086" s="334"/>
      <c r="D312086" s="335"/>
    </row>
    <row r="312087" spans="2:4">
      <c r="B312087" s="334"/>
      <c r="D312087" s="335"/>
    </row>
    <row r="312088" spans="2:4">
      <c r="B312088" s="334"/>
      <c r="D312088" s="335"/>
    </row>
    <row r="312089" spans="2:4">
      <c r="B312089" s="334"/>
      <c r="D312089" s="335"/>
    </row>
    <row r="312090" spans="2:4">
      <c r="B312090" s="334"/>
      <c r="D312090" s="335"/>
    </row>
    <row r="312091" spans="2:4">
      <c r="B312091" s="334"/>
      <c r="D312091" s="335"/>
    </row>
    <row r="312092" spans="2:4">
      <c r="B312092" s="334"/>
      <c r="D312092" s="335"/>
    </row>
    <row r="312093" spans="2:4">
      <c r="B312093" s="334"/>
      <c r="D312093" s="335"/>
    </row>
    <row r="312094" spans="2:4">
      <c r="B312094" s="334"/>
      <c r="D312094" s="335"/>
    </row>
    <row r="312095" spans="2:4">
      <c r="B312095" s="334"/>
      <c r="D312095" s="335"/>
    </row>
    <row r="312096" spans="2:4">
      <c r="B312096" s="334"/>
      <c r="D312096" s="335"/>
    </row>
    <row r="312097" spans="2:4">
      <c r="B312097" s="334"/>
      <c r="D312097" s="335"/>
    </row>
    <row r="312098" spans="2:4">
      <c r="B312098" s="334"/>
      <c r="D312098" s="335"/>
    </row>
    <row r="312099" spans="2:4">
      <c r="B312099" s="334"/>
      <c r="D312099" s="335"/>
    </row>
    <row r="312100" spans="2:4">
      <c r="B312100" s="334"/>
      <c r="D312100" s="335"/>
    </row>
    <row r="312101" spans="2:4">
      <c r="B312101" s="334"/>
      <c r="D312101" s="335"/>
    </row>
    <row r="312102" spans="2:4">
      <c r="B312102" s="334"/>
      <c r="D312102" s="335"/>
    </row>
    <row r="312103" spans="2:4">
      <c r="B312103" s="334"/>
      <c r="D312103" s="335"/>
    </row>
    <row r="312104" spans="2:4">
      <c r="B312104" s="334"/>
      <c r="D312104" s="335"/>
    </row>
    <row r="312105" spans="2:4">
      <c r="B312105" s="334"/>
      <c r="D312105" s="335"/>
    </row>
    <row r="312106" spans="2:4">
      <c r="B312106" s="334"/>
      <c r="D312106" s="335"/>
    </row>
    <row r="312107" spans="2:4">
      <c r="B312107" s="334"/>
      <c r="D312107" s="335"/>
    </row>
    <row r="312108" spans="2:4">
      <c r="B312108" s="334"/>
      <c r="D312108" s="335"/>
    </row>
    <row r="312109" spans="2:4">
      <c r="B312109" s="334"/>
      <c r="D312109" s="335"/>
    </row>
    <row r="312110" spans="2:4">
      <c r="B312110" s="334"/>
      <c r="D312110" s="335"/>
    </row>
    <row r="312111" spans="2:4">
      <c r="B312111" s="334"/>
      <c r="D312111" s="335"/>
    </row>
    <row r="312112" spans="2:4">
      <c r="B312112" s="334"/>
      <c r="D312112" s="335"/>
    </row>
    <row r="312113" spans="2:4">
      <c r="B312113" s="334"/>
      <c r="D312113" s="335"/>
    </row>
    <row r="312114" spans="2:4">
      <c r="B312114" s="334"/>
      <c r="D312114" s="335"/>
    </row>
    <row r="312115" spans="2:4">
      <c r="B312115" s="334"/>
      <c r="D312115" s="335"/>
    </row>
    <row r="312116" spans="2:4">
      <c r="B312116" s="334"/>
      <c r="D312116" s="335"/>
    </row>
    <row r="312117" spans="2:4">
      <c r="B312117" s="334"/>
      <c r="D312117" s="335"/>
    </row>
    <row r="312118" spans="2:4">
      <c r="B312118" s="334"/>
      <c r="D312118" s="335"/>
    </row>
    <row r="312119" spans="2:4">
      <c r="B312119" s="334"/>
      <c r="D312119" s="335"/>
    </row>
    <row r="312120" spans="2:4">
      <c r="B312120" s="334"/>
      <c r="D312120" s="335"/>
    </row>
    <row r="312121" spans="2:4">
      <c r="B312121" s="334"/>
      <c r="D312121" s="335"/>
    </row>
    <row r="312122" spans="2:4">
      <c r="B312122" s="334"/>
      <c r="D312122" s="335"/>
    </row>
    <row r="312123" spans="2:4">
      <c r="B312123" s="334"/>
      <c r="D312123" s="335"/>
    </row>
    <row r="312124" spans="2:4">
      <c r="B312124" s="334"/>
      <c r="D312124" s="335"/>
    </row>
    <row r="312125" spans="2:4">
      <c r="B312125" s="334"/>
      <c r="D312125" s="335"/>
    </row>
    <row r="312126" spans="2:4">
      <c r="B312126" s="334"/>
      <c r="D312126" s="335"/>
    </row>
    <row r="312127" spans="2:4">
      <c r="B312127" s="334"/>
      <c r="D312127" s="335"/>
    </row>
    <row r="312128" spans="2:4">
      <c r="B312128" s="334"/>
      <c r="D312128" s="335"/>
    </row>
    <row r="312129" spans="2:4">
      <c r="B312129" s="334"/>
      <c r="D312129" s="335"/>
    </row>
    <row r="312130" spans="2:4">
      <c r="B312130" s="334"/>
      <c r="D312130" s="335"/>
    </row>
    <row r="312131" spans="2:4">
      <c r="B312131" s="334"/>
      <c r="D312131" s="335"/>
    </row>
    <row r="312132" spans="2:4">
      <c r="B312132" s="334"/>
      <c r="D312132" s="335"/>
    </row>
    <row r="312133" spans="2:4">
      <c r="B312133" s="334"/>
      <c r="D312133" s="335"/>
    </row>
    <row r="312134" spans="2:4">
      <c r="B312134" s="334"/>
      <c r="D312134" s="335"/>
    </row>
    <row r="312135" spans="2:4">
      <c r="B312135" s="334"/>
      <c r="D312135" s="335"/>
    </row>
    <row r="312136" spans="2:4">
      <c r="B312136" s="334"/>
      <c r="D312136" s="335"/>
    </row>
    <row r="312137" spans="2:4">
      <c r="B312137" s="334"/>
      <c r="D312137" s="335"/>
    </row>
    <row r="312138" spans="2:4">
      <c r="B312138" s="334"/>
      <c r="D312138" s="335"/>
    </row>
    <row r="312139" spans="2:4">
      <c r="B312139" s="334"/>
      <c r="D312139" s="335"/>
    </row>
    <row r="312140" spans="2:4">
      <c r="B312140" s="334"/>
      <c r="D312140" s="335"/>
    </row>
    <row r="312141" spans="2:4">
      <c r="B312141" s="334"/>
      <c r="D312141" s="335"/>
    </row>
    <row r="312142" spans="2:4">
      <c r="B312142" s="334"/>
      <c r="D312142" s="335"/>
    </row>
    <row r="312143" spans="2:4">
      <c r="B312143" s="334"/>
      <c r="D312143" s="335"/>
    </row>
    <row r="312144" spans="2:4">
      <c r="B312144" s="334"/>
      <c r="D312144" s="335"/>
    </row>
    <row r="312145" spans="2:4">
      <c r="B312145" s="334"/>
      <c r="D312145" s="335"/>
    </row>
    <row r="312146" spans="2:4">
      <c r="B312146" s="334"/>
      <c r="D312146" s="335"/>
    </row>
    <row r="312147" spans="2:4">
      <c r="B312147" s="334"/>
      <c r="D312147" s="335"/>
    </row>
    <row r="312148" spans="2:4">
      <c r="B312148" s="334"/>
      <c r="D312148" s="335"/>
    </row>
    <row r="312149" spans="2:4">
      <c r="B312149" s="334"/>
      <c r="D312149" s="335"/>
    </row>
    <row r="312150" spans="2:4">
      <c r="B312150" s="334"/>
      <c r="D312150" s="335"/>
    </row>
    <row r="312151" spans="2:4">
      <c r="B312151" s="334"/>
      <c r="D312151" s="335"/>
    </row>
    <row r="312152" spans="2:4">
      <c r="B312152" s="334"/>
      <c r="D312152" s="335"/>
    </row>
    <row r="312153" spans="2:4">
      <c r="B312153" s="334"/>
      <c r="D312153" s="335"/>
    </row>
    <row r="312154" spans="2:4">
      <c r="B312154" s="334"/>
      <c r="D312154" s="335"/>
    </row>
    <row r="312155" spans="2:4">
      <c r="B312155" s="334"/>
      <c r="D312155" s="335"/>
    </row>
    <row r="312156" spans="2:4">
      <c r="B312156" s="334"/>
      <c r="D312156" s="335"/>
    </row>
    <row r="312157" spans="2:4">
      <c r="B312157" s="334"/>
      <c r="D312157" s="335"/>
    </row>
    <row r="312158" spans="2:4">
      <c r="B312158" s="334"/>
      <c r="D312158" s="335"/>
    </row>
    <row r="312159" spans="2:4">
      <c r="B312159" s="334"/>
      <c r="D312159" s="335"/>
    </row>
    <row r="312160" spans="2:4">
      <c r="B312160" s="334"/>
      <c r="D312160" s="335"/>
    </row>
    <row r="312161" spans="2:4">
      <c r="B312161" s="334"/>
      <c r="D312161" s="335"/>
    </row>
    <row r="312162" spans="2:4">
      <c r="B312162" s="334"/>
      <c r="D312162" s="335"/>
    </row>
    <row r="312163" spans="2:4">
      <c r="B312163" s="334"/>
      <c r="D312163" s="335"/>
    </row>
    <row r="312164" spans="2:4">
      <c r="B312164" s="334"/>
      <c r="D312164" s="335"/>
    </row>
    <row r="312165" spans="2:4">
      <c r="B312165" s="334"/>
      <c r="D312165" s="335"/>
    </row>
    <row r="312166" spans="2:4">
      <c r="B312166" s="334"/>
      <c r="D312166" s="335"/>
    </row>
    <row r="312167" spans="2:4">
      <c r="B312167" s="334"/>
      <c r="D312167" s="335"/>
    </row>
    <row r="312168" spans="2:4">
      <c r="B312168" s="334"/>
      <c r="D312168" s="335"/>
    </row>
    <row r="312169" spans="2:4">
      <c r="B312169" s="334"/>
      <c r="D312169" s="335"/>
    </row>
    <row r="312170" spans="2:4">
      <c r="B312170" s="334"/>
      <c r="D312170" s="335"/>
    </row>
    <row r="312171" spans="2:4">
      <c r="B312171" s="334"/>
      <c r="D312171" s="335"/>
    </row>
    <row r="312172" spans="2:4">
      <c r="B312172" s="334"/>
      <c r="D312172" s="335"/>
    </row>
    <row r="312173" spans="2:4">
      <c r="B312173" s="334"/>
      <c r="D312173" s="335"/>
    </row>
    <row r="312174" spans="2:4">
      <c r="B312174" s="334"/>
      <c r="D312174" s="335"/>
    </row>
    <row r="312175" spans="2:4">
      <c r="B312175" s="334"/>
      <c r="D312175" s="335"/>
    </row>
    <row r="312176" spans="2:4">
      <c r="B312176" s="334"/>
      <c r="D312176" s="335"/>
    </row>
    <row r="312177" spans="2:4">
      <c r="B312177" s="334"/>
      <c r="D312177" s="335"/>
    </row>
    <row r="312178" spans="2:4">
      <c r="B312178" s="334"/>
      <c r="D312178" s="335"/>
    </row>
    <row r="312179" spans="2:4">
      <c r="B312179" s="334"/>
      <c r="D312179" s="335"/>
    </row>
    <row r="312180" spans="2:4">
      <c r="B312180" s="334"/>
      <c r="D312180" s="335"/>
    </row>
    <row r="312181" spans="2:4">
      <c r="B312181" s="334"/>
      <c r="D312181" s="335"/>
    </row>
    <row r="312182" spans="2:4">
      <c r="B312182" s="334"/>
      <c r="D312182" s="335"/>
    </row>
    <row r="312183" spans="2:4">
      <c r="B312183" s="334"/>
      <c r="D312183" s="335"/>
    </row>
    <row r="312184" spans="2:4">
      <c r="B312184" s="334"/>
      <c r="D312184" s="335"/>
    </row>
    <row r="312185" spans="2:4">
      <c r="B312185" s="334"/>
      <c r="D312185" s="335"/>
    </row>
    <row r="312186" spans="2:4">
      <c r="B312186" s="334"/>
      <c r="D312186" s="335"/>
    </row>
    <row r="312187" spans="2:4">
      <c r="B312187" s="334"/>
      <c r="D312187" s="335"/>
    </row>
    <row r="312188" spans="2:4">
      <c r="B312188" s="334"/>
      <c r="D312188" s="335"/>
    </row>
    <row r="312189" spans="2:4">
      <c r="B312189" s="334"/>
      <c r="D312189" s="335"/>
    </row>
    <row r="312190" spans="2:4">
      <c r="B312190" s="334"/>
      <c r="D312190" s="335"/>
    </row>
    <row r="312191" spans="2:4">
      <c r="B312191" s="334"/>
      <c r="D312191" s="335"/>
    </row>
    <row r="312192" spans="2:4">
      <c r="B312192" s="334"/>
      <c r="D312192" s="335"/>
    </row>
    <row r="312193" spans="2:4">
      <c r="B312193" s="334"/>
      <c r="D312193" s="335"/>
    </row>
    <row r="312194" spans="2:4">
      <c r="B312194" s="334"/>
      <c r="D312194" s="335"/>
    </row>
    <row r="312195" spans="2:4">
      <c r="B312195" s="334"/>
      <c r="D312195" s="335"/>
    </row>
    <row r="312196" spans="2:4">
      <c r="B312196" s="334"/>
      <c r="D312196" s="335"/>
    </row>
    <row r="312197" spans="2:4">
      <c r="B312197" s="334"/>
      <c r="D312197" s="335"/>
    </row>
    <row r="312198" spans="2:4">
      <c r="B312198" s="334"/>
      <c r="D312198" s="335"/>
    </row>
    <row r="312199" spans="2:4">
      <c r="B312199" s="334"/>
      <c r="D312199" s="335"/>
    </row>
    <row r="312200" spans="2:4">
      <c r="B312200" s="334"/>
      <c r="D312200" s="335"/>
    </row>
    <row r="312201" spans="2:4">
      <c r="B312201" s="334"/>
      <c r="D312201" s="335"/>
    </row>
    <row r="312202" spans="2:4">
      <c r="B312202" s="334"/>
      <c r="D312202" s="335"/>
    </row>
    <row r="312203" spans="2:4">
      <c r="B312203" s="334"/>
      <c r="D312203" s="335"/>
    </row>
    <row r="312204" spans="2:4">
      <c r="B312204" s="334"/>
      <c r="D312204" s="335"/>
    </row>
    <row r="312205" spans="2:4">
      <c r="B312205" s="334"/>
      <c r="D312205" s="335"/>
    </row>
    <row r="312206" spans="2:4">
      <c r="B312206" s="334"/>
      <c r="D312206" s="335"/>
    </row>
    <row r="312207" spans="2:4">
      <c r="B312207" s="334"/>
      <c r="D312207" s="335"/>
    </row>
    <row r="312208" spans="2:4">
      <c r="B312208" s="334"/>
      <c r="D312208" s="335"/>
    </row>
    <row r="312209" spans="2:4">
      <c r="B312209" s="334"/>
      <c r="D312209" s="335"/>
    </row>
    <row r="312210" spans="2:4">
      <c r="B312210" s="334"/>
      <c r="D312210" s="335"/>
    </row>
    <row r="312211" spans="2:4">
      <c r="B312211" s="334"/>
      <c r="D312211" s="335"/>
    </row>
    <row r="312212" spans="2:4">
      <c r="B312212" s="334"/>
      <c r="D312212" s="335"/>
    </row>
    <row r="312213" spans="2:4">
      <c r="B312213" s="334"/>
      <c r="D312213" s="335"/>
    </row>
    <row r="312214" spans="2:4">
      <c r="B312214" s="334"/>
      <c r="D312214" s="335"/>
    </row>
    <row r="312215" spans="2:4">
      <c r="B312215" s="334"/>
      <c r="D312215" s="335"/>
    </row>
    <row r="312216" spans="2:4">
      <c r="B312216" s="334"/>
      <c r="D312216" s="335"/>
    </row>
    <row r="312217" spans="2:4">
      <c r="B312217" s="334"/>
      <c r="D312217" s="335"/>
    </row>
    <row r="312218" spans="2:4">
      <c r="B312218" s="334"/>
      <c r="D312218" s="335"/>
    </row>
    <row r="312219" spans="2:4">
      <c r="B312219" s="334"/>
      <c r="D312219" s="335"/>
    </row>
    <row r="312220" spans="2:4">
      <c r="B312220" s="334"/>
      <c r="D312220" s="335"/>
    </row>
    <row r="312221" spans="2:4">
      <c r="B312221" s="334"/>
      <c r="D312221" s="335"/>
    </row>
    <row r="312222" spans="2:4">
      <c r="B312222" s="334"/>
      <c r="D312222" s="335"/>
    </row>
    <row r="312223" spans="2:4">
      <c r="B312223" s="334"/>
      <c r="D312223" s="335"/>
    </row>
    <row r="312224" spans="2:4">
      <c r="B312224" s="334"/>
      <c r="D312224" s="335"/>
    </row>
    <row r="312225" spans="2:4">
      <c r="B312225" s="334"/>
      <c r="D312225" s="335"/>
    </row>
    <row r="312226" spans="2:4">
      <c r="B312226" s="334"/>
      <c r="D312226" s="335"/>
    </row>
    <row r="312227" spans="2:4">
      <c r="B312227" s="334"/>
      <c r="D312227" s="335"/>
    </row>
    <row r="312228" spans="2:4">
      <c r="B312228" s="334"/>
      <c r="D312228" s="335"/>
    </row>
    <row r="312229" spans="2:4">
      <c r="B312229" s="334"/>
      <c r="D312229" s="335"/>
    </row>
    <row r="312230" spans="2:4">
      <c r="B312230" s="334"/>
      <c r="D312230" s="335"/>
    </row>
    <row r="312231" spans="2:4">
      <c r="B312231" s="334"/>
      <c r="D312231" s="335"/>
    </row>
    <row r="312232" spans="2:4">
      <c r="B312232" s="334"/>
      <c r="D312232" s="335"/>
    </row>
    <row r="312233" spans="2:4">
      <c r="B312233" s="334"/>
      <c r="D312233" s="335"/>
    </row>
    <row r="312234" spans="2:4">
      <c r="B312234" s="334"/>
      <c r="D312234" s="335"/>
    </row>
    <row r="312235" spans="2:4">
      <c r="B312235" s="334"/>
      <c r="D312235" s="335"/>
    </row>
    <row r="312236" spans="2:4">
      <c r="B312236" s="334"/>
      <c r="D312236" s="335"/>
    </row>
    <row r="312237" spans="2:4">
      <c r="B312237" s="334"/>
      <c r="D312237" s="335"/>
    </row>
    <row r="312238" spans="2:4">
      <c r="B312238" s="334"/>
      <c r="D312238" s="335"/>
    </row>
    <row r="312239" spans="2:4">
      <c r="B312239" s="334"/>
      <c r="D312239" s="335"/>
    </row>
    <row r="312240" spans="2:4">
      <c r="B312240" s="334"/>
      <c r="D312240" s="335"/>
    </row>
    <row r="312241" spans="2:4">
      <c r="B312241" s="334"/>
      <c r="D312241" s="335"/>
    </row>
    <row r="312242" spans="2:4">
      <c r="B312242" s="334"/>
      <c r="D312242" s="335"/>
    </row>
    <row r="312243" spans="2:4">
      <c r="B312243" s="334"/>
      <c r="D312243" s="335"/>
    </row>
    <row r="312244" spans="2:4">
      <c r="B312244" s="334"/>
      <c r="D312244" s="335"/>
    </row>
    <row r="312245" spans="2:4">
      <c r="B312245" s="334"/>
      <c r="D312245" s="335"/>
    </row>
    <row r="312246" spans="2:4">
      <c r="B312246" s="334"/>
      <c r="D312246" s="335"/>
    </row>
    <row r="312247" spans="2:4">
      <c r="B312247" s="334"/>
      <c r="D312247" s="335"/>
    </row>
    <row r="312248" spans="2:4">
      <c r="B312248" s="334"/>
      <c r="D312248" s="335"/>
    </row>
    <row r="312249" spans="2:4">
      <c r="B312249" s="334"/>
      <c r="D312249" s="335"/>
    </row>
    <row r="312250" spans="2:4">
      <c r="B312250" s="334"/>
      <c r="D312250" s="335"/>
    </row>
    <row r="312251" spans="2:4">
      <c r="B312251" s="334"/>
      <c r="D312251" s="335"/>
    </row>
    <row r="312252" spans="2:4">
      <c r="B312252" s="334"/>
      <c r="D312252" s="335"/>
    </row>
    <row r="312253" spans="2:4">
      <c r="B312253" s="334"/>
      <c r="D312253" s="335"/>
    </row>
    <row r="312254" spans="2:4">
      <c r="B312254" s="334"/>
      <c r="D312254" s="335"/>
    </row>
    <row r="312255" spans="2:4">
      <c r="B312255" s="334"/>
      <c r="D312255" s="335"/>
    </row>
    <row r="312256" spans="2:4">
      <c r="B312256" s="334"/>
      <c r="D312256" s="335"/>
    </row>
    <row r="312257" spans="2:4">
      <c r="B312257" s="334"/>
      <c r="D312257" s="335"/>
    </row>
    <row r="312258" spans="2:4">
      <c r="B312258" s="334"/>
      <c r="D312258" s="335"/>
    </row>
    <row r="312259" spans="2:4">
      <c r="B312259" s="334"/>
      <c r="D312259" s="335"/>
    </row>
    <row r="312260" spans="2:4">
      <c r="B312260" s="334"/>
      <c r="D312260" s="335"/>
    </row>
    <row r="312261" spans="2:4">
      <c r="B312261" s="334"/>
      <c r="D312261" s="335"/>
    </row>
    <row r="312262" spans="2:4">
      <c r="B312262" s="334"/>
      <c r="D312262" s="335"/>
    </row>
    <row r="312263" spans="2:4">
      <c r="B312263" s="334"/>
      <c r="D312263" s="335"/>
    </row>
    <row r="312264" spans="2:4">
      <c r="B312264" s="334"/>
      <c r="D312264" s="335"/>
    </row>
    <row r="312265" spans="2:4">
      <c r="B312265" s="334"/>
      <c r="D312265" s="335"/>
    </row>
    <row r="312266" spans="2:4">
      <c r="B312266" s="334"/>
      <c r="D312266" s="335"/>
    </row>
    <row r="312267" spans="2:4">
      <c r="B312267" s="334"/>
      <c r="D312267" s="335"/>
    </row>
    <row r="312268" spans="2:4">
      <c r="B312268" s="334"/>
      <c r="D312268" s="335"/>
    </row>
    <row r="312269" spans="2:4">
      <c r="B312269" s="334"/>
      <c r="D312269" s="335"/>
    </row>
    <row r="312270" spans="2:4">
      <c r="B312270" s="334"/>
      <c r="D312270" s="335"/>
    </row>
    <row r="312271" spans="2:4">
      <c r="B312271" s="334"/>
      <c r="D312271" s="335"/>
    </row>
    <row r="312272" spans="2:4">
      <c r="B312272" s="334"/>
      <c r="D312272" s="335"/>
    </row>
    <row r="312273" spans="2:4">
      <c r="B312273" s="334"/>
      <c r="D312273" s="335"/>
    </row>
    <row r="312274" spans="2:4">
      <c r="B312274" s="334"/>
      <c r="D312274" s="335"/>
    </row>
    <row r="312275" spans="2:4">
      <c r="B312275" s="334"/>
      <c r="D312275" s="335"/>
    </row>
    <row r="312276" spans="2:4">
      <c r="B312276" s="334"/>
      <c r="D312276" s="335"/>
    </row>
    <row r="312277" spans="2:4">
      <c r="B312277" s="334"/>
      <c r="D312277" s="335"/>
    </row>
    <row r="312278" spans="2:4">
      <c r="B312278" s="334"/>
      <c r="D312278" s="335"/>
    </row>
    <row r="312279" spans="2:4">
      <c r="B312279" s="334"/>
      <c r="D312279" s="335"/>
    </row>
    <row r="312280" spans="2:4">
      <c r="B312280" s="334"/>
      <c r="D312280" s="335"/>
    </row>
    <row r="312281" spans="2:4">
      <c r="B312281" s="334"/>
      <c r="D312281" s="335"/>
    </row>
    <row r="312282" spans="2:4">
      <c r="B312282" s="334"/>
      <c r="D312282" s="335"/>
    </row>
    <row r="312283" spans="2:4">
      <c r="B312283" s="334"/>
      <c r="D312283" s="335"/>
    </row>
    <row r="312284" spans="2:4">
      <c r="B312284" s="334"/>
      <c r="D312284" s="335"/>
    </row>
    <row r="312285" spans="2:4">
      <c r="B312285" s="334"/>
      <c r="D312285" s="335"/>
    </row>
    <row r="312286" spans="2:4">
      <c r="B312286" s="334"/>
      <c r="D312286" s="335"/>
    </row>
    <row r="312287" spans="2:4">
      <c r="B312287" s="334"/>
      <c r="D312287" s="335"/>
    </row>
    <row r="312288" spans="2:4">
      <c r="B312288" s="334"/>
      <c r="D312288" s="335"/>
    </row>
    <row r="312289" spans="2:4">
      <c r="B312289" s="334"/>
      <c r="D312289" s="335"/>
    </row>
    <row r="312290" spans="2:4">
      <c r="B312290" s="334"/>
      <c r="D312290" s="335"/>
    </row>
    <row r="312291" spans="2:4">
      <c r="B312291" s="334"/>
      <c r="D312291" s="335"/>
    </row>
    <row r="312292" spans="2:4">
      <c r="B312292" s="334"/>
      <c r="D312292" s="335"/>
    </row>
    <row r="312293" spans="2:4">
      <c r="B312293" s="334"/>
      <c r="D312293" s="335"/>
    </row>
    <row r="312294" spans="2:4">
      <c r="B312294" s="334"/>
      <c r="D312294" s="335"/>
    </row>
    <row r="312295" spans="2:4">
      <c r="B312295" s="334"/>
      <c r="D312295" s="335"/>
    </row>
    <row r="312296" spans="2:4">
      <c r="B312296" s="334"/>
      <c r="D312296" s="335"/>
    </row>
    <row r="312297" spans="2:4">
      <c r="B312297" s="334"/>
      <c r="D312297" s="335"/>
    </row>
    <row r="312298" spans="2:4">
      <c r="B312298" s="334"/>
      <c r="D312298" s="335"/>
    </row>
    <row r="312299" spans="2:4">
      <c r="B312299" s="334"/>
      <c r="D312299" s="335"/>
    </row>
    <row r="312300" spans="2:4">
      <c r="B312300" s="334"/>
      <c r="D312300" s="335"/>
    </row>
    <row r="312301" spans="2:4">
      <c r="B312301" s="334"/>
      <c r="D312301" s="335"/>
    </row>
    <row r="312302" spans="2:4">
      <c r="B312302" s="334"/>
      <c r="D312302" s="335"/>
    </row>
    <row r="312303" spans="2:4">
      <c r="B312303" s="334"/>
      <c r="D312303" s="335"/>
    </row>
    <row r="312304" spans="2:4">
      <c r="B312304" s="334"/>
      <c r="D312304" s="335"/>
    </row>
    <row r="312305" spans="2:4">
      <c r="B312305" s="334"/>
      <c r="D312305" s="335"/>
    </row>
    <row r="312306" spans="2:4">
      <c r="B312306" s="334"/>
      <c r="D312306" s="335"/>
    </row>
    <row r="312307" spans="2:4">
      <c r="B312307" s="334"/>
      <c r="D312307" s="335"/>
    </row>
    <row r="312308" spans="2:4">
      <c r="B312308" s="334"/>
      <c r="D312308" s="335"/>
    </row>
    <row r="312309" spans="2:4">
      <c r="B312309" s="334"/>
      <c r="D312309" s="335"/>
    </row>
    <row r="312310" spans="2:4">
      <c r="B312310" s="334"/>
      <c r="D312310" s="335"/>
    </row>
    <row r="312311" spans="2:4">
      <c r="B312311" s="334"/>
      <c r="D312311" s="335"/>
    </row>
    <row r="312312" spans="2:4">
      <c r="B312312" s="334"/>
      <c r="D312312" s="335"/>
    </row>
    <row r="312313" spans="2:4">
      <c r="B312313" s="334"/>
      <c r="D312313" s="335"/>
    </row>
    <row r="312314" spans="2:4">
      <c r="B312314" s="334"/>
      <c r="D312314" s="335"/>
    </row>
    <row r="312315" spans="2:4">
      <c r="B312315" s="334"/>
      <c r="D312315" s="335"/>
    </row>
    <row r="312316" spans="2:4">
      <c r="B312316" s="334"/>
      <c r="D312316" s="335"/>
    </row>
    <row r="312317" spans="2:4">
      <c r="B312317" s="334"/>
      <c r="D312317" s="335"/>
    </row>
    <row r="312318" spans="2:4">
      <c r="B312318" s="334"/>
      <c r="D312318" s="335"/>
    </row>
    <row r="312319" spans="2:4">
      <c r="B312319" s="334"/>
      <c r="D312319" s="335"/>
    </row>
    <row r="312320" spans="2:4">
      <c r="B312320" s="334"/>
      <c r="D312320" s="335"/>
    </row>
    <row r="312321" spans="2:4">
      <c r="B312321" s="334"/>
      <c r="D312321" s="335"/>
    </row>
    <row r="312322" spans="2:4">
      <c r="B312322" s="334"/>
      <c r="D312322" s="335"/>
    </row>
    <row r="312323" spans="2:4">
      <c r="B312323" s="334"/>
      <c r="D312323" s="335"/>
    </row>
    <row r="312324" spans="2:4">
      <c r="B312324" s="334"/>
      <c r="D312324" s="335"/>
    </row>
    <row r="312325" spans="2:4">
      <c r="B312325" s="334"/>
      <c r="D312325" s="335"/>
    </row>
    <row r="312326" spans="2:4">
      <c r="B312326" s="334"/>
      <c r="D312326" s="335"/>
    </row>
    <row r="312327" spans="2:4">
      <c r="B312327" s="334"/>
      <c r="D312327" s="335"/>
    </row>
    <row r="312328" spans="2:4">
      <c r="B312328" s="334"/>
      <c r="D312328" s="335"/>
    </row>
    <row r="312329" spans="2:4">
      <c r="B312329" s="334"/>
      <c r="D312329" s="335"/>
    </row>
    <row r="312330" spans="2:4">
      <c r="B312330" s="334"/>
      <c r="D312330" s="335"/>
    </row>
    <row r="312331" spans="2:4">
      <c r="B312331" s="334"/>
      <c r="D312331" s="335"/>
    </row>
    <row r="312332" spans="2:4">
      <c r="B312332" s="334"/>
      <c r="D312332" s="335"/>
    </row>
    <row r="312333" spans="2:4">
      <c r="B312333" s="334"/>
      <c r="D312333" s="335"/>
    </row>
    <row r="312334" spans="2:4">
      <c r="B312334" s="334"/>
      <c r="D312334" s="335"/>
    </row>
    <row r="312335" spans="2:4">
      <c r="B312335" s="334"/>
      <c r="D312335" s="335"/>
    </row>
    <row r="312336" spans="2:4">
      <c r="B312336" s="334"/>
      <c r="D312336" s="335"/>
    </row>
    <row r="312337" spans="2:4">
      <c r="B312337" s="334"/>
      <c r="D312337" s="335"/>
    </row>
    <row r="312338" spans="2:4">
      <c r="B312338" s="334"/>
      <c r="D312338" s="335"/>
    </row>
    <row r="312339" spans="2:4">
      <c r="B312339" s="334"/>
      <c r="D312339" s="335"/>
    </row>
    <row r="312340" spans="2:4">
      <c r="B312340" s="334"/>
      <c r="D312340" s="335"/>
    </row>
    <row r="312341" spans="2:4">
      <c r="B312341" s="334"/>
      <c r="D312341" s="335"/>
    </row>
    <row r="312342" spans="2:4">
      <c r="B312342" s="334"/>
      <c r="D312342" s="335"/>
    </row>
    <row r="312343" spans="2:4">
      <c r="B312343" s="334"/>
      <c r="D312343" s="335"/>
    </row>
    <row r="312344" spans="2:4">
      <c r="B312344" s="334"/>
      <c r="D312344" s="335"/>
    </row>
    <row r="312345" spans="2:4">
      <c r="B312345" s="334"/>
      <c r="D312345" s="335"/>
    </row>
    <row r="312346" spans="2:4">
      <c r="B312346" s="334"/>
      <c r="D312346" s="335"/>
    </row>
    <row r="312347" spans="2:4">
      <c r="B312347" s="334"/>
      <c r="D312347" s="335"/>
    </row>
    <row r="312348" spans="2:4">
      <c r="B312348" s="334"/>
      <c r="D312348" s="335"/>
    </row>
    <row r="312349" spans="2:4">
      <c r="B312349" s="334"/>
      <c r="D312349" s="335"/>
    </row>
    <row r="312350" spans="2:4">
      <c r="B312350" s="334"/>
      <c r="D312350" s="335"/>
    </row>
    <row r="312351" spans="2:4">
      <c r="B312351" s="334"/>
      <c r="D312351" s="335"/>
    </row>
    <row r="312352" spans="2:4">
      <c r="B312352" s="334"/>
      <c r="D312352" s="335"/>
    </row>
    <row r="312353" spans="2:4">
      <c r="B312353" s="334"/>
      <c r="D312353" s="335"/>
    </row>
    <row r="312354" spans="2:4">
      <c r="B312354" s="334"/>
      <c r="D312354" s="335"/>
    </row>
    <row r="312355" spans="2:4">
      <c r="B312355" s="334"/>
      <c r="D312355" s="335"/>
    </row>
    <row r="312356" spans="2:4">
      <c r="B312356" s="334"/>
      <c r="D312356" s="335"/>
    </row>
    <row r="312357" spans="2:4">
      <c r="B312357" s="334"/>
      <c r="D312357" s="335"/>
    </row>
    <row r="312358" spans="2:4">
      <c r="B312358" s="334"/>
      <c r="D312358" s="335"/>
    </row>
    <row r="312359" spans="2:4">
      <c r="B312359" s="334"/>
      <c r="D312359" s="335"/>
    </row>
    <row r="312360" spans="2:4">
      <c r="B312360" s="334"/>
      <c r="D312360" s="335"/>
    </row>
    <row r="312361" spans="2:4">
      <c r="B312361" s="334"/>
      <c r="D312361" s="335"/>
    </row>
    <row r="312362" spans="2:4">
      <c r="B312362" s="334"/>
      <c r="D312362" s="335"/>
    </row>
    <row r="312363" spans="2:4">
      <c r="B312363" s="334"/>
      <c r="D312363" s="335"/>
    </row>
    <row r="312364" spans="2:4">
      <c r="B312364" s="334"/>
      <c r="D312364" s="335"/>
    </row>
    <row r="312365" spans="2:4">
      <c r="B312365" s="334"/>
      <c r="D312365" s="335"/>
    </row>
    <row r="312366" spans="2:4">
      <c r="B312366" s="334"/>
      <c r="D312366" s="335"/>
    </row>
    <row r="312367" spans="2:4">
      <c r="B312367" s="334"/>
      <c r="D312367" s="335"/>
    </row>
    <row r="312368" spans="2:4">
      <c r="B312368" s="334"/>
      <c r="D312368" s="335"/>
    </row>
    <row r="312369" spans="2:4">
      <c r="B312369" s="334"/>
      <c r="D312369" s="335"/>
    </row>
    <row r="312370" spans="2:4">
      <c r="B312370" s="334"/>
      <c r="D312370" s="335"/>
    </row>
    <row r="312371" spans="2:4">
      <c r="B312371" s="334"/>
      <c r="D312371" s="335"/>
    </row>
    <row r="312372" spans="2:4">
      <c r="B312372" s="334"/>
      <c r="D312372" s="335"/>
    </row>
    <row r="312373" spans="2:4">
      <c r="B312373" s="334"/>
      <c r="D312373" s="335"/>
    </row>
    <row r="312374" spans="2:4">
      <c r="B312374" s="334"/>
      <c r="D312374" s="335"/>
    </row>
    <row r="312375" spans="2:4">
      <c r="B312375" s="334"/>
      <c r="D312375" s="335"/>
    </row>
    <row r="312376" spans="2:4">
      <c r="B312376" s="334"/>
      <c r="D312376" s="335"/>
    </row>
    <row r="312377" spans="2:4">
      <c r="B312377" s="334"/>
      <c r="D312377" s="335"/>
    </row>
    <row r="312378" spans="2:4">
      <c r="B312378" s="334"/>
      <c r="D312378" s="335"/>
    </row>
    <row r="312379" spans="2:4">
      <c r="B312379" s="334"/>
      <c r="D312379" s="335"/>
    </row>
    <row r="312380" spans="2:4">
      <c r="B312380" s="334"/>
      <c r="D312380" s="335"/>
    </row>
    <row r="312381" spans="2:4">
      <c r="B312381" s="334"/>
      <c r="D312381" s="335"/>
    </row>
    <row r="312382" spans="2:4">
      <c r="B312382" s="334"/>
      <c r="D312382" s="335"/>
    </row>
    <row r="312383" spans="2:4">
      <c r="B312383" s="334"/>
      <c r="D312383" s="335"/>
    </row>
    <row r="312384" spans="2:4">
      <c r="B312384" s="334"/>
      <c r="D312384" s="335"/>
    </row>
    <row r="312385" spans="2:4">
      <c r="B312385" s="334"/>
      <c r="D312385" s="335"/>
    </row>
    <row r="312386" spans="2:4">
      <c r="B312386" s="334"/>
      <c r="D312386" s="335"/>
    </row>
    <row r="312387" spans="2:4">
      <c r="B312387" s="334"/>
      <c r="D312387" s="335"/>
    </row>
    <row r="312388" spans="2:4">
      <c r="B312388" s="334"/>
      <c r="D312388" s="335"/>
    </row>
    <row r="312389" spans="2:4">
      <c r="B312389" s="334"/>
      <c r="D312389" s="335"/>
    </row>
    <row r="312390" spans="2:4">
      <c r="B312390" s="334"/>
      <c r="D312390" s="335"/>
    </row>
    <row r="312391" spans="2:4">
      <c r="B312391" s="334"/>
      <c r="D312391" s="335"/>
    </row>
    <row r="312392" spans="2:4">
      <c r="B312392" s="334"/>
      <c r="D312392" s="335"/>
    </row>
    <row r="312393" spans="2:4">
      <c r="B312393" s="334"/>
      <c r="D312393" s="335"/>
    </row>
    <row r="312394" spans="2:4">
      <c r="B312394" s="334"/>
      <c r="D312394" s="335"/>
    </row>
    <row r="312395" spans="2:4">
      <c r="B312395" s="334"/>
      <c r="D312395" s="335"/>
    </row>
    <row r="312396" spans="2:4">
      <c r="B312396" s="334"/>
      <c r="D312396" s="335"/>
    </row>
    <row r="312397" spans="2:4">
      <c r="B312397" s="334"/>
      <c r="D312397" s="335"/>
    </row>
    <row r="312398" spans="2:4">
      <c r="B312398" s="334"/>
      <c r="D312398" s="335"/>
    </row>
    <row r="312399" spans="2:4">
      <c r="B312399" s="334"/>
      <c r="D312399" s="335"/>
    </row>
    <row r="312400" spans="2:4">
      <c r="B312400" s="334"/>
      <c r="D312400" s="335"/>
    </row>
    <row r="312401" spans="2:4">
      <c r="B312401" s="334"/>
      <c r="D312401" s="335"/>
    </row>
    <row r="312402" spans="2:4">
      <c r="B312402" s="334"/>
      <c r="D312402" s="335"/>
    </row>
    <row r="312403" spans="2:4">
      <c r="B312403" s="334"/>
      <c r="D312403" s="335"/>
    </row>
    <row r="312404" spans="2:4">
      <c r="B312404" s="334"/>
      <c r="D312404" s="335"/>
    </row>
    <row r="312405" spans="2:4">
      <c r="B312405" s="334"/>
      <c r="D312405" s="335"/>
    </row>
    <row r="312406" spans="2:4">
      <c r="B312406" s="334"/>
      <c r="D312406" s="335"/>
    </row>
    <row r="312407" spans="2:4">
      <c r="B312407" s="334"/>
      <c r="D312407" s="335"/>
    </row>
    <row r="312408" spans="2:4">
      <c r="B312408" s="334"/>
      <c r="D312408" s="335"/>
    </row>
    <row r="312409" spans="2:4">
      <c r="B312409" s="334"/>
      <c r="D312409" s="335"/>
    </row>
    <row r="312410" spans="2:4">
      <c r="B312410" s="334"/>
      <c r="D312410" s="335"/>
    </row>
    <row r="312411" spans="2:4">
      <c r="B312411" s="334"/>
      <c r="D312411" s="335"/>
    </row>
    <row r="312412" spans="2:4">
      <c r="B312412" s="334"/>
      <c r="D312412" s="335"/>
    </row>
    <row r="312413" spans="2:4">
      <c r="B312413" s="334"/>
      <c r="D312413" s="335"/>
    </row>
    <row r="312414" spans="2:4">
      <c r="B312414" s="334"/>
      <c r="D312414" s="335"/>
    </row>
    <row r="312415" spans="2:4">
      <c r="B312415" s="334"/>
      <c r="D312415" s="335"/>
    </row>
    <row r="312416" spans="2:4">
      <c r="B312416" s="334"/>
      <c r="D312416" s="335"/>
    </row>
    <row r="312417" spans="2:4">
      <c r="B312417" s="334"/>
      <c r="D312417" s="335"/>
    </row>
    <row r="312418" spans="2:4">
      <c r="B312418" s="334"/>
      <c r="D312418" s="335"/>
    </row>
    <row r="312419" spans="2:4">
      <c r="B312419" s="334"/>
      <c r="D312419" s="335"/>
    </row>
    <row r="312420" spans="2:4">
      <c r="B312420" s="334"/>
      <c r="D312420" s="335"/>
    </row>
    <row r="312421" spans="2:4">
      <c r="B312421" s="334"/>
      <c r="D312421" s="335"/>
    </row>
    <row r="312422" spans="2:4">
      <c r="B312422" s="334"/>
      <c r="D312422" s="335"/>
    </row>
    <row r="312423" spans="2:4">
      <c r="B312423" s="334"/>
      <c r="D312423" s="335"/>
    </row>
    <row r="312424" spans="2:4">
      <c r="B312424" s="334"/>
      <c r="D312424" s="335"/>
    </row>
    <row r="312425" spans="2:4">
      <c r="B312425" s="334"/>
      <c r="D312425" s="335"/>
    </row>
    <row r="312426" spans="2:4">
      <c r="B312426" s="334"/>
      <c r="D312426" s="335"/>
    </row>
    <row r="312427" spans="2:4">
      <c r="B312427" s="334"/>
      <c r="D312427" s="335"/>
    </row>
    <row r="312428" spans="2:4">
      <c r="B312428" s="334"/>
      <c r="D312428" s="335"/>
    </row>
    <row r="312429" spans="2:4">
      <c r="B312429" s="334"/>
      <c r="D312429" s="335"/>
    </row>
    <row r="312430" spans="2:4">
      <c r="B312430" s="334"/>
      <c r="D312430" s="335"/>
    </row>
    <row r="312431" spans="2:4">
      <c r="B312431" s="334"/>
      <c r="D312431" s="335"/>
    </row>
    <row r="312432" spans="2:4">
      <c r="B312432" s="334"/>
      <c r="D312432" s="335"/>
    </row>
    <row r="312433" spans="2:4">
      <c r="B312433" s="334"/>
      <c r="D312433" s="335"/>
    </row>
    <row r="312434" spans="2:4">
      <c r="B312434" s="334"/>
      <c r="D312434" s="335"/>
    </row>
    <row r="312435" spans="2:4">
      <c r="B312435" s="334"/>
      <c r="D312435" s="335"/>
    </row>
    <row r="312436" spans="2:4">
      <c r="B312436" s="334"/>
      <c r="D312436" s="335"/>
    </row>
    <row r="312437" spans="2:4">
      <c r="B312437" s="334"/>
      <c r="D312437" s="335"/>
    </row>
    <row r="312438" spans="2:4">
      <c r="B312438" s="334"/>
      <c r="D312438" s="335"/>
    </row>
    <row r="312439" spans="2:4">
      <c r="B312439" s="334"/>
      <c r="D312439" s="335"/>
    </row>
    <row r="312440" spans="2:4">
      <c r="B312440" s="334"/>
      <c r="D312440" s="335"/>
    </row>
    <row r="312441" spans="2:4">
      <c r="B312441" s="334"/>
      <c r="D312441" s="335"/>
    </row>
    <row r="312442" spans="2:4">
      <c r="B312442" s="334"/>
      <c r="D312442" s="335"/>
    </row>
    <row r="312443" spans="2:4">
      <c r="B312443" s="334"/>
      <c r="D312443" s="335"/>
    </row>
    <row r="312444" spans="2:4">
      <c r="B312444" s="334"/>
      <c r="D312444" s="335"/>
    </row>
    <row r="312445" spans="2:4">
      <c r="B312445" s="334"/>
      <c r="D312445" s="335"/>
    </row>
    <row r="312446" spans="2:4">
      <c r="B312446" s="334"/>
      <c r="D312446" s="335"/>
    </row>
    <row r="312447" spans="2:4">
      <c r="B312447" s="334"/>
      <c r="D312447" s="335"/>
    </row>
    <row r="312448" spans="2:4">
      <c r="B312448" s="334"/>
      <c r="D312448" s="335"/>
    </row>
    <row r="312449" spans="2:4">
      <c r="B312449" s="334"/>
      <c r="D312449" s="335"/>
    </row>
    <row r="312450" spans="2:4">
      <c r="B312450" s="334"/>
      <c r="D312450" s="335"/>
    </row>
    <row r="312451" spans="2:4">
      <c r="B312451" s="334"/>
      <c r="D312451" s="335"/>
    </row>
    <row r="312452" spans="2:4">
      <c r="B312452" s="334"/>
      <c r="D312452" s="335"/>
    </row>
    <row r="312453" spans="2:4">
      <c r="B312453" s="334"/>
      <c r="D312453" s="335"/>
    </row>
    <row r="312454" spans="2:4">
      <c r="B312454" s="334"/>
      <c r="D312454" s="335"/>
    </row>
    <row r="312455" spans="2:4">
      <c r="B312455" s="334"/>
      <c r="D312455" s="335"/>
    </row>
    <row r="312456" spans="2:4">
      <c r="B312456" s="334"/>
      <c r="D312456" s="335"/>
    </row>
    <row r="312457" spans="2:4">
      <c r="B312457" s="334"/>
      <c r="D312457" s="335"/>
    </row>
    <row r="312458" spans="2:4">
      <c r="B312458" s="334"/>
      <c r="D312458" s="335"/>
    </row>
    <row r="312459" spans="2:4">
      <c r="B312459" s="334"/>
      <c r="D312459" s="335"/>
    </row>
    <row r="312460" spans="2:4">
      <c r="B312460" s="334"/>
      <c r="D312460" s="335"/>
    </row>
    <row r="312461" spans="2:4">
      <c r="B312461" s="334"/>
      <c r="D312461" s="335"/>
    </row>
    <row r="312462" spans="2:4">
      <c r="B312462" s="334"/>
      <c r="D312462" s="335"/>
    </row>
    <row r="312463" spans="2:4">
      <c r="B312463" s="334"/>
      <c r="D312463" s="335"/>
    </row>
    <row r="312464" spans="2:4">
      <c r="B312464" s="334"/>
      <c r="D312464" s="335"/>
    </row>
    <row r="312465" spans="2:4">
      <c r="B312465" s="334"/>
      <c r="D312465" s="335"/>
    </row>
    <row r="312466" spans="2:4">
      <c r="B312466" s="334"/>
      <c r="D312466" s="335"/>
    </row>
    <row r="312467" spans="2:4">
      <c r="B312467" s="334"/>
      <c r="D312467" s="335"/>
    </row>
    <row r="312468" spans="2:4">
      <c r="B312468" s="334"/>
      <c r="D312468" s="335"/>
    </row>
    <row r="312469" spans="2:4">
      <c r="B312469" s="334"/>
      <c r="D312469" s="335"/>
    </row>
    <row r="312470" spans="2:4">
      <c r="B312470" s="334"/>
      <c r="D312470" s="335"/>
    </row>
    <row r="312471" spans="2:4">
      <c r="B312471" s="334"/>
      <c r="D312471" s="335"/>
    </row>
    <row r="312472" spans="2:4">
      <c r="B312472" s="334"/>
      <c r="D312472" s="335"/>
    </row>
    <row r="312473" spans="2:4">
      <c r="B312473" s="334"/>
      <c r="D312473" s="335"/>
    </row>
    <row r="312474" spans="2:4">
      <c r="B312474" s="334"/>
      <c r="D312474" s="335"/>
    </row>
    <row r="312475" spans="2:4">
      <c r="B312475" s="334"/>
      <c r="D312475" s="335"/>
    </row>
    <row r="312476" spans="2:4">
      <c r="B312476" s="334"/>
      <c r="D312476" s="335"/>
    </row>
    <row r="312477" spans="2:4">
      <c r="B312477" s="334"/>
      <c r="D312477" s="335"/>
    </row>
    <row r="312478" spans="2:4">
      <c r="B312478" s="334"/>
      <c r="D312478" s="335"/>
    </row>
    <row r="312479" spans="2:4">
      <c r="B312479" s="334"/>
      <c r="D312479" s="335"/>
    </row>
    <row r="312480" spans="2:4">
      <c r="B312480" s="334"/>
      <c r="D312480" s="335"/>
    </row>
    <row r="312481" spans="2:4">
      <c r="B312481" s="334"/>
      <c r="D312481" s="335"/>
    </row>
    <row r="312482" spans="2:4">
      <c r="B312482" s="334"/>
      <c r="D312482" s="335"/>
    </row>
    <row r="312483" spans="2:4">
      <c r="B312483" s="334"/>
      <c r="D312483" s="335"/>
    </row>
    <row r="312484" spans="2:4">
      <c r="B312484" s="334"/>
      <c r="D312484" s="335"/>
    </row>
    <row r="312485" spans="2:4">
      <c r="B312485" s="334"/>
      <c r="D312485" s="335"/>
    </row>
    <row r="312486" spans="2:4">
      <c r="B312486" s="334"/>
      <c r="D312486" s="335"/>
    </row>
    <row r="312487" spans="2:4">
      <c r="B312487" s="334"/>
      <c r="D312487" s="335"/>
    </row>
    <row r="312488" spans="2:4">
      <c r="B312488" s="334"/>
      <c r="D312488" s="335"/>
    </row>
    <row r="312489" spans="2:4">
      <c r="B312489" s="334"/>
      <c r="D312489" s="335"/>
    </row>
    <row r="312490" spans="2:4">
      <c r="B312490" s="334"/>
      <c r="D312490" s="335"/>
    </row>
    <row r="312491" spans="2:4">
      <c r="B312491" s="334"/>
      <c r="D312491" s="335"/>
    </row>
    <row r="312492" spans="2:4">
      <c r="B312492" s="334"/>
      <c r="D312492" s="335"/>
    </row>
    <row r="312493" spans="2:4">
      <c r="B312493" s="334"/>
      <c r="D312493" s="335"/>
    </row>
    <row r="312494" spans="2:4">
      <c r="B312494" s="334"/>
      <c r="D312494" s="335"/>
    </row>
    <row r="312495" spans="2:4">
      <c r="B312495" s="334"/>
      <c r="D312495" s="335"/>
    </row>
    <row r="312496" spans="2:4">
      <c r="B312496" s="334"/>
      <c r="D312496" s="335"/>
    </row>
    <row r="312497" spans="2:4">
      <c r="B312497" s="334"/>
      <c r="D312497" s="335"/>
    </row>
    <row r="312498" spans="2:4">
      <c r="B312498" s="334"/>
      <c r="D312498" s="335"/>
    </row>
    <row r="312499" spans="2:4">
      <c r="B312499" s="334"/>
      <c r="D312499" s="335"/>
    </row>
    <row r="312500" spans="2:4">
      <c r="B312500" s="334"/>
      <c r="D312500" s="335"/>
    </row>
    <row r="312501" spans="2:4">
      <c r="B312501" s="334"/>
      <c r="D312501" s="335"/>
    </row>
    <row r="312502" spans="2:4">
      <c r="B312502" s="334"/>
      <c r="D312502" s="335"/>
    </row>
    <row r="312503" spans="2:4">
      <c r="B312503" s="334"/>
      <c r="D312503" s="335"/>
    </row>
    <row r="312504" spans="2:4">
      <c r="B312504" s="334"/>
      <c r="D312504" s="335"/>
    </row>
    <row r="312505" spans="2:4">
      <c r="B312505" s="334"/>
      <c r="D312505" s="335"/>
    </row>
    <row r="312506" spans="2:4">
      <c r="B312506" s="334"/>
      <c r="D312506" s="335"/>
    </row>
    <row r="312507" spans="2:4">
      <c r="B312507" s="334"/>
      <c r="D312507" s="335"/>
    </row>
    <row r="312508" spans="2:4">
      <c r="B312508" s="334"/>
      <c r="D312508" s="335"/>
    </row>
    <row r="312509" spans="2:4">
      <c r="B312509" s="334"/>
      <c r="D312509" s="335"/>
    </row>
    <row r="312510" spans="2:4">
      <c r="B312510" s="334"/>
      <c r="D312510" s="335"/>
    </row>
    <row r="312511" spans="2:4">
      <c r="B312511" s="334"/>
      <c r="D312511" s="335"/>
    </row>
    <row r="312512" spans="2:4">
      <c r="B312512" s="334"/>
      <c r="D312512" s="335"/>
    </row>
    <row r="312513" spans="2:4">
      <c r="B312513" s="334"/>
      <c r="D312513" s="335"/>
    </row>
    <row r="312514" spans="2:4">
      <c r="B312514" s="334"/>
      <c r="D312514" s="335"/>
    </row>
    <row r="312515" spans="2:4">
      <c r="B312515" s="334"/>
      <c r="D312515" s="335"/>
    </row>
    <row r="312516" spans="2:4">
      <c r="B312516" s="334"/>
      <c r="D312516" s="335"/>
    </row>
    <row r="312517" spans="2:4">
      <c r="B312517" s="334"/>
      <c r="D312517" s="335"/>
    </row>
    <row r="312518" spans="2:4">
      <c r="B312518" s="334"/>
      <c r="D312518" s="335"/>
    </row>
    <row r="312519" spans="2:4">
      <c r="B312519" s="334"/>
      <c r="D312519" s="335"/>
    </row>
    <row r="312520" spans="2:4">
      <c r="B312520" s="334"/>
      <c r="D312520" s="335"/>
    </row>
    <row r="312521" spans="2:4">
      <c r="B312521" s="334"/>
      <c r="D312521" s="335"/>
    </row>
    <row r="312522" spans="2:4">
      <c r="B312522" s="334"/>
      <c r="D312522" s="335"/>
    </row>
    <row r="312523" spans="2:4">
      <c r="B312523" s="334"/>
      <c r="D312523" s="335"/>
    </row>
    <row r="312524" spans="2:4">
      <c r="B312524" s="334"/>
      <c r="D312524" s="335"/>
    </row>
    <row r="312525" spans="2:4">
      <c r="B312525" s="334"/>
      <c r="D312525" s="335"/>
    </row>
    <row r="312526" spans="2:4">
      <c r="B312526" s="334"/>
      <c r="D312526" s="335"/>
    </row>
    <row r="312527" spans="2:4">
      <c r="B312527" s="334"/>
      <c r="D312527" s="335"/>
    </row>
    <row r="312528" spans="2:4">
      <c r="B312528" s="334"/>
      <c r="D312528" s="335"/>
    </row>
    <row r="312529" spans="2:4">
      <c r="B312529" s="334"/>
      <c r="D312529" s="335"/>
    </row>
    <row r="312530" spans="2:4">
      <c r="B312530" s="334"/>
      <c r="D312530" s="335"/>
    </row>
    <row r="312531" spans="2:4">
      <c r="B312531" s="334"/>
      <c r="D312531" s="335"/>
    </row>
    <row r="312532" spans="2:4">
      <c r="B312532" s="334"/>
      <c r="D312532" s="335"/>
    </row>
    <row r="312533" spans="2:4">
      <c r="B312533" s="334"/>
      <c r="D312533" s="335"/>
    </row>
    <row r="312534" spans="2:4">
      <c r="B312534" s="334"/>
      <c r="D312534" s="335"/>
    </row>
    <row r="312535" spans="2:4">
      <c r="B312535" s="334"/>
      <c r="D312535" s="335"/>
    </row>
    <row r="312536" spans="2:4">
      <c r="B312536" s="334"/>
      <c r="D312536" s="335"/>
    </row>
    <row r="312537" spans="2:4">
      <c r="B312537" s="334"/>
      <c r="D312537" s="335"/>
    </row>
    <row r="312538" spans="2:4">
      <c r="B312538" s="334"/>
      <c r="D312538" s="335"/>
    </row>
    <row r="312539" spans="2:4">
      <c r="B312539" s="334"/>
      <c r="D312539" s="335"/>
    </row>
    <row r="312540" spans="2:4">
      <c r="B312540" s="334"/>
      <c r="D312540" s="335"/>
    </row>
    <row r="312541" spans="2:4">
      <c r="B312541" s="334"/>
      <c r="D312541" s="335"/>
    </row>
    <row r="312542" spans="2:4">
      <c r="B312542" s="334"/>
      <c r="D312542" s="335"/>
    </row>
    <row r="312543" spans="2:4">
      <c r="B312543" s="334"/>
      <c r="D312543" s="335"/>
    </row>
    <row r="312544" spans="2:4">
      <c r="B312544" s="334"/>
      <c r="D312544" s="335"/>
    </row>
    <row r="312545" spans="2:4">
      <c r="B312545" s="334"/>
      <c r="D312545" s="335"/>
    </row>
    <row r="312546" spans="2:4">
      <c r="B312546" s="334"/>
      <c r="D312546" s="335"/>
    </row>
    <row r="312547" spans="2:4">
      <c r="B312547" s="334"/>
      <c r="D312547" s="335"/>
    </row>
    <row r="312548" spans="2:4">
      <c r="B312548" s="334"/>
      <c r="D312548" s="335"/>
    </row>
    <row r="312549" spans="2:4">
      <c r="B312549" s="334"/>
      <c r="D312549" s="335"/>
    </row>
    <row r="312550" spans="2:4">
      <c r="B312550" s="334"/>
      <c r="D312550" s="335"/>
    </row>
    <row r="312551" spans="2:4">
      <c r="B312551" s="334"/>
      <c r="D312551" s="335"/>
    </row>
    <row r="312552" spans="2:4">
      <c r="B312552" s="334"/>
      <c r="D312552" s="335"/>
    </row>
    <row r="312553" spans="2:4">
      <c r="B312553" s="334"/>
      <c r="D312553" s="335"/>
    </row>
    <row r="312554" spans="2:4">
      <c r="B312554" s="334"/>
      <c r="D312554" s="335"/>
    </row>
    <row r="312555" spans="2:4">
      <c r="B312555" s="334"/>
      <c r="D312555" s="335"/>
    </row>
    <row r="312556" spans="2:4">
      <c r="B312556" s="334"/>
      <c r="D312556" s="335"/>
    </row>
    <row r="312557" spans="2:4">
      <c r="B312557" s="334"/>
      <c r="D312557" s="335"/>
    </row>
    <row r="312558" spans="2:4">
      <c r="B312558" s="334"/>
      <c r="D312558" s="335"/>
    </row>
    <row r="312559" spans="2:4">
      <c r="B312559" s="334"/>
      <c r="D312559" s="335"/>
    </row>
    <row r="312560" spans="2:4">
      <c r="B312560" s="334"/>
      <c r="D312560" s="335"/>
    </row>
    <row r="312561" spans="2:4">
      <c r="B312561" s="334"/>
      <c r="D312561" s="335"/>
    </row>
    <row r="312562" spans="2:4">
      <c r="B312562" s="334"/>
      <c r="D312562" s="335"/>
    </row>
    <row r="312563" spans="2:4">
      <c r="B312563" s="334"/>
      <c r="D312563" s="335"/>
    </row>
    <row r="312564" spans="2:4">
      <c r="B312564" s="334"/>
      <c r="D312564" s="335"/>
    </row>
    <row r="312565" spans="2:4">
      <c r="B312565" s="334"/>
      <c r="D312565" s="335"/>
    </row>
    <row r="312566" spans="2:4">
      <c r="B312566" s="334"/>
      <c r="D312566" s="335"/>
    </row>
    <row r="312567" spans="2:4">
      <c r="B312567" s="334"/>
      <c r="D312567" s="335"/>
    </row>
    <row r="312568" spans="2:4">
      <c r="B312568" s="334"/>
      <c r="D312568" s="335"/>
    </row>
    <row r="312569" spans="2:4">
      <c r="B312569" s="334"/>
      <c r="D312569" s="335"/>
    </row>
    <row r="312570" spans="2:4">
      <c r="B312570" s="334"/>
      <c r="D312570" s="335"/>
    </row>
    <row r="312571" spans="2:4">
      <c r="B312571" s="334"/>
      <c r="D312571" s="335"/>
    </row>
    <row r="312572" spans="2:4">
      <c r="B312572" s="334"/>
      <c r="D312572" s="335"/>
    </row>
    <row r="312573" spans="2:4">
      <c r="B312573" s="334"/>
      <c r="D312573" s="335"/>
    </row>
    <row r="312574" spans="2:4">
      <c r="B312574" s="334"/>
      <c r="D312574" s="335"/>
    </row>
    <row r="312575" spans="2:4">
      <c r="B312575" s="334"/>
      <c r="D312575" s="335"/>
    </row>
    <row r="312576" spans="2:4">
      <c r="B312576" s="334"/>
      <c r="D312576" s="335"/>
    </row>
    <row r="312577" spans="2:4">
      <c r="B312577" s="334"/>
      <c r="D312577" s="335"/>
    </row>
    <row r="312578" spans="2:4">
      <c r="B312578" s="334"/>
      <c r="D312578" s="335"/>
    </row>
    <row r="312579" spans="2:4">
      <c r="B312579" s="334"/>
      <c r="D312579" s="335"/>
    </row>
    <row r="312580" spans="2:4">
      <c r="B312580" s="334"/>
      <c r="D312580" s="335"/>
    </row>
    <row r="312581" spans="2:4">
      <c r="B312581" s="334"/>
      <c r="D312581" s="335"/>
    </row>
    <row r="312582" spans="2:4">
      <c r="B312582" s="334"/>
      <c r="D312582" s="335"/>
    </row>
    <row r="312583" spans="2:4">
      <c r="B312583" s="334"/>
      <c r="D312583" s="335"/>
    </row>
    <row r="312584" spans="2:4">
      <c r="B312584" s="334"/>
      <c r="D312584" s="335"/>
    </row>
    <row r="312585" spans="2:4">
      <c r="B312585" s="334"/>
      <c r="D312585" s="335"/>
    </row>
    <row r="312586" spans="2:4">
      <c r="B312586" s="334"/>
      <c r="D312586" s="335"/>
    </row>
    <row r="312587" spans="2:4">
      <c r="B312587" s="334"/>
      <c r="D312587" s="335"/>
    </row>
    <row r="312588" spans="2:4">
      <c r="B312588" s="334"/>
      <c r="D312588" s="335"/>
    </row>
    <row r="312589" spans="2:4">
      <c r="B312589" s="334"/>
      <c r="D312589" s="335"/>
    </row>
    <row r="312590" spans="2:4">
      <c r="B312590" s="334"/>
      <c r="D312590" s="335"/>
    </row>
    <row r="312591" spans="2:4">
      <c r="B312591" s="334"/>
      <c r="D312591" s="335"/>
    </row>
    <row r="312592" spans="2:4">
      <c r="B312592" s="334"/>
      <c r="D312592" s="335"/>
    </row>
    <row r="312593" spans="2:4">
      <c r="B312593" s="334"/>
      <c r="D312593" s="335"/>
    </row>
    <row r="312594" spans="2:4">
      <c r="B312594" s="334"/>
      <c r="D312594" s="335"/>
    </row>
    <row r="312595" spans="2:4">
      <c r="B312595" s="334"/>
      <c r="D312595" s="335"/>
    </row>
    <row r="312596" spans="2:4">
      <c r="B312596" s="334"/>
      <c r="D312596" s="335"/>
    </row>
    <row r="312597" spans="2:4">
      <c r="B312597" s="334"/>
      <c r="D312597" s="335"/>
    </row>
    <row r="312598" spans="2:4">
      <c r="B312598" s="334"/>
      <c r="D312598" s="335"/>
    </row>
    <row r="312599" spans="2:4">
      <c r="B312599" s="334"/>
      <c r="D312599" s="335"/>
    </row>
    <row r="312600" spans="2:4">
      <c r="B312600" s="334"/>
      <c r="D312600" s="335"/>
    </row>
    <row r="312601" spans="2:4">
      <c r="B312601" s="334"/>
      <c r="D312601" s="335"/>
    </row>
    <row r="312602" spans="2:4">
      <c r="B312602" s="334"/>
      <c r="D312602" s="335"/>
    </row>
    <row r="312603" spans="2:4">
      <c r="B312603" s="334"/>
      <c r="D312603" s="335"/>
    </row>
    <row r="312604" spans="2:4">
      <c r="B312604" s="334"/>
      <c r="D312604" s="335"/>
    </row>
    <row r="312605" spans="2:4">
      <c r="B312605" s="334"/>
      <c r="D312605" s="335"/>
    </row>
    <row r="312606" spans="2:4">
      <c r="B312606" s="334"/>
      <c r="D312606" s="335"/>
    </row>
    <row r="312607" spans="2:4">
      <c r="B312607" s="334"/>
      <c r="D312607" s="335"/>
    </row>
    <row r="312608" spans="2:4">
      <c r="B312608" s="334"/>
      <c r="D312608" s="335"/>
    </row>
    <row r="312609" spans="2:4">
      <c r="B312609" s="334"/>
      <c r="D312609" s="335"/>
    </row>
    <row r="312610" spans="2:4">
      <c r="B312610" s="334"/>
      <c r="D312610" s="335"/>
    </row>
    <row r="312611" spans="2:4">
      <c r="B312611" s="334"/>
      <c r="D312611" s="335"/>
    </row>
    <row r="312612" spans="2:4">
      <c r="B312612" s="334"/>
      <c r="D312612" s="335"/>
    </row>
    <row r="312613" spans="2:4">
      <c r="B312613" s="334"/>
      <c r="D312613" s="335"/>
    </row>
    <row r="312614" spans="2:4">
      <c r="B312614" s="334"/>
      <c r="D312614" s="335"/>
    </row>
    <row r="312615" spans="2:4">
      <c r="B312615" s="334"/>
      <c r="D312615" s="335"/>
    </row>
    <row r="312616" spans="2:4">
      <c r="B312616" s="334"/>
      <c r="D312616" s="335"/>
    </row>
    <row r="312617" spans="2:4">
      <c r="B312617" s="334"/>
      <c r="D312617" s="335"/>
    </row>
    <row r="312618" spans="2:4">
      <c r="B312618" s="334"/>
      <c r="D312618" s="335"/>
    </row>
    <row r="312619" spans="2:4">
      <c r="B312619" s="334"/>
      <c r="D312619" s="335"/>
    </row>
    <row r="312620" spans="2:4">
      <c r="B312620" s="334"/>
      <c r="D312620" s="335"/>
    </row>
    <row r="312621" spans="2:4">
      <c r="B312621" s="334"/>
      <c r="D312621" s="335"/>
    </row>
    <row r="312622" spans="2:4">
      <c r="B312622" s="334"/>
      <c r="D312622" s="335"/>
    </row>
    <row r="312623" spans="2:4">
      <c r="B312623" s="334"/>
      <c r="D312623" s="335"/>
    </row>
    <row r="312624" spans="2:4">
      <c r="B312624" s="334"/>
      <c r="D312624" s="335"/>
    </row>
    <row r="312625" spans="2:4">
      <c r="B312625" s="334"/>
      <c r="D312625" s="335"/>
    </row>
    <row r="312626" spans="2:4">
      <c r="B312626" s="334"/>
      <c r="D312626" s="335"/>
    </row>
    <row r="312627" spans="2:4">
      <c r="B312627" s="334"/>
      <c r="D312627" s="335"/>
    </row>
    <row r="312628" spans="2:4">
      <c r="B312628" s="334"/>
      <c r="D312628" s="335"/>
    </row>
    <row r="312629" spans="2:4">
      <c r="B312629" s="334"/>
      <c r="D312629" s="335"/>
    </row>
    <row r="312630" spans="2:4">
      <c r="B312630" s="334"/>
      <c r="D312630" s="335"/>
    </row>
    <row r="312631" spans="2:4">
      <c r="B312631" s="334"/>
      <c r="D312631" s="335"/>
    </row>
    <row r="312632" spans="2:4">
      <c r="B312632" s="334"/>
      <c r="D312632" s="335"/>
    </row>
    <row r="312633" spans="2:4">
      <c r="B312633" s="334"/>
      <c r="D312633" s="335"/>
    </row>
    <row r="312634" spans="2:4">
      <c r="B312634" s="334"/>
      <c r="D312634" s="335"/>
    </row>
    <row r="312635" spans="2:4">
      <c r="B312635" s="334"/>
      <c r="D312635" s="335"/>
    </row>
    <row r="312636" spans="2:4">
      <c r="B312636" s="334"/>
      <c r="D312636" s="335"/>
    </row>
    <row r="312637" spans="2:4">
      <c r="B312637" s="334"/>
      <c r="D312637" s="335"/>
    </row>
    <row r="312638" spans="2:4">
      <c r="B312638" s="334"/>
      <c r="D312638" s="335"/>
    </row>
    <row r="312639" spans="2:4">
      <c r="B312639" s="334"/>
      <c r="D312639" s="335"/>
    </row>
    <row r="312640" spans="2:4">
      <c r="B312640" s="334"/>
      <c r="D312640" s="335"/>
    </row>
    <row r="312641" spans="2:4">
      <c r="B312641" s="334"/>
      <c r="D312641" s="335"/>
    </row>
    <row r="312642" spans="2:4">
      <c r="B312642" s="334"/>
      <c r="D312642" s="335"/>
    </row>
    <row r="312643" spans="2:4">
      <c r="B312643" s="334"/>
      <c r="D312643" s="335"/>
    </row>
    <row r="312644" spans="2:4">
      <c r="B312644" s="334"/>
      <c r="D312644" s="335"/>
    </row>
    <row r="312645" spans="2:4">
      <c r="B312645" s="334"/>
      <c r="D312645" s="335"/>
    </row>
    <row r="312646" spans="2:4">
      <c r="B312646" s="334"/>
      <c r="D312646" s="335"/>
    </row>
    <row r="312647" spans="2:4">
      <c r="B312647" s="334"/>
      <c r="D312647" s="335"/>
    </row>
    <row r="312648" spans="2:4">
      <c r="B312648" s="334"/>
      <c r="D312648" s="335"/>
    </row>
    <row r="312649" spans="2:4">
      <c r="B312649" s="334"/>
      <c r="D312649" s="335"/>
    </row>
    <row r="312650" spans="2:4">
      <c r="B312650" s="334"/>
      <c r="D312650" s="335"/>
    </row>
    <row r="312651" spans="2:4">
      <c r="B312651" s="334"/>
      <c r="D312651" s="335"/>
    </row>
    <row r="312652" spans="2:4">
      <c r="B312652" s="334"/>
      <c r="D312652" s="335"/>
    </row>
    <row r="312653" spans="2:4">
      <c r="B312653" s="334"/>
      <c r="D312653" s="335"/>
    </row>
    <row r="312654" spans="2:4">
      <c r="B312654" s="334"/>
      <c r="D312654" s="335"/>
    </row>
    <row r="312655" spans="2:4">
      <c r="B312655" s="334"/>
      <c r="D312655" s="335"/>
    </row>
    <row r="312656" spans="2:4">
      <c r="B312656" s="334"/>
      <c r="D312656" s="335"/>
    </row>
    <row r="312657" spans="2:4">
      <c r="B312657" s="334"/>
      <c r="D312657" s="335"/>
    </row>
    <row r="312658" spans="2:4">
      <c r="B312658" s="334"/>
      <c r="D312658" s="335"/>
    </row>
    <row r="312659" spans="2:4">
      <c r="B312659" s="334"/>
      <c r="D312659" s="335"/>
    </row>
    <row r="312660" spans="2:4">
      <c r="B312660" s="334"/>
      <c r="D312660" s="335"/>
    </row>
    <row r="312661" spans="2:4">
      <c r="B312661" s="334"/>
      <c r="D312661" s="335"/>
    </row>
    <row r="312662" spans="2:4">
      <c r="B312662" s="334"/>
      <c r="D312662" s="335"/>
    </row>
    <row r="312663" spans="2:4">
      <c r="B312663" s="334"/>
      <c r="D312663" s="335"/>
    </row>
    <row r="312664" spans="2:4">
      <c r="B312664" s="334"/>
      <c r="D312664" s="335"/>
    </row>
    <row r="312665" spans="2:4">
      <c r="B312665" s="334"/>
      <c r="D312665" s="335"/>
    </row>
    <row r="312666" spans="2:4">
      <c r="B312666" s="334"/>
      <c r="D312666" s="335"/>
    </row>
    <row r="312667" spans="2:4">
      <c r="B312667" s="334"/>
      <c r="D312667" s="335"/>
    </row>
    <row r="312668" spans="2:4">
      <c r="B312668" s="334"/>
      <c r="D312668" s="335"/>
    </row>
    <row r="312669" spans="2:4">
      <c r="B312669" s="334"/>
      <c r="D312669" s="335"/>
    </row>
    <row r="312670" spans="2:4">
      <c r="B312670" s="334"/>
      <c r="D312670" s="335"/>
    </row>
    <row r="312671" spans="2:4">
      <c r="B312671" s="334"/>
      <c r="D312671" s="335"/>
    </row>
    <row r="312672" spans="2:4">
      <c r="B312672" s="334"/>
      <c r="D312672" s="335"/>
    </row>
    <row r="312673" spans="2:4">
      <c r="B312673" s="334"/>
      <c r="D312673" s="335"/>
    </row>
    <row r="312674" spans="2:4">
      <c r="B312674" s="334"/>
      <c r="D312674" s="335"/>
    </row>
    <row r="312675" spans="2:4">
      <c r="B312675" s="334"/>
      <c r="D312675" s="335"/>
    </row>
    <row r="312676" spans="2:4">
      <c r="B312676" s="334"/>
      <c r="D312676" s="335"/>
    </row>
    <row r="312677" spans="2:4">
      <c r="B312677" s="334"/>
      <c r="D312677" s="335"/>
    </row>
    <row r="312678" spans="2:4">
      <c r="B312678" s="334"/>
      <c r="D312678" s="335"/>
    </row>
    <row r="312679" spans="2:4">
      <c r="B312679" s="334"/>
      <c r="D312679" s="335"/>
    </row>
    <row r="312680" spans="2:4">
      <c r="B312680" s="334"/>
      <c r="D312680" s="335"/>
    </row>
    <row r="312681" spans="2:4">
      <c r="B312681" s="334"/>
      <c r="D312681" s="335"/>
    </row>
    <row r="312682" spans="2:4">
      <c r="B312682" s="334"/>
      <c r="D312682" s="335"/>
    </row>
    <row r="312683" spans="2:4">
      <c r="B312683" s="334"/>
      <c r="D312683" s="335"/>
    </row>
    <row r="312684" spans="2:4">
      <c r="B312684" s="334"/>
      <c r="D312684" s="335"/>
    </row>
    <row r="312685" spans="2:4">
      <c r="B312685" s="334"/>
      <c r="D312685" s="335"/>
    </row>
    <row r="312686" spans="2:4">
      <c r="B312686" s="334"/>
      <c r="D312686" s="335"/>
    </row>
    <row r="312687" spans="2:4">
      <c r="B312687" s="334"/>
      <c r="D312687" s="335"/>
    </row>
    <row r="312688" spans="2:4">
      <c r="B312688" s="334"/>
      <c r="D312688" s="335"/>
    </row>
    <row r="312689" spans="2:4">
      <c r="B312689" s="334"/>
      <c r="D312689" s="335"/>
    </row>
    <row r="312690" spans="2:4">
      <c r="B312690" s="334"/>
      <c r="D312690" s="335"/>
    </row>
    <row r="312691" spans="2:4">
      <c r="B312691" s="334"/>
      <c r="D312691" s="335"/>
    </row>
    <row r="312692" spans="2:4">
      <c r="B312692" s="334"/>
      <c r="D312692" s="335"/>
    </row>
    <row r="312693" spans="2:4">
      <c r="B312693" s="334"/>
      <c r="D312693" s="335"/>
    </row>
    <row r="312694" spans="2:4">
      <c r="B312694" s="334"/>
      <c r="D312694" s="335"/>
    </row>
    <row r="312695" spans="2:4">
      <c r="B312695" s="334"/>
      <c r="D312695" s="335"/>
    </row>
    <row r="312696" spans="2:4">
      <c r="B312696" s="334"/>
      <c r="D312696" s="335"/>
    </row>
    <row r="312697" spans="2:4">
      <c r="B312697" s="334"/>
      <c r="D312697" s="335"/>
    </row>
    <row r="312698" spans="2:4">
      <c r="B312698" s="334"/>
      <c r="D312698" s="335"/>
    </row>
    <row r="312699" spans="2:4">
      <c r="B312699" s="334"/>
      <c r="D312699" s="335"/>
    </row>
    <row r="312700" spans="2:4">
      <c r="B312700" s="334"/>
      <c r="D312700" s="335"/>
    </row>
    <row r="312701" spans="2:4">
      <c r="B312701" s="334"/>
      <c r="D312701" s="335"/>
    </row>
    <row r="312702" spans="2:4">
      <c r="B312702" s="334"/>
      <c r="D312702" s="335"/>
    </row>
    <row r="312703" spans="2:4">
      <c r="B312703" s="334"/>
      <c r="D312703" s="335"/>
    </row>
    <row r="312704" spans="2:4">
      <c r="B312704" s="334"/>
      <c r="D312704" s="335"/>
    </row>
    <row r="312705" spans="2:4">
      <c r="B312705" s="334"/>
      <c r="D312705" s="335"/>
    </row>
    <row r="312706" spans="2:4">
      <c r="B312706" s="334"/>
      <c r="D312706" s="335"/>
    </row>
    <row r="312707" spans="2:4">
      <c r="B312707" s="334"/>
      <c r="D312707" s="335"/>
    </row>
    <row r="312708" spans="2:4">
      <c r="B312708" s="334"/>
      <c r="D312708" s="335"/>
    </row>
    <row r="312709" spans="2:4">
      <c r="B312709" s="334"/>
      <c r="D312709" s="335"/>
    </row>
    <row r="312710" spans="2:4">
      <c r="B312710" s="334"/>
      <c r="D312710" s="335"/>
    </row>
    <row r="312711" spans="2:4">
      <c r="B312711" s="334"/>
      <c r="D312711" s="335"/>
    </row>
    <row r="312712" spans="2:4">
      <c r="B312712" s="334"/>
      <c r="D312712" s="335"/>
    </row>
    <row r="312713" spans="2:4">
      <c r="B312713" s="334"/>
      <c r="D312713" s="335"/>
    </row>
    <row r="312714" spans="2:4">
      <c r="B312714" s="334"/>
      <c r="D312714" s="335"/>
    </row>
    <row r="312715" spans="2:4">
      <c r="B312715" s="334"/>
      <c r="D312715" s="335"/>
    </row>
    <row r="312716" spans="2:4">
      <c r="B312716" s="334"/>
      <c r="D312716" s="335"/>
    </row>
    <row r="312717" spans="2:4">
      <c r="B312717" s="334"/>
      <c r="D312717" s="335"/>
    </row>
    <row r="312718" spans="2:4">
      <c r="B312718" s="334"/>
      <c r="D312718" s="335"/>
    </row>
    <row r="312719" spans="2:4">
      <c r="B312719" s="334"/>
      <c r="D312719" s="335"/>
    </row>
    <row r="312720" spans="2:4">
      <c r="B312720" s="334"/>
      <c r="D312720" s="335"/>
    </row>
    <row r="312721" spans="2:4">
      <c r="B312721" s="334"/>
      <c r="D312721" s="335"/>
    </row>
    <row r="312722" spans="2:4">
      <c r="B312722" s="334"/>
      <c r="D312722" s="335"/>
    </row>
    <row r="312723" spans="2:4">
      <c r="B312723" s="334"/>
      <c r="D312723" s="335"/>
    </row>
    <row r="312724" spans="2:4">
      <c r="B312724" s="334"/>
      <c r="D312724" s="335"/>
    </row>
    <row r="312725" spans="2:4">
      <c r="B312725" s="334"/>
      <c r="D312725" s="335"/>
    </row>
    <row r="312726" spans="2:4">
      <c r="B312726" s="334"/>
      <c r="D312726" s="335"/>
    </row>
    <row r="312727" spans="2:4">
      <c r="B312727" s="334"/>
      <c r="D312727" s="335"/>
    </row>
    <row r="312728" spans="2:4">
      <c r="B312728" s="334"/>
      <c r="D312728" s="335"/>
    </row>
    <row r="312729" spans="2:4">
      <c r="B312729" s="334"/>
      <c r="D312729" s="335"/>
    </row>
    <row r="312730" spans="2:4">
      <c r="B312730" s="334"/>
      <c r="D312730" s="335"/>
    </row>
    <row r="312731" spans="2:4">
      <c r="B312731" s="334"/>
      <c r="D312731" s="335"/>
    </row>
    <row r="312732" spans="2:4">
      <c r="B312732" s="334"/>
      <c r="D312732" s="335"/>
    </row>
    <row r="312733" spans="2:4">
      <c r="B312733" s="334"/>
      <c r="D312733" s="335"/>
    </row>
    <row r="312734" spans="2:4">
      <c r="B312734" s="334"/>
      <c r="D312734" s="335"/>
    </row>
    <row r="312735" spans="2:4">
      <c r="B312735" s="334"/>
      <c r="D312735" s="335"/>
    </row>
    <row r="312736" spans="2:4">
      <c r="B312736" s="334"/>
      <c r="D312736" s="335"/>
    </row>
    <row r="312737" spans="2:4">
      <c r="B312737" s="334"/>
      <c r="D312737" s="335"/>
    </row>
    <row r="312738" spans="2:4">
      <c r="B312738" s="334"/>
      <c r="D312738" s="335"/>
    </row>
    <row r="312739" spans="2:4">
      <c r="B312739" s="334"/>
      <c r="D312739" s="335"/>
    </row>
    <row r="312740" spans="2:4">
      <c r="B312740" s="334"/>
      <c r="D312740" s="335"/>
    </row>
    <row r="312741" spans="2:4">
      <c r="B312741" s="334"/>
      <c r="D312741" s="335"/>
    </row>
    <row r="312742" spans="2:4">
      <c r="B312742" s="334"/>
      <c r="D312742" s="335"/>
    </row>
    <row r="312743" spans="2:4">
      <c r="B312743" s="334"/>
      <c r="D312743" s="335"/>
    </row>
    <row r="312744" spans="2:4">
      <c r="B312744" s="334"/>
      <c r="D312744" s="335"/>
    </row>
    <row r="312745" spans="2:4">
      <c r="B312745" s="334"/>
      <c r="D312745" s="335"/>
    </row>
    <row r="312746" spans="2:4">
      <c r="B312746" s="334"/>
      <c r="D312746" s="335"/>
    </row>
    <row r="312747" spans="2:4">
      <c r="B312747" s="334"/>
      <c r="D312747" s="335"/>
    </row>
    <row r="312748" spans="2:4">
      <c r="B312748" s="334"/>
      <c r="D312748" s="335"/>
    </row>
    <row r="312749" spans="2:4">
      <c r="B312749" s="334"/>
      <c r="D312749" s="335"/>
    </row>
    <row r="312750" spans="2:4">
      <c r="B312750" s="334"/>
      <c r="D312750" s="335"/>
    </row>
    <row r="312751" spans="2:4">
      <c r="B312751" s="334"/>
      <c r="D312751" s="335"/>
    </row>
    <row r="312752" spans="2:4">
      <c r="B312752" s="334"/>
      <c r="D312752" s="335"/>
    </row>
    <row r="312753" spans="2:4">
      <c r="B312753" s="334"/>
      <c r="D312753" s="335"/>
    </row>
    <row r="312754" spans="2:4">
      <c r="B312754" s="334"/>
      <c r="D312754" s="335"/>
    </row>
    <row r="312755" spans="2:4">
      <c r="B312755" s="334"/>
      <c r="D312755" s="335"/>
    </row>
    <row r="312756" spans="2:4">
      <c r="B312756" s="334"/>
      <c r="D312756" s="335"/>
    </row>
    <row r="312757" spans="2:4">
      <c r="B312757" s="334"/>
      <c r="D312757" s="335"/>
    </row>
    <row r="312758" spans="2:4">
      <c r="B312758" s="334"/>
      <c r="D312758" s="335"/>
    </row>
    <row r="312759" spans="2:4">
      <c r="B312759" s="334"/>
      <c r="D312759" s="335"/>
    </row>
    <row r="312760" spans="2:4">
      <c r="B312760" s="334"/>
      <c r="D312760" s="335"/>
    </row>
    <row r="312761" spans="2:4">
      <c r="B312761" s="334"/>
      <c r="D312761" s="335"/>
    </row>
    <row r="312762" spans="2:4">
      <c r="B312762" s="334"/>
      <c r="D312762" s="335"/>
    </row>
    <row r="312763" spans="2:4">
      <c r="B312763" s="334"/>
      <c r="D312763" s="335"/>
    </row>
    <row r="312764" spans="2:4">
      <c r="B312764" s="334"/>
      <c r="D312764" s="335"/>
    </row>
    <row r="312765" spans="2:4">
      <c r="B312765" s="334"/>
      <c r="D312765" s="335"/>
    </row>
    <row r="312766" spans="2:4">
      <c r="B312766" s="334"/>
      <c r="D312766" s="335"/>
    </row>
    <row r="312767" spans="2:4">
      <c r="B312767" s="334"/>
      <c r="D312767" s="335"/>
    </row>
    <row r="312768" spans="2:4">
      <c r="B312768" s="334"/>
      <c r="D312768" s="335"/>
    </row>
    <row r="312769" spans="2:4">
      <c r="B312769" s="334"/>
      <c r="D312769" s="335"/>
    </row>
    <row r="312770" spans="2:4">
      <c r="B312770" s="334"/>
      <c r="D312770" s="335"/>
    </row>
    <row r="312771" spans="2:4">
      <c r="B312771" s="334"/>
      <c r="D312771" s="335"/>
    </row>
    <row r="312772" spans="2:4">
      <c r="B312772" s="334"/>
      <c r="D312772" s="335"/>
    </row>
    <row r="312773" spans="2:4">
      <c r="B312773" s="334"/>
      <c r="D312773" s="335"/>
    </row>
    <row r="312774" spans="2:4">
      <c r="B312774" s="334"/>
      <c r="D312774" s="335"/>
    </row>
    <row r="312775" spans="2:4">
      <c r="B312775" s="334"/>
      <c r="D312775" s="335"/>
    </row>
    <row r="312776" spans="2:4">
      <c r="B312776" s="334"/>
      <c r="D312776" s="335"/>
    </row>
    <row r="312777" spans="2:4">
      <c r="B312777" s="334"/>
      <c r="D312777" s="335"/>
    </row>
    <row r="312778" spans="2:4">
      <c r="B312778" s="334"/>
      <c r="D312778" s="335"/>
    </row>
    <row r="312779" spans="2:4">
      <c r="B312779" s="334"/>
      <c r="D312779" s="335"/>
    </row>
    <row r="312780" spans="2:4">
      <c r="B312780" s="334"/>
      <c r="D312780" s="335"/>
    </row>
    <row r="312781" spans="2:4">
      <c r="B312781" s="334"/>
      <c r="D312781" s="335"/>
    </row>
    <row r="312782" spans="2:4">
      <c r="B312782" s="334"/>
      <c r="D312782" s="335"/>
    </row>
    <row r="312783" spans="2:4">
      <c r="B312783" s="334"/>
      <c r="D312783" s="335"/>
    </row>
    <row r="312784" spans="2:4">
      <c r="B312784" s="334"/>
      <c r="D312784" s="335"/>
    </row>
    <row r="312785" spans="2:4">
      <c r="B312785" s="334"/>
      <c r="D312785" s="335"/>
    </row>
    <row r="312786" spans="2:4">
      <c r="B312786" s="334"/>
      <c r="D312786" s="335"/>
    </row>
    <row r="312787" spans="2:4">
      <c r="B312787" s="334"/>
      <c r="D312787" s="335"/>
    </row>
    <row r="312788" spans="2:4">
      <c r="B312788" s="334"/>
      <c r="D312788" s="335"/>
    </row>
    <row r="312789" spans="2:4">
      <c r="B312789" s="334"/>
      <c r="D312789" s="335"/>
    </row>
    <row r="312790" spans="2:4">
      <c r="B312790" s="334"/>
      <c r="D312790" s="335"/>
    </row>
    <row r="312791" spans="2:4">
      <c r="B312791" s="334"/>
      <c r="D312791" s="335"/>
    </row>
    <row r="312792" spans="2:4">
      <c r="B312792" s="334"/>
      <c r="D312792" s="335"/>
    </row>
    <row r="312793" spans="2:4">
      <c r="B312793" s="334"/>
      <c r="D312793" s="335"/>
    </row>
    <row r="312794" spans="2:4">
      <c r="B312794" s="334"/>
      <c r="D312794" s="335"/>
    </row>
    <row r="312795" spans="2:4">
      <c r="B312795" s="334"/>
      <c r="D312795" s="335"/>
    </row>
    <row r="312796" spans="2:4">
      <c r="B312796" s="334"/>
      <c r="D312796" s="335"/>
    </row>
    <row r="312797" spans="2:4">
      <c r="B312797" s="334"/>
      <c r="D312797" s="335"/>
    </row>
    <row r="312798" spans="2:4">
      <c r="B312798" s="334"/>
      <c r="D312798" s="335"/>
    </row>
    <row r="312799" spans="2:4">
      <c r="B312799" s="334"/>
      <c r="D312799" s="335"/>
    </row>
    <row r="312800" spans="2:4">
      <c r="B312800" s="334"/>
      <c r="D312800" s="335"/>
    </row>
    <row r="312801" spans="2:4">
      <c r="B312801" s="334"/>
      <c r="D312801" s="335"/>
    </row>
    <row r="312802" spans="2:4">
      <c r="B312802" s="334"/>
      <c r="D312802" s="335"/>
    </row>
    <row r="312803" spans="2:4">
      <c r="B312803" s="334"/>
      <c r="D312803" s="335"/>
    </row>
    <row r="312804" spans="2:4">
      <c r="B312804" s="334"/>
      <c r="D312804" s="335"/>
    </row>
    <row r="312805" spans="2:4">
      <c r="B312805" s="334"/>
      <c r="D312805" s="335"/>
    </row>
    <row r="312806" spans="2:4">
      <c r="B312806" s="334"/>
      <c r="D312806" s="335"/>
    </row>
    <row r="312807" spans="2:4">
      <c r="B312807" s="334"/>
      <c r="D312807" s="335"/>
    </row>
    <row r="312808" spans="2:4">
      <c r="B312808" s="334"/>
      <c r="D312808" s="335"/>
    </row>
    <row r="312809" spans="2:4">
      <c r="B312809" s="334"/>
      <c r="D312809" s="335"/>
    </row>
    <row r="312810" spans="2:4">
      <c r="B312810" s="334"/>
      <c r="D312810" s="335"/>
    </row>
    <row r="312811" spans="2:4">
      <c r="B312811" s="334"/>
      <c r="D312811" s="335"/>
    </row>
    <row r="312812" spans="2:4">
      <c r="B312812" s="334"/>
      <c r="D312812" s="335"/>
    </row>
    <row r="312813" spans="2:4">
      <c r="B312813" s="334"/>
      <c r="D312813" s="335"/>
    </row>
    <row r="312814" spans="2:4">
      <c r="B312814" s="334"/>
      <c r="D312814" s="335"/>
    </row>
    <row r="312815" spans="2:4">
      <c r="B312815" s="334"/>
      <c r="D312815" s="335"/>
    </row>
    <row r="312816" spans="2:4">
      <c r="B312816" s="334"/>
      <c r="D312816" s="335"/>
    </row>
    <row r="312817" spans="2:4">
      <c r="B312817" s="334"/>
      <c r="D312817" s="335"/>
    </row>
    <row r="312818" spans="2:4">
      <c r="B312818" s="334"/>
      <c r="D312818" s="335"/>
    </row>
    <row r="312819" spans="2:4">
      <c r="B312819" s="334"/>
      <c r="D312819" s="335"/>
    </row>
    <row r="312820" spans="2:4">
      <c r="B312820" s="334"/>
      <c r="D312820" s="335"/>
    </row>
    <row r="312821" spans="2:4">
      <c r="B312821" s="334"/>
      <c r="D312821" s="335"/>
    </row>
    <row r="312822" spans="2:4">
      <c r="B312822" s="334"/>
      <c r="D312822" s="335"/>
    </row>
    <row r="312823" spans="2:4">
      <c r="B312823" s="334"/>
      <c r="D312823" s="335"/>
    </row>
    <row r="312824" spans="2:4">
      <c r="B312824" s="334"/>
      <c r="D312824" s="335"/>
    </row>
    <row r="312825" spans="2:4">
      <c r="B312825" s="334"/>
      <c r="D312825" s="335"/>
    </row>
    <row r="312826" spans="2:4">
      <c r="B312826" s="334"/>
      <c r="D312826" s="335"/>
    </row>
    <row r="312827" spans="2:4">
      <c r="B312827" s="334"/>
      <c r="D312827" s="335"/>
    </row>
    <row r="312828" spans="2:4">
      <c r="B312828" s="334"/>
      <c r="D312828" s="335"/>
    </row>
    <row r="312829" spans="2:4">
      <c r="B312829" s="334"/>
      <c r="D312829" s="335"/>
    </row>
    <row r="312830" spans="2:4">
      <c r="B312830" s="334"/>
      <c r="D312830" s="335"/>
    </row>
    <row r="312831" spans="2:4">
      <c r="B312831" s="334"/>
      <c r="D312831" s="335"/>
    </row>
    <row r="312832" spans="2:4">
      <c r="B312832" s="334"/>
      <c r="D312832" s="335"/>
    </row>
    <row r="312833" spans="2:4">
      <c r="B312833" s="334"/>
      <c r="D312833" s="335"/>
    </row>
    <row r="312834" spans="2:4">
      <c r="B312834" s="334"/>
      <c r="D312834" s="335"/>
    </row>
    <row r="312835" spans="2:4">
      <c r="B312835" s="334"/>
      <c r="D312835" s="335"/>
    </row>
    <row r="312836" spans="2:4">
      <c r="B312836" s="334"/>
      <c r="D312836" s="335"/>
    </row>
    <row r="312837" spans="2:4">
      <c r="B312837" s="334"/>
      <c r="D312837" s="335"/>
    </row>
    <row r="312838" spans="2:4">
      <c r="B312838" s="334"/>
      <c r="D312838" s="335"/>
    </row>
    <row r="312839" spans="2:4">
      <c r="B312839" s="334"/>
      <c r="D312839" s="335"/>
    </row>
    <row r="312840" spans="2:4">
      <c r="B312840" s="334"/>
      <c r="D312840" s="335"/>
    </row>
    <row r="312841" spans="2:4">
      <c r="B312841" s="334"/>
      <c r="D312841" s="335"/>
    </row>
    <row r="312842" spans="2:4">
      <c r="B312842" s="334"/>
      <c r="D312842" s="335"/>
    </row>
    <row r="312843" spans="2:4">
      <c r="B312843" s="334"/>
      <c r="D312843" s="335"/>
    </row>
    <row r="312844" spans="2:4">
      <c r="B312844" s="334"/>
      <c r="D312844" s="335"/>
    </row>
    <row r="312845" spans="2:4">
      <c r="B312845" s="334"/>
      <c r="D312845" s="335"/>
    </row>
    <row r="312846" spans="2:4">
      <c r="B312846" s="334"/>
      <c r="D312846" s="335"/>
    </row>
    <row r="312847" spans="2:4">
      <c r="B312847" s="334"/>
      <c r="D312847" s="335"/>
    </row>
    <row r="312848" spans="2:4">
      <c r="B312848" s="334"/>
      <c r="D312848" s="335"/>
    </row>
    <row r="312849" spans="2:4">
      <c r="B312849" s="334"/>
      <c r="D312849" s="335"/>
    </row>
    <row r="312850" spans="2:4">
      <c r="B312850" s="334"/>
      <c r="D312850" s="335"/>
    </row>
    <row r="312851" spans="2:4">
      <c r="B312851" s="334"/>
      <c r="D312851" s="335"/>
    </row>
    <row r="312852" spans="2:4">
      <c r="B312852" s="334"/>
      <c r="D312852" s="335"/>
    </row>
    <row r="312853" spans="2:4">
      <c r="B312853" s="334"/>
      <c r="D312853" s="335"/>
    </row>
    <row r="312854" spans="2:4">
      <c r="B312854" s="334"/>
      <c r="D312854" s="335"/>
    </row>
    <row r="312855" spans="2:4">
      <c r="B312855" s="334"/>
      <c r="D312855" s="335"/>
    </row>
    <row r="312856" spans="2:4">
      <c r="B312856" s="334"/>
      <c r="D312856" s="335"/>
    </row>
    <row r="312857" spans="2:4">
      <c r="B312857" s="334"/>
      <c r="D312857" s="335"/>
    </row>
    <row r="312858" spans="2:4">
      <c r="B312858" s="334"/>
      <c r="D312858" s="335"/>
    </row>
    <row r="312859" spans="2:4">
      <c r="B312859" s="334"/>
      <c r="D312859" s="335"/>
    </row>
    <row r="312860" spans="2:4">
      <c r="B312860" s="334"/>
      <c r="D312860" s="335"/>
    </row>
    <row r="312861" spans="2:4">
      <c r="B312861" s="334"/>
      <c r="D312861" s="335"/>
    </row>
    <row r="312862" spans="2:4">
      <c r="B312862" s="334"/>
      <c r="D312862" s="335"/>
    </row>
    <row r="312863" spans="2:4">
      <c r="B312863" s="334"/>
      <c r="D312863" s="335"/>
    </row>
    <row r="312864" spans="2:4">
      <c r="B312864" s="334"/>
      <c r="D312864" s="335"/>
    </row>
    <row r="312865" spans="2:4">
      <c r="B312865" s="334"/>
      <c r="D312865" s="335"/>
    </row>
    <row r="312866" spans="2:4">
      <c r="B312866" s="334"/>
      <c r="D312866" s="335"/>
    </row>
    <row r="312867" spans="2:4">
      <c r="B312867" s="334"/>
      <c r="D312867" s="335"/>
    </row>
    <row r="312868" spans="2:4">
      <c r="B312868" s="334"/>
      <c r="D312868" s="335"/>
    </row>
    <row r="312869" spans="2:4">
      <c r="B312869" s="334"/>
      <c r="D312869" s="335"/>
    </row>
    <row r="312870" spans="2:4">
      <c r="B312870" s="334"/>
      <c r="D312870" s="335"/>
    </row>
    <row r="312871" spans="2:4">
      <c r="B312871" s="334"/>
      <c r="D312871" s="335"/>
    </row>
    <row r="312872" spans="2:4">
      <c r="B312872" s="334"/>
      <c r="D312872" s="335"/>
    </row>
    <row r="312873" spans="2:4">
      <c r="B312873" s="334"/>
      <c r="D312873" s="335"/>
    </row>
    <row r="312874" spans="2:4">
      <c r="B312874" s="334"/>
      <c r="D312874" s="335"/>
    </row>
    <row r="312875" spans="2:4">
      <c r="B312875" s="334"/>
      <c r="D312875" s="335"/>
    </row>
    <row r="312876" spans="2:4">
      <c r="B312876" s="334"/>
      <c r="D312876" s="335"/>
    </row>
    <row r="312877" spans="2:4">
      <c r="B312877" s="334"/>
      <c r="D312877" s="335"/>
    </row>
    <row r="312878" spans="2:4">
      <c r="B312878" s="334"/>
      <c r="D312878" s="335"/>
    </row>
    <row r="312879" spans="2:4">
      <c r="B312879" s="334"/>
      <c r="D312879" s="335"/>
    </row>
    <row r="312880" spans="2:4">
      <c r="B312880" s="334"/>
      <c r="D312880" s="335"/>
    </row>
    <row r="312881" spans="2:4">
      <c r="B312881" s="334"/>
      <c r="D312881" s="335"/>
    </row>
    <row r="312882" spans="2:4">
      <c r="B312882" s="334"/>
      <c r="D312882" s="335"/>
    </row>
    <row r="312883" spans="2:4">
      <c r="B312883" s="334"/>
      <c r="D312883" s="335"/>
    </row>
    <row r="312884" spans="2:4">
      <c r="B312884" s="334"/>
      <c r="D312884" s="335"/>
    </row>
    <row r="312885" spans="2:4">
      <c r="B312885" s="334"/>
      <c r="D312885" s="335"/>
    </row>
    <row r="312886" spans="2:4">
      <c r="B312886" s="334"/>
      <c r="D312886" s="335"/>
    </row>
    <row r="312887" spans="2:4">
      <c r="B312887" s="334"/>
      <c r="D312887" s="335"/>
    </row>
    <row r="312888" spans="2:4">
      <c r="B312888" s="334"/>
      <c r="D312888" s="335"/>
    </row>
    <row r="312889" spans="2:4">
      <c r="B312889" s="334"/>
      <c r="D312889" s="335"/>
    </row>
    <row r="312890" spans="2:4">
      <c r="B312890" s="334"/>
      <c r="D312890" s="335"/>
    </row>
    <row r="312891" spans="2:4">
      <c r="B312891" s="334"/>
      <c r="D312891" s="335"/>
    </row>
    <row r="312892" spans="2:4">
      <c r="B312892" s="334"/>
      <c r="D312892" s="335"/>
    </row>
    <row r="312893" spans="2:4">
      <c r="B312893" s="334"/>
      <c r="D312893" s="335"/>
    </row>
    <row r="312894" spans="2:4">
      <c r="B312894" s="334"/>
      <c r="D312894" s="335"/>
    </row>
    <row r="312895" spans="2:4">
      <c r="B312895" s="334"/>
      <c r="D312895" s="335"/>
    </row>
    <row r="312896" spans="2:4">
      <c r="B312896" s="334"/>
      <c r="D312896" s="335"/>
    </row>
    <row r="312897" spans="2:4">
      <c r="B312897" s="334"/>
      <c r="D312897" s="335"/>
    </row>
    <row r="312898" spans="2:4">
      <c r="B312898" s="334"/>
      <c r="D312898" s="335"/>
    </row>
    <row r="312899" spans="2:4">
      <c r="B312899" s="334"/>
      <c r="D312899" s="335"/>
    </row>
    <row r="312900" spans="2:4">
      <c r="B312900" s="334"/>
      <c r="D312900" s="335"/>
    </row>
    <row r="312901" spans="2:4">
      <c r="B312901" s="334"/>
      <c r="D312901" s="335"/>
    </row>
    <row r="312902" spans="2:4">
      <c r="B312902" s="334"/>
      <c r="D312902" s="335"/>
    </row>
    <row r="312903" spans="2:4">
      <c r="B312903" s="334"/>
      <c r="D312903" s="335"/>
    </row>
    <row r="312904" spans="2:4">
      <c r="B312904" s="334"/>
      <c r="D312904" s="335"/>
    </row>
    <row r="312905" spans="2:4">
      <c r="B312905" s="334"/>
      <c r="D312905" s="335"/>
    </row>
    <row r="312906" spans="2:4">
      <c r="B312906" s="334"/>
      <c r="D312906" s="335"/>
    </row>
    <row r="312907" spans="2:4">
      <c r="B312907" s="334"/>
      <c r="D312907" s="335"/>
    </row>
    <row r="312908" spans="2:4">
      <c r="B312908" s="334"/>
      <c r="D312908" s="335"/>
    </row>
    <row r="312909" spans="2:4">
      <c r="B312909" s="334"/>
      <c r="D312909" s="335"/>
    </row>
    <row r="312910" spans="2:4">
      <c r="B312910" s="334"/>
      <c r="D312910" s="335"/>
    </row>
    <row r="312911" spans="2:4">
      <c r="B312911" s="334"/>
      <c r="D312911" s="335"/>
    </row>
    <row r="312912" spans="2:4">
      <c r="B312912" s="334"/>
      <c r="D312912" s="335"/>
    </row>
    <row r="312913" spans="2:4">
      <c r="B312913" s="334"/>
      <c r="D312913" s="335"/>
    </row>
    <row r="312914" spans="2:4">
      <c r="B312914" s="334"/>
      <c r="D312914" s="335"/>
    </row>
    <row r="312915" spans="2:4">
      <c r="B312915" s="334"/>
      <c r="D312915" s="335"/>
    </row>
    <row r="312916" spans="2:4">
      <c r="B312916" s="334"/>
      <c r="D312916" s="335"/>
    </row>
    <row r="312917" spans="2:4">
      <c r="B312917" s="334"/>
      <c r="D312917" s="335"/>
    </row>
    <row r="312918" spans="2:4">
      <c r="B312918" s="334"/>
      <c r="D312918" s="335"/>
    </row>
    <row r="312919" spans="2:4">
      <c r="B312919" s="334"/>
      <c r="D312919" s="335"/>
    </row>
    <row r="312920" spans="2:4">
      <c r="B312920" s="334"/>
      <c r="D312920" s="335"/>
    </row>
    <row r="312921" spans="2:4">
      <c r="B312921" s="334"/>
      <c r="D312921" s="335"/>
    </row>
    <row r="312922" spans="2:4">
      <c r="B312922" s="334"/>
      <c r="D312922" s="335"/>
    </row>
    <row r="312923" spans="2:4">
      <c r="B312923" s="334"/>
      <c r="D312923" s="335"/>
    </row>
    <row r="312924" spans="2:4">
      <c r="B312924" s="334"/>
      <c r="D312924" s="335"/>
    </row>
    <row r="312925" spans="2:4">
      <c r="B312925" s="334"/>
      <c r="D312925" s="335"/>
    </row>
    <row r="312926" spans="2:4">
      <c r="B312926" s="334"/>
      <c r="D312926" s="335"/>
    </row>
    <row r="312927" spans="2:4">
      <c r="B312927" s="334"/>
      <c r="D312927" s="335"/>
    </row>
    <row r="312928" spans="2:4">
      <c r="B312928" s="334"/>
      <c r="D312928" s="335"/>
    </row>
    <row r="312929" spans="2:4">
      <c r="B312929" s="334"/>
      <c r="D312929" s="335"/>
    </row>
    <row r="312930" spans="2:4">
      <c r="B312930" s="334"/>
      <c r="D312930" s="335"/>
    </row>
    <row r="312931" spans="2:4">
      <c r="B312931" s="334"/>
      <c r="D312931" s="335"/>
    </row>
    <row r="312932" spans="2:4">
      <c r="B312932" s="334"/>
      <c r="D312932" s="335"/>
    </row>
    <row r="312933" spans="2:4">
      <c r="B312933" s="334"/>
      <c r="D312933" s="335"/>
    </row>
    <row r="312934" spans="2:4">
      <c r="B312934" s="334"/>
      <c r="D312934" s="335"/>
    </row>
    <row r="312935" spans="2:4">
      <c r="B312935" s="334"/>
      <c r="D312935" s="335"/>
    </row>
    <row r="312936" spans="2:4">
      <c r="B312936" s="334"/>
      <c r="D312936" s="335"/>
    </row>
    <row r="312937" spans="2:4">
      <c r="B312937" s="334"/>
      <c r="D312937" s="335"/>
    </row>
    <row r="312938" spans="2:4">
      <c r="B312938" s="334"/>
      <c r="D312938" s="335"/>
    </row>
    <row r="312939" spans="2:4">
      <c r="B312939" s="334"/>
      <c r="D312939" s="335"/>
    </row>
    <row r="312940" spans="2:4">
      <c r="B312940" s="334"/>
      <c r="D312940" s="335"/>
    </row>
    <row r="312941" spans="2:4">
      <c r="B312941" s="334"/>
      <c r="D312941" s="335"/>
    </row>
    <row r="312942" spans="2:4">
      <c r="B312942" s="334"/>
      <c r="D312942" s="335"/>
    </row>
    <row r="312943" spans="2:4">
      <c r="B312943" s="334"/>
      <c r="D312943" s="335"/>
    </row>
    <row r="312944" spans="2:4">
      <c r="B312944" s="334"/>
      <c r="D312944" s="335"/>
    </row>
    <row r="312945" spans="2:4">
      <c r="B312945" s="334"/>
      <c r="D312945" s="335"/>
    </row>
    <row r="312946" spans="2:4">
      <c r="B312946" s="334"/>
      <c r="D312946" s="335"/>
    </row>
    <row r="312947" spans="2:4">
      <c r="B312947" s="334"/>
      <c r="D312947" s="335"/>
    </row>
    <row r="312948" spans="2:4">
      <c r="B312948" s="334"/>
      <c r="D312948" s="335"/>
    </row>
    <row r="312949" spans="2:4">
      <c r="B312949" s="334"/>
      <c r="D312949" s="335"/>
    </row>
    <row r="312950" spans="2:4">
      <c r="B312950" s="334"/>
      <c r="D312950" s="335"/>
    </row>
    <row r="312951" spans="2:4">
      <c r="B312951" s="334"/>
      <c r="D312951" s="335"/>
    </row>
    <row r="312952" spans="2:4">
      <c r="B312952" s="334"/>
      <c r="D312952" s="335"/>
    </row>
    <row r="312953" spans="2:4">
      <c r="B312953" s="334"/>
      <c r="D312953" s="335"/>
    </row>
    <row r="312954" spans="2:4">
      <c r="B312954" s="334"/>
      <c r="D312954" s="335"/>
    </row>
    <row r="312955" spans="2:4">
      <c r="B312955" s="334"/>
      <c r="D312955" s="335"/>
    </row>
    <row r="312956" spans="2:4">
      <c r="B312956" s="334"/>
      <c r="D312956" s="335"/>
    </row>
    <row r="312957" spans="2:4">
      <c r="B312957" s="334"/>
      <c r="D312957" s="335"/>
    </row>
    <row r="312958" spans="2:4">
      <c r="B312958" s="334"/>
      <c r="D312958" s="335"/>
    </row>
    <row r="312959" spans="2:4">
      <c r="B312959" s="334"/>
      <c r="D312959" s="335"/>
    </row>
    <row r="312960" spans="2:4">
      <c r="B312960" s="334"/>
      <c r="D312960" s="335"/>
    </row>
    <row r="312961" spans="2:4">
      <c r="B312961" s="334"/>
      <c r="D312961" s="335"/>
    </row>
    <row r="312962" spans="2:4">
      <c r="B312962" s="334"/>
      <c r="D312962" s="335"/>
    </row>
    <row r="312963" spans="2:4">
      <c r="B312963" s="334"/>
      <c r="D312963" s="335"/>
    </row>
    <row r="312964" spans="2:4">
      <c r="B312964" s="334"/>
      <c r="D312964" s="335"/>
    </row>
    <row r="312965" spans="2:4">
      <c r="B312965" s="334"/>
      <c r="D312965" s="335"/>
    </row>
    <row r="312966" spans="2:4">
      <c r="B312966" s="334"/>
      <c r="D312966" s="335"/>
    </row>
    <row r="312967" spans="2:4">
      <c r="B312967" s="334"/>
      <c r="D312967" s="335"/>
    </row>
    <row r="312968" spans="2:4">
      <c r="B312968" s="334"/>
      <c r="D312968" s="335"/>
    </row>
    <row r="312969" spans="2:4">
      <c r="B312969" s="334"/>
      <c r="D312969" s="335"/>
    </row>
    <row r="312970" spans="2:4">
      <c r="B312970" s="334"/>
      <c r="D312970" s="335"/>
    </row>
    <row r="312971" spans="2:4">
      <c r="B312971" s="334"/>
      <c r="D312971" s="335"/>
    </row>
    <row r="312972" spans="2:4">
      <c r="B312972" s="334"/>
      <c r="D312972" s="335"/>
    </row>
    <row r="312973" spans="2:4">
      <c r="B312973" s="334"/>
      <c r="D312973" s="335"/>
    </row>
    <row r="312974" spans="2:4">
      <c r="B312974" s="334"/>
      <c r="D312974" s="335"/>
    </row>
    <row r="312975" spans="2:4">
      <c r="B312975" s="334"/>
      <c r="D312975" s="335"/>
    </row>
    <row r="312976" spans="2:4">
      <c r="B312976" s="334"/>
      <c r="D312976" s="335"/>
    </row>
    <row r="312977" spans="2:4">
      <c r="B312977" s="334"/>
      <c r="D312977" s="335"/>
    </row>
    <row r="312978" spans="2:4">
      <c r="B312978" s="334"/>
      <c r="D312978" s="335"/>
    </row>
    <row r="312979" spans="2:4">
      <c r="B312979" s="334"/>
      <c r="D312979" s="335"/>
    </row>
    <row r="312980" spans="2:4">
      <c r="B312980" s="334"/>
      <c r="D312980" s="335"/>
    </row>
    <row r="312981" spans="2:4">
      <c r="B312981" s="334"/>
      <c r="D312981" s="335"/>
    </row>
    <row r="312982" spans="2:4">
      <c r="B312982" s="334"/>
      <c r="D312982" s="335"/>
    </row>
    <row r="312983" spans="2:4">
      <c r="B312983" s="334"/>
      <c r="D312983" s="335"/>
    </row>
    <row r="312984" spans="2:4">
      <c r="B312984" s="334"/>
      <c r="D312984" s="335"/>
    </row>
    <row r="312985" spans="2:4">
      <c r="B312985" s="334"/>
      <c r="D312985" s="335"/>
    </row>
    <row r="312986" spans="2:4">
      <c r="B312986" s="334"/>
      <c r="D312986" s="335"/>
    </row>
    <row r="312987" spans="2:4">
      <c r="B312987" s="334"/>
      <c r="D312987" s="335"/>
    </row>
    <row r="312988" spans="2:4">
      <c r="B312988" s="334"/>
      <c r="D312988" s="335"/>
    </row>
    <row r="312989" spans="2:4">
      <c r="B312989" s="334"/>
      <c r="D312989" s="335"/>
    </row>
    <row r="312990" spans="2:4">
      <c r="B312990" s="334"/>
      <c r="D312990" s="335"/>
    </row>
    <row r="312991" spans="2:4">
      <c r="B312991" s="334"/>
      <c r="D312991" s="335"/>
    </row>
    <row r="312992" spans="2:4">
      <c r="B312992" s="334"/>
      <c r="D312992" s="335"/>
    </row>
    <row r="312993" spans="2:4">
      <c r="B312993" s="334"/>
      <c r="D312993" s="335"/>
    </row>
    <row r="312994" spans="2:4">
      <c r="B312994" s="334"/>
      <c r="D312994" s="335"/>
    </row>
    <row r="312995" spans="2:4">
      <c r="B312995" s="334"/>
      <c r="D312995" s="335"/>
    </row>
    <row r="312996" spans="2:4">
      <c r="B312996" s="334"/>
      <c r="D312996" s="335"/>
    </row>
    <row r="312997" spans="2:4">
      <c r="B312997" s="334"/>
      <c r="D312997" s="335"/>
    </row>
    <row r="312998" spans="2:4">
      <c r="B312998" s="334"/>
      <c r="D312998" s="335"/>
    </row>
    <row r="312999" spans="2:4">
      <c r="B312999" s="334"/>
      <c r="D312999" s="335"/>
    </row>
    <row r="313000" spans="2:4">
      <c r="B313000" s="334"/>
      <c r="D313000" s="335"/>
    </row>
    <row r="313001" spans="2:4">
      <c r="B313001" s="334"/>
      <c r="D313001" s="335"/>
    </row>
    <row r="313002" spans="2:4">
      <c r="B313002" s="334"/>
      <c r="D313002" s="335"/>
    </row>
    <row r="313003" spans="2:4">
      <c r="B313003" s="334"/>
      <c r="D313003" s="335"/>
    </row>
    <row r="313004" spans="2:4">
      <c r="B313004" s="334"/>
      <c r="D313004" s="335"/>
    </row>
    <row r="313005" spans="2:4">
      <c r="B313005" s="334"/>
      <c r="D313005" s="335"/>
    </row>
    <row r="313006" spans="2:4">
      <c r="B313006" s="334"/>
      <c r="D313006" s="335"/>
    </row>
    <row r="313007" spans="2:4">
      <c r="B313007" s="334"/>
      <c r="D313007" s="335"/>
    </row>
    <row r="313008" spans="2:4">
      <c r="B313008" s="334"/>
      <c r="D313008" s="335"/>
    </row>
    <row r="313009" spans="2:4">
      <c r="B313009" s="334"/>
      <c r="D313009" s="335"/>
    </row>
    <row r="313010" spans="2:4">
      <c r="B313010" s="334"/>
      <c r="D313010" s="335"/>
    </row>
    <row r="313011" spans="2:4">
      <c r="B313011" s="334"/>
      <c r="D313011" s="335"/>
    </row>
    <row r="313012" spans="2:4">
      <c r="B313012" s="334"/>
      <c r="D313012" s="335"/>
    </row>
    <row r="313013" spans="2:4">
      <c r="B313013" s="334"/>
      <c r="D313013" s="335"/>
    </row>
    <row r="313014" spans="2:4">
      <c r="B313014" s="334"/>
      <c r="D313014" s="335"/>
    </row>
    <row r="313015" spans="2:4">
      <c r="B313015" s="334"/>
      <c r="D313015" s="335"/>
    </row>
    <row r="313016" spans="2:4">
      <c r="B313016" s="334"/>
      <c r="D313016" s="335"/>
    </row>
    <row r="313017" spans="2:4">
      <c r="B313017" s="334"/>
      <c r="D313017" s="335"/>
    </row>
    <row r="313018" spans="2:4">
      <c r="B313018" s="334"/>
      <c r="D313018" s="335"/>
    </row>
    <row r="313019" spans="2:4">
      <c r="B313019" s="334"/>
      <c r="D313019" s="335"/>
    </row>
    <row r="313020" spans="2:4">
      <c r="B313020" s="334"/>
      <c r="D313020" s="335"/>
    </row>
    <row r="313021" spans="2:4">
      <c r="B313021" s="334"/>
      <c r="D313021" s="335"/>
    </row>
    <row r="313022" spans="2:4">
      <c r="B313022" s="334"/>
      <c r="D313022" s="335"/>
    </row>
    <row r="313023" spans="2:4">
      <c r="B313023" s="334"/>
      <c r="D313023" s="335"/>
    </row>
    <row r="313024" spans="2:4">
      <c r="B313024" s="334"/>
      <c r="D313024" s="335"/>
    </row>
    <row r="313025" spans="2:4">
      <c r="B313025" s="334"/>
      <c r="D313025" s="335"/>
    </row>
    <row r="313026" spans="2:4">
      <c r="B313026" s="334"/>
      <c r="D313026" s="335"/>
    </row>
    <row r="313027" spans="2:4">
      <c r="B313027" s="334"/>
      <c r="D313027" s="335"/>
    </row>
    <row r="313028" spans="2:4">
      <c r="B313028" s="334"/>
      <c r="D313028" s="335"/>
    </row>
    <row r="313029" spans="2:4">
      <c r="B313029" s="334"/>
      <c r="D313029" s="335"/>
    </row>
    <row r="313030" spans="2:4">
      <c r="B313030" s="334"/>
      <c r="D313030" s="335"/>
    </row>
    <row r="313031" spans="2:4">
      <c r="B313031" s="334"/>
      <c r="D313031" s="335"/>
    </row>
    <row r="313032" spans="2:4">
      <c r="B313032" s="334"/>
      <c r="D313032" s="335"/>
    </row>
    <row r="313033" spans="2:4">
      <c r="B313033" s="334"/>
      <c r="D313033" s="335"/>
    </row>
    <row r="313034" spans="2:4">
      <c r="B313034" s="334"/>
      <c r="D313034" s="335"/>
    </row>
    <row r="313035" spans="2:4">
      <c r="B313035" s="334"/>
      <c r="D313035" s="335"/>
    </row>
    <row r="313036" spans="2:4">
      <c r="B313036" s="334"/>
      <c r="D313036" s="335"/>
    </row>
    <row r="313037" spans="2:4">
      <c r="B313037" s="334"/>
      <c r="D313037" s="335"/>
    </row>
    <row r="313038" spans="2:4">
      <c r="B313038" s="334"/>
      <c r="D313038" s="335"/>
    </row>
    <row r="313039" spans="2:4">
      <c r="B313039" s="334"/>
      <c r="D313039" s="335"/>
    </row>
    <row r="313040" spans="2:4">
      <c r="B313040" s="334"/>
      <c r="D313040" s="335"/>
    </row>
    <row r="313041" spans="2:4">
      <c r="B313041" s="334"/>
      <c r="D313041" s="335"/>
    </row>
    <row r="313042" spans="2:4">
      <c r="B313042" s="334"/>
      <c r="D313042" s="335"/>
    </row>
    <row r="313043" spans="2:4">
      <c r="B313043" s="334"/>
      <c r="D313043" s="335"/>
    </row>
    <row r="313044" spans="2:4">
      <c r="B313044" s="334"/>
      <c r="D313044" s="335"/>
    </row>
    <row r="313045" spans="2:4">
      <c r="B313045" s="334"/>
      <c r="D313045" s="335"/>
    </row>
    <row r="313046" spans="2:4">
      <c r="B313046" s="334"/>
      <c r="D313046" s="335"/>
    </row>
    <row r="313047" spans="2:4">
      <c r="B313047" s="334"/>
      <c r="D313047" s="335"/>
    </row>
    <row r="313048" spans="2:4">
      <c r="B313048" s="334"/>
      <c r="D313048" s="335"/>
    </row>
    <row r="313049" spans="2:4">
      <c r="B313049" s="334"/>
      <c r="D313049" s="335"/>
    </row>
    <row r="313050" spans="2:4">
      <c r="B313050" s="334"/>
      <c r="D313050" s="335"/>
    </row>
    <row r="313051" spans="2:4">
      <c r="B313051" s="334"/>
      <c r="D313051" s="335"/>
    </row>
    <row r="313052" spans="2:4">
      <c r="B313052" s="334"/>
      <c r="D313052" s="335"/>
    </row>
    <row r="313053" spans="2:4">
      <c r="B313053" s="334"/>
      <c r="D313053" s="335"/>
    </row>
    <row r="313054" spans="2:4">
      <c r="B313054" s="334"/>
      <c r="D313054" s="335"/>
    </row>
    <row r="313055" spans="2:4">
      <c r="B313055" s="334"/>
      <c r="D313055" s="335"/>
    </row>
    <row r="313056" spans="2:4">
      <c r="B313056" s="334"/>
      <c r="D313056" s="335"/>
    </row>
    <row r="313057" spans="2:4">
      <c r="B313057" s="334"/>
      <c r="D313057" s="335"/>
    </row>
    <row r="313058" spans="2:4">
      <c r="B313058" s="334"/>
      <c r="D313058" s="335"/>
    </row>
    <row r="313059" spans="2:4">
      <c r="B313059" s="334"/>
      <c r="D313059" s="335"/>
    </row>
    <row r="313060" spans="2:4">
      <c r="B313060" s="334"/>
      <c r="D313060" s="335"/>
    </row>
    <row r="313061" spans="2:4">
      <c r="B313061" s="334"/>
      <c r="D313061" s="335"/>
    </row>
    <row r="313062" spans="2:4">
      <c r="B313062" s="334"/>
      <c r="D313062" s="335"/>
    </row>
    <row r="313063" spans="2:4">
      <c r="B313063" s="334"/>
      <c r="D313063" s="335"/>
    </row>
    <row r="313064" spans="2:4">
      <c r="B313064" s="334"/>
      <c r="D313064" s="335"/>
    </row>
    <row r="313065" spans="2:4">
      <c r="B313065" s="334"/>
      <c r="D313065" s="335"/>
    </row>
    <row r="313066" spans="2:4">
      <c r="B313066" s="334"/>
      <c r="D313066" s="335"/>
    </row>
    <row r="313067" spans="2:4">
      <c r="B313067" s="334"/>
      <c r="D313067" s="335"/>
    </row>
    <row r="313068" spans="2:4">
      <c r="B313068" s="334"/>
      <c r="D313068" s="335"/>
    </row>
    <row r="313069" spans="2:4">
      <c r="B313069" s="334"/>
      <c r="D313069" s="335"/>
    </row>
    <row r="313070" spans="2:4">
      <c r="B313070" s="334"/>
      <c r="D313070" s="335"/>
    </row>
    <row r="313071" spans="2:4">
      <c r="B313071" s="334"/>
      <c r="D313071" s="335"/>
    </row>
    <row r="313072" spans="2:4">
      <c r="B313072" s="334"/>
      <c r="D313072" s="335"/>
    </row>
    <row r="313073" spans="2:4">
      <c r="B313073" s="334"/>
      <c r="D313073" s="335"/>
    </row>
    <row r="313074" spans="2:4">
      <c r="B313074" s="334"/>
      <c r="D313074" s="335"/>
    </row>
    <row r="313075" spans="2:4">
      <c r="B313075" s="334"/>
      <c r="D313075" s="335"/>
    </row>
    <row r="313076" spans="2:4">
      <c r="B313076" s="334"/>
      <c r="D313076" s="335"/>
    </row>
    <row r="313077" spans="2:4">
      <c r="B313077" s="334"/>
      <c r="D313077" s="335"/>
    </row>
    <row r="313078" spans="2:4">
      <c r="B313078" s="334"/>
      <c r="D313078" s="335"/>
    </row>
    <row r="313079" spans="2:4">
      <c r="B313079" s="334"/>
      <c r="D313079" s="335"/>
    </row>
    <row r="313080" spans="2:4">
      <c r="B313080" s="334"/>
      <c r="D313080" s="335"/>
    </row>
    <row r="313081" spans="2:4">
      <c r="B313081" s="334"/>
      <c r="D313081" s="335"/>
    </row>
    <row r="313082" spans="2:4">
      <c r="B313082" s="334"/>
      <c r="D313082" s="335"/>
    </row>
    <row r="313083" spans="2:4">
      <c r="B313083" s="334"/>
      <c r="D313083" s="335"/>
    </row>
    <row r="313084" spans="2:4">
      <c r="B313084" s="334"/>
      <c r="D313084" s="335"/>
    </row>
    <row r="313085" spans="2:4">
      <c r="B313085" s="334"/>
      <c r="D313085" s="335"/>
    </row>
    <row r="313086" spans="2:4">
      <c r="B313086" s="334"/>
      <c r="D313086" s="335"/>
    </row>
    <row r="313087" spans="2:4">
      <c r="B313087" s="334"/>
      <c r="D313087" s="335"/>
    </row>
    <row r="313088" spans="2:4">
      <c r="B313088" s="334"/>
      <c r="D313088" s="335"/>
    </row>
    <row r="313089" spans="2:4">
      <c r="B313089" s="334"/>
      <c r="D313089" s="335"/>
    </row>
    <row r="313090" spans="2:4">
      <c r="B313090" s="334"/>
      <c r="D313090" s="335"/>
    </row>
    <row r="313091" spans="2:4">
      <c r="B313091" s="334"/>
      <c r="D313091" s="335"/>
    </row>
    <row r="313092" spans="2:4">
      <c r="B313092" s="334"/>
      <c r="D313092" s="335"/>
    </row>
    <row r="313093" spans="2:4">
      <c r="B313093" s="334"/>
      <c r="D313093" s="335"/>
    </row>
    <row r="313094" spans="2:4">
      <c r="B313094" s="334"/>
      <c r="D313094" s="335"/>
    </row>
    <row r="313095" spans="2:4">
      <c r="B313095" s="334"/>
      <c r="D313095" s="335"/>
    </row>
    <row r="313096" spans="2:4">
      <c r="B313096" s="334"/>
      <c r="D313096" s="335"/>
    </row>
    <row r="313097" spans="2:4">
      <c r="B313097" s="334"/>
      <c r="D313097" s="335"/>
    </row>
    <row r="313098" spans="2:4">
      <c r="B313098" s="334"/>
      <c r="D313098" s="335"/>
    </row>
    <row r="313099" spans="2:4">
      <c r="B313099" s="334"/>
      <c r="D313099" s="335"/>
    </row>
    <row r="313100" spans="2:4">
      <c r="B313100" s="334"/>
      <c r="D313100" s="335"/>
    </row>
    <row r="313101" spans="2:4">
      <c r="B313101" s="334"/>
      <c r="D313101" s="335"/>
    </row>
    <row r="313102" spans="2:4">
      <c r="B313102" s="334"/>
      <c r="D313102" s="335"/>
    </row>
    <row r="313103" spans="2:4">
      <c r="B313103" s="334"/>
      <c r="D313103" s="335"/>
    </row>
    <row r="313104" spans="2:4">
      <c r="B313104" s="334"/>
      <c r="D313104" s="335"/>
    </row>
    <row r="313105" spans="2:4">
      <c r="B313105" s="334"/>
      <c r="D313105" s="335"/>
    </row>
    <row r="313106" spans="2:4">
      <c r="B313106" s="334"/>
      <c r="D313106" s="335"/>
    </row>
    <row r="313107" spans="2:4">
      <c r="B313107" s="334"/>
      <c r="D313107" s="335"/>
    </row>
    <row r="313108" spans="2:4">
      <c r="B313108" s="334"/>
      <c r="D313108" s="335"/>
    </row>
    <row r="313109" spans="2:4">
      <c r="B313109" s="334"/>
      <c r="D313109" s="335"/>
    </row>
    <row r="313110" spans="2:4">
      <c r="B313110" s="334"/>
      <c r="D313110" s="335"/>
    </row>
    <row r="313111" spans="2:4">
      <c r="B313111" s="334"/>
      <c r="D313111" s="335"/>
    </row>
    <row r="313112" spans="2:4">
      <c r="B313112" s="334"/>
      <c r="D313112" s="335"/>
    </row>
    <row r="313113" spans="2:4">
      <c r="B313113" s="334"/>
      <c r="D313113" s="335"/>
    </row>
    <row r="313114" spans="2:4">
      <c r="B313114" s="334"/>
      <c r="D313114" s="335"/>
    </row>
    <row r="313115" spans="2:4">
      <c r="B313115" s="334"/>
      <c r="D313115" s="335"/>
    </row>
    <row r="313116" spans="2:4">
      <c r="B313116" s="334"/>
      <c r="D313116" s="335"/>
    </row>
    <row r="313117" spans="2:4">
      <c r="B313117" s="334"/>
      <c r="D313117" s="335"/>
    </row>
    <row r="313118" spans="2:4">
      <c r="B313118" s="334"/>
      <c r="D313118" s="335"/>
    </row>
    <row r="313119" spans="2:4">
      <c r="B313119" s="334"/>
      <c r="D313119" s="335"/>
    </row>
    <row r="313120" spans="2:4">
      <c r="B313120" s="334"/>
      <c r="D313120" s="335"/>
    </row>
    <row r="313121" spans="2:4">
      <c r="B313121" s="334"/>
      <c r="D313121" s="335"/>
    </row>
    <row r="313122" spans="2:4">
      <c r="B313122" s="334"/>
      <c r="D313122" s="335"/>
    </row>
    <row r="313123" spans="2:4">
      <c r="B313123" s="334"/>
      <c r="D313123" s="335"/>
    </row>
    <row r="313124" spans="2:4">
      <c r="B313124" s="334"/>
      <c r="D313124" s="335"/>
    </row>
    <row r="313125" spans="2:4">
      <c r="B313125" s="334"/>
      <c r="D313125" s="335"/>
    </row>
    <row r="313126" spans="2:4">
      <c r="B313126" s="334"/>
      <c r="D313126" s="335"/>
    </row>
    <row r="313127" spans="2:4">
      <c r="B313127" s="334"/>
      <c r="D313127" s="335"/>
    </row>
    <row r="313128" spans="2:4">
      <c r="B313128" s="334"/>
      <c r="D313128" s="335"/>
    </row>
    <row r="313129" spans="2:4">
      <c r="B313129" s="334"/>
      <c r="D313129" s="335"/>
    </row>
    <row r="313130" spans="2:4">
      <c r="B313130" s="334"/>
      <c r="D313130" s="335"/>
    </row>
    <row r="313131" spans="2:4">
      <c r="B313131" s="334"/>
      <c r="D313131" s="335"/>
    </row>
    <row r="313132" spans="2:4">
      <c r="B313132" s="334"/>
      <c r="D313132" s="335"/>
    </row>
    <row r="313133" spans="2:4">
      <c r="B313133" s="334"/>
      <c r="D313133" s="335"/>
    </row>
    <row r="313134" spans="2:4">
      <c r="B313134" s="334"/>
      <c r="D313134" s="335"/>
    </row>
    <row r="313135" spans="2:4">
      <c r="B313135" s="334"/>
      <c r="D313135" s="335"/>
    </row>
    <row r="313136" spans="2:4">
      <c r="B313136" s="334"/>
      <c r="D313136" s="335"/>
    </row>
    <row r="313137" spans="2:4">
      <c r="B313137" s="334"/>
      <c r="D313137" s="335"/>
    </row>
    <row r="313138" spans="2:4">
      <c r="B313138" s="334"/>
      <c r="D313138" s="335"/>
    </row>
    <row r="313139" spans="2:4">
      <c r="B313139" s="334"/>
      <c r="D313139" s="335"/>
    </row>
    <row r="313140" spans="2:4">
      <c r="B313140" s="334"/>
      <c r="D313140" s="335"/>
    </row>
    <row r="313141" spans="2:4">
      <c r="B313141" s="334"/>
      <c r="D313141" s="335"/>
    </row>
    <row r="313142" spans="2:4">
      <c r="B313142" s="334"/>
      <c r="D313142" s="335"/>
    </row>
    <row r="313143" spans="2:4">
      <c r="B313143" s="334"/>
      <c r="D313143" s="335"/>
    </row>
    <row r="313144" spans="2:4">
      <c r="B313144" s="334"/>
      <c r="D313144" s="335"/>
    </row>
    <row r="313145" spans="2:4">
      <c r="B313145" s="334"/>
      <c r="D313145" s="335"/>
    </row>
    <row r="313146" spans="2:4">
      <c r="B313146" s="334"/>
      <c r="D313146" s="335"/>
    </row>
    <row r="313147" spans="2:4">
      <c r="B313147" s="334"/>
      <c r="D313147" s="335"/>
    </row>
    <row r="313148" spans="2:4">
      <c r="B313148" s="334"/>
      <c r="D313148" s="335"/>
    </row>
    <row r="313149" spans="2:4">
      <c r="B313149" s="334"/>
      <c r="D313149" s="335"/>
    </row>
    <row r="313150" spans="2:4">
      <c r="B313150" s="334"/>
      <c r="D313150" s="335"/>
    </row>
    <row r="313151" spans="2:4">
      <c r="B313151" s="334"/>
      <c r="D313151" s="335"/>
    </row>
    <row r="313152" spans="2:4">
      <c r="B313152" s="334"/>
      <c r="D313152" s="335"/>
    </row>
    <row r="313153" spans="2:4">
      <c r="B313153" s="334"/>
      <c r="D313153" s="335"/>
    </row>
    <row r="313154" spans="2:4">
      <c r="B313154" s="334"/>
      <c r="D313154" s="335"/>
    </row>
    <row r="313155" spans="2:4">
      <c r="B313155" s="334"/>
      <c r="D313155" s="335"/>
    </row>
    <row r="313156" spans="2:4">
      <c r="B313156" s="334"/>
      <c r="D313156" s="335"/>
    </row>
    <row r="313157" spans="2:4">
      <c r="B313157" s="334"/>
      <c r="D313157" s="335"/>
    </row>
    <row r="313158" spans="2:4">
      <c r="B313158" s="334"/>
      <c r="D313158" s="335"/>
    </row>
    <row r="313159" spans="2:4">
      <c r="B313159" s="334"/>
      <c r="D313159" s="335"/>
    </row>
    <row r="313160" spans="2:4">
      <c r="B313160" s="334"/>
      <c r="D313160" s="335"/>
    </row>
    <row r="313161" spans="2:4">
      <c r="B313161" s="334"/>
      <c r="D313161" s="335"/>
    </row>
    <row r="313162" spans="2:4">
      <c r="B313162" s="334"/>
      <c r="D313162" s="335"/>
    </row>
    <row r="313163" spans="2:4">
      <c r="B313163" s="334"/>
      <c r="D313163" s="335"/>
    </row>
    <row r="313164" spans="2:4">
      <c r="B313164" s="334"/>
      <c r="D313164" s="335"/>
    </row>
    <row r="313165" spans="2:4">
      <c r="B313165" s="334"/>
      <c r="D313165" s="335"/>
    </row>
    <row r="313166" spans="2:4">
      <c r="B313166" s="334"/>
      <c r="D313166" s="335"/>
    </row>
    <row r="313167" spans="2:4">
      <c r="B313167" s="334"/>
      <c r="D313167" s="335"/>
    </row>
    <row r="313168" spans="2:4">
      <c r="B313168" s="334"/>
      <c r="D313168" s="335"/>
    </row>
    <row r="313169" spans="2:4">
      <c r="B313169" s="334"/>
      <c r="D313169" s="335"/>
    </row>
    <row r="313170" spans="2:4">
      <c r="B313170" s="334"/>
      <c r="D313170" s="335"/>
    </row>
    <row r="313171" spans="2:4">
      <c r="B313171" s="334"/>
      <c r="D313171" s="335"/>
    </row>
    <row r="313172" spans="2:4">
      <c r="B313172" s="334"/>
      <c r="D313172" s="335"/>
    </row>
    <row r="313173" spans="2:4">
      <c r="B313173" s="334"/>
      <c r="D313173" s="335"/>
    </row>
    <row r="313174" spans="2:4">
      <c r="B313174" s="334"/>
      <c r="D313174" s="335"/>
    </row>
    <row r="313175" spans="2:4">
      <c r="B313175" s="334"/>
      <c r="D313175" s="335"/>
    </row>
    <row r="313176" spans="2:4">
      <c r="B313176" s="334"/>
      <c r="D313176" s="335"/>
    </row>
    <row r="313177" spans="2:4">
      <c r="B313177" s="334"/>
      <c r="D313177" s="335"/>
    </row>
    <row r="313178" spans="2:4">
      <c r="B313178" s="334"/>
      <c r="D313178" s="335"/>
    </row>
    <row r="313179" spans="2:4">
      <c r="B313179" s="334"/>
      <c r="D313179" s="335"/>
    </row>
    <row r="313180" spans="2:4">
      <c r="B313180" s="334"/>
      <c r="D313180" s="335"/>
    </row>
    <row r="313181" spans="2:4">
      <c r="B313181" s="334"/>
      <c r="D313181" s="335"/>
    </row>
    <row r="313182" spans="2:4">
      <c r="B313182" s="334"/>
      <c r="D313182" s="335"/>
    </row>
    <row r="313183" spans="2:4">
      <c r="B313183" s="334"/>
      <c r="D313183" s="335"/>
    </row>
    <row r="313184" spans="2:4">
      <c r="B313184" s="334"/>
      <c r="D313184" s="335"/>
    </row>
    <row r="313185" spans="2:4">
      <c r="B313185" s="334"/>
      <c r="D313185" s="335"/>
    </row>
    <row r="313186" spans="2:4">
      <c r="B313186" s="334"/>
      <c r="D313186" s="335"/>
    </row>
    <row r="313187" spans="2:4">
      <c r="B313187" s="334"/>
      <c r="D313187" s="335"/>
    </row>
    <row r="313188" spans="2:4">
      <c r="B313188" s="334"/>
      <c r="D313188" s="335"/>
    </row>
    <row r="313189" spans="2:4">
      <c r="B313189" s="334"/>
      <c r="D313189" s="335"/>
    </row>
    <row r="313190" spans="2:4">
      <c r="B313190" s="334"/>
      <c r="D313190" s="335"/>
    </row>
    <row r="313191" spans="2:4">
      <c r="B313191" s="334"/>
      <c r="D313191" s="335"/>
    </row>
    <row r="313192" spans="2:4">
      <c r="B313192" s="334"/>
      <c r="D313192" s="335"/>
    </row>
    <row r="313193" spans="2:4">
      <c r="B313193" s="334"/>
      <c r="D313193" s="335"/>
    </row>
    <row r="313194" spans="2:4">
      <c r="B313194" s="334"/>
      <c r="D313194" s="335"/>
    </row>
    <row r="313195" spans="2:4">
      <c r="B313195" s="334"/>
      <c r="D313195" s="335"/>
    </row>
    <row r="313196" spans="2:4">
      <c r="B313196" s="334"/>
      <c r="D313196" s="335"/>
    </row>
    <row r="313197" spans="2:4">
      <c r="B313197" s="334"/>
      <c r="D313197" s="335"/>
    </row>
    <row r="313198" spans="2:4">
      <c r="B313198" s="334"/>
      <c r="D313198" s="335"/>
    </row>
    <row r="313199" spans="2:4">
      <c r="B313199" s="334"/>
      <c r="D313199" s="335"/>
    </row>
    <row r="313200" spans="2:4">
      <c r="B313200" s="334"/>
      <c r="D313200" s="335"/>
    </row>
    <row r="313201" spans="2:4">
      <c r="B313201" s="334"/>
      <c r="D313201" s="335"/>
    </row>
    <row r="313202" spans="2:4">
      <c r="B313202" s="334"/>
      <c r="D313202" s="335"/>
    </row>
    <row r="313203" spans="2:4">
      <c r="B313203" s="334"/>
      <c r="D313203" s="335"/>
    </row>
    <row r="313204" spans="2:4">
      <c r="B313204" s="334"/>
      <c r="D313204" s="335"/>
    </row>
    <row r="313205" spans="2:4">
      <c r="B313205" s="334"/>
      <c r="D313205" s="335"/>
    </row>
    <row r="313206" spans="2:4">
      <c r="B313206" s="334"/>
      <c r="D313206" s="335"/>
    </row>
    <row r="313207" spans="2:4">
      <c r="B313207" s="334"/>
      <c r="D313207" s="335"/>
    </row>
    <row r="313208" spans="2:4">
      <c r="B313208" s="334"/>
      <c r="D313208" s="335"/>
    </row>
    <row r="313209" spans="2:4">
      <c r="B313209" s="334"/>
      <c r="D313209" s="335"/>
    </row>
    <row r="313210" spans="2:4">
      <c r="B313210" s="334"/>
      <c r="D313210" s="335"/>
    </row>
    <row r="313211" spans="2:4">
      <c r="B313211" s="334"/>
      <c r="D313211" s="335"/>
    </row>
    <row r="313212" spans="2:4">
      <c r="B313212" s="334"/>
      <c r="D313212" s="335"/>
    </row>
    <row r="313213" spans="2:4">
      <c r="B313213" s="334"/>
      <c r="D313213" s="335"/>
    </row>
    <row r="313214" spans="2:4">
      <c r="B313214" s="334"/>
      <c r="D313214" s="335"/>
    </row>
    <row r="313215" spans="2:4">
      <c r="B313215" s="334"/>
      <c r="D313215" s="335"/>
    </row>
    <row r="313216" spans="2:4">
      <c r="B313216" s="334"/>
      <c r="D313216" s="335"/>
    </row>
    <row r="313217" spans="2:4">
      <c r="B313217" s="334"/>
      <c r="D313217" s="335"/>
    </row>
    <row r="313218" spans="2:4">
      <c r="B313218" s="334"/>
      <c r="D313218" s="335"/>
    </row>
    <row r="313219" spans="2:4">
      <c r="B313219" s="334"/>
      <c r="D313219" s="335"/>
    </row>
    <row r="313220" spans="2:4">
      <c r="B313220" s="334"/>
      <c r="D313220" s="335"/>
    </row>
    <row r="313221" spans="2:4">
      <c r="B313221" s="334"/>
      <c r="D313221" s="335"/>
    </row>
    <row r="313222" spans="2:4">
      <c r="B313222" s="334"/>
      <c r="D313222" s="335"/>
    </row>
    <row r="313223" spans="2:4">
      <c r="B313223" s="334"/>
      <c r="D313223" s="335"/>
    </row>
    <row r="313224" spans="2:4">
      <c r="B313224" s="334"/>
      <c r="D313224" s="335"/>
    </row>
    <row r="313225" spans="2:4">
      <c r="B313225" s="334"/>
      <c r="D313225" s="335"/>
    </row>
    <row r="313226" spans="2:4">
      <c r="B313226" s="334"/>
      <c r="D313226" s="335"/>
    </row>
    <row r="313227" spans="2:4">
      <c r="B313227" s="334"/>
      <c r="D313227" s="335"/>
    </row>
    <row r="313228" spans="2:4">
      <c r="B313228" s="334"/>
      <c r="D313228" s="335"/>
    </row>
    <row r="313229" spans="2:4">
      <c r="B313229" s="334"/>
      <c r="D313229" s="335"/>
    </row>
    <row r="313230" spans="2:4">
      <c r="B313230" s="334"/>
      <c r="D313230" s="335"/>
    </row>
    <row r="313231" spans="2:4">
      <c r="B313231" s="334"/>
      <c r="D313231" s="335"/>
    </row>
    <row r="313232" spans="2:4">
      <c r="B313232" s="334"/>
      <c r="D313232" s="335"/>
    </row>
    <row r="313233" spans="2:4">
      <c r="B313233" s="334"/>
      <c r="D313233" s="335"/>
    </row>
    <row r="313234" spans="2:4">
      <c r="B313234" s="334"/>
      <c r="D313234" s="335"/>
    </row>
    <row r="313235" spans="2:4">
      <c r="B313235" s="334"/>
      <c r="D313235" s="335"/>
    </row>
    <row r="313236" spans="2:4">
      <c r="B313236" s="334"/>
      <c r="D313236" s="335"/>
    </row>
    <row r="313237" spans="2:4">
      <c r="B313237" s="334"/>
      <c r="D313237" s="335"/>
    </row>
    <row r="313238" spans="2:4">
      <c r="B313238" s="334"/>
      <c r="D313238" s="335"/>
    </row>
    <row r="313239" spans="2:4">
      <c r="B313239" s="334"/>
      <c r="D313239" s="335"/>
    </row>
    <row r="313240" spans="2:4">
      <c r="B313240" s="334"/>
      <c r="D313240" s="335"/>
    </row>
    <row r="313241" spans="2:4">
      <c r="B313241" s="334"/>
      <c r="D313241" s="335"/>
    </row>
    <row r="313242" spans="2:4">
      <c r="B313242" s="334"/>
      <c r="D313242" s="335"/>
    </row>
    <row r="313243" spans="2:4">
      <c r="B313243" s="334"/>
      <c r="D313243" s="335"/>
    </row>
    <row r="313244" spans="2:4">
      <c r="B313244" s="334"/>
      <c r="D313244" s="335"/>
    </row>
    <row r="313245" spans="2:4">
      <c r="B313245" s="334"/>
      <c r="D313245" s="335"/>
    </row>
    <row r="313246" spans="2:4">
      <c r="B313246" s="334"/>
      <c r="D313246" s="335"/>
    </row>
    <row r="313247" spans="2:4">
      <c r="B313247" s="334"/>
      <c r="D313247" s="335"/>
    </row>
    <row r="313248" spans="2:4">
      <c r="B313248" s="334"/>
      <c r="D313248" s="335"/>
    </row>
    <row r="313249" spans="2:4">
      <c r="B313249" s="334"/>
      <c r="D313249" s="335"/>
    </row>
    <row r="313250" spans="2:4">
      <c r="B313250" s="334"/>
      <c r="D313250" s="335"/>
    </row>
    <row r="313251" spans="2:4">
      <c r="B313251" s="334"/>
      <c r="D313251" s="335"/>
    </row>
    <row r="313252" spans="2:4">
      <c r="B313252" s="334"/>
      <c r="D313252" s="335"/>
    </row>
    <row r="313253" spans="2:4">
      <c r="B313253" s="334"/>
      <c r="D313253" s="335"/>
    </row>
    <row r="313254" spans="2:4">
      <c r="B313254" s="334"/>
      <c r="D313254" s="335"/>
    </row>
    <row r="313255" spans="2:4">
      <c r="B313255" s="334"/>
      <c r="D313255" s="335"/>
    </row>
    <row r="313256" spans="2:4">
      <c r="B313256" s="334"/>
      <c r="D313256" s="335"/>
    </row>
    <row r="313257" spans="2:4">
      <c r="B313257" s="334"/>
      <c r="D313257" s="335"/>
    </row>
    <row r="313258" spans="2:4">
      <c r="B313258" s="334"/>
      <c r="D313258" s="335"/>
    </row>
    <row r="313259" spans="2:4">
      <c r="B313259" s="334"/>
      <c r="D313259" s="335"/>
    </row>
    <row r="313260" spans="2:4">
      <c r="B313260" s="334"/>
      <c r="D313260" s="335"/>
    </row>
    <row r="313261" spans="2:4">
      <c r="B313261" s="334"/>
      <c r="D313261" s="335"/>
    </row>
    <row r="313262" spans="2:4">
      <c r="B313262" s="334"/>
      <c r="D313262" s="335"/>
    </row>
    <row r="313263" spans="2:4">
      <c r="B313263" s="334"/>
      <c r="D313263" s="335"/>
    </row>
    <row r="313264" spans="2:4">
      <c r="B313264" s="334"/>
      <c r="D313264" s="335"/>
    </row>
    <row r="313265" spans="2:4">
      <c r="B313265" s="334"/>
      <c r="D313265" s="335"/>
    </row>
    <row r="313266" spans="2:4">
      <c r="B313266" s="334"/>
      <c r="D313266" s="335"/>
    </row>
    <row r="313267" spans="2:4">
      <c r="B313267" s="334"/>
      <c r="D313267" s="335"/>
    </row>
    <row r="313268" spans="2:4">
      <c r="B313268" s="334"/>
      <c r="D313268" s="335"/>
    </row>
    <row r="313269" spans="2:4">
      <c r="B313269" s="334"/>
      <c r="D313269" s="335"/>
    </row>
    <row r="313270" spans="2:4">
      <c r="B313270" s="334"/>
      <c r="D313270" s="335"/>
    </row>
    <row r="313271" spans="2:4">
      <c r="B313271" s="334"/>
      <c r="D313271" s="335"/>
    </row>
    <row r="313272" spans="2:4">
      <c r="B313272" s="334"/>
      <c r="D313272" s="335"/>
    </row>
    <row r="313273" spans="2:4">
      <c r="B313273" s="334"/>
      <c r="D313273" s="335"/>
    </row>
    <row r="313274" spans="2:4">
      <c r="B313274" s="334"/>
      <c r="D313274" s="335"/>
    </row>
    <row r="313275" spans="2:4">
      <c r="B313275" s="334"/>
      <c r="D313275" s="335"/>
    </row>
    <row r="313276" spans="2:4">
      <c r="B313276" s="334"/>
      <c r="D313276" s="335"/>
    </row>
    <row r="313277" spans="2:4">
      <c r="B313277" s="334"/>
      <c r="D313277" s="335"/>
    </row>
    <row r="313278" spans="2:4">
      <c r="B313278" s="334"/>
      <c r="D313278" s="335"/>
    </row>
    <row r="313279" spans="2:4">
      <c r="B313279" s="334"/>
      <c r="D313279" s="335"/>
    </row>
    <row r="313280" spans="2:4">
      <c r="B313280" s="334"/>
      <c r="D313280" s="335"/>
    </row>
    <row r="313281" spans="2:4">
      <c r="B313281" s="334"/>
      <c r="D313281" s="335"/>
    </row>
    <row r="313282" spans="2:4">
      <c r="B313282" s="334"/>
      <c r="D313282" s="335"/>
    </row>
    <row r="313283" spans="2:4">
      <c r="B313283" s="334"/>
      <c r="D313283" s="335"/>
    </row>
    <row r="313284" spans="2:4">
      <c r="B313284" s="334"/>
      <c r="D313284" s="335"/>
    </row>
    <row r="313285" spans="2:4">
      <c r="B313285" s="334"/>
      <c r="D313285" s="335"/>
    </row>
    <row r="313286" spans="2:4">
      <c r="B313286" s="334"/>
      <c r="D313286" s="335"/>
    </row>
    <row r="313287" spans="2:4">
      <c r="B313287" s="334"/>
      <c r="D313287" s="335"/>
    </row>
    <row r="313288" spans="2:4">
      <c r="B313288" s="334"/>
      <c r="D313288" s="335"/>
    </row>
    <row r="313289" spans="2:4">
      <c r="B313289" s="334"/>
      <c r="D313289" s="335"/>
    </row>
    <row r="313290" spans="2:4">
      <c r="B313290" s="334"/>
      <c r="D313290" s="335"/>
    </row>
    <row r="313291" spans="2:4">
      <c r="B313291" s="334"/>
      <c r="D313291" s="335"/>
    </row>
    <row r="313292" spans="2:4">
      <c r="B313292" s="334"/>
      <c r="D313292" s="335"/>
    </row>
    <row r="313293" spans="2:4">
      <c r="B313293" s="334"/>
      <c r="D313293" s="335"/>
    </row>
    <row r="313294" spans="2:4">
      <c r="B313294" s="334"/>
      <c r="D313294" s="335"/>
    </row>
    <row r="313295" spans="2:4">
      <c r="B313295" s="334"/>
      <c r="D313295" s="335"/>
    </row>
    <row r="313296" spans="2:4">
      <c r="B313296" s="334"/>
      <c r="D313296" s="335"/>
    </row>
    <row r="313297" spans="2:4">
      <c r="B313297" s="334"/>
      <c r="D313297" s="335"/>
    </row>
    <row r="313298" spans="2:4">
      <c r="B313298" s="334"/>
      <c r="D313298" s="335"/>
    </row>
    <row r="313299" spans="2:4">
      <c r="B313299" s="334"/>
      <c r="D313299" s="335"/>
    </row>
    <row r="313300" spans="2:4">
      <c r="B313300" s="334"/>
      <c r="D313300" s="335"/>
    </row>
    <row r="313301" spans="2:4">
      <c r="B313301" s="334"/>
      <c r="D313301" s="335"/>
    </row>
    <row r="313302" spans="2:4">
      <c r="B313302" s="334"/>
      <c r="D313302" s="335"/>
    </row>
    <row r="313303" spans="2:4">
      <c r="B313303" s="334"/>
      <c r="D313303" s="335"/>
    </row>
    <row r="313304" spans="2:4">
      <c r="B313304" s="334"/>
      <c r="D313304" s="335"/>
    </row>
    <row r="313305" spans="2:4">
      <c r="B313305" s="334"/>
      <c r="D313305" s="335"/>
    </row>
    <row r="313306" spans="2:4">
      <c r="B313306" s="334"/>
      <c r="D313306" s="335"/>
    </row>
    <row r="313307" spans="2:4">
      <c r="B313307" s="334"/>
      <c r="D313307" s="335"/>
    </row>
    <row r="313308" spans="2:4">
      <c r="B313308" s="334"/>
      <c r="D313308" s="335"/>
    </row>
    <row r="313309" spans="2:4">
      <c r="B313309" s="334"/>
      <c r="D313309" s="335"/>
    </row>
    <row r="313310" spans="2:4">
      <c r="B313310" s="334"/>
      <c r="D313310" s="335"/>
    </row>
    <row r="313311" spans="2:4">
      <c r="B313311" s="334"/>
      <c r="D313311" s="335"/>
    </row>
    <row r="313312" spans="2:4">
      <c r="B313312" s="334"/>
      <c r="D313312" s="335"/>
    </row>
    <row r="313313" spans="2:4">
      <c r="B313313" s="334"/>
      <c r="D313313" s="335"/>
    </row>
    <row r="313314" spans="2:4">
      <c r="B313314" s="334"/>
      <c r="D313314" s="335"/>
    </row>
    <row r="313315" spans="2:4">
      <c r="B313315" s="334"/>
      <c r="D313315" s="335"/>
    </row>
    <row r="313316" spans="2:4">
      <c r="B313316" s="334"/>
      <c r="D313316" s="335"/>
    </row>
    <row r="313317" spans="2:4">
      <c r="B313317" s="334"/>
      <c r="D313317" s="335"/>
    </row>
    <row r="313318" spans="2:4">
      <c r="B313318" s="334"/>
      <c r="D313318" s="335"/>
    </row>
    <row r="313319" spans="2:4">
      <c r="B313319" s="334"/>
      <c r="D313319" s="335"/>
    </row>
    <row r="313320" spans="2:4">
      <c r="B313320" s="334"/>
      <c r="D313320" s="335"/>
    </row>
    <row r="313321" spans="2:4">
      <c r="B313321" s="334"/>
      <c r="D313321" s="335"/>
    </row>
    <row r="313322" spans="2:4">
      <c r="B313322" s="334"/>
      <c r="D313322" s="335"/>
    </row>
    <row r="313323" spans="2:4">
      <c r="B313323" s="334"/>
      <c r="D313323" s="335"/>
    </row>
    <row r="313324" spans="2:4">
      <c r="B313324" s="334"/>
      <c r="D313324" s="335"/>
    </row>
    <row r="313325" spans="2:4">
      <c r="B313325" s="334"/>
      <c r="D313325" s="335"/>
    </row>
    <row r="313326" spans="2:4">
      <c r="B313326" s="334"/>
      <c r="D313326" s="335"/>
    </row>
    <row r="313327" spans="2:4">
      <c r="B313327" s="334"/>
      <c r="D313327" s="335"/>
    </row>
    <row r="313328" spans="2:4">
      <c r="B313328" s="334"/>
      <c r="D313328" s="335"/>
    </row>
    <row r="313329" spans="2:4">
      <c r="B313329" s="334"/>
      <c r="D313329" s="335"/>
    </row>
    <row r="313330" spans="2:4">
      <c r="B313330" s="334"/>
      <c r="D313330" s="335"/>
    </row>
    <row r="313331" spans="2:4">
      <c r="B313331" s="334"/>
      <c r="D313331" s="335"/>
    </row>
    <row r="313332" spans="2:4">
      <c r="B313332" s="334"/>
      <c r="D313332" s="335"/>
    </row>
    <row r="313333" spans="2:4">
      <c r="B313333" s="334"/>
      <c r="D313333" s="335"/>
    </row>
    <row r="313334" spans="2:4">
      <c r="B313334" s="334"/>
      <c r="D313334" s="335"/>
    </row>
    <row r="313335" spans="2:4">
      <c r="B313335" s="334"/>
      <c r="D313335" s="335"/>
    </row>
    <row r="313336" spans="2:4">
      <c r="B313336" s="334"/>
      <c r="D313336" s="335"/>
    </row>
    <row r="313337" spans="2:4">
      <c r="B313337" s="334"/>
      <c r="D313337" s="335"/>
    </row>
    <row r="313338" spans="2:4">
      <c r="B313338" s="334"/>
      <c r="D313338" s="335"/>
    </row>
    <row r="313339" spans="2:4">
      <c r="B313339" s="334"/>
      <c r="D313339" s="335"/>
    </row>
    <row r="313340" spans="2:4">
      <c r="B313340" s="334"/>
      <c r="D313340" s="335"/>
    </row>
    <row r="313341" spans="2:4">
      <c r="B313341" s="334"/>
      <c r="D313341" s="335"/>
    </row>
    <row r="313342" spans="2:4">
      <c r="B313342" s="334"/>
      <c r="D313342" s="335"/>
    </row>
    <row r="313343" spans="2:4">
      <c r="B313343" s="334"/>
      <c r="D313343" s="335"/>
    </row>
    <row r="313344" spans="2:4">
      <c r="B313344" s="334"/>
      <c r="D313344" s="335"/>
    </row>
    <row r="313345" spans="2:4">
      <c r="B313345" s="334"/>
      <c r="D313345" s="335"/>
    </row>
    <row r="313346" spans="2:4">
      <c r="B313346" s="334"/>
      <c r="D313346" s="335"/>
    </row>
    <row r="313347" spans="2:4">
      <c r="B313347" s="334"/>
      <c r="D313347" s="335"/>
    </row>
    <row r="313348" spans="2:4">
      <c r="B313348" s="334"/>
      <c r="D313348" s="335"/>
    </row>
    <row r="313349" spans="2:4">
      <c r="B313349" s="334"/>
      <c r="D313349" s="335"/>
    </row>
    <row r="313350" spans="2:4">
      <c r="B313350" s="334"/>
      <c r="D313350" s="335"/>
    </row>
    <row r="313351" spans="2:4">
      <c r="B313351" s="334"/>
      <c r="D313351" s="335"/>
    </row>
    <row r="313352" spans="2:4">
      <c r="B313352" s="334"/>
      <c r="D313352" s="335"/>
    </row>
    <row r="313353" spans="2:4">
      <c r="B313353" s="334"/>
      <c r="D313353" s="335"/>
    </row>
    <row r="313354" spans="2:4">
      <c r="B313354" s="334"/>
      <c r="D313354" s="335"/>
    </row>
    <row r="313355" spans="2:4">
      <c r="B313355" s="334"/>
      <c r="D313355" s="335"/>
    </row>
    <row r="313356" spans="2:4">
      <c r="B313356" s="334"/>
      <c r="D313356" s="335"/>
    </row>
    <row r="313357" spans="2:4">
      <c r="B313357" s="334"/>
      <c r="D313357" s="335"/>
    </row>
    <row r="313358" spans="2:4">
      <c r="B313358" s="334"/>
      <c r="D313358" s="335"/>
    </row>
    <row r="313359" spans="2:4">
      <c r="B313359" s="334"/>
      <c r="D313359" s="335"/>
    </row>
    <row r="313360" spans="2:4">
      <c r="B313360" s="334"/>
      <c r="D313360" s="335"/>
    </row>
    <row r="313361" spans="2:4">
      <c r="B313361" s="334"/>
      <c r="D313361" s="335"/>
    </row>
    <row r="313362" spans="2:4">
      <c r="B313362" s="334"/>
      <c r="D313362" s="335"/>
    </row>
    <row r="313363" spans="2:4">
      <c r="B313363" s="334"/>
      <c r="D313363" s="335"/>
    </row>
    <row r="313364" spans="2:4">
      <c r="B313364" s="334"/>
      <c r="D313364" s="335"/>
    </row>
    <row r="313365" spans="2:4">
      <c r="B313365" s="334"/>
      <c r="D313365" s="335"/>
    </row>
    <row r="313366" spans="2:4">
      <c r="B313366" s="334"/>
      <c r="D313366" s="335"/>
    </row>
    <row r="313367" spans="2:4">
      <c r="B313367" s="334"/>
      <c r="D313367" s="335"/>
    </row>
    <row r="313368" spans="2:4">
      <c r="B313368" s="334"/>
      <c r="D313368" s="335"/>
    </row>
    <row r="313369" spans="2:4">
      <c r="B313369" s="334"/>
      <c r="D313369" s="335"/>
    </row>
    <row r="313370" spans="2:4">
      <c r="B313370" s="334"/>
      <c r="D313370" s="335"/>
    </row>
    <row r="313371" spans="2:4">
      <c r="B313371" s="334"/>
      <c r="D313371" s="335"/>
    </row>
    <row r="313372" spans="2:4">
      <c r="B313372" s="334"/>
      <c r="D313372" s="335"/>
    </row>
    <row r="313373" spans="2:4">
      <c r="B313373" s="334"/>
      <c r="D313373" s="335"/>
    </row>
    <row r="313374" spans="2:4">
      <c r="B313374" s="334"/>
      <c r="D313374" s="335"/>
    </row>
    <row r="313375" spans="2:4">
      <c r="B313375" s="334"/>
      <c r="D313375" s="335"/>
    </row>
    <row r="313376" spans="2:4">
      <c r="B313376" s="334"/>
      <c r="D313376" s="335"/>
    </row>
    <row r="313377" spans="2:4">
      <c r="B313377" s="334"/>
      <c r="D313377" s="335"/>
    </row>
    <row r="313378" spans="2:4">
      <c r="B313378" s="334"/>
      <c r="D313378" s="335"/>
    </row>
    <row r="313379" spans="2:4">
      <c r="B313379" s="334"/>
      <c r="D313379" s="335"/>
    </row>
    <row r="313380" spans="2:4">
      <c r="B313380" s="334"/>
      <c r="D313380" s="335"/>
    </row>
    <row r="313381" spans="2:4">
      <c r="B313381" s="334"/>
      <c r="D313381" s="335"/>
    </row>
    <row r="313382" spans="2:4">
      <c r="B313382" s="334"/>
      <c r="D313382" s="335"/>
    </row>
    <row r="313383" spans="2:4">
      <c r="B313383" s="334"/>
      <c r="D313383" s="335"/>
    </row>
    <row r="313384" spans="2:4">
      <c r="B313384" s="334"/>
      <c r="D313384" s="335"/>
    </row>
    <row r="313385" spans="2:4">
      <c r="B313385" s="334"/>
      <c r="D313385" s="335"/>
    </row>
    <row r="313386" spans="2:4">
      <c r="B313386" s="334"/>
      <c r="D313386" s="335"/>
    </row>
    <row r="313387" spans="2:4">
      <c r="B313387" s="334"/>
      <c r="D313387" s="335"/>
    </row>
    <row r="313388" spans="2:4">
      <c r="B313388" s="334"/>
      <c r="D313388" s="335"/>
    </row>
    <row r="313389" spans="2:4">
      <c r="B313389" s="334"/>
      <c r="D313389" s="335"/>
    </row>
    <row r="313390" spans="2:4">
      <c r="B313390" s="334"/>
      <c r="D313390" s="335"/>
    </row>
    <row r="313391" spans="2:4">
      <c r="B313391" s="334"/>
      <c r="D313391" s="335"/>
    </row>
    <row r="313392" spans="2:4">
      <c r="B313392" s="334"/>
      <c r="D313392" s="335"/>
    </row>
    <row r="313393" spans="2:4">
      <c r="B313393" s="334"/>
      <c r="D313393" s="335"/>
    </row>
    <row r="313394" spans="2:4">
      <c r="B313394" s="334"/>
      <c r="D313394" s="335"/>
    </row>
    <row r="313395" spans="2:4">
      <c r="B313395" s="334"/>
      <c r="D313395" s="335"/>
    </row>
    <row r="313396" spans="2:4">
      <c r="B313396" s="334"/>
      <c r="D313396" s="335"/>
    </row>
    <row r="313397" spans="2:4">
      <c r="B313397" s="334"/>
      <c r="D313397" s="335"/>
    </row>
    <row r="313398" spans="2:4">
      <c r="B313398" s="334"/>
      <c r="D313398" s="335"/>
    </row>
    <row r="313399" spans="2:4">
      <c r="B313399" s="334"/>
      <c r="D313399" s="335"/>
    </row>
    <row r="313400" spans="2:4">
      <c r="B313400" s="334"/>
      <c r="D313400" s="335"/>
    </row>
    <row r="313401" spans="2:4">
      <c r="B313401" s="334"/>
      <c r="D313401" s="335"/>
    </row>
    <row r="313402" spans="2:4">
      <c r="B313402" s="334"/>
      <c r="D313402" s="335"/>
    </row>
    <row r="313403" spans="2:4">
      <c r="B313403" s="334"/>
      <c r="D313403" s="335"/>
    </row>
    <row r="313404" spans="2:4">
      <c r="B313404" s="334"/>
      <c r="D313404" s="335"/>
    </row>
    <row r="313405" spans="2:4">
      <c r="B313405" s="334"/>
      <c r="D313405" s="335"/>
    </row>
    <row r="313406" spans="2:4">
      <c r="B313406" s="334"/>
      <c r="D313406" s="335"/>
    </row>
    <row r="313407" spans="2:4">
      <c r="B313407" s="334"/>
      <c r="D313407" s="335"/>
    </row>
    <row r="313408" spans="2:4">
      <c r="B313408" s="334"/>
      <c r="D313408" s="335"/>
    </row>
    <row r="313409" spans="2:4">
      <c r="B313409" s="334"/>
      <c r="D313409" s="335"/>
    </row>
    <row r="313410" spans="2:4">
      <c r="B313410" s="334"/>
      <c r="D313410" s="335"/>
    </row>
    <row r="313411" spans="2:4">
      <c r="B313411" s="334"/>
      <c r="D313411" s="335"/>
    </row>
    <row r="313412" spans="2:4">
      <c r="B313412" s="334"/>
      <c r="D313412" s="335"/>
    </row>
    <row r="313413" spans="2:4">
      <c r="B313413" s="334"/>
      <c r="D313413" s="335"/>
    </row>
    <row r="313414" spans="2:4">
      <c r="B313414" s="334"/>
      <c r="D313414" s="335"/>
    </row>
    <row r="313415" spans="2:4">
      <c r="B313415" s="334"/>
      <c r="D313415" s="335"/>
    </row>
    <row r="313416" spans="2:4">
      <c r="B313416" s="334"/>
      <c r="D313416" s="335"/>
    </row>
    <row r="313417" spans="2:4">
      <c r="B313417" s="334"/>
      <c r="D313417" s="335"/>
    </row>
    <row r="313418" spans="2:4">
      <c r="B313418" s="334"/>
      <c r="D313418" s="335"/>
    </row>
    <row r="313419" spans="2:4">
      <c r="B313419" s="334"/>
      <c r="D313419" s="335"/>
    </row>
    <row r="313420" spans="2:4">
      <c r="B313420" s="334"/>
      <c r="D313420" s="335"/>
    </row>
    <row r="313421" spans="2:4">
      <c r="B313421" s="334"/>
      <c r="D313421" s="335"/>
    </row>
    <row r="313422" spans="2:4">
      <c r="B313422" s="334"/>
      <c r="D313422" s="335"/>
    </row>
    <row r="313423" spans="2:4">
      <c r="B313423" s="334"/>
      <c r="D313423" s="335"/>
    </row>
    <row r="313424" spans="2:4">
      <c r="B313424" s="334"/>
      <c r="D313424" s="335"/>
    </row>
    <row r="313425" spans="2:4">
      <c r="B313425" s="334"/>
      <c r="D313425" s="335"/>
    </row>
    <row r="313426" spans="2:4">
      <c r="B313426" s="334"/>
      <c r="D313426" s="335"/>
    </row>
    <row r="313427" spans="2:4">
      <c r="B313427" s="334"/>
      <c r="D313427" s="335"/>
    </row>
    <row r="313428" spans="2:4">
      <c r="B313428" s="334"/>
      <c r="D313428" s="335"/>
    </row>
    <row r="313429" spans="2:4">
      <c r="B313429" s="334"/>
      <c r="D313429" s="335"/>
    </row>
    <row r="313430" spans="2:4">
      <c r="B313430" s="334"/>
      <c r="D313430" s="335"/>
    </row>
    <row r="313431" spans="2:4">
      <c r="B313431" s="334"/>
      <c r="D313431" s="335"/>
    </row>
    <row r="313432" spans="2:4">
      <c r="B313432" s="334"/>
      <c r="D313432" s="335"/>
    </row>
    <row r="313433" spans="2:4">
      <c r="B313433" s="334"/>
      <c r="D313433" s="335"/>
    </row>
    <row r="313434" spans="2:4">
      <c r="B313434" s="334"/>
      <c r="D313434" s="335"/>
    </row>
    <row r="313435" spans="2:4">
      <c r="B313435" s="334"/>
      <c r="D313435" s="335"/>
    </row>
    <row r="313436" spans="2:4">
      <c r="B313436" s="334"/>
      <c r="D313436" s="335"/>
    </row>
    <row r="313437" spans="2:4">
      <c r="B313437" s="334"/>
      <c r="D313437" s="335"/>
    </row>
    <row r="313438" spans="2:4">
      <c r="B313438" s="334"/>
      <c r="D313438" s="335"/>
    </row>
    <row r="313439" spans="2:4">
      <c r="B313439" s="334"/>
      <c r="D313439" s="335"/>
    </row>
    <row r="313440" spans="2:4">
      <c r="B313440" s="334"/>
      <c r="D313440" s="335"/>
    </row>
    <row r="313441" spans="2:4">
      <c r="B313441" s="334"/>
      <c r="D313441" s="335"/>
    </row>
    <row r="313442" spans="2:4">
      <c r="B313442" s="334"/>
      <c r="D313442" s="335"/>
    </row>
    <row r="313443" spans="2:4">
      <c r="B313443" s="334"/>
      <c r="D313443" s="335"/>
    </row>
    <row r="313444" spans="2:4">
      <c r="B313444" s="334"/>
      <c r="D313444" s="335"/>
    </row>
    <row r="313445" spans="2:4">
      <c r="B313445" s="334"/>
      <c r="D313445" s="335"/>
    </row>
    <row r="313446" spans="2:4">
      <c r="B313446" s="334"/>
      <c r="D313446" s="335"/>
    </row>
    <row r="313447" spans="2:4">
      <c r="B313447" s="334"/>
      <c r="D313447" s="335"/>
    </row>
    <row r="313448" spans="2:4">
      <c r="B313448" s="334"/>
      <c r="D313448" s="335"/>
    </row>
    <row r="313449" spans="2:4">
      <c r="B313449" s="334"/>
      <c r="D313449" s="335"/>
    </row>
    <row r="313450" spans="2:4">
      <c r="B313450" s="334"/>
      <c r="D313450" s="335"/>
    </row>
    <row r="313451" spans="2:4">
      <c r="B313451" s="334"/>
      <c r="D313451" s="335"/>
    </row>
    <row r="313452" spans="2:4">
      <c r="B313452" s="334"/>
      <c r="D313452" s="335"/>
    </row>
    <row r="313453" spans="2:4">
      <c r="B313453" s="334"/>
      <c r="D313453" s="335"/>
    </row>
    <row r="313454" spans="2:4">
      <c r="B313454" s="334"/>
      <c r="D313454" s="335"/>
    </row>
    <row r="313455" spans="2:4">
      <c r="B313455" s="334"/>
      <c r="D313455" s="335"/>
    </row>
    <row r="313456" spans="2:4">
      <c r="B313456" s="334"/>
      <c r="D313456" s="335"/>
    </row>
    <row r="313457" spans="2:4">
      <c r="B313457" s="334"/>
      <c r="D313457" s="335"/>
    </row>
    <row r="313458" spans="2:4">
      <c r="B313458" s="334"/>
      <c r="D313458" s="335"/>
    </row>
    <row r="313459" spans="2:4">
      <c r="B313459" s="334"/>
      <c r="D313459" s="335"/>
    </row>
    <row r="313460" spans="2:4">
      <c r="B313460" s="334"/>
      <c r="D313460" s="335"/>
    </row>
    <row r="313461" spans="2:4">
      <c r="B313461" s="334"/>
      <c r="D313461" s="335"/>
    </row>
    <row r="313462" spans="2:4">
      <c r="B313462" s="334"/>
      <c r="D313462" s="335"/>
    </row>
    <row r="313463" spans="2:4">
      <c r="B313463" s="334"/>
      <c r="D313463" s="335"/>
    </row>
    <row r="313464" spans="2:4">
      <c r="B313464" s="334"/>
      <c r="D313464" s="335"/>
    </row>
    <row r="313465" spans="2:4">
      <c r="B313465" s="334"/>
      <c r="D313465" s="335"/>
    </row>
    <row r="313466" spans="2:4">
      <c r="B313466" s="334"/>
      <c r="D313466" s="335"/>
    </row>
    <row r="313467" spans="2:4">
      <c r="B313467" s="334"/>
      <c r="D313467" s="335"/>
    </row>
    <row r="313468" spans="2:4">
      <c r="B313468" s="334"/>
      <c r="D313468" s="335"/>
    </row>
    <row r="313469" spans="2:4">
      <c r="B313469" s="334"/>
      <c r="D313469" s="335"/>
    </row>
    <row r="313470" spans="2:4">
      <c r="B313470" s="334"/>
      <c r="D313470" s="335"/>
    </row>
    <row r="313471" spans="2:4">
      <c r="B313471" s="334"/>
      <c r="D313471" s="335"/>
    </row>
    <row r="313472" spans="2:4">
      <c r="B313472" s="334"/>
      <c r="D313472" s="335"/>
    </row>
    <row r="313473" spans="2:4">
      <c r="B313473" s="334"/>
      <c r="D313473" s="335"/>
    </row>
    <row r="313474" spans="2:4">
      <c r="B313474" s="334"/>
      <c r="D313474" s="335"/>
    </row>
    <row r="313475" spans="2:4">
      <c r="B313475" s="334"/>
      <c r="D313475" s="335"/>
    </row>
    <row r="313476" spans="2:4">
      <c r="B313476" s="334"/>
      <c r="D313476" s="335"/>
    </row>
    <row r="313477" spans="2:4">
      <c r="B313477" s="334"/>
      <c r="D313477" s="335"/>
    </row>
    <row r="313478" spans="2:4">
      <c r="B313478" s="334"/>
      <c r="D313478" s="335"/>
    </row>
    <row r="313479" spans="2:4">
      <c r="B313479" s="334"/>
      <c r="D313479" s="335"/>
    </row>
    <row r="313480" spans="2:4">
      <c r="B313480" s="334"/>
      <c r="D313480" s="335"/>
    </row>
    <row r="313481" spans="2:4">
      <c r="B313481" s="334"/>
      <c r="D313481" s="335"/>
    </row>
    <row r="313482" spans="2:4">
      <c r="B313482" s="334"/>
      <c r="D313482" s="335"/>
    </row>
    <row r="313483" spans="2:4">
      <c r="B313483" s="334"/>
      <c r="D313483" s="335"/>
    </row>
    <row r="313484" spans="2:4">
      <c r="B313484" s="334"/>
      <c r="D313484" s="335"/>
    </row>
    <row r="313485" spans="2:4">
      <c r="B313485" s="334"/>
      <c r="D313485" s="335"/>
    </row>
    <row r="313486" spans="2:4">
      <c r="B313486" s="334"/>
      <c r="D313486" s="335"/>
    </row>
    <row r="313487" spans="2:4">
      <c r="B313487" s="334"/>
      <c r="D313487" s="335"/>
    </row>
    <row r="313488" spans="2:4">
      <c r="B313488" s="334"/>
      <c r="D313488" s="335"/>
    </row>
    <row r="313489" spans="2:4">
      <c r="B313489" s="334"/>
      <c r="D313489" s="335"/>
    </row>
    <row r="313490" spans="2:4">
      <c r="B313490" s="334"/>
      <c r="D313490" s="335"/>
    </row>
    <row r="313491" spans="2:4">
      <c r="B313491" s="334"/>
      <c r="D313491" s="335"/>
    </row>
    <row r="313492" spans="2:4">
      <c r="B313492" s="334"/>
      <c r="D313492" s="335"/>
    </row>
    <row r="313493" spans="2:4">
      <c r="B313493" s="334"/>
      <c r="D313493" s="335"/>
    </row>
    <row r="313494" spans="2:4">
      <c r="B313494" s="334"/>
      <c r="D313494" s="335"/>
    </row>
    <row r="313495" spans="2:4">
      <c r="B313495" s="334"/>
      <c r="D313495" s="335"/>
    </row>
    <row r="313496" spans="2:4">
      <c r="B313496" s="334"/>
      <c r="D313496" s="335"/>
    </row>
    <row r="313497" spans="2:4">
      <c r="B313497" s="334"/>
      <c r="D313497" s="335"/>
    </row>
    <row r="313498" spans="2:4">
      <c r="B313498" s="334"/>
      <c r="D313498" s="335"/>
    </row>
    <row r="313499" spans="2:4">
      <c r="B313499" s="334"/>
      <c r="D313499" s="335"/>
    </row>
    <row r="313500" spans="2:4">
      <c r="B313500" s="334"/>
      <c r="D313500" s="335"/>
    </row>
    <row r="313501" spans="2:4">
      <c r="B313501" s="334"/>
      <c r="D313501" s="335"/>
    </row>
    <row r="313502" spans="2:4">
      <c r="B313502" s="334"/>
      <c r="D313502" s="335"/>
    </row>
    <row r="313503" spans="2:4">
      <c r="B313503" s="334"/>
      <c r="D313503" s="335"/>
    </row>
    <row r="313504" spans="2:4">
      <c r="B313504" s="334"/>
      <c r="D313504" s="335"/>
    </row>
    <row r="313505" spans="2:4">
      <c r="B313505" s="334"/>
      <c r="D313505" s="335"/>
    </row>
    <row r="313506" spans="2:4">
      <c r="B313506" s="334"/>
      <c r="D313506" s="335"/>
    </row>
    <row r="313507" spans="2:4">
      <c r="B313507" s="334"/>
      <c r="D313507" s="335"/>
    </row>
    <row r="313508" spans="2:4">
      <c r="B313508" s="334"/>
      <c r="D313508" s="335"/>
    </row>
    <row r="313509" spans="2:4">
      <c r="B313509" s="334"/>
      <c r="D313509" s="335"/>
    </row>
    <row r="313510" spans="2:4">
      <c r="B313510" s="334"/>
      <c r="D313510" s="335"/>
    </row>
    <row r="313511" spans="2:4">
      <c r="B313511" s="334"/>
      <c r="D313511" s="335"/>
    </row>
    <row r="313512" spans="2:4">
      <c r="B313512" s="334"/>
      <c r="D313512" s="335"/>
    </row>
    <row r="313513" spans="2:4">
      <c r="B313513" s="334"/>
      <c r="D313513" s="335"/>
    </row>
    <row r="313514" spans="2:4">
      <c r="B313514" s="334"/>
      <c r="D313514" s="335"/>
    </row>
    <row r="313515" spans="2:4">
      <c r="B313515" s="334"/>
      <c r="D313515" s="335"/>
    </row>
    <row r="313516" spans="2:4">
      <c r="B313516" s="334"/>
      <c r="D313516" s="335"/>
    </row>
    <row r="313517" spans="2:4">
      <c r="B313517" s="334"/>
      <c r="D313517" s="335"/>
    </row>
    <row r="313518" spans="2:4">
      <c r="B313518" s="334"/>
      <c r="D313518" s="335"/>
    </row>
    <row r="313519" spans="2:4">
      <c r="B313519" s="334"/>
      <c r="D313519" s="335"/>
    </row>
    <row r="313520" spans="2:4">
      <c r="B313520" s="334"/>
      <c r="D313520" s="335"/>
    </row>
    <row r="313521" spans="2:4">
      <c r="B313521" s="334"/>
      <c r="D313521" s="335"/>
    </row>
    <row r="313522" spans="2:4">
      <c r="B313522" s="334"/>
      <c r="D313522" s="335"/>
    </row>
    <row r="313523" spans="2:4">
      <c r="B313523" s="334"/>
      <c r="D313523" s="335"/>
    </row>
    <row r="313524" spans="2:4">
      <c r="B313524" s="334"/>
      <c r="D313524" s="335"/>
    </row>
    <row r="313525" spans="2:4">
      <c r="B313525" s="334"/>
      <c r="D313525" s="335"/>
    </row>
    <row r="313526" spans="2:4">
      <c r="B313526" s="334"/>
      <c r="D313526" s="335"/>
    </row>
    <row r="313527" spans="2:4">
      <c r="B313527" s="334"/>
      <c r="D313527" s="335"/>
    </row>
    <row r="313528" spans="2:4">
      <c r="B313528" s="334"/>
      <c r="D313528" s="335"/>
    </row>
    <row r="313529" spans="2:4">
      <c r="B313529" s="334"/>
      <c r="D313529" s="335"/>
    </row>
    <row r="313530" spans="2:4">
      <c r="B313530" s="334"/>
      <c r="D313530" s="335"/>
    </row>
    <row r="313531" spans="2:4">
      <c r="B313531" s="334"/>
      <c r="D313531" s="335"/>
    </row>
    <row r="313532" spans="2:4">
      <c r="B313532" s="334"/>
      <c r="D313532" s="335"/>
    </row>
    <row r="313533" spans="2:4">
      <c r="B313533" s="334"/>
      <c r="D313533" s="335"/>
    </row>
    <row r="313534" spans="2:4">
      <c r="B313534" s="334"/>
      <c r="D313534" s="335"/>
    </row>
    <row r="313535" spans="2:4">
      <c r="B313535" s="334"/>
      <c r="D313535" s="335"/>
    </row>
    <row r="313536" spans="2:4">
      <c r="B313536" s="334"/>
      <c r="D313536" s="335"/>
    </row>
    <row r="313537" spans="2:4">
      <c r="B313537" s="334"/>
      <c r="D313537" s="335"/>
    </row>
    <row r="313538" spans="2:4">
      <c r="B313538" s="334"/>
      <c r="D313538" s="335"/>
    </row>
    <row r="313539" spans="2:4">
      <c r="B313539" s="334"/>
      <c r="D313539" s="335"/>
    </row>
    <row r="313540" spans="2:4">
      <c r="B313540" s="334"/>
      <c r="D313540" s="335"/>
    </row>
    <row r="313541" spans="2:4">
      <c r="B313541" s="334"/>
      <c r="D313541" s="335"/>
    </row>
    <row r="313542" spans="2:4">
      <c r="B313542" s="334"/>
      <c r="D313542" s="335"/>
    </row>
    <row r="313543" spans="2:4">
      <c r="B313543" s="334"/>
      <c r="D313543" s="335"/>
    </row>
    <row r="313544" spans="2:4">
      <c r="B313544" s="334"/>
      <c r="D313544" s="335"/>
    </row>
    <row r="313545" spans="2:4">
      <c r="B313545" s="334"/>
      <c r="D313545" s="335"/>
    </row>
    <row r="313546" spans="2:4">
      <c r="B313546" s="334"/>
      <c r="D313546" s="335"/>
    </row>
    <row r="313547" spans="2:4">
      <c r="B313547" s="334"/>
      <c r="D313547" s="335"/>
    </row>
    <row r="313548" spans="2:4">
      <c r="B313548" s="334"/>
      <c r="D313548" s="335"/>
    </row>
    <row r="313549" spans="2:4">
      <c r="B313549" s="334"/>
      <c r="D313549" s="335"/>
    </row>
    <row r="313550" spans="2:4">
      <c r="B313550" s="334"/>
      <c r="D313550" s="335"/>
    </row>
    <row r="313551" spans="2:4">
      <c r="B313551" s="334"/>
      <c r="D313551" s="335"/>
    </row>
    <row r="313552" spans="2:4">
      <c r="B313552" s="334"/>
      <c r="D313552" s="335"/>
    </row>
    <row r="313553" spans="2:4">
      <c r="B313553" s="334"/>
      <c r="D313553" s="335"/>
    </row>
    <row r="313554" spans="2:4">
      <c r="B313554" s="334"/>
      <c r="D313554" s="335"/>
    </row>
    <row r="313555" spans="2:4">
      <c r="B313555" s="334"/>
      <c r="D313555" s="335"/>
    </row>
    <row r="313556" spans="2:4">
      <c r="B313556" s="334"/>
      <c r="D313556" s="335"/>
    </row>
    <row r="313557" spans="2:4">
      <c r="B313557" s="334"/>
      <c r="D313557" s="335"/>
    </row>
    <row r="313558" spans="2:4">
      <c r="B313558" s="334"/>
      <c r="D313558" s="335"/>
    </row>
    <row r="313559" spans="2:4">
      <c r="B313559" s="334"/>
      <c r="D313559" s="335"/>
    </row>
    <row r="313560" spans="2:4">
      <c r="B313560" s="334"/>
      <c r="D313560" s="335"/>
    </row>
    <row r="313561" spans="2:4">
      <c r="B313561" s="334"/>
      <c r="D313561" s="335"/>
    </row>
    <row r="313562" spans="2:4">
      <c r="B313562" s="334"/>
      <c r="D313562" s="335"/>
    </row>
    <row r="313563" spans="2:4">
      <c r="B313563" s="334"/>
      <c r="D313563" s="335"/>
    </row>
    <row r="313564" spans="2:4">
      <c r="B313564" s="334"/>
      <c r="D313564" s="335"/>
    </row>
    <row r="313565" spans="2:4">
      <c r="B313565" s="334"/>
      <c r="D313565" s="335"/>
    </row>
    <row r="313566" spans="2:4">
      <c r="B313566" s="334"/>
      <c r="D313566" s="335"/>
    </row>
    <row r="313567" spans="2:4">
      <c r="B313567" s="334"/>
      <c r="D313567" s="335"/>
    </row>
    <row r="313568" spans="2:4">
      <c r="B313568" s="334"/>
      <c r="D313568" s="335"/>
    </row>
    <row r="313569" spans="2:4">
      <c r="B313569" s="334"/>
      <c r="D313569" s="335"/>
    </row>
    <row r="313570" spans="2:4">
      <c r="B313570" s="334"/>
      <c r="D313570" s="335"/>
    </row>
    <row r="313571" spans="2:4">
      <c r="B313571" s="334"/>
      <c r="D313571" s="335"/>
    </row>
    <row r="313572" spans="2:4">
      <c r="B313572" s="334"/>
      <c r="D313572" s="335"/>
    </row>
    <row r="313573" spans="2:4">
      <c r="B313573" s="334"/>
      <c r="D313573" s="335"/>
    </row>
    <row r="313574" spans="2:4">
      <c r="B313574" s="334"/>
      <c r="D313574" s="335"/>
    </row>
    <row r="313575" spans="2:4">
      <c r="B313575" s="334"/>
      <c r="D313575" s="335"/>
    </row>
    <row r="313576" spans="2:4">
      <c r="B313576" s="334"/>
      <c r="D313576" s="335"/>
    </row>
    <row r="313577" spans="2:4">
      <c r="B313577" s="334"/>
      <c r="D313577" s="335"/>
    </row>
    <row r="313578" spans="2:4">
      <c r="B313578" s="334"/>
      <c r="D313578" s="335"/>
    </row>
    <row r="313579" spans="2:4">
      <c r="B313579" s="334"/>
      <c r="D313579" s="335"/>
    </row>
    <row r="313580" spans="2:4">
      <c r="B313580" s="334"/>
      <c r="D313580" s="335"/>
    </row>
    <row r="313581" spans="2:4">
      <c r="B313581" s="334"/>
      <c r="D313581" s="335"/>
    </row>
    <row r="313582" spans="2:4">
      <c r="B313582" s="334"/>
      <c r="D313582" s="335"/>
    </row>
    <row r="313583" spans="2:4">
      <c r="B313583" s="334"/>
      <c r="D313583" s="335"/>
    </row>
    <row r="313584" spans="2:4">
      <c r="B313584" s="334"/>
      <c r="D313584" s="335"/>
    </row>
    <row r="313585" spans="2:4">
      <c r="B313585" s="334"/>
      <c r="D313585" s="335"/>
    </row>
    <row r="313586" spans="2:4">
      <c r="B313586" s="334"/>
      <c r="D313586" s="335"/>
    </row>
    <row r="313587" spans="2:4">
      <c r="B313587" s="334"/>
      <c r="D313587" s="335"/>
    </row>
    <row r="313588" spans="2:4">
      <c r="B313588" s="334"/>
      <c r="D313588" s="335"/>
    </row>
    <row r="313589" spans="2:4">
      <c r="B313589" s="334"/>
      <c r="D313589" s="335"/>
    </row>
    <row r="313590" spans="2:4">
      <c r="B313590" s="334"/>
      <c r="D313590" s="335"/>
    </row>
    <row r="313591" spans="2:4">
      <c r="B313591" s="334"/>
      <c r="D313591" s="335"/>
    </row>
    <row r="313592" spans="2:4">
      <c r="B313592" s="334"/>
      <c r="D313592" s="335"/>
    </row>
    <row r="313593" spans="2:4">
      <c r="B313593" s="334"/>
      <c r="D313593" s="335"/>
    </row>
    <row r="313594" spans="2:4">
      <c r="B313594" s="334"/>
      <c r="D313594" s="335"/>
    </row>
    <row r="313595" spans="2:4">
      <c r="B313595" s="334"/>
      <c r="D313595" s="335"/>
    </row>
    <row r="313596" spans="2:4">
      <c r="B313596" s="334"/>
      <c r="D313596" s="335"/>
    </row>
    <row r="313597" spans="2:4">
      <c r="B313597" s="334"/>
      <c r="D313597" s="335"/>
    </row>
    <row r="313598" spans="2:4">
      <c r="B313598" s="334"/>
      <c r="D313598" s="335"/>
    </row>
    <row r="313599" spans="2:4">
      <c r="B313599" s="334"/>
      <c r="D313599" s="335"/>
    </row>
    <row r="313600" spans="2:4">
      <c r="B313600" s="334"/>
      <c r="D313600" s="335"/>
    </row>
    <row r="313601" spans="2:4">
      <c r="B313601" s="334"/>
      <c r="D313601" s="335"/>
    </row>
    <row r="313602" spans="2:4">
      <c r="B313602" s="334"/>
      <c r="D313602" s="335"/>
    </row>
    <row r="313603" spans="2:4">
      <c r="B313603" s="334"/>
      <c r="D313603" s="335"/>
    </row>
    <row r="313604" spans="2:4">
      <c r="B313604" s="334"/>
      <c r="D313604" s="335"/>
    </row>
    <row r="313605" spans="2:4">
      <c r="B313605" s="334"/>
      <c r="D313605" s="335"/>
    </row>
    <row r="313606" spans="2:4">
      <c r="B313606" s="334"/>
      <c r="D313606" s="335"/>
    </row>
    <row r="313607" spans="2:4">
      <c r="B313607" s="334"/>
      <c r="D313607" s="335"/>
    </row>
    <row r="313608" spans="2:4">
      <c r="B313608" s="334"/>
      <c r="D313608" s="335"/>
    </row>
    <row r="313609" spans="2:4">
      <c r="B313609" s="334"/>
      <c r="D313609" s="335"/>
    </row>
    <row r="313610" spans="2:4">
      <c r="B313610" s="334"/>
      <c r="D313610" s="335"/>
    </row>
    <row r="313611" spans="2:4">
      <c r="B313611" s="334"/>
      <c r="D313611" s="335"/>
    </row>
    <row r="313612" spans="2:4">
      <c r="B313612" s="334"/>
      <c r="D313612" s="335"/>
    </row>
    <row r="313613" spans="2:4">
      <c r="B313613" s="334"/>
      <c r="D313613" s="335"/>
    </row>
    <row r="313614" spans="2:4">
      <c r="B313614" s="334"/>
      <c r="D313614" s="335"/>
    </row>
    <row r="313615" spans="2:4">
      <c r="B313615" s="334"/>
      <c r="D313615" s="335"/>
    </row>
    <row r="313616" spans="2:4">
      <c r="B313616" s="334"/>
      <c r="D313616" s="335"/>
    </row>
    <row r="313617" spans="2:4">
      <c r="B313617" s="334"/>
      <c r="D313617" s="335"/>
    </row>
    <row r="313618" spans="2:4">
      <c r="B313618" s="334"/>
      <c r="D313618" s="335"/>
    </row>
    <row r="313619" spans="2:4">
      <c r="B313619" s="334"/>
      <c r="D313619" s="335"/>
    </row>
    <row r="313620" spans="2:4">
      <c r="B313620" s="334"/>
      <c r="D313620" s="335"/>
    </row>
    <row r="313621" spans="2:4">
      <c r="B313621" s="334"/>
      <c r="D313621" s="335"/>
    </row>
    <row r="313622" spans="2:4">
      <c r="B313622" s="334"/>
      <c r="D313622" s="335"/>
    </row>
    <row r="313623" spans="2:4">
      <c r="B313623" s="334"/>
      <c r="D313623" s="335"/>
    </row>
    <row r="313624" spans="2:4">
      <c r="B313624" s="334"/>
      <c r="D313624" s="335"/>
    </row>
    <row r="313625" spans="2:4">
      <c r="B313625" s="334"/>
      <c r="D313625" s="335"/>
    </row>
    <row r="313626" spans="2:4">
      <c r="B313626" s="334"/>
      <c r="D313626" s="335"/>
    </row>
    <row r="313627" spans="2:4">
      <c r="B313627" s="334"/>
      <c r="D313627" s="335"/>
    </row>
    <row r="313628" spans="2:4">
      <c r="B313628" s="334"/>
      <c r="D313628" s="335"/>
    </row>
    <row r="313629" spans="2:4">
      <c r="B313629" s="334"/>
      <c r="D313629" s="335"/>
    </row>
    <row r="313630" spans="2:4">
      <c r="B313630" s="334"/>
      <c r="D313630" s="335"/>
    </row>
    <row r="313631" spans="2:4">
      <c r="B313631" s="334"/>
      <c r="D313631" s="335"/>
    </row>
    <row r="313632" spans="2:4">
      <c r="B313632" s="334"/>
      <c r="D313632" s="335"/>
    </row>
    <row r="313633" spans="2:4">
      <c r="B313633" s="334"/>
      <c r="D313633" s="335"/>
    </row>
    <row r="313634" spans="2:4">
      <c r="B313634" s="334"/>
      <c r="D313634" s="335"/>
    </row>
    <row r="313635" spans="2:4">
      <c r="B313635" s="334"/>
      <c r="D313635" s="335"/>
    </row>
    <row r="313636" spans="2:4">
      <c r="B313636" s="334"/>
      <c r="D313636" s="335"/>
    </row>
    <row r="313637" spans="2:4">
      <c r="B313637" s="334"/>
      <c r="D313637" s="335"/>
    </row>
    <row r="313638" spans="2:4">
      <c r="B313638" s="334"/>
      <c r="D313638" s="335"/>
    </row>
    <row r="313639" spans="2:4">
      <c r="B313639" s="334"/>
      <c r="D313639" s="335"/>
    </row>
    <row r="313640" spans="2:4">
      <c r="B313640" s="334"/>
      <c r="D313640" s="335"/>
    </row>
    <row r="313641" spans="2:4">
      <c r="B313641" s="334"/>
      <c r="D313641" s="335"/>
    </row>
    <row r="313642" spans="2:4">
      <c r="B313642" s="334"/>
      <c r="D313642" s="335"/>
    </row>
    <row r="313643" spans="2:4">
      <c r="B313643" s="334"/>
      <c r="D313643" s="335"/>
    </row>
    <row r="313644" spans="2:4">
      <c r="B313644" s="334"/>
      <c r="D313644" s="335"/>
    </row>
    <row r="313645" spans="2:4">
      <c r="B313645" s="334"/>
      <c r="D313645" s="335"/>
    </row>
    <row r="313646" spans="2:4">
      <c r="B313646" s="334"/>
      <c r="D313646" s="335"/>
    </row>
    <row r="313647" spans="2:4">
      <c r="B313647" s="334"/>
      <c r="D313647" s="335"/>
    </row>
    <row r="313648" spans="2:4">
      <c r="B313648" s="334"/>
      <c r="D313648" s="335"/>
    </row>
    <row r="313649" spans="2:4">
      <c r="B313649" s="334"/>
      <c r="D313649" s="335"/>
    </row>
    <row r="313650" spans="2:4">
      <c r="B313650" s="334"/>
      <c r="D313650" s="335"/>
    </row>
    <row r="313651" spans="2:4">
      <c r="B313651" s="334"/>
      <c r="D313651" s="335"/>
    </row>
    <row r="313652" spans="2:4">
      <c r="B313652" s="334"/>
      <c r="D313652" s="335"/>
    </row>
    <row r="313653" spans="2:4">
      <c r="B313653" s="334"/>
      <c r="D313653" s="335"/>
    </row>
    <row r="313654" spans="2:4">
      <c r="B313654" s="334"/>
      <c r="D313654" s="335"/>
    </row>
    <row r="313655" spans="2:4">
      <c r="B313655" s="334"/>
      <c r="D313655" s="335"/>
    </row>
    <row r="313656" spans="2:4">
      <c r="B313656" s="334"/>
      <c r="D313656" s="335"/>
    </row>
    <row r="313657" spans="2:4">
      <c r="B313657" s="334"/>
      <c r="D313657" s="335"/>
    </row>
    <row r="313658" spans="2:4">
      <c r="B313658" s="334"/>
      <c r="D313658" s="335"/>
    </row>
    <row r="313659" spans="2:4">
      <c r="B313659" s="334"/>
      <c r="D313659" s="335"/>
    </row>
    <row r="313660" spans="2:4">
      <c r="B313660" s="334"/>
      <c r="D313660" s="335"/>
    </row>
    <row r="313661" spans="2:4">
      <c r="B313661" s="334"/>
      <c r="D313661" s="335"/>
    </row>
    <row r="313662" spans="2:4">
      <c r="B313662" s="334"/>
      <c r="D313662" s="335"/>
    </row>
    <row r="313663" spans="2:4">
      <c r="B313663" s="334"/>
      <c r="D313663" s="335"/>
    </row>
    <row r="313664" spans="2:4">
      <c r="B313664" s="334"/>
      <c r="D313664" s="335"/>
    </row>
    <row r="313665" spans="2:4">
      <c r="B313665" s="334"/>
      <c r="D313665" s="335"/>
    </row>
    <row r="313666" spans="2:4">
      <c r="B313666" s="334"/>
      <c r="D313666" s="335"/>
    </row>
    <row r="313667" spans="2:4">
      <c r="B313667" s="334"/>
      <c r="D313667" s="335"/>
    </row>
    <row r="313668" spans="2:4">
      <c r="B313668" s="334"/>
      <c r="D313668" s="335"/>
    </row>
    <row r="313669" spans="2:4">
      <c r="B313669" s="334"/>
      <c r="D313669" s="335"/>
    </row>
    <row r="313670" spans="2:4">
      <c r="B313670" s="334"/>
      <c r="D313670" s="335"/>
    </row>
    <row r="313671" spans="2:4">
      <c r="B313671" s="334"/>
      <c r="D313671" s="335"/>
    </row>
    <row r="313672" spans="2:4">
      <c r="B313672" s="334"/>
      <c r="D313672" s="335"/>
    </row>
    <row r="313673" spans="2:4">
      <c r="B313673" s="334"/>
      <c r="D313673" s="335"/>
    </row>
    <row r="313674" spans="2:4">
      <c r="B313674" s="334"/>
      <c r="D313674" s="335"/>
    </row>
    <row r="313675" spans="2:4">
      <c r="B313675" s="334"/>
      <c r="D313675" s="335"/>
    </row>
    <row r="313676" spans="2:4">
      <c r="B313676" s="334"/>
      <c r="D313676" s="335"/>
    </row>
    <row r="313677" spans="2:4">
      <c r="B313677" s="334"/>
      <c r="D313677" s="335"/>
    </row>
    <row r="313678" spans="2:4">
      <c r="B313678" s="334"/>
      <c r="D313678" s="335"/>
    </row>
    <row r="313679" spans="2:4">
      <c r="B313679" s="334"/>
      <c r="D313679" s="335"/>
    </row>
    <row r="313680" spans="2:4">
      <c r="B313680" s="334"/>
      <c r="D313680" s="335"/>
    </row>
    <row r="313681" spans="2:4">
      <c r="B313681" s="334"/>
      <c r="D313681" s="335"/>
    </row>
    <row r="313682" spans="2:4">
      <c r="B313682" s="334"/>
      <c r="D313682" s="335"/>
    </row>
    <row r="313683" spans="2:4">
      <c r="B313683" s="334"/>
      <c r="D313683" s="335"/>
    </row>
    <row r="313684" spans="2:4">
      <c r="B313684" s="334"/>
      <c r="D313684" s="335"/>
    </row>
    <row r="313685" spans="2:4">
      <c r="B313685" s="334"/>
      <c r="D313685" s="335"/>
    </row>
    <row r="313686" spans="2:4">
      <c r="B313686" s="334"/>
      <c r="D313686" s="335"/>
    </row>
    <row r="313687" spans="2:4">
      <c r="B313687" s="334"/>
      <c r="D313687" s="335"/>
    </row>
    <row r="313688" spans="2:4">
      <c r="B313688" s="334"/>
      <c r="D313688" s="335"/>
    </row>
    <row r="313689" spans="2:4">
      <c r="B313689" s="334"/>
      <c r="D313689" s="335"/>
    </row>
    <row r="313690" spans="2:4">
      <c r="B313690" s="334"/>
      <c r="D313690" s="335"/>
    </row>
    <row r="313691" spans="2:4">
      <c r="B313691" s="334"/>
      <c r="D313691" s="335"/>
    </row>
    <row r="313692" spans="2:4">
      <c r="B313692" s="334"/>
      <c r="D313692" s="335"/>
    </row>
    <row r="313693" spans="2:4">
      <c r="B313693" s="334"/>
      <c r="D313693" s="335"/>
    </row>
    <row r="313694" spans="2:4">
      <c r="B313694" s="334"/>
      <c r="D313694" s="335"/>
    </row>
    <row r="313695" spans="2:4">
      <c r="B313695" s="334"/>
      <c r="D313695" s="335"/>
    </row>
    <row r="313696" spans="2:4">
      <c r="B313696" s="334"/>
      <c r="D313696" s="335"/>
    </row>
    <row r="313697" spans="2:4">
      <c r="B313697" s="334"/>
      <c r="D313697" s="335"/>
    </row>
    <row r="313698" spans="2:4">
      <c r="B313698" s="334"/>
      <c r="D313698" s="335"/>
    </row>
    <row r="313699" spans="2:4">
      <c r="B313699" s="334"/>
      <c r="D313699" s="335"/>
    </row>
    <row r="313700" spans="2:4">
      <c r="B313700" s="334"/>
      <c r="D313700" s="335"/>
    </row>
    <row r="313701" spans="2:4">
      <c r="B313701" s="334"/>
      <c r="D313701" s="335"/>
    </row>
    <row r="313702" spans="2:4">
      <c r="B313702" s="334"/>
      <c r="D313702" s="335"/>
    </row>
    <row r="313703" spans="2:4">
      <c r="B313703" s="334"/>
      <c r="D313703" s="335"/>
    </row>
    <row r="313704" spans="2:4">
      <c r="B313704" s="334"/>
      <c r="D313704" s="335"/>
    </row>
    <row r="313705" spans="2:4">
      <c r="B313705" s="334"/>
      <c r="D313705" s="335"/>
    </row>
    <row r="313706" spans="2:4">
      <c r="B313706" s="334"/>
      <c r="D313706" s="335"/>
    </row>
    <row r="313707" spans="2:4">
      <c r="B313707" s="334"/>
      <c r="D313707" s="335"/>
    </row>
    <row r="313708" spans="2:4">
      <c r="B313708" s="334"/>
      <c r="D313708" s="335"/>
    </row>
    <row r="313709" spans="2:4">
      <c r="B313709" s="334"/>
      <c r="D313709" s="335"/>
    </row>
    <row r="313710" spans="2:4">
      <c r="B313710" s="334"/>
      <c r="D313710" s="335"/>
    </row>
    <row r="313711" spans="2:4">
      <c r="B313711" s="334"/>
      <c r="D313711" s="335"/>
    </row>
    <row r="313712" spans="2:4">
      <c r="B313712" s="334"/>
      <c r="D313712" s="335"/>
    </row>
    <row r="313713" spans="2:4">
      <c r="B313713" s="334"/>
      <c r="D313713" s="335"/>
    </row>
    <row r="313714" spans="2:4">
      <c r="B313714" s="334"/>
      <c r="D313714" s="335"/>
    </row>
    <row r="313715" spans="2:4">
      <c r="B313715" s="334"/>
      <c r="D313715" s="335"/>
    </row>
    <row r="313716" spans="2:4">
      <c r="B313716" s="334"/>
      <c r="D313716" s="335"/>
    </row>
    <row r="313717" spans="2:4">
      <c r="B313717" s="334"/>
      <c r="D313717" s="335"/>
    </row>
    <row r="313718" spans="2:4">
      <c r="B313718" s="334"/>
      <c r="D313718" s="335"/>
    </row>
    <row r="313719" spans="2:4">
      <c r="B313719" s="334"/>
      <c r="D313719" s="335"/>
    </row>
    <row r="313720" spans="2:4">
      <c r="B313720" s="334"/>
      <c r="D313720" s="335"/>
    </row>
    <row r="313721" spans="2:4">
      <c r="B313721" s="334"/>
      <c r="D313721" s="335"/>
    </row>
    <row r="313722" spans="2:4">
      <c r="B313722" s="334"/>
      <c r="D313722" s="335"/>
    </row>
    <row r="313723" spans="2:4">
      <c r="B313723" s="334"/>
      <c r="D313723" s="335"/>
    </row>
    <row r="313724" spans="2:4">
      <c r="B313724" s="334"/>
      <c r="D313724" s="335"/>
    </row>
    <row r="313725" spans="2:4">
      <c r="B313725" s="334"/>
      <c r="D313725" s="335"/>
    </row>
    <row r="313726" spans="2:4">
      <c r="B313726" s="334"/>
      <c r="D313726" s="335"/>
    </row>
    <row r="313727" spans="2:4">
      <c r="B313727" s="334"/>
      <c r="D313727" s="335"/>
    </row>
    <row r="313728" spans="2:4">
      <c r="B313728" s="334"/>
      <c r="D313728" s="335"/>
    </row>
    <row r="313729" spans="2:4">
      <c r="B313729" s="334"/>
      <c r="D313729" s="335"/>
    </row>
    <row r="313730" spans="2:4">
      <c r="B313730" s="334"/>
      <c r="D313730" s="335"/>
    </row>
    <row r="313731" spans="2:4">
      <c r="B313731" s="334"/>
      <c r="D313731" s="335"/>
    </row>
    <row r="313732" spans="2:4">
      <c r="B313732" s="334"/>
      <c r="D313732" s="335"/>
    </row>
    <row r="313733" spans="2:4">
      <c r="B313733" s="334"/>
      <c r="D313733" s="335"/>
    </row>
    <row r="313734" spans="2:4">
      <c r="B313734" s="334"/>
      <c r="D313734" s="335"/>
    </row>
    <row r="313735" spans="2:4">
      <c r="B313735" s="334"/>
      <c r="D313735" s="335"/>
    </row>
    <row r="313736" spans="2:4">
      <c r="B313736" s="334"/>
      <c r="D313736" s="335"/>
    </row>
    <row r="313737" spans="2:4">
      <c r="B313737" s="334"/>
      <c r="D313737" s="335"/>
    </row>
    <row r="313738" spans="2:4">
      <c r="B313738" s="334"/>
      <c r="D313738" s="335"/>
    </row>
    <row r="313739" spans="2:4">
      <c r="B313739" s="334"/>
      <c r="D313739" s="335"/>
    </row>
    <row r="313740" spans="2:4">
      <c r="B313740" s="334"/>
      <c r="D313740" s="335"/>
    </row>
    <row r="313741" spans="2:4">
      <c r="B313741" s="334"/>
      <c r="D313741" s="335"/>
    </row>
    <row r="313742" spans="2:4">
      <c r="B313742" s="334"/>
      <c r="D313742" s="335"/>
    </row>
    <row r="313743" spans="2:4">
      <c r="B313743" s="334"/>
      <c r="D313743" s="335"/>
    </row>
    <row r="313744" spans="2:4">
      <c r="B313744" s="334"/>
      <c r="D313744" s="335"/>
    </row>
    <row r="313745" spans="2:4">
      <c r="B313745" s="334"/>
      <c r="D313745" s="335"/>
    </row>
    <row r="313746" spans="2:4">
      <c r="B313746" s="334"/>
      <c r="D313746" s="335"/>
    </row>
    <row r="313747" spans="2:4">
      <c r="B313747" s="334"/>
      <c r="D313747" s="335"/>
    </row>
    <row r="313748" spans="2:4">
      <c r="B313748" s="334"/>
      <c r="D313748" s="335"/>
    </row>
    <row r="313749" spans="2:4">
      <c r="B313749" s="334"/>
      <c r="D313749" s="335"/>
    </row>
    <row r="313750" spans="2:4">
      <c r="B313750" s="334"/>
      <c r="D313750" s="335"/>
    </row>
    <row r="313751" spans="2:4">
      <c r="B313751" s="334"/>
      <c r="D313751" s="335"/>
    </row>
    <row r="313752" spans="2:4">
      <c r="B313752" s="334"/>
      <c r="D313752" s="335"/>
    </row>
    <row r="313753" spans="2:4">
      <c r="B313753" s="334"/>
      <c r="D313753" s="335"/>
    </row>
    <row r="313754" spans="2:4">
      <c r="B313754" s="334"/>
      <c r="D313754" s="335"/>
    </row>
    <row r="313755" spans="2:4">
      <c r="B313755" s="334"/>
      <c r="D313755" s="335"/>
    </row>
    <row r="313756" spans="2:4">
      <c r="B313756" s="334"/>
      <c r="D313756" s="335"/>
    </row>
    <row r="313757" spans="2:4">
      <c r="B313757" s="334"/>
      <c r="D313757" s="335"/>
    </row>
    <row r="313758" spans="2:4">
      <c r="B313758" s="334"/>
      <c r="D313758" s="335"/>
    </row>
    <row r="313759" spans="2:4">
      <c r="B313759" s="334"/>
      <c r="D313759" s="335"/>
    </row>
    <row r="313760" spans="2:4">
      <c r="B313760" s="334"/>
      <c r="D313760" s="335"/>
    </row>
    <row r="313761" spans="2:4">
      <c r="B313761" s="334"/>
      <c r="D313761" s="335"/>
    </row>
    <row r="313762" spans="2:4">
      <c r="B313762" s="334"/>
      <c r="D313762" s="335"/>
    </row>
    <row r="313763" spans="2:4">
      <c r="B313763" s="334"/>
      <c r="D313763" s="335"/>
    </row>
    <row r="313764" spans="2:4">
      <c r="B313764" s="334"/>
      <c r="D313764" s="335"/>
    </row>
    <row r="313765" spans="2:4">
      <c r="B313765" s="334"/>
      <c r="D313765" s="335"/>
    </row>
    <row r="313766" spans="2:4">
      <c r="B313766" s="334"/>
      <c r="D313766" s="335"/>
    </row>
    <row r="313767" spans="2:4">
      <c r="B313767" s="334"/>
      <c r="D313767" s="335"/>
    </row>
    <row r="313768" spans="2:4">
      <c r="B313768" s="334"/>
      <c r="D313768" s="335"/>
    </row>
    <row r="313769" spans="2:4">
      <c r="B313769" s="334"/>
      <c r="D313769" s="335"/>
    </row>
    <row r="313770" spans="2:4">
      <c r="B313770" s="334"/>
      <c r="D313770" s="335"/>
    </row>
    <row r="313771" spans="2:4">
      <c r="B313771" s="334"/>
      <c r="D313771" s="335"/>
    </row>
    <row r="313772" spans="2:4">
      <c r="B313772" s="334"/>
      <c r="D313772" s="335"/>
    </row>
    <row r="313773" spans="2:4">
      <c r="B313773" s="334"/>
      <c r="D313773" s="335"/>
    </row>
    <row r="313774" spans="2:4">
      <c r="B313774" s="334"/>
      <c r="D313774" s="335"/>
    </row>
    <row r="313775" spans="2:4">
      <c r="B313775" s="334"/>
      <c r="D313775" s="335"/>
    </row>
    <row r="313776" spans="2:4">
      <c r="B313776" s="334"/>
      <c r="D313776" s="335"/>
    </row>
    <row r="313777" spans="2:4">
      <c r="B313777" s="334"/>
      <c r="D313777" s="335"/>
    </row>
    <row r="313778" spans="2:4">
      <c r="B313778" s="334"/>
      <c r="D313778" s="335"/>
    </row>
    <row r="313779" spans="2:4">
      <c r="B313779" s="334"/>
      <c r="D313779" s="335"/>
    </row>
    <row r="313780" spans="2:4">
      <c r="B313780" s="334"/>
      <c r="D313780" s="335"/>
    </row>
    <row r="313781" spans="2:4">
      <c r="B313781" s="334"/>
      <c r="D313781" s="335"/>
    </row>
    <row r="313782" spans="2:4">
      <c r="B313782" s="334"/>
      <c r="D313782" s="335"/>
    </row>
    <row r="313783" spans="2:4">
      <c r="B313783" s="334"/>
      <c r="D313783" s="335"/>
    </row>
    <row r="313784" spans="2:4">
      <c r="B313784" s="334"/>
      <c r="D313784" s="335"/>
    </row>
    <row r="313785" spans="2:4">
      <c r="B313785" s="334"/>
      <c r="D313785" s="335"/>
    </row>
    <row r="313786" spans="2:4">
      <c r="B313786" s="334"/>
      <c r="D313786" s="335"/>
    </row>
    <row r="313787" spans="2:4">
      <c r="B313787" s="334"/>
      <c r="D313787" s="335"/>
    </row>
    <row r="313788" spans="2:4">
      <c r="B313788" s="334"/>
      <c r="D313788" s="335"/>
    </row>
    <row r="313789" spans="2:4">
      <c r="B313789" s="334"/>
      <c r="D313789" s="335"/>
    </row>
    <row r="313790" spans="2:4">
      <c r="B313790" s="334"/>
      <c r="D313790" s="335"/>
    </row>
    <row r="313791" spans="2:4">
      <c r="B313791" s="334"/>
      <c r="D313791" s="335"/>
    </row>
    <row r="313792" spans="2:4">
      <c r="B313792" s="334"/>
      <c r="D313792" s="335"/>
    </row>
    <row r="313793" spans="2:4">
      <c r="B313793" s="334"/>
      <c r="D313793" s="335"/>
    </row>
    <row r="313794" spans="2:4">
      <c r="B313794" s="334"/>
      <c r="D313794" s="335"/>
    </row>
    <row r="313795" spans="2:4">
      <c r="B313795" s="334"/>
      <c r="D313795" s="335"/>
    </row>
    <row r="313796" spans="2:4">
      <c r="B313796" s="334"/>
      <c r="D313796" s="335"/>
    </row>
    <row r="313797" spans="2:4">
      <c r="B313797" s="334"/>
      <c r="D313797" s="335"/>
    </row>
    <row r="313798" spans="2:4">
      <c r="B313798" s="334"/>
      <c r="D313798" s="335"/>
    </row>
    <row r="313799" spans="2:4">
      <c r="B313799" s="334"/>
      <c r="D313799" s="335"/>
    </row>
    <row r="313800" spans="2:4">
      <c r="B313800" s="334"/>
      <c r="D313800" s="335"/>
    </row>
    <row r="313801" spans="2:4">
      <c r="B313801" s="334"/>
      <c r="D313801" s="335"/>
    </row>
    <row r="313802" spans="2:4">
      <c r="B313802" s="334"/>
      <c r="D313802" s="335"/>
    </row>
    <row r="313803" spans="2:4">
      <c r="B313803" s="334"/>
      <c r="D313803" s="335"/>
    </row>
    <row r="313804" spans="2:4">
      <c r="B313804" s="334"/>
      <c r="D313804" s="335"/>
    </row>
    <row r="313805" spans="2:4">
      <c r="B313805" s="334"/>
      <c r="D313805" s="335"/>
    </row>
    <row r="313806" spans="2:4">
      <c r="B313806" s="334"/>
      <c r="D313806" s="335"/>
    </row>
    <row r="313807" spans="2:4">
      <c r="B313807" s="334"/>
      <c r="D313807" s="335"/>
    </row>
    <row r="313808" spans="2:4">
      <c r="B313808" s="334"/>
      <c r="D313808" s="335"/>
    </row>
    <row r="313809" spans="2:4">
      <c r="B313809" s="334"/>
      <c r="D313809" s="335"/>
    </row>
    <row r="313810" spans="2:4">
      <c r="B313810" s="334"/>
      <c r="D313810" s="335"/>
    </row>
    <row r="313811" spans="2:4">
      <c r="B313811" s="334"/>
      <c r="D313811" s="335"/>
    </row>
    <row r="313812" spans="2:4">
      <c r="B313812" s="334"/>
      <c r="D313812" s="335"/>
    </row>
    <row r="313813" spans="2:4">
      <c r="B313813" s="334"/>
      <c r="D313813" s="335"/>
    </row>
    <row r="313814" spans="2:4">
      <c r="B313814" s="334"/>
      <c r="D313814" s="335"/>
    </row>
    <row r="313815" spans="2:4">
      <c r="B313815" s="334"/>
      <c r="D313815" s="335"/>
    </row>
    <row r="313816" spans="2:4">
      <c r="B313816" s="334"/>
      <c r="D313816" s="335"/>
    </row>
    <row r="313817" spans="2:4">
      <c r="B313817" s="334"/>
      <c r="D313817" s="335"/>
    </row>
    <row r="313818" spans="2:4">
      <c r="B313818" s="334"/>
      <c r="D313818" s="335"/>
    </row>
    <row r="313819" spans="2:4">
      <c r="B313819" s="334"/>
      <c r="D313819" s="335"/>
    </row>
    <row r="313820" spans="2:4">
      <c r="B313820" s="334"/>
      <c r="D313820" s="335"/>
    </row>
    <row r="313821" spans="2:4">
      <c r="B313821" s="334"/>
      <c r="D313821" s="335"/>
    </row>
    <row r="313822" spans="2:4">
      <c r="B313822" s="334"/>
      <c r="D313822" s="335"/>
    </row>
    <row r="313823" spans="2:4">
      <c r="B313823" s="334"/>
      <c r="D313823" s="335"/>
    </row>
    <row r="313824" spans="2:4">
      <c r="B313824" s="334"/>
      <c r="D313824" s="335"/>
    </row>
    <row r="313825" spans="2:4">
      <c r="B313825" s="334"/>
      <c r="D313825" s="335"/>
    </row>
    <row r="313826" spans="2:4">
      <c r="B313826" s="334"/>
      <c r="D313826" s="335"/>
    </row>
    <row r="313827" spans="2:4">
      <c r="B313827" s="334"/>
      <c r="D313827" s="335"/>
    </row>
    <row r="313828" spans="2:4">
      <c r="B313828" s="334"/>
      <c r="D313828" s="335"/>
    </row>
    <row r="313829" spans="2:4">
      <c r="B313829" s="334"/>
      <c r="D313829" s="335"/>
    </row>
    <row r="313830" spans="2:4">
      <c r="B313830" s="334"/>
      <c r="D313830" s="335"/>
    </row>
    <row r="313831" spans="2:4">
      <c r="B313831" s="334"/>
      <c r="D313831" s="335"/>
    </row>
    <row r="313832" spans="2:4">
      <c r="B313832" s="334"/>
      <c r="D313832" s="335"/>
    </row>
    <row r="313833" spans="2:4">
      <c r="B313833" s="334"/>
      <c r="D313833" s="335"/>
    </row>
    <row r="313834" spans="2:4">
      <c r="B313834" s="334"/>
      <c r="D313834" s="335"/>
    </row>
    <row r="313835" spans="2:4">
      <c r="B313835" s="334"/>
      <c r="D313835" s="335"/>
    </row>
    <row r="313836" spans="2:4">
      <c r="B313836" s="334"/>
      <c r="D313836" s="335"/>
    </row>
    <row r="313837" spans="2:4">
      <c r="B313837" s="334"/>
      <c r="D313837" s="335"/>
    </row>
    <row r="313838" spans="2:4">
      <c r="B313838" s="334"/>
      <c r="D313838" s="335"/>
    </row>
    <row r="313839" spans="2:4">
      <c r="B313839" s="334"/>
      <c r="D313839" s="335"/>
    </row>
    <row r="313840" spans="2:4">
      <c r="B313840" s="334"/>
      <c r="D313840" s="335"/>
    </row>
    <row r="313841" spans="2:4">
      <c r="B313841" s="334"/>
      <c r="D313841" s="335"/>
    </row>
    <row r="313842" spans="2:4">
      <c r="B313842" s="334"/>
      <c r="D313842" s="335"/>
    </row>
    <row r="313843" spans="2:4">
      <c r="B313843" s="334"/>
      <c r="D313843" s="335"/>
    </row>
    <row r="313844" spans="2:4">
      <c r="B313844" s="334"/>
      <c r="D313844" s="335"/>
    </row>
    <row r="313845" spans="2:4">
      <c r="B313845" s="334"/>
      <c r="D313845" s="335"/>
    </row>
    <row r="313846" spans="2:4">
      <c r="B313846" s="334"/>
      <c r="D313846" s="335"/>
    </row>
    <row r="313847" spans="2:4">
      <c r="B313847" s="334"/>
      <c r="D313847" s="335"/>
    </row>
    <row r="313848" spans="2:4">
      <c r="B313848" s="334"/>
      <c r="D313848" s="335"/>
    </row>
    <row r="313849" spans="2:4">
      <c r="B313849" s="334"/>
      <c r="D313849" s="335"/>
    </row>
    <row r="313850" spans="2:4">
      <c r="B313850" s="334"/>
      <c r="D313850" s="335"/>
    </row>
    <row r="313851" spans="2:4">
      <c r="B313851" s="334"/>
      <c r="D313851" s="335"/>
    </row>
    <row r="313852" spans="2:4">
      <c r="B313852" s="334"/>
      <c r="D313852" s="335"/>
    </row>
    <row r="313853" spans="2:4">
      <c r="B313853" s="334"/>
      <c r="D313853" s="335"/>
    </row>
    <row r="313854" spans="2:4">
      <c r="B313854" s="334"/>
      <c r="D313854" s="335"/>
    </row>
    <row r="313855" spans="2:4">
      <c r="B313855" s="334"/>
      <c r="D313855" s="335"/>
    </row>
    <row r="313856" spans="2:4">
      <c r="B313856" s="334"/>
      <c r="D313856" s="335"/>
    </row>
    <row r="313857" spans="2:4">
      <c r="B313857" s="334"/>
      <c r="D313857" s="335"/>
    </row>
    <row r="313858" spans="2:4">
      <c r="B313858" s="334"/>
      <c r="D313858" s="335"/>
    </row>
    <row r="313859" spans="2:4">
      <c r="B313859" s="334"/>
      <c r="D313859" s="335"/>
    </row>
    <row r="313860" spans="2:4">
      <c r="B313860" s="334"/>
      <c r="D313860" s="335"/>
    </row>
    <row r="313861" spans="2:4">
      <c r="B313861" s="334"/>
      <c r="D313861" s="335"/>
    </row>
    <row r="313862" spans="2:4">
      <c r="B313862" s="334"/>
      <c r="D313862" s="335"/>
    </row>
    <row r="313863" spans="2:4">
      <c r="B313863" s="334"/>
      <c r="D313863" s="335"/>
    </row>
    <row r="313864" spans="2:4">
      <c r="B313864" s="334"/>
      <c r="D313864" s="335"/>
    </row>
    <row r="313865" spans="2:4">
      <c r="B313865" s="334"/>
      <c r="D313865" s="335"/>
    </row>
    <row r="313866" spans="2:4">
      <c r="B313866" s="334"/>
      <c r="D313866" s="335"/>
    </row>
    <row r="313867" spans="2:4">
      <c r="B313867" s="334"/>
      <c r="D313867" s="335"/>
    </row>
    <row r="313868" spans="2:4">
      <c r="B313868" s="334"/>
      <c r="D313868" s="335"/>
    </row>
    <row r="313869" spans="2:4">
      <c r="B313869" s="334"/>
      <c r="D313869" s="335"/>
    </row>
    <row r="313870" spans="2:4">
      <c r="B313870" s="334"/>
      <c r="D313870" s="335"/>
    </row>
    <row r="313871" spans="2:4">
      <c r="B313871" s="334"/>
      <c r="D313871" s="335"/>
    </row>
    <row r="313872" spans="2:4">
      <c r="B313872" s="334"/>
      <c r="D313872" s="335"/>
    </row>
    <row r="313873" spans="2:4">
      <c r="B313873" s="334"/>
      <c r="D313873" s="335"/>
    </row>
    <row r="313874" spans="2:4">
      <c r="B313874" s="334"/>
      <c r="D313874" s="335"/>
    </row>
    <row r="313875" spans="2:4">
      <c r="B313875" s="334"/>
      <c r="D313875" s="335"/>
    </row>
    <row r="313876" spans="2:4">
      <c r="B313876" s="334"/>
      <c r="D313876" s="335"/>
    </row>
    <row r="313877" spans="2:4">
      <c r="B313877" s="334"/>
      <c r="D313877" s="335"/>
    </row>
    <row r="313878" spans="2:4">
      <c r="B313878" s="334"/>
      <c r="D313878" s="335"/>
    </row>
    <row r="313879" spans="2:4">
      <c r="B313879" s="334"/>
      <c r="D313879" s="335"/>
    </row>
    <row r="313880" spans="2:4">
      <c r="B313880" s="334"/>
      <c r="D313880" s="335"/>
    </row>
    <row r="313881" spans="2:4">
      <c r="B313881" s="334"/>
      <c r="D313881" s="335"/>
    </row>
    <row r="313882" spans="2:4">
      <c r="B313882" s="334"/>
      <c r="D313882" s="335"/>
    </row>
    <row r="313883" spans="2:4">
      <c r="B313883" s="334"/>
      <c r="D313883" s="335"/>
    </row>
    <row r="313884" spans="2:4">
      <c r="B313884" s="334"/>
      <c r="D313884" s="335"/>
    </row>
    <row r="313885" spans="2:4">
      <c r="B313885" s="334"/>
      <c r="D313885" s="335"/>
    </row>
    <row r="313886" spans="2:4">
      <c r="B313886" s="334"/>
      <c r="D313886" s="335"/>
    </row>
    <row r="313887" spans="2:4">
      <c r="B313887" s="334"/>
      <c r="D313887" s="335"/>
    </row>
    <row r="313888" spans="2:4">
      <c r="B313888" s="334"/>
      <c r="D313888" s="335"/>
    </row>
    <row r="313889" spans="2:4">
      <c r="B313889" s="334"/>
      <c r="D313889" s="335"/>
    </row>
    <row r="313890" spans="2:4">
      <c r="B313890" s="334"/>
      <c r="D313890" s="335"/>
    </row>
    <row r="313891" spans="2:4">
      <c r="B313891" s="334"/>
      <c r="D313891" s="335"/>
    </row>
    <row r="313892" spans="2:4">
      <c r="B313892" s="334"/>
      <c r="D313892" s="335"/>
    </row>
    <row r="313893" spans="2:4">
      <c r="B313893" s="334"/>
      <c r="D313893" s="335"/>
    </row>
    <row r="313894" spans="2:4">
      <c r="B313894" s="334"/>
      <c r="D313894" s="335"/>
    </row>
    <row r="313895" spans="2:4">
      <c r="B313895" s="334"/>
      <c r="D313895" s="335"/>
    </row>
    <row r="313896" spans="2:4">
      <c r="B313896" s="334"/>
      <c r="D313896" s="335"/>
    </row>
    <row r="313897" spans="2:4">
      <c r="B313897" s="334"/>
      <c r="D313897" s="335"/>
    </row>
    <row r="313898" spans="2:4">
      <c r="B313898" s="334"/>
      <c r="D313898" s="335"/>
    </row>
    <row r="313899" spans="2:4">
      <c r="B313899" s="334"/>
      <c r="D313899" s="335"/>
    </row>
    <row r="313900" spans="2:4">
      <c r="B313900" s="334"/>
      <c r="D313900" s="335"/>
    </row>
    <row r="313901" spans="2:4">
      <c r="B313901" s="334"/>
      <c r="D313901" s="335"/>
    </row>
    <row r="313902" spans="2:4">
      <c r="B313902" s="334"/>
      <c r="D313902" s="335"/>
    </row>
    <row r="313903" spans="2:4">
      <c r="B313903" s="334"/>
      <c r="D313903" s="335"/>
    </row>
    <row r="313904" spans="2:4">
      <c r="B313904" s="334"/>
      <c r="D313904" s="335"/>
    </row>
    <row r="313905" spans="2:4">
      <c r="B313905" s="334"/>
      <c r="D313905" s="335"/>
    </row>
    <row r="313906" spans="2:4">
      <c r="B313906" s="334"/>
      <c r="D313906" s="335"/>
    </row>
    <row r="313907" spans="2:4">
      <c r="B313907" s="334"/>
      <c r="D313907" s="335"/>
    </row>
    <row r="313908" spans="2:4">
      <c r="B313908" s="334"/>
      <c r="D313908" s="335"/>
    </row>
    <row r="313909" spans="2:4">
      <c r="B313909" s="334"/>
      <c r="D313909" s="335"/>
    </row>
    <row r="313910" spans="2:4">
      <c r="B313910" s="334"/>
      <c r="D313910" s="335"/>
    </row>
    <row r="313911" spans="2:4">
      <c r="B313911" s="334"/>
      <c r="D313911" s="335"/>
    </row>
    <row r="313912" spans="2:4">
      <c r="B313912" s="334"/>
      <c r="D313912" s="335"/>
    </row>
    <row r="313913" spans="2:4">
      <c r="B313913" s="334"/>
      <c r="D313913" s="335"/>
    </row>
    <row r="313914" spans="2:4">
      <c r="B313914" s="334"/>
      <c r="D313914" s="335"/>
    </row>
    <row r="313915" spans="2:4">
      <c r="B313915" s="334"/>
      <c r="D313915" s="335"/>
    </row>
    <row r="313916" spans="2:4">
      <c r="B313916" s="334"/>
      <c r="D313916" s="335"/>
    </row>
    <row r="313917" spans="2:4">
      <c r="B313917" s="334"/>
      <c r="D313917" s="335"/>
    </row>
    <row r="313918" spans="2:4">
      <c r="B313918" s="334"/>
      <c r="D313918" s="335"/>
    </row>
    <row r="313919" spans="2:4">
      <c r="B313919" s="334"/>
      <c r="D313919" s="335"/>
    </row>
    <row r="313920" spans="2:4">
      <c r="B313920" s="334"/>
      <c r="D313920" s="335"/>
    </row>
    <row r="313921" spans="2:4">
      <c r="B313921" s="334"/>
      <c r="D313921" s="335"/>
    </row>
    <row r="313922" spans="2:4">
      <c r="B313922" s="334"/>
      <c r="D313922" s="335"/>
    </row>
    <row r="313923" spans="2:4">
      <c r="B313923" s="334"/>
      <c r="D313923" s="335"/>
    </row>
    <row r="313924" spans="2:4">
      <c r="B313924" s="334"/>
      <c r="D313924" s="335"/>
    </row>
    <row r="313925" spans="2:4">
      <c r="B313925" s="334"/>
      <c r="D313925" s="335"/>
    </row>
    <row r="313926" spans="2:4">
      <c r="B313926" s="334"/>
      <c r="D313926" s="335"/>
    </row>
    <row r="313927" spans="2:4">
      <c r="B313927" s="334"/>
      <c r="D313927" s="335"/>
    </row>
    <row r="313928" spans="2:4">
      <c r="B313928" s="334"/>
      <c r="D313928" s="335"/>
    </row>
    <row r="313929" spans="2:4">
      <c r="B313929" s="334"/>
      <c r="D313929" s="335"/>
    </row>
    <row r="313930" spans="2:4">
      <c r="B313930" s="334"/>
      <c r="D313930" s="335"/>
    </row>
    <row r="313931" spans="2:4">
      <c r="B313931" s="334"/>
      <c r="D313931" s="335"/>
    </row>
    <row r="313932" spans="2:4">
      <c r="B313932" s="334"/>
      <c r="D313932" s="335"/>
    </row>
    <row r="313933" spans="2:4">
      <c r="B313933" s="334"/>
      <c r="D313933" s="335"/>
    </row>
    <row r="313934" spans="2:4">
      <c r="B313934" s="334"/>
      <c r="D313934" s="335"/>
    </row>
    <row r="313935" spans="2:4">
      <c r="B313935" s="334"/>
      <c r="D313935" s="335"/>
    </row>
    <row r="313936" spans="2:4">
      <c r="B313936" s="334"/>
      <c r="D313936" s="335"/>
    </row>
    <row r="313937" spans="2:4">
      <c r="B313937" s="334"/>
      <c r="D313937" s="335"/>
    </row>
    <row r="313938" spans="2:4">
      <c r="B313938" s="334"/>
      <c r="D313938" s="335"/>
    </row>
    <row r="313939" spans="2:4">
      <c r="B313939" s="334"/>
      <c r="D313939" s="335"/>
    </row>
    <row r="313940" spans="2:4">
      <c r="B313940" s="334"/>
      <c r="D313940" s="335"/>
    </row>
    <row r="313941" spans="2:4">
      <c r="B313941" s="334"/>
      <c r="D313941" s="335"/>
    </row>
    <row r="313942" spans="2:4">
      <c r="B313942" s="334"/>
      <c r="D313942" s="335"/>
    </row>
    <row r="313943" spans="2:4">
      <c r="B313943" s="334"/>
      <c r="D313943" s="335"/>
    </row>
    <row r="313944" spans="2:4">
      <c r="B313944" s="334"/>
      <c r="D313944" s="335"/>
    </row>
    <row r="313945" spans="2:4">
      <c r="B313945" s="334"/>
      <c r="D313945" s="335"/>
    </row>
    <row r="313946" spans="2:4">
      <c r="B313946" s="334"/>
      <c r="D313946" s="335"/>
    </row>
    <row r="313947" spans="2:4">
      <c r="B313947" s="334"/>
      <c r="D313947" s="335"/>
    </row>
    <row r="313948" spans="2:4">
      <c r="B313948" s="334"/>
      <c r="D313948" s="335"/>
    </row>
    <row r="313949" spans="2:4">
      <c r="B313949" s="334"/>
      <c r="D313949" s="335"/>
    </row>
    <row r="313950" spans="2:4">
      <c r="B313950" s="334"/>
      <c r="D313950" s="335"/>
    </row>
    <row r="313951" spans="2:4">
      <c r="B313951" s="334"/>
      <c r="D313951" s="335"/>
    </row>
    <row r="313952" spans="2:4">
      <c r="B313952" s="334"/>
      <c r="D313952" s="335"/>
    </row>
    <row r="313953" spans="2:4">
      <c r="B313953" s="334"/>
      <c r="D313953" s="335"/>
    </row>
    <row r="313954" spans="2:4">
      <c r="B313954" s="334"/>
      <c r="D313954" s="335"/>
    </row>
    <row r="313955" spans="2:4">
      <c r="B313955" s="334"/>
      <c r="D313955" s="335"/>
    </row>
    <row r="313956" spans="2:4">
      <c r="B313956" s="334"/>
      <c r="D313956" s="335"/>
    </row>
    <row r="313957" spans="2:4">
      <c r="B313957" s="334"/>
      <c r="D313957" s="335"/>
    </row>
    <row r="313958" spans="2:4">
      <c r="B313958" s="334"/>
      <c r="D313958" s="335"/>
    </row>
    <row r="313959" spans="2:4">
      <c r="B313959" s="334"/>
      <c r="D313959" s="335"/>
    </row>
    <row r="313960" spans="2:4">
      <c r="B313960" s="334"/>
      <c r="D313960" s="335"/>
    </row>
    <row r="313961" spans="2:4">
      <c r="B313961" s="334"/>
      <c r="D313961" s="335"/>
    </row>
    <row r="313962" spans="2:4">
      <c r="B313962" s="334"/>
      <c r="D313962" s="335"/>
    </row>
    <row r="313963" spans="2:4">
      <c r="B313963" s="334"/>
      <c r="D313963" s="335"/>
    </row>
    <row r="313964" spans="2:4">
      <c r="B313964" s="334"/>
      <c r="D313964" s="335"/>
    </row>
    <row r="313965" spans="2:4">
      <c r="B313965" s="334"/>
      <c r="D313965" s="335"/>
    </row>
    <row r="313966" spans="2:4">
      <c r="B313966" s="334"/>
      <c r="D313966" s="335"/>
    </row>
    <row r="313967" spans="2:4">
      <c r="B313967" s="334"/>
      <c r="D313967" s="335"/>
    </row>
    <row r="313968" spans="2:4">
      <c r="B313968" s="334"/>
      <c r="D313968" s="335"/>
    </row>
    <row r="313969" spans="2:4">
      <c r="B313969" s="334"/>
      <c r="D313969" s="335"/>
    </row>
    <row r="313970" spans="2:4">
      <c r="B313970" s="334"/>
      <c r="D313970" s="335"/>
    </row>
    <row r="313971" spans="2:4">
      <c r="B313971" s="334"/>
      <c r="D313971" s="335"/>
    </row>
    <row r="313972" spans="2:4">
      <c r="B313972" s="334"/>
      <c r="D313972" s="335"/>
    </row>
    <row r="313973" spans="2:4">
      <c r="B313973" s="334"/>
      <c r="D313973" s="335"/>
    </row>
    <row r="313974" spans="2:4">
      <c r="B313974" s="334"/>
      <c r="D313974" s="335"/>
    </row>
    <row r="313975" spans="2:4">
      <c r="B313975" s="334"/>
      <c r="D313975" s="335"/>
    </row>
    <row r="313976" spans="2:4">
      <c r="B313976" s="334"/>
      <c r="D313976" s="335"/>
    </row>
    <row r="313977" spans="2:4">
      <c r="B313977" s="334"/>
      <c r="D313977" s="335"/>
    </row>
    <row r="313978" spans="2:4">
      <c r="B313978" s="334"/>
      <c r="D313978" s="335"/>
    </row>
    <row r="313979" spans="2:4">
      <c r="B313979" s="334"/>
      <c r="D313979" s="335"/>
    </row>
    <row r="313980" spans="2:4">
      <c r="B313980" s="334"/>
      <c r="D313980" s="335"/>
    </row>
    <row r="313981" spans="2:4">
      <c r="B313981" s="334"/>
      <c r="D313981" s="335"/>
    </row>
    <row r="313982" spans="2:4">
      <c r="B313982" s="334"/>
      <c r="D313982" s="335"/>
    </row>
    <row r="313983" spans="2:4">
      <c r="B313983" s="334"/>
      <c r="D313983" s="335"/>
    </row>
    <row r="313984" spans="2:4">
      <c r="B313984" s="334"/>
      <c r="D313984" s="335"/>
    </row>
    <row r="313985" spans="2:4">
      <c r="B313985" s="334"/>
      <c r="D313985" s="335"/>
    </row>
    <row r="313986" spans="2:4">
      <c r="B313986" s="334"/>
      <c r="D313986" s="335"/>
    </row>
    <row r="313987" spans="2:4">
      <c r="B313987" s="334"/>
      <c r="D313987" s="335"/>
    </row>
    <row r="313988" spans="2:4">
      <c r="B313988" s="334"/>
      <c r="D313988" s="335"/>
    </row>
    <row r="313989" spans="2:4">
      <c r="B313989" s="334"/>
      <c r="D313989" s="335"/>
    </row>
    <row r="313990" spans="2:4">
      <c r="B313990" s="334"/>
      <c r="D313990" s="335"/>
    </row>
    <row r="313991" spans="2:4">
      <c r="B313991" s="334"/>
      <c r="D313991" s="335"/>
    </row>
    <row r="313992" spans="2:4">
      <c r="B313992" s="334"/>
      <c r="D313992" s="335"/>
    </row>
    <row r="313993" spans="2:4">
      <c r="B313993" s="334"/>
      <c r="D313993" s="335"/>
    </row>
    <row r="313994" spans="2:4">
      <c r="B313994" s="334"/>
      <c r="D313994" s="335"/>
    </row>
    <row r="313995" spans="2:4">
      <c r="B313995" s="334"/>
      <c r="D313995" s="335"/>
    </row>
    <row r="313996" spans="2:4">
      <c r="B313996" s="334"/>
      <c r="D313996" s="335"/>
    </row>
    <row r="313997" spans="2:4">
      <c r="B313997" s="334"/>
      <c r="D313997" s="335"/>
    </row>
    <row r="313998" spans="2:4">
      <c r="B313998" s="334"/>
      <c r="D313998" s="335"/>
    </row>
    <row r="313999" spans="2:4">
      <c r="B313999" s="334"/>
      <c r="D313999" s="335"/>
    </row>
    <row r="314000" spans="2:4">
      <c r="B314000" s="334"/>
      <c r="D314000" s="335"/>
    </row>
    <row r="314001" spans="2:4">
      <c r="B314001" s="334"/>
      <c r="D314001" s="335"/>
    </row>
    <row r="314002" spans="2:4">
      <c r="B314002" s="334"/>
      <c r="D314002" s="335"/>
    </row>
    <row r="314003" spans="2:4">
      <c r="B314003" s="334"/>
      <c r="D314003" s="335"/>
    </row>
    <row r="314004" spans="2:4">
      <c r="B314004" s="334"/>
      <c r="D314004" s="335"/>
    </row>
    <row r="314005" spans="2:4">
      <c r="B314005" s="334"/>
      <c r="D314005" s="335"/>
    </row>
    <row r="314006" spans="2:4">
      <c r="B314006" s="334"/>
      <c r="D314006" s="335"/>
    </row>
    <row r="314007" spans="2:4">
      <c r="B314007" s="334"/>
      <c r="D314007" s="335"/>
    </row>
    <row r="314008" spans="2:4">
      <c r="B314008" s="334"/>
      <c r="D314008" s="335"/>
    </row>
    <row r="314009" spans="2:4">
      <c r="B314009" s="334"/>
      <c r="D314009" s="335"/>
    </row>
    <row r="314010" spans="2:4">
      <c r="B314010" s="334"/>
      <c r="D314010" s="335"/>
    </row>
    <row r="314011" spans="2:4">
      <c r="B314011" s="334"/>
      <c r="D314011" s="335"/>
    </row>
    <row r="314012" spans="2:4">
      <c r="B314012" s="334"/>
      <c r="D314012" s="335"/>
    </row>
    <row r="314013" spans="2:4">
      <c r="B314013" s="334"/>
      <c r="D314013" s="335"/>
    </row>
    <row r="314014" spans="2:4">
      <c r="B314014" s="334"/>
      <c r="D314014" s="335"/>
    </row>
    <row r="314015" spans="2:4">
      <c r="B314015" s="334"/>
      <c r="D314015" s="335"/>
    </row>
    <row r="314016" spans="2:4">
      <c r="B314016" s="334"/>
      <c r="D314016" s="335"/>
    </row>
    <row r="314017" spans="2:4">
      <c r="B314017" s="334"/>
      <c r="D314017" s="335"/>
    </row>
    <row r="314018" spans="2:4">
      <c r="B314018" s="334"/>
      <c r="D314018" s="335"/>
    </row>
    <row r="314019" spans="2:4">
      <c r="B314019" s="334"/>
      <c r="D314019" s="335"/>
    </row>
    <row r="314020" spans="2:4">
      <c r="B314020" s="334"/>
      <c r="D314020" s="335"/>
    </row>
    <row r="314021" spans="2:4">
      <c r="B314021" s="334"/>
      <c r="D314021" s="335"/>
    </row>
    <row r="314022" spans="2:4">
      <c r="B314022" s="334"/>
      <c r="D314022" s="335"/>
    </row>
    <row r="314023" spans="2:4">
      <c r="B314023" s="334"/>
      <c r="D314023" s="335"/>
    </row>
    <row r="314024" spans="2:4">
      <c r="B314024" s="334"/>
      <c r="D314024" s="335"/>
    </row>
    <row r="314025" spans="2:4">
      <c r="B314025" s="334"/>
      <c r="D314025" s="335"/>
    </row>
    <row r="314026" spans="2:4">
      <c r="B314026" s="334"/>
      <c r="D314026" s="335"/>
    </row>
    <row r="314027" spans="2:4">
      <c r="B314027" s="334"/>
      <c r="D314027" s="335"/>
    </row>
    <row r="314028" spans="2:4">
      <c r="B314028" s="334"/>
      <c r="D314028" s="335"/>
    </row>
    <row r="314029" spans="2:4">
      <c r="B314029" s="334"/>
      <c r="D314029" s="335"/>
    </row>
    <row r="314030" spans="2:4">
      <c r="B314030" s="334"/>
      <c r="D314030" s="335"/>
    </row>
    <row r="314031" spans="2:4">
      <c r="B314031" s="334"/>
      <c r="D314031" s="335"/>
    </row>
    <row r="314032" spans="2:4">
      <c r="B314032" s="334"/>
      <c r="D314032" s="335"/>
    </row>
    <row r="314033" spans="2:4">
      <c r="B314033" s="334"/>
      <c r="D314033" s="335"/>
    </row>
    <row r="314034" spans="2:4">
      <c r="B314034" s="334"/>
      <c r="D314034" s="335"/>
    </row>
    <row r="314035" spans="2:4">
      <c r="B314035" s="334"/>
      <c r="D314035" s="335"/>
    </row>
    <row r="314036" spans="2:4">
      <c r="B314036" s="334"/>
      <c r="D314036" s="335"/>
    </row>
    <row r="314037" spans="2:4">
      <c r="B314037" s="334"/>
      <c r="D314037" s="335"/>
    </row>
    <row r="314038" spans="2:4">
      <c r="B314038" s="334"/>
      <c r="D314038" s="335"/>
    </row>
    <row r="314039" spans="2:4">
      <c r="B314039" s="334"/>
      <c r="D314039" s="335"/>
    </row>
    <row r="314040" spans="2:4">
      <c r="B314040" s="334"/>
      <c r="D314040" s="335"/>
    </row>
    <row r="314041" spans="2:4">
      <c r="B314041" s="334"/>
      <c r="D314041" s="335"/>
    </row>
    <row r="314042" spans="2:4">
      <c r="B314042" s="334"/>
      <c r="D314042" s="335"/>
    </row>
    <row r="314043" spans="2:4">
      <c r="B314043" s="334"/>
      <c r="D314043" s="335"/>
    </row>
    <row r="314044" spans="2:4">
      <c r="B314044" s="334"/>
      <c r="D314044" s="335"/>
    </row>
    <row r="314045" spans="2:4">
      <c r="B314045" s="334"/>
      <c r="D314045" s="335"/>
    </row>
    <row r="314046" spans="2:4">
      <c r="B314046" s="334"/>
      <c r="D314046" s="335"/>
    </row>
    <row r="314047" spans="2:4">
      <c r="B314047" s="334"/>
      <c r="D314047" s="335"/>
    </row>
    <row r="314048" spans="2:4">
      <c r="B314048" s="334"/>
      <c r="D314048" s="335"/>
    </row>
    <row r="314049" spans="2:4">
      <c r="B314049" s="334"/>
      <c r="D314049" s="335"/>
    </row>
    <row r="314050" spans="2:4">
      <c r="B314050" s="334"/>
      <c r="D314050" s="335"/>
    </row>
    <row r="314051" spans="2:4">
      <c r="B314051" s="334"/>
      <c r="D314051" s="335"/>
    </row>
    <row r="314052" spans="2:4">
      <c r="B314052" s="334"/>
      <c r="D314052" s="335"/>
    </row>
    <row r="314053" spans="2:4">
      <c r="B314053" s="334"/>
      <c r="D314053" s="335"/>
    </row>
    <row r="314054" spans="2:4">
      <c r="B314054" s="334"/>
      <c r="D314054" s="335"/>
    </row>
    <row r="314055" spans="2:4">
      <c r="B314055" s="334"/>
      <c r="D314055" s="335"/>
    </row>
    <row r="314056" spans="2:4">
      <c r="B314056" s="334"/>
      <c r="D314056" s="335"/>
    </row>
    <row r="314057" spans="2:4">
      <c r="B314057" s="334"/>
      <c r="D314057" s="335"/>
    </row>
    <row r="314058" spans="2:4">
      <c r="B314058" s="334"/>
      <c r="D314058" s="335"/>
    </row>
    <row r="314059" spans="2:4">
      <c r="B314059" s="334"/>
      <c r="D314059" s="335"/>
    </row>
    <row r="314060" spans="2:4">
      <c r="B314060" s="334"/>
      <c r="D314060" s="335"/>
    </row>
    <row r="314061" spans="2:4">
      <c r="B314061" s="334"/>
      <c r="D314061" s="335"/>
    </row>
    <row r="314062" spans="2:4">
      <c r="B314062" s="334"/>
      <c r="D314062" s="335"/>
    </row>
    <row r="314063" spans="2:4">
      <c r="B314063" s="334"/>
      <c r="D314063" s="335"/>
    </row>
    <row r="314064" spans="2:4">
      <c r="B314064" s="334"/>
      <c r="D314064" s="335"/>
    </row>
    <row r="314065" spans="2:4">
      <c r="B314065" s="334"/>
      <c r="D314065" s="335"/>
    </row>
    <row r="314066" spans="2:4">
      <c r="B314066" s="334"/>
      <c r="D314066" s="335"/>
    </row>
    <row r="314067" spans="2:4">
      <c r="B314067" s="334"/>
      <c r="D314067" s="335"/>
    </row>
    <row r="314068" spans="2:4">
      <c r="B314068" s="334"/>
      <c r="D314068" s="335"/>
    </row>
    <row r="314069" spans="2:4">
      <c r="B314069" s="334"/>
      <c r="D314069" s="335"/>
    </row>
    <row r="314070" spans="2:4">
      <c r="B314070" s="334"/>
      <c r="D314070" s="335"/>
    </row>
    <row r="314071" spans="2:4">
      <c r="B314071" s="334"/>
      <c r="D314071" s="335"/>
    </row>
    <row r="314072" spans="2:4">
      <c r="B314072" s="334"/>
      <c r="D314072" s="335"/>
    </row>
    <row r="314073" spans="2:4">
      <c r="B314073" s="334"/>
      <c r="D314073" s="335"/>
    </row>
    <row r="314074" spans="2:4">
      <c r="B314074" s="334"/>
      <c r="D314074" s="335"/>
    </row>
    <row r="314075" spans="2:4">
      <c r="B314075" s="334"/>
      <c r="D314075" s="335"/>
    </row>
    <row r="314076" spans="2:4">
      <c r="B314076" s="334"/>
      <c r="D314076" s="335"/>
    </row>
    <row r="314077" spans="2:4">
      <c r="B314077" s="334"/>
      <c r="D314077" s="335"/>
    </row>
    <row r="314078" spans="2:4">
      <c r="B314078" s="334"/>
      <c r="D314078" s="335"/>
    </row>
    <row r="314079" spans="2:4">
      <c r="B314079" s="334"/>
      <c r="D314079" s="335"/>
    </row>
    <row r="314080" spans="2:4">
      <c r="B314080" s="334"/>
      <c r="D314080" s="335"/>
    </row>
    <row r="314081" spans="2:4">
      <c r="B314081" s="334"/>
      <c r="D314081" s="335"/>
    </row>
    <row r="314082" spans="2:4">
      <c r="B314082" s="334"/>
      <c r="D314082" s="335"/>
    </row>
    <row r="314083" spans="2:4">
      <c r="B314083" s="334"/>
      <c r="D314083" s="335"/>
    </row>
    <row r="314084" spans="2:4">
      <c r="B314084" s="334"/>
      <c r="D314084" s="335"/>
    </row>
    <row r="314085" spans="2:4">
      <c r="B314085" s="334"/>
      <c r="D314085" s="335"/>
    </row>
    <row r="314086" spans="2:4">
      <c r="B314086" s="334"/>
      <c r="D314086" s="335"/>
    </row>
    <row r="314087" spans="2:4">
      <c r="B314087" s="334"/>
      <c r="D314087" s="335"/>
    </row>
    <row r="314088" spans="2:4">
      <c r="B314088" s="334"/>
      <c r="D314088" s="335"/>
    </row>
    <row r="314089" spans="2:4">
      <c r="B314089" s="334"/>
      <c r="D314089" s="335"/>
    </row>
    <row r="314090" spans="2:4">
      <c r="B314090" s="334"/>
      <c r="D314090" s="335"/>
    </row>
    <row r="314091" spans="2:4">
      <c r="B314091" s="334"/>
      <c r="D314091" s="335"/>
    </row>
    <row r="314092" spans="2:4">
      <c r="B314092" s="334"/>
      <c r="D314092" s="335"/>
    </row>
    <row r="314093" spans="2:4">
      <c r="B314093" s="334"/>
      <c r="D314093" s="335"/>
    </row>
    <row r="314094" spans="2:4">
      <c r="B314094" s="334"/>
      <c r="D314094" s="335"/>
    </row>
    <row r="314095" spans="2:4">
      <c r="B314095" s="334"/>
      <c r="D314095" s="335"/>
    </row>
    <row r="314096" spans="2:4">
      <c r="B314096" s="334"/>
      <c r="D314096" s="335"/>
    </row>
    <row r="314097" spans="2:4">
      <c r="B314097" s="334"/>
      <c r="D314097" s="335"/>
    </row>
    <row r="314098" spans="2:4">
      <c r="B314098" s="334"/>
      <c r="D314098" s="335"/>
    </row>
    <row r="314099" spans="2:4">
      <c r="B314099" s="334"/>
      <c r="D314099" s="335"/>
    </row>
    <row r="314100" spans="2:4">
      <c r="B314100" s="334"/>
      <c r="D314100" s="335"/>
    </row>
    <row r="314101" spans="2:4">
      <c r="B314101" s="334"/>
      <c r="D314101" s="335"/>
    </row>
    <row r="314102" spans="2:4">
      <c r="B314102" s="334"/>
      <c r="D314102" s="335"/>
    </row>
    <row r="314103" spans="2:4">
      <c r="B314103" s="334"/>
      <c r="D314103" s="335"/>
    </row>
    <row r="314104" spans="2:4">
      <c r="B314104" s="334"/>
      <c r="D314104" s="335"/>
    </row>
    <row r="314105" spans="2:4">
      <c r="B314105" s="334"/>
      <c r="D314105" s="335"/>
    </row>
    <row r="314106" spans="2:4">
      <c r="B314106" s="334"/>
      <c r="D314106" s="335"/>
    </row>
    <row r="314107" spans="2:4">
      <c r="B314107" s="334"/>
      <c r="D314107" s="335"/>
    </row>
    <row r="314108" spans="2:4">
      <c r="B314108" s="334"/>
      <c r="D314108" s="335"/>
    </row>
    <row r="314109" spans="2:4">
      <c r="B314109" s="334"/>
      <c r="D314109" s="335"/>
    </row>
    <row r="314110" spans="2:4">
      <c r="B314110" s="334"/>
      <c r="D314110" s="335"/>
    </row>
    <row r="314111" spans="2:4">
      <c r="B314111" s="334"/>
      <c r="D314111" s="335"/>
    </row>
    <row r="314112" spans="2:4">
      <c r="B314112" s="334"/>
      <c r="D314112" s="335"/>
    </row>
    <row r="314113" spans="2:4">
      <c r="B314113" s="334"/>
      <c r="D314113" s="335"/>
    </row>
    <row r="314114" spans="2:4">
      <c r="B314114" s="334"/>
      <c r="D314114" s="335"/>
    </row>
    <row r="314115" spans="2:4">
      <c r="B314115" s="334"/>
      <c r="D314115" s="335"/>
    </row>
    <row r="314116" spans="2:4">
      <c r="B314116" s="334"/>
      <c r="D314116" s="335"/>
    </row>
    <row r="314117" spans="2:4">
      <c r="B314117" s="334"/>
      <c r="D314117" s="335"/>
    </row>
    <row r="314118" spans="2:4">
      <c r="B314118" s="334"/>
      <c r="D314118" s="335"/>
    </row>
    <row r="314119" spans="2:4">
      <c r="B314119" s="334"/>
      <c r="D314119" s="335"/>
    </row>
    <row r="314120" spans="2:4">
      <c r="B314120" s="334"/>
      <c r="D314120" s="335"/>
    </row>
    <row r="314121" spans="2:4">
      <c r="B314121" s="334"/>
      <c r="D314121" s="335"/>
    </row>
    <row r="314122" spans="2:4">
      <c r="B314122" s="334"/>
      <c r="D314122" s="335"/>
    </row>
    <row r="314123" spans="2:4">
      <c r="B314123" s="334"/>
      <c r="D314123" s="335"/>
    </row>
    <row r="314124" spans="2:4">
      <c r="B314124" s="334"/>
      <c r="D314124" s="335"/>
    </row>
    <row r="314125" spans="2:4">
      <c r="B314125" s="334"/>
      <c r="D314125" s="335"/>
    </row>
    <row r="314126" spans="2:4">
      <c r="B314126" s="334"/>
      <c r="D314126" s="335"/>
    </row>
    <row r="314127" spans="2:4">
      <c r="B314127" s="334"/>
      <c r="D314127" s="335"/>
    </row>
    <row r="314128" spans="2:4">
      <c r="B314128" s="334"/>
      <c r="D314128" s="335"/>
    </row>
    <row r="314129" spans="2:4">
      <c r="B314129" s="334"/>
      <c r="D314129" s="335"/>
    </row>
    <row r="314130" spans="2:4">
      <c r="B314130" s="334"/>
      <c r="D314130" s="335"/>
    </row>
    <row r="314131" spans="2:4">
      <c r="B314131" s="334"/>
      <c r="D314131" s="335"/>
    </row>
    <row r="314132" spans="2:4">
      <c r="B314132" s="334"/>
      <c r="D314132" s="335"/>
    </row>
    <row r="314133" spans="2:4">
      <c r="B314133" s="334"/>
      <c r="D314133" s="335"/>
    </row>
    <row r="314134" spans="2:4">
      <c r="B314134" s="334"/>
      <c r="D314134" s="335"/>
    </row>
    <row r="314135" spans="2:4">
      <c r="B314135" s="334"/>
      <c r="D314135" s="335"/>
    </row>
    <row r="314136" spans="2:4">
      <c r="B314136" s="334"/>
      <c r="D314136" s="335"/>
    </row>
    <row r="314137" spans="2:4">
      <c r="B314137" s="334"/>
      <c r="D314137" s="335"/>
    </row>
    <row r="314138" spans="2:4">
      <c r="B314138" s="334"/>
      <c r="D314138" s="335"/>
    </row>
    <row r="314139" spans="2:4">
      <c r="B314139" s="334"/>
      <c r="D314139" s="335"/>
    </row>
    <row r="314140" spans="2:4">
      <c r="B314140" s="334"/>
      <c r="D314140" s="335"/>
    </row>
    <row r="314141" spans="2:4">
      <c r="B314141" s="334"/>
      <c r="D314141" s="335"/>
    </row>
    <row r="314142" spans="2:4">
      <c r="B314142" s="334"/>
      <c r="D314142" s="335"/>
    </row>
    <row r="314143" spans="2:4">
      <c r="B314143" s="334"/>
      <c r="D314143" s="335"/>
    </row>
    <row r="314144" spans="2:4">
      <c r="B314144" s="334"/>
      <c r="D314144" s="335"/>
    </row>
    <row r="314145" spans="2:4">
      <c r="B314145" s="334"/>
      <c r="D314145" s="335"/>
    </row>
    <row r="314146" spans="2:4">
      <c r="B314146" s="334"/>
      <c r="D314146" s="335"/>
    </row>
    <row r="314147" spans="2:4">
      <c r="B314147" s="334"/>
      <c r="D314147" s="335"/>
    </row>
    <row r="314148" spans="2:4">
      <c r="B314148" s="334"/>
      <c r="D314148" s="335"/>
    </row>
    <row r="314149" spans="2:4">
      <c r="B314149" s="334"/>
      <c r="D314149" s="335"/>
    </row>
    <row r="314150" spans="2:4">
      <c r="B314150" s="334"/>
      <c r="D314150" s="335"/>
    </row>
    <row r="314151" spans="2:4">
      <c r="B314151" s="334"/>
      <c r="D314151" s="335"/>
    </row>
    <row r="314152" spans="2:4">
      <c r="B314152" s="334"/>
      <c r="D314152" s="335"/>
    </row>
    <row r="314153" spans="2:4">
      <c r="B314153" s="334"/>
      <c r="D314153" s="335"/>
    </row>
    <row r="314154" spans="2:4">
      <c r="B314154" s="334"/>
      <c r="D314154" s="335"/>
    </row>
    <row r="314155" spans="2:4">
      <c r="B314155" s="334"/>
      <c r="D314155" s="335"/>
    </row>
    <row r="314156" spans="2:4">
      <c r="B314156" s="334"/>
      <c r="D314156" s="335"/>
    </row>
    <row r="314157" spans="2:4">
      <c r="B314157" s="334"/>
      <c r="D314157" s="335"/>
    </row>
    <row r="314158" spans="2:4">
      <c r="B314158" s="334"/>
      <c r="D314158" s="335"/>
    </row>
    <row r="314159" spans="2:4">
      <c r="B314159" s="334"/>
      <c r="D314159" s="335"/>
    </row>
    <row r="314160" spans="2:4">
      <c r="B314160" s="334"/>
      <c r="D314160" s="335"/>
    </row>
    <row r="314161" spans="2:4">
      <c r="B314161" s="334"/>
      <c r="D314161" s="335"/>
    </row>
    <row r="314162" spans="2:4">
      <c r="B314162" s="334"/>
      <c r="D314162" s="335"/>
    </row>
    <row r="314163" spans="2:4">
      <c r="B314163" s="334"/>
      <c r="D314163" s="335"/>
    </row>
    <row r="314164" spans="2:4">
      <c r="B314164" s="334"/>
      <c r="D314164" s="335"/>
    </row>
    <row r="314165" spans="2:4">
      <c r="B314165" s="334"/>
      <c r="D314165" s="335"/>
    </row>
    <row r="314166" spans="2:4">
      <c r="B314166" s="334"/>
      <c r="D314166" s="335"/>
    </row>
    <row r="314167" spans="2:4">
      <c r="B314167" s="334"/>
      <c r="D314167" s="335"/>
    </row>
    <row r="314168" spans="2:4">
      <c r="B314168" s="334"/>
      <c r="D314168" s="335"/>
    </row>
    <row r="314169" spans="2:4">
      <c r="B314169" s="334"/>
      <c r="D314169" s="335"/>
    </row>
    <row r="314170" spans="2:4">
      <c r="B314170" s="334"/>
      <c r="D314170" s="335"/>
    </row>
    <row r="314171" spans="2:4">
      <c r="B314171" s="334"/>
      <c r="D314171" s="335"/>
    </row>
    <row r="314172" spans="2:4">
      <c r="B314172" s="334"/>
      <c r="D314172" s="335"/>
    </row>
    <row r="314173" spans="2:4">
      <c r="B314173" s="334"/>
      <c r="D314173" s="335"/>
    </row>
    <row r="314174" spans="2:4">
      <c r="B314174" s="334"/>
      <c r="D314174" s="335"/>
    </row>
    <row r="314175" spans="2:4">
      <c r="B314175" s="334"/>
      <c r="D314175" s="335"/>
    </row>
    <row r="314176" spans="2:4">
      <c r="B314176" s="334"/>
      <c r="D314176" s="335"/>
    </row>
    <row r="314177" spans="2:4">
      <c r="B314177" s="334"/>
      <c r="D314177" s="335"/>
    </row>
    <row r="314178" spans="2:4">
      <c r="B314178" s="334"/>
      <c r="D314178" s="335"/>
    </row>
    <row r="314179" spans="2:4">
      <c r="B314179" s="334"/>
      <c r="D314179" s="335"/>
    </row>
    <row r="314180" spans="2:4">
      <c r="B314180" s="334"/>
      <c r="D314180" s="335"/>
    </row>
    <row r="314181" spans="2:4">
      <c r="B314181" s="334"/>
      <c r="D314181" s="335"/>
    </row>
    <row r="314182" spans="2:4">
      <c r="B314182" s="334"/>
      <c r="D314182" s="335"/>
    </row>
    <row r="314183" spans="2:4">
      <c r="B314183" s="334"/>
      <c r="D314183" s="335"/>
    </row>
    <row r="314184" spans="2:4">
      <c r="B314184" s="334"/>
      <c r="D314184" s="335"/>
    </row>
    <row r="314185" spans="2:4">
      <c r="B314185" s="334"/>
      <c r="D314185" s="335"/>
    </row>
    <row r="314186" spans="2:4">
      <c r="B314186" s="334"/>
      <c r="D314186" s="335"/>
    </row>
    <row r="314187" spans="2:4">
      <c r="B314187" s="334"/>
      <c r="D314187" s="335"/>
    </row>
    <row r="314188" spans="2:4">
      <c r="B314188" s="334"/>
      <c r="D314188" s="335"/>
    </row>
    <row r="314189" spans="2:4">
      <c r="B314189" s="334"/>
      <c r="D314189" s="335"/>
    </row>
    <row r="314190" spans="2:4">
      <c r="B314190" s="334"/>
      <c r="D314190" s="335"/>
    </row>
    <row r="314191" spans="2:4">
      <c r="B314191" s="334"/>
      <c r="D314191" s="335"/>
    </row>
    <row r="314192" spans="2:4">
      <c r="B314192" s="334"/>
      <c r="D314192" s="335"/>
    </row>
    <row r="314193" spans="2:4">
      <c r="B314193" s="334"/>
      <c r="D314193" s="335"/>
    </row>
    <row r="314194" spans="2:4">
      <c r="B314194" s="334"/>
      <c r="D314194" s="335"/>
    </row>
    <row r="314195" spans="2:4">
      <c r="B314195" s="334"/>
      <c r="D314195" s="335"/>
    </row>
    <row r="314196" spans="2:4">
      <c r="B314196" s="334"/>
      <c r="D314196" s="335"/>
    </row>
    <row r="314197" spans="2:4">
      <c r="B314197" s="334"/>
      <c r="D314197" s="335"/>
    </row>
    <row r="314198" spans="2:4">
      <c r="B314198" s="334"/>
      <c r="D314198" s="335"/>
    </row>
    <row r="314199" spans="2:4">
      <c r="B314199" s="334"/>
      <c r="D314199" s="335"/>
    </row>
    <row r="314200" spans="2:4">
      <c r="B314200" s="334"/>
      <c r="D314200" s="335"/>
    </row>
    <row r="314201" spans="2:4">
      <c r="B314201" s="334"/>
      <c r="D314201" s="335"/>
    </row>
    <row r="314202" spans="2:4">
      <c r="B314202" s="334"/>
      <c r="D314202" s="335"/>
    </row>
    <row r="314203" spans="2:4">
      <c r="B314203" s="334"/>
      <c r="D314203" s="335"/>
    </row>
    <row r="314204" spans="2:4">
      <c r="B314204" s="334"/>
      <c r="D314204" s="335"/>
    </row>
    <row r="314205" spans="2:4">
      <c r="B314205" s="334"/>
      <c r="D314205" s="335"/>
    </row>
    <row r="314206" spans="2:4">
      <c r="B314206" s="334"/>
      <c r="D314206" s="335"/>
    </row>
    <row r="314207" spans="2:4">
      <c r="B314207" s="334"/>
      <c r="D314207" s="335"/>
    </row>
    <row r="314208" spans="2:4">
      <c r="B314208" s="334"/>
      <c r="D314208" s="335"/>
    </row>
    <row r="314209" spans="2:4">
      <c r="B314209" s="334"/>
      <c r="D314209" s="335"/>
    </row>
    <row r="314210" spans="2:4">
      <c r="B314210" s="334"/>
      <c r="D314210" s="335"/>
    </row>
    <row r="314211" spans="2:4">
      <c r="B314211" s="334"/>
      <c r="D314211" s="335"/>
    </row>
    <row r="314212" spans="2:4">
      <c r="B314212" s="334"/>
      <c r="D314212" s="335"/>
    </row>
    <row r="314213" spans="2:4">
      <c r="B314213" s="334"/>
      <c r="D314213" s="335"/>
    </row>
    <row r="314214" spans="2:4">
      <c r="B314214" s="334"/>
      <c r="D314214" s="335"/>
    </row>
    <row r="314215" spans="2:4">
      <c r="B314215" s="334"/>
      <c r="D314215" s="335"/>
    </row>
    <row r="314216" spans="2:4">
      <c r="B314216" s="334"/>
      <c r="D314216" s="335"/>
    </row>
    <row r="314217" spans="2:4">
      <c r="B314217" s="334"/>
      <c r="D314217" s="335"/>
    </row>
    <row r="314218" spans="2:4">
      <c r="B314218" s="334"/>
      <c r="D314218" s="335"/>
    </row>
    <row r="314219" spans="2:4">
      <c r="B314219" s="334"/>
      <c r="D314219" s="335"/>
    </row>
    <row r="314220" spans="2:4">
      <c r="B314220" s="334"/>
      <c r="D314220" s="335"/>
    </row>
    <row r="314221" spans="2:4">
      <c r="B314221" s="334"/>
      <c r="D314221" s="335"/>
    </row>
    <row r="314222" spans="2:4">
      <c r="B314222" s="334"/>
      <c r="D314222" s="335"/>
    </row>
    <row r="314223" spans="2:4">
      <c r="B314223" s="334"/>
      <c r="D314223" s="335"/>
    </row>
    <row r="314224" spans="2:4">
      <c r="B314224" s="334"/>
      <c r="D314224" s="335"/>
    </row>
    <row r="314225" spans="2:4">
      <c r="B314225" s="334"/>
      <c r="D314225" s="335"/>
    </row>
    <row r="314226" spans="2:4">
      <c r="B314226" s="334"/>
      <c r="D314226" s="335"/>
    </row>
    <row r="314227" spans="2:4">
      <c r="B314227" s="334"/>
      <c r="D314227" s="335"/>
    </row>
    <row r="314228" spans="2:4">
      <c r="B314228" s="334"/>
      <c r="D314228" s="335"/>
    </row>
    <row r="314229" spans="2:4">
      <c r="B314229" s="334"/>
      <c r="D314229" s="335"/>
    </row>
    <row r="314230" spans="2:4">
      <c r="B314230" s="334"/>
      <c r="D314230" s="335"/>
    </row>
    <row r="314231" spans="2:4">
      <c r="B314231" s="334"/>
      <c r="D314231" s="335"/>
    </row>
    <row r="314232" spans="2:4">
      <c r="B314232" s="334"/>
      <c r="D314232" s="335"/>
    </row>
    <row r="314233" spans="2:4">
      <c r="B314233" s="334"/>
      <c r="D314233" s="335"/>
    </row>
    <row r="314234" spans="2:4">
      <c r="B314234" s="334"/>
      <c r="D314234" s="335"/>
    </row>
    <row r="314235" spans="2:4">
      <c r="B314235" s="334"/>
      <c r="D314235" s="335"/>
    </row>
    <row r="314236" spans="2:4">
      <c r="B314236" s="334"/>
      <c r="D314236" s="335"/>
    </row>
    <row r="314237" spans="2:4">
      <c r="B314237" s="334"/>
      <c r="D314237" s="335"/>
    </row>
    <row r="314238" spans="2:4">
      <c r="B314238" s="334"/>
      <c r="D314238" s="335"/>
    </row>
    <row r="314239" spans="2:4">
      <c r="B314239" s="334"/>
      <c r="D314239" s="335"/>
    </row>
    <row r="314240" spans="2:4">
      <c r="B314240" s="334"/>
      <c r="D314240" s="335"/>
    </row>
    <row r="314241" spans="2:4">
      <c r="B314241" s="334"/>
      <c r="D314241" s="335"/>
    </row>
    <row r="314242" spans="2:4">
      <c r="B314242" s="334"/>
      <c r="D314242" s="335"/>
    </row>
    <row r="314243" spans="2:4">
      <c r="B314243" s="334"/>
      <c r="D314243" s="335"/>
    </row>
    <row r="314244" spans="2:4">
      <c r="B314244" s="334"/>
      <c r="D314244" s="335"/>
    </row>
    <row r="314245" spans="2:4">
      <c r="B314245" s="334"/>
      <c r="D314245" s="335"/>
    </row>
    <row r="314246" spans="2:4">
      <c r="B314246" s="334"/>
      <c r="D314246" s="335"/>
    </row>
    <row r="314247" spans="2:4">
      <c r="B314247" s="334"/>
      <c r="D314247" s="335"/>
    </row>
    <row r="314248" spans="2:4">
      <c r="B314248" s="334"/>
      <c r="D314248" s="335"/>
    </row>
    <row r="314249" spans="2:4">
      <c r="B314249" s="334"/>
      <c r="D314249" s="335"/>
    </row>
    <row r="314250" spans="2:4">
      <c r="B314250" s="334"/>
      <c r="D314250" s="335"/>
    </row>
    <row r="314251" spans="2:4">
      <c r="B314251" s="334"/>
      <c r="D314251" s="335"/>
    </row>
    <row r="314252" spans="2:4">
      <c r="B314252" s="334"/>
      <c r="D314252" s="335"/>
    </row>
    <row r="314253" spans="2:4">
      <c r="B314253" s="334"/>
      <c r="D314253" s="335"/>
    </row>
    <row r="314254" spans="2:4">
      <c r="B314254" s="334"/>
      <c r="D314254" s="335"/>
    </row>
    <row r="314255" spans="2:4">
      <c r="B314255" s="334"/>
      <c r="D314255" s="335"/>
    </row>
    <row r="314256" spans="2:4">
      <c r="B314256" s="334"/>
      <c r="D314256" s="335"/>
    </row>
    <row r="314257" spans="2:4">
      <c r="B314257" s="334"/>
      <c r="D314257" s="335"/>
    </row>
    <row r="314258" spans="2:4">
      <c r="B314258" s="334"/>
      <c r="D314258" s="335"/>
    </row>
    <row r="314259" spans="2:4">
      <c r="B314259" s="334"/>
      <c r="D314259" s="335"/>
    </row>
    <row r="314260" spans="2:4">
      <c r="B314260" s="334"/>
      <c r="D314260" s="335"/>
    </row>
    <row r="314261" spans="2:4">
      <c r="B314261" s="334"/>
      <c r="D314261" s="335"/>
    </row>
    <row r="314262" spans="2:4">
      <c r="B314262" s="334"/>
      <c r="D314262" s="335"/>
    </row>
    <row r="314263" spans="2:4">
      <c r="B314263" s="334"/>
      <c r="D314263" s="335"/>
    </row>
    <row r="314264" spans="2:4">
      <c r="B314264" s="334"/>
      <c r="D314264" s="335"/>
    </row>
    <row r="314265" spans="2:4">
      <c r="B314265" s="334"/>
      <c r="D314265" s="335"/>
    </row>
    <row r="314266" spans="2:4">
      <c r="B314266" s="334"/>
      <c r="D314266" s="335"/>
    </row>
    <row r="314267" spans="2:4">
      <c r="B314267" s="334"/>
      <c r="D314267" s="335"/>
    </row>
    <row r="314268" spans="2:4">
      <c r="B314268" s="334"/>
      <c r="D314268" s="335"/>
    </row>
    <row r="314269" spans="2:4">
      <c r="B314269" s="334"/>
      <c r="D314269" s="335"/>
    </row>
    <row r="314270" spans="2:4">
      <c r="B314270" s="334"/>
      <c r="D314270" s="335"/>
    </row>
    <row r="314271" spans="2:4">
      <c r="B314271" s="334"/>
      <c r="D314271" s="335"/>
    </row>
    <row r="314272" spans="2:4">
      <c r="B314272" s="334"/>
      <c r="D314272" s="335"/>
    </row>
    <row r="314273" spans="2:4">
      <c r="B314273" s="334"/>
      <c r="D314273" s="335"/>
    </row>
    <row r="314274" spans="2:4">
      <c r="B314274" s="334"/>
      <c r="D314274" s="335"/>
    </row>
    <row r="314275" spans="2:4">
      <c r="B314275" s="334"/>
      <c r="D314275" s="335"/>
    </row>
    <row r="314276" spans="2:4">
      <c r="B314276" s="334"/>
      <c r="D314276" s="335"/>
    </row>
    <row r="314277" spans="2:4">
      <c r="B314277" s="334"/>
      <c r="D314277" s="335"/>
    </row>
    <row r="314278" spans="2:4">
      <c r="B314278" s="334"/>
      <c r="D314278" s="335"/>
    </row>
    <row r="314279" spans="2:4">
      <c r="B314279" s="334"/>
      <c r="D314279" s="335"/>
    </row>
    <row r="314280" spans="2:4">
      <c r="B314280" s="334"/>
      <c r="D314280" s="335"/>
    </row>
    <row r="314281" spans="2:4">
      <c r="B314281" s="334"/>
      <c r="D314281" s="335"/>
    </row>
    <row r="314282" spans="2:4">
      <c r="B314282" s="334"/>
      <c r="D314282" s="335"/>
    </row>
    <row r="314283" spans="2:4">
      <c r="B314283" s="334"/>
      <c r="D314283" s="335"/>
    </row>
    <row r="314284" spans="2:4">
      <c r="B314284" s="334"/>
      <c r="D314284" s="335"/>
    </row>
    <row r="314285" spans="2:4">
      <c r="B314285" s="334"/>
      <c r="D314285" s="335"/>
    </row>
    <row r="314286" spans="2:4">
      <c r="B314286" s="334"/>
      <c r="D314286" s="335"/>
    </row>
    <row r="314287" spans="2:4">
      <c r="B314287" s="334"/>
      <c r="D314287" s="335"/>
    </row>
    <row r="314288" spans="2:4">
      <c r="B314288" s="334"/>
      <c r="D314288" s="335"/>
    </row>
    <row r="314289" spans="2:4">
      <c r="B314289" s="334"/>
      <c r="D314289" s="335"/>
    </row>
    <row r="314290" spans="2:4">
      <c r="B314290" s="334"/>
      <c r="D314290" s="335"/>
    </row>
    <row r="314291" spans="2:4">
      <c r="B314291" s="334"/>
      <c r="D314291" s="335"/>
    </row>
    <row r="314292" spans="2:4">
      <c r="B314292" s="334"/>
      <c r="D314292" s="335"/>
    </row>
    <row r="314293" spans="2:4">
      <c r="B314293" s="334"/>
      <c r="D314293" s="335"/>
    </row>
    <row r="314294" spans="2:4">
      <c r="B314294" s="334"/>
      <c r="D314294" s="335"/>
    </row>
    <row r="314295" spans="2:4">
      <c r="B314295" s="334"/>
      <c r="D314295" s="335"/>
    </row>
    <row r="314296" spans="2:4">
      <c r="B314296" s="334"/>
      <c r="D314296" s="335"/>
    </row>
    <row r="314297" spans="2:4">
      <c r="B314297" s="334"/>
      <c r="D314297" s="335"/>
    </row>
    <row r="314298" spans="2:4">
      <c r="B314298" s="334"/>
      <c r="D314298" s="335"/>
    </row>
    <row r="314299" spans="2:4">
      <c r="B314299" s="334"/>
      <c r="D314299" s="335"/>
    </row>
    <row r="314300" spans="2:4">
      <c r="B314300" s="334"/>
      <c r="D314300" s="335"/>
    </row>
    <row r="314301" spans="2:4">
      <c r="B314301" s="334"/>
      <c r="D314301" s="335"/>
    </row>
    <row r="314302" spans="2:4">
      <c r="B314302" s="334"/>
      <c r="D314302" s="335"/>
    </row>
    <row r="314303" spans="2:4">
      <c r="B314303" s="334"/>
      <c r="D314303" s="335"/>
    </row>
    <row r="314304" spans="2:4">
      <c r="B314304" s="334"/>
      <c r="D314304" s="335"/>
    </row>
    <row r="314305" spans="2:4">
      <c r="B314305" s="334"/>
      <c r="D314305" s="335"/>
    </row>
    <row r="314306" spans="2:4">
      <c r="B314306" s="334"/>
      <c r="D314306" s="335"/>
    </row>
    <row r="314307" spans="2:4">
      <c r="B314307" s="334"/>
      <c r="D314307" s="335"/>
    </row>
    <row r="314308" spans="2:4">
      <c r="B314308" s="334"/>
      <c r="D314308" s="335"/>
    </row>
    <row r="314309" spans="2:4">
      <c r="B314309" s="334"/>
      <c r="D314309" s="335"/>
    </row>
    <row r="314310" spans="2:4">
      <c r="B314310" s="334"/>
      <c r="D314310" s="335"/>
    </row>
    <row r="314311" spans="2:4">
      <c r="B314311" s="334"/>
      <c r="D314311" s="335"/>
    </row>
    <row r="314312" spans="2:4">
      <c r="B314312" s="334"/>
      <c r="D314312" s="335"/>
    </row>
    <row r="314313" spans="2:4">
      <c r="B314313" s="334"/>
      <c r="D314313" s="335"/>
    </row>
    <row r="314314" spans="2:4">
      <c r="B314314" s="334"/>
      <c r="D314314" s="335"/>
    </row>
    <row r="314315" spans="2:4">
      <c r="B314315" s="334"/>
      <c r="D314315" s="335"/>
    </row>
    <row r="314316" spans="2:4">
      <c r="B314316" s="334"/>
      <c r="D314316" s="335"/>
    </row>
    <row r="314317" spans="2:4">
      <c r="B314317" s="334"/>
      <c r="D314317" s="335"/>
    </row>
    <row r="314318" spans="2:4">
      <c r="B314318" s="334"/>
      <c r="D314318" s="335"/>
    </row>
    <row r="314319" spans="2:4">
      <c r="B314319" s="334"/>
      <c r="D314319" s="335"/>
    </row>
    <row r="314320" spans="2:4">
      <c r="B314320" s="334"/>
      <c r="D314320" s="335"/>
    </row>
    <row r="314321" spans="2:4">
      <c r="B314321" s="334"/>
      <c r="D314321" s="335"/>
    </row>
    <row r="314322" spans="2:4">
      <c r="B314322" s="334"/>
      <c r="D314322" s="335"/>
    </row>
    <row r="314323" spans="2:4">
      <c r="B314323" s="334"/>
      <c r="D314323" s="335"/>
    </row>
    <row r="314324" spans="2:4">
      <c r="B314324" s="334"/>
      <c r="D314324" s="335"/>
    </row>
    <row r="314325" spans="2:4">
      <c r="B314325" s="334"/>
      <c r="D314325" s="335"/>
    </row>
    <row r="314326" spans="2:4">
      <c r="B314326" s="334"/>
      <c r="D314326" s="335"/>
    </row>
    <row r="314327" spans="2:4">
      <c r="B314327" s="334"/>
      <c r="D314327" s="335"/>
    </row>
    <row r="314328" spans="2:4">
      <c r="B314328" s="334"/>
      <c r="D314328" s="335"/>
    </row>
    <row r="314329" spans="2:4">
      <c r="B314329" s="334"/>
      <c r="D314329" s="335"/>
    </row>
    <row r="314330" spans="2:4">
      <c r="B314330" s="334"/>
      <c r="D314330" s="335"/>
    </row>
    <row r="314331" spans="2:4">
      <c r="B314331" s="334"/>
      <c r="D314331" s="335"/>
    </row>
    <row r="314332" spans="2:4">
      <c r="B314332" s="334"/>
      <c r="D314332" s="335"/>
    </row>
    <row r="314333" spans="2:4">
      <c r="B314333" s="334"/>
      <c r="D314333" s="335"/>
    </row>
    <row r="314334" spans="2:4">
      <c r="B314334" s="334"/>
      <c r="D314334" s="335"/>
    </row>
    <row r="314335" spans="2:4">
      <c r="B314335" s="334"/>
      <c r="D314335" s="335"/>
    </row>
    <row r="314336" spans="2:4">
      <c r="B314336" s="334"/>
      <c r="D314336" s="335"/>
    </row>
    <row r="314337" spans="2:4">
      <c r="B314337" s="334"/>
      <c r="D314337" s="335"/>
    </row>
    <row r="314338" spans="2:4">
      <c r="B314338" s="334"/>
      <c r="D314338" s="335"/>
    </row>
    <row r="314339" spans="2:4">
      <c r="B314339" s="334"/>
      <c r="D314339" s="335"/>
    </row>
    <row r="314340" spans="2:4">
      <c r="B314340" s="334"/>
      <c r="D314340" s="335"/>
    </row>
    <row r="314341" spans="2:4">
      <c r="B314341" s="334"/>
      <c r="D314341" s="335"/>
    </row>
    <row r="314342" spans="2:4">
      <c r="B314342" s="334"/>
      <c r="D314342" s="335"/>
    </row>
    <row r="314343" spans="2:4">
      <c r="B314343" s="334"/>
      <c r="D314343" s="335"/>
    </row>
    <row r="314344" spans="2:4">
      <c r="B314344" s="334"/>
      <c r="D314344" s="335"/>
    </row>
    <row r="314345" spans="2:4">
      <c r="B314345" s="334"/>
      <c r="D314345" s="335"/>
    </row>
    <row r="314346" spans="2:4">
      <c r="B314346" s="334"/>
      <c r="D314346" s="335"/>
    </row>
    <row r="314347" spans="2:4">
      <c r="B314347" s="334"/>
      <c r="D314347" s="335"/>
    </row>
    <row r="314348" spans="2:4">
      <c r="B314348" s="334"/>
      <c r="D314348" s="335"/>
    </row>
    <row r="314349" spans="2:4">
      <c r="B314349" s="334"/>
      <c r="D314349" s="335"/>
    </row>
    <row r="314350" spans="2:4">
      <c r="B314350" s="334"/>
      <c r="D314350" s="335"/>
    </row>
    <row r="314351" spans="2:4">
      <c r="B314351" s="334"/>
      <c r="D314351" s="335"/>
    </row>
    <row r="314352" spans="2:4">
      <c r="B314352" s="334"/>
      <c r="D314352" s="335"/>
    </row>
    <row r="314353" spans="2:4">
      <c r="B314353" s="334"/>
      <c r="D314353" s="335"/>
    </row>
    <row r="314354" spans="2:4">
      <c r="B314354" s="334"/>
      <c r="D314354" s="335"/>
    </row>
    <row r="314355" spans="2:4">
      <c r="B314355" s="334"/>
      <c r="D314355" s="335"/>
    </row>
    <row r="314356" spans="2:4">
      <c r="B314356" s="334"/>
      <c r="D314356" s="335"/>
    </row>
    <row r="314357" spans="2:4">
      <c r="B314357" s="334"/>
      <c r="D314357" s="335"/>
    </row>
    <row r="314358" spans="2:4">
      <c r="B314358" s="334"/>
      <c r="D314358" s="335"/>
    </row>
    <row r="314359" spans="2:4">
      <c r="B314359" s="334"/>
      <c r="D314359" s="335"/>
    </row>
    <row r="314360" spans="2:4">
      <c r="B314360" s="334"/>
      <c r="D314360" s="335"/>
    </row>
    <row r="314361" spans="2:4">
      <c r="B314361" s="334"/>
      <c r="D314361" s="335"/>
    </row>
    <row r="314362" spans="2:4">
      <c r="B314362" s="334"/>
      <c r="D314362" s="335"/>
    </row>
    <row r="314363" spans="2:4">
      <c r="B314363" s="334"/>
      <c r="D314363" s="335"/>
    </row>
    <row r="314364" spans="2:4">
      <c r="B314364" s="334"/>
      <c r="D314364" s="335"/>
    </row>
    <row r="314365" spans="2:4">
      <c r="B314365" s="334"/>
      <c r="D314365" s="335"/>
    </row>
    <row r="314366" spans="2:4">
      <c r="B314366" s="334"/>
      <c r="D314366" s="335"/>
    </row>
    <row r="314367" spans="2:4">
      <c r="B314367" s="334"/>
      <c r="D314367" s="335"/>
    </row>
    <row r="314368" spans="2:4">
      <c r="B314368" s="334"/>
      <c r="D314368" s="335"/>
    </row>
    <row r="314369" spans="2:4">
      <c r="B314369" s="334"/>
      <c r="D314369" s="335"/>
    </row>
    <row r="314370" spans="2:4">
      <c r="B314370" s="334"/>
      <c r="D314370" s="335"/>
    </row>
    <row r="314371" spans="2:4">
      <c r="B314371" s="334"/>
      <c r="D314371" s="335"/>
    </row>
    <row r="314372" spans="2:4">
      <c r="B314372" s="334"/>
      <c r="D314372" s="335"/>
    </row>
    <row r="314373" spans="2:4">
      <c r="B314373" s="334"/>
      <c r="D314373" s="335"/>
    </row>
    <row r="314374" spans="2:4">
      <c r="B314374" s="334"/>
      <c r="D314374" s="335"/>
    </row>
    <row r="314375" spans="2:4">
      <c r="B314375" s="334"/>
      <c r="D314375" s="335"/>
    </row>
    <row r="314376" spans="2:4">
      <c r="B314376" s="334"/>
      <c r="D314376" s="335"/>
    </row>
    <row r="314377" spans="2:4">
      <c r="B314377" s="334"/>
      <c r="D314377" s="335"/>
    </row>
    <row r="314378" spans="2:4">
      <c r="B314378" s="334"/>
      <c r="D314378" s="335"/>
    </row>
    <row r="314379" spans="2:4">
      <c r="B314379" s="334"/>
      <c r="D314379" s="335"/>
    </row>
    <row r="314380" spans="2:4">
      <c r="B314380" s="334"/>
      <c r="D314380" s="335"/>
    </row>
    <row r="314381" spans="2:4">
      <c r="B314381" s="334"/>
      <c r="D314381" s="335"/>
    </row>
    <row r="314382" spans="2:4">
      <c r="B314382" s="334"/>
      <c r="D314382" s="335"/>
    </row>
    <row r="314383" spans="2:4">
      <c r="B314383" s="334"/>
      <c r="D314383" s="335"/>
    </row>
    <row r="314384" spans="2:4">
      <c r="B314384" s="334"/>
      <c r="D314384" s="335"/>
    </row>
    <row r="314385" spans="2:4">
      <c r="B314385" s="334"/>
      <c r="D314385" s="335"/>
    </row>
    <row r="314386" spans="2:4">
      <c r="B314386" s="334"/>
      <c r="D314386" s="335"/>
    </row>
    <row r="314387" spans="2:4">
      <c r="B314387" s="334"/>
      <c r="D314387" s="335"/>
    </row>
    <row r="314388" spans="2:4">
      <c r="B314388" s="334"/>
      <c r="D314388" s="335"/>
    </row>
    <row r="314389" spans="2:4">
      <c r="B314389" s="334"/>
      <c r="D314389" s="335"/>
    </row>
    <row r="314390" spans="2:4">
      <c r="B314390" s="334"/>
      <c r="D314390" s="335"/>
    </row>
    <row r="314391" spans="2:4">
      <c r="B314391" s="334"/>
      <c r="D314391" s="335"/>
    </row>
    <row r="314392" spans="2:4">
      <c r="B314392" s="334"/>
      <c r="D314392" s="335"/>
    </row>
    <row r="314393" spans="2:4">
      <c r="B314393" s="334"/>
      <c r="D314393" s="335"/>
    </row>
    <row r="314394" spans="2:4">
      <c r="B314394" s="334"/>
      <c r="D314394" s="335"/>
    </row>
    <row r="314395" spans="2:4">
      <c r="B314395" s="334"/>
      <c r="D314395" s="335"/>
    </row>
    <row r="314396" spans="2:4">
      <c r="B314396" s="334"/>
      <c r="D314396" s="335"/>
    </row>
    <row r="314397" spans="2:4">
      <c r="B314397" s="334"/>
      <c r="D314397" s="335"/>
    </row>
    <row r="314398" spans="2:4">
      <c r="B314398" s="334"/>
      <c r="D314398" s="335"/>
    </row>
    <row r="314399" spans="2:4">
      <c r="B314399" s="334"/>
      <c r="D314399" s="335"/>
    </row>
    <row r="314400" spans="2:4">
      <c r="B314400" s="334"/>
      <c r="D314400" s="335"/>
    </row>
    <row r="314401" spans="2:4">
      <c r="B314401" s="334"/>
      <c r="D314401" s="335"/>
    </row>
    <row r="314402" spans="2:4">
      <c r="B314402" s="334"/>
      <c r="D314402" s="335"/>
    </row>
    <row r="314403" spans="2:4">
      <c r="B314403" s="334"/>
      <c r="D314403" s="335"/>
    </row>
    <row r="314404" spans="2:4">
      <c r="B314404" s="334"/>
      <c r="D314404" s="335"/>
    </row>
    <row r="314405" spans="2:4">
      <c r="B314405" s="334"/>
      <c r="D314405" s="335"/>
    </row>
    <row r="314406" spans="2:4">
      <c r="B314406" s="334"/>
      <c r="D314406" s="335"/>
    </row>
    <row r="314407" spans="2:4">
      <c r="B314407" s="334"/>
      <c r="D314407" s="335"/>
    </row>
    <row r="314408" spans="2:4">
      <c r="B314408" s="334"/>
      <c r="D314408" s="335"/>
    </row>
    <row r="314409" spans="2:4">
      <c r="B314409" s="334"/>
      <c r="D314409" s="335"/>
    </row>
    <row r="314410" spans="2:4">
      <c r="B314410" s="334"/>
      <c r="D314410" s="335"/>
    </row>
    <row r="314411" spans="2:4">
      <c r="B314411" s="334"/>
      <c r="D314411" s="335"/>
    </row>
    <row r="314412" spans="2:4">
      <c r="B314412" s="334"/>
      <c r="D314412" s="335"/>
    </row>
    <row r="314413" spans="2:4">
      <c r="B314413" s="334"/>
      <c r="D314413" s="335"/>
    </row>
    <row r="314414" spans="2:4">
      <c r="B314414" s="334"/>
      <c r="D314414" s="335"/>
    </row>
    <row r="314415" spans="2:4">
      <c r="B314415" s="334"/>
      <c r="D314415" s="335"/>
    </row>
    <row r="314416" spans="2:4">
      <c r="B314416" s="334"/>
      <c r="D314416" s="335"/>
    </row>
    <row r="314417" spans="2:4">
      <c r="B314417" s="334"/>
      <c r="D314417" s="335"/>
    </row>
    <row r="314418" spans="2:4">
      <c r="B314418" s="334"/>
      <c r="D314418" s="335"/>
    </row>
    <row r="314419" spans="2:4">
      <c r="B314419" s="334"/>
      <c r="D314419" s="335"/>
    </row>
    <row r="314420" spans="2:4">
      <c r="B314420" s="334"/>
      <c r="D314420" s="335"/>
    </row>
    <row r="314421" spans="2:4">
      <c r="B314421" s="334"/>
      <c r="D314421" s="335"/>
    </row>
    <row r="314422" spans="2:4">
      <c r="B314422" s="334"/>
      <c r="D314422" s="335"/>
    </row>
    <row r="314423" spans="2:4">
      <c r="B314423" s="334"/>
      <c r="D314423" s="335"/>
    </row>
    <row r="314424" spans="2:4">
      <c r="B314424" s="334"/>
      <c r="D314424" s="335"/>
    </row>
    <row r="314425" spans="2:4">
      <c r="B314425" s="334"/>
      <c r="D314425" s="335"/>
    </row>
    <row r="314426" spans="2:4">
      <c r="B314426" s="334"/>
      <c r="D314426" s="335"/>
    </row>
    <row r="314427" spans="2:4">
      <c r="B314427" s="334"/>
      <c r="D314427" s="335"/>
    </row>
    <row r="314428" spans="2:4">
      <c r="B314428" s="334"/>
      <c r="D314428" s="335"/>
    </row>
    <row r="314429" spans="2:4">
      <c r="B314429" s="334"/>
      <c r="D314429" s="335"/>
    </row>
    <row r="314430" spans="2:4">
      <c r="B314430" s="334"/>
      <c r="D314430" s="335"/>
    </row>
    <row r="314431" spans="2:4">
      <c r="B314431" s="334"/>
      <c r="D314431" s="335"/>
    </row>
    <row r="314432" spans="2:4">
      <c r="B314432" s="334"/>
      <c r="D314432" s="335"/>
    </row>
    <row r="314433" spans="2:4">
      <c r="B314433" s="334"/>
      <c r="D314433" s="335"/>
    </row>
    <row r="314434" spans="2:4">
      <c r="B314434" s="334"/>
      <c r="D314434" s="335"/>
    </row>
    <row r="314435" spans="2:4">
      <c r="B314435" s="334"/>
      <c r="D314435" s="335"/>
    </row>
    <row r="314436" spans="2:4">
      <c r="B314436" s="334"/>
      <c r="D314436" s="335"/>
    </row>
    <row r="314437" spans="2:4">
      <c r="B314437" s="334"/>
      <c r="D314437" s="335"/>
    </row>
    <row r="314438" spans="2:4">
      <c r="B314438" s="334"/>
      <c r="D314438" s="335"/>
    </row>
    <row r="314439" spans="2:4">
      <c r="B314439" s="334"/>
      <c r="D314439" s="335"/>
    </row>
    <row r="314440" spans="2:4">
      <c r="B314440" s="334"/>
      <c r="D314440" s="335"/>
    </row>
    <row r="314441" spans="2:4">
      <c r="B314441" s="334"/>
      <c r="D314441" s="335"/>
    </row>
    <row r="314442" spans="2:4">
      <c r="B314442" s="334"/>
      <c r="D314442" s="335"/>
    </row>
    <row r="314443" spans="2:4">
      <c r="B314443" s="334"/>
      <c r="D314443" s="335"/>
    </row>
    <row r="314444" spans="2:4">
      <c r="B314444" s="334"/>
      <c r="D314444" s="335"/>
    </row>
    <row r="314445" spans="2:4">
      <c r="B314445" s="334"/>
      <c r="D314445" s="335"/>
    </row>
    <row r="314446" spans="2:4">
      <c r="B314446" s="334"/>
      <c r="D314446" s="335"/>
    </row>
    <row r="314447" spans="2:4">
      <c r="B314447" s="334"/>
      <c r="D314447" s="335"/>
    </row>
    <row r="314448" spans="2:4">
      <c r="B314448" s="334"/>
      <c r="D314448" s="335"/>
    </row>
    <row r="314449" spans="2:4">
      <c r="B314449" s="334"/>
      <c r="D314449" s="335"/>
    </row>
    <row r="314450" spans="2:4">
      <c r="B314450" s="334"/>
      <c r="D314450" s="335"/>
    </row>
    <row r="314451" spans="2:4">
      <c r="B314451" s="334"/>
      <c r="D314451" s="335"/>
    </row>
    <row r="314452" spans="2:4">
      <c r="B314452" s="334"/>
      <c r="D314452" s="335"/>
    </row>
    <row r="314453" spans="2:4">
      <c r="B314453" s="334"/>
      <c r="D314453" s="335"/>
    </row>
    <row r="314454" spans="2:4">
      <c r="B314454" s="334"/>
      <c r="D314454" s="335"/>
    </row>
    <row r="314455" spans="2:4">
      <c r="B314455" s="334"/>
      <c r="D314455" s="335"/>
    </row>
    <row r="314456" spans="2:4">
      <c r="B314456" s="334"/>
      <c r="D314456" s="335"/>
    </row>
    <row r="314457" spans="2:4">
      <c r="B314457" s="334"/>
      <c r="D314457" s="335"/>
    </row>
    <row r="314458" spans="2:4">
      <c r="B314458" s="334"/>
      <c r="D314458" s="335"/>
    </row>
    <row r="314459" spans="2:4">
      <c r="B314459" s="334"/>
      <c r="D314459" s="335"/>
    </row>
    <row r="314460" spans="2:4">
      <c r="B314460" s="334"/>
      <c r="D314460" s="335"/>
    </row>
    <row r="314461" spans="2:4">
      <c r="B314461" s="334"/>
      <c r="D314461" s="335"/>
    </row>
    <row r="314462" spans="2:4">
      <c r="B314462" s="334"/>
      <c r="D314462" s="335"/>
    </row>
    <row r="314463" spans="2:4">
      <c r="B314463" s="334"/>
      <c r="D314463" s="335"/>
    </row>
    <row r="314464" spans="2:4">
      <c r="B314464" s="334"/>
      <c r="D314464" s="335"/>
    </row>
    <row r="314465" spans="2:4">
      <c r="B314465" s="334"/>
      <c r="D314465" s="335"/>
    </row>
    <row r="314466" spans="2:4">
      <c r="B314466" s="334"/>
      <c r="D314466" s="335"/>
    </row>
    <row r="314467" spans="2:4">
      <c r="B314467" s="334"/>
      <c r="D314467" s="335"/>
    </row>
    <row r="314468" spans="2:4">
      <c r="B314468" s="334"/>
      <c r="D314468" s="335"/>
    </row>
    <row r="314469" spans="2:4">
      <c r="B314469" s="334"/>
      <c r="D314469" s="335"/>
    </row>
    <row r="314470" spans="2:4">
      <c r="B314470" s="334"/>
      <c r="D314470" s="335"/>
    </row>
    <row r="314471" spans="2:4">
      <c r="B314471" s="334"/>
      <c r="D314471" s="335"/>
    </row>
    <row r="314472" spans="2:4">
      <c r="B314472" s="334"/>
      <c r="D314472" s="335"/>
    </row>
    <row r="314473" spans="2:4">
      <c r="B314473" s="334"/>
      <c r="D314473" s="335"/>
    </row>
    <row r="314474" spans="2:4">
      <c r="B314474" s="334"/>
      <c r="D314474" s="335"/>
    </row>
    <row r="314475" spans="2:4">
      <c r="B314475" s="334"/>
      <c r="D314475" s="335"/>
    </row>
    <row r="314476" spans="2:4">
      <c r="B314476" s="334"/>
      <c r="D314476" s="335"/>
    </row>
    <row r="314477" spans="2:4">
      <c r="B314477" s="334"/>
      <c r="D314477" s="335"/>
    </row>
    <row r="314478" spans="2:4">
      <c r="B314478" s="334"/>
      <c r="D314478" s="335"/>
    </row>
    <row r="314479" spans="2:4">
      <c r="B314479" s="334"/>
      <c r="D314479" s="335"/>
    </row>
    <row r="314480" spans="2:4">
      <c r="B314480" s="334"/>
      <c r="D314480" s="335"/>
    </row>
    <row r="314481" spans="2:4">
      <c r="B314481" s="334"/>
      <c r="D314481" s="335"/>
    </row>
    <row r="314482" spans="2:4">
      <c r="B314482" s="334"/>
      <c r="D314482" s="335"/>
    </row>
    <row r="314483" spans="2:4">
      <c r="B314483" s="334"/>
      <c r="D314483" s="335"/>
    </row>
    <row r="314484" spans="2:4">
      <c r="B314484" s="334"/>
      <c r="D314484" s="335"/>
    </row>
    <row r="314485" spans="2:4">
      <c r="B314485" s="334"/>
      <c r="D314485" s="335"/>
    </row>
    <row r="314486" spans="2:4">
      <c r="B314486" s="334"/>
      <c r="D314486" s="335"/>
    </row>
    <row r="314487" spans="2:4">
      <c r="B314487" s="334"/>
      <c r="D314487" s="335"/>
    </row>
    <row r="314488" spans="2:4">
      <c r="B314488" s="334"/>
      <c r="D314488" s="335"/>
    </row>
    <row r="314489" spans="2:4">
      <c r="B314489" s="334"/>
      <c r="D314489" s="335"/>
    </row>
    <row r="314490" spans="2:4">
      <c r="B314490" s="334"/>
      <c r="D314490" s="335"/>
    </row>
    <row r="314491" spans="2:4">
      <c r="B314491" s="334"/>
      <c r="D314491" s="335"/>
    </row>
    <row r="314492" spans="2:4">
      <c r="B314492" s="334"/>
      <c r="D314492" s="335"/>
    </row>
    <row r="314493" spans="2:4">
      <c r="B314493" s="334"/>
      <c r="D314493" s="335"/>
    </row>
    <row r="314494" spans="2:4">
      <c r="B314494" s="334"/>
      <c r="D314494" s="335"/>
    </row>
    <row r="314495" spans="2:4">
      <c r="B314495" s="334"/>
      <c r="D314495" s="335"/>
    </row>
    <row r="314496" spans="2:4">
      <c r="B314496" s="334"/>
      <c r="D314496" s="335"/>
    </row>
    <row r="314497" spans="2:4">
      <c r="B314497" s="334"/>
      <c r="D314497" s="335"/>
    </row>
    <row r="314498" spans="2:4">
      <c r="B314498" s="334"/>
      <c r="D314498" s="335"/>
    </row>
    <row r="314499" spans="2:4">
      <c r="B314499" s="334"/>
      <c r="D314499" s="335"/>
    </row>
    <row r="314500" spans="2:4">
      <c r="B314500" s="334"/>
      <c r="D314500" s="335"/>
    </row>
    <row r="314501" spans="2:4">
      <c r="B314501" s="334"/>
      <c r="D314501" s="335"/>
    </row>
    <row r="314502" spans="2:4">
      <c r="B314502" s="334"/>
      <c r="D314502" s="335"/>
    </row>
    <row r="314503" spans="2:4">
      <c r="B314503" s="334"/>
      <c r="D314503" s="335"/>
    </row>
    <row r="314504" spans="2:4">
      <c r="B314504" s="334"/>
      <c r="D314504" s="335"/>
    </row>
    <row r="314505" spans="2:4">
      <c r="B314505" s="334"/>
      <c r="D314505" s="335"/>
    </row>
    <row r="314506" spans="2:4">
      <c r="B314506" s="334"/>
      <c r="D314506" s="335"/>
    </row>
    <row r="314507" spans="2:4">
      <c r="B314507" s="334"/>
      <c r="D314507" s="335"/>
    </row>
    <row r="314508" spans="2:4">
      <c r="B314508" s="334"/>
      <c r="D314508" s="335"/>
    </row>
    <row r="314509" spans="2:4">
      <c r="B314509" s="334"/>
      <c r="D314509" s="335"/>
    </row>
    <row r="314510" spans="2:4">
      <c r="B314510" s="334"/>
      <c r="D314510" s="335"/>
    </row>
    <row r="314511" spans="2:4">
      <c r="B314511" s="334"/>
      <c r="D314511" s="335"/>
    </row>
    <row r="314512" spans="2:4">
      <c r="B314512" s="334"/>
      <c r="D314512" s="335"/>
    </row>
    <row r="314513" spans="2:4">
      <c r="B314513" s="334"/>
      <c r="D314513" s="335"/>
    </row>
    <row r="314514" spans="2:4">
      <c r="B314514" s="334"/>
      <c r="D314514" s="335"/>
    </row>
    <row r="314515" spans="2:4">
      <c r="B314515" s="334"/>
      <c r="D314515" s="335"/>
    </row>
    <row r="314516" spans="2:4">
      <c r="B314516" s="334"/>
      <c r="D314516" s="335"/>
    </row>
    <row r="314517" spans="2:4">
      <c r="B314517" s="334"/>
      <c r="D314517" s="335"/>
    </row>
    <row r="314518" spans="2:4">
      <c r="B314518" s="334"/>
      <c r="D314518" s="335"/>
    </row>
    <row r="314519" spans="2:4">
      <c r="B314519" s="334"/>
      <c r="D314519" s="335"/>
    </row>
    <row r="314520" spans="2:4">
      <c r="B314520" s="334"/>
      <c r="D314520" s="335"/>
    </row>
    <row r="314521" spans="2:4">
      <c r="B314521" s="334"/>
      <c r="D314521" s="335"/>
    </row>
    <row r="314522" spans="2:4">
      <c r="B314522" s="334"/>
      <c r="D314522" s="335"/>
    </row>
    <row r="314523" spans="2:4">
      <c r="B314523" s="334"/>
      <c r="D314523" s="335"/>
    </row>
    <row r="314524" spans="2:4">
      <c r="B314524" s="334"/>
      <c r="D314524" s="335"/>
    </row>
    <row r="314525" spans="2:4">
      <c r="B314525" s="334"/>
      <c r="D314525" s="335"/>
    </row>
    <row r="314526" spans="2:4">
      <c r="B314526" s="334"/>
      <c r="D314526" s="335"/>
    </row>
    <row r="314527" spans="2:4">
      <c r="B314527" s="334"/>
      <c r="D314527" s="335"/>
    </row>
    <row r="314528" spans="2:4">
      <c r="B314528" s="334"/>
      <c r="D314528" s="335"/>
    </row>
    <row r="314529" spans="2:4">
      <c r="B314529" s="334"/>
      <c r="D314529" s="335"/>
    </row>
    <row r="314530" spans="2:4">
      <c r="B314530" s="334"/>
      <c r="D314530" s="335"/>
    </row>
    <row r="314531" spans="2:4">
      <c r="B314531" s="334"/>
      <c r="D314531" s="335"/>
    </row>
    <row r="314532" spans="2:4">
      <c r="B314532" s="334"/>
      <c r="D314532" s="335"/>
    </row>
    <row r="314533" spans="2:4">
      <c r="B314533" s="334"/>
      <c r="D314533" s="335"/>
    </row>
    <row r="314534" spans="2:4">
      <c r="B314534" s="334"/>
      <c r="D314534" s="335"/>
    </row>
    <row r="314535" spans="2:4">
      <c r="B314535" s="334"/>
      <c r="D314535" s="335"/>
    </row>
    <row r="314536" spans="2:4">
      <c r="B314536" s="334"/>
      <c r="D314536" s="335"/>
    </row>
    <row r="314537" spans="2:4">
      <c r="B314537" s="334"/>
      <c r="D314537" s="335"/>
    </row>
    <row r="314538" spans="2:4">
      <c r="B314538" s="334"/>
      <c r="D314538" s="335"/>
    </row>
    <row r="314539" spans="2:4">
      <c r="B314539" s="334"/>
      <c r="D314539" s="335"/>
    </row>
    <row r="314540" spans="2:4">
      <c r="B314540" s="334"/>
      <c r="D314540" s="335"/>
    </row>
    <row r="314541" spans="2:4">
      <c r="B314541" s="334"/>
      <c r="D314541" s="335"/>
    </row>
    <row r="314542" spans="2:4">
      <c r="B314542" s="334"/>
      <c r="D314542" s="335"/>
    </row>
    <row r="314543" spans="2:4">
      <c r="B314543" s="334"/>
      <c r="D314543" s="335"/>
    </row>
    <row r="314544" spans="2:4">
      <c r="B314544" s="334"/>
      <c r="D314544" s="335"/>
    </row>
    <row r="314545" spans="2:4">
      <c r="B314545" s="334"/>
      <c r="D314545" s="335"/>
    </row>
    <row r="314546" spans="2:4">
      <c r="B314546" s="334"/>
      <c r="D314546" s="335"/>
    </row>
    <row r="314547" spans="2:4">
      <c r="B314547" s="334"/>
      <c r="D314547" s="335"/>
    </row>
    <row r="314548" spans="2:4">
      <c r="B314548" s="334"/>
      <c r="D314548" s="335"/>
    </row>
    <row r="314549" spans="2:4">
      <c r="B314549" s="334"/>
      <c r="D314549" s="335"/>
    </row>
    <row r="314550" spans="2:4">
      <c r="B314550" s="334"/>
      <c r="D314550" s="335"/>
    </row>
    <row r="314551" spans="2:4">
      <c r="B314551" s="334"/>
      <c r="D314551" s="335"/>
    </row>
    <row r="314552" spans="2:4">
      <c r="B314552" s="334"/>
      <c r="D314552" s="335"/>
    </row>
    <row r="314553" spans="2:4">
      <c r="B314553" s="334"/>
      <c r="D314553" s="335"/>
    </row>
    <row r="314554" spans="2:4">
      <c r="B314554" s="334"/>
      <c r="D314554" s="335"/>
    </row>
    <row r="314555" spans="2:4">
      <c r="B314555" s="334"/>
      <c r="D314555" s="335"/>
    </row>
    <row r="314556" spans="2:4">
      <c r="B314556" s="334"/>
      <c r="D314556" s="335"/>
    </row>
    <row r="314557" spans="2:4">
      <c r="B314557" s="334"/>
      <c r="D314557" s="335"/>
    </row>
    <row r="314558" spans="2:4">
      <c r="B314558" s="334"/>
      <c r="D314558" s="335"/>
    </row>
    <row r="314559" spans="2:4">
      <c r="B314559" s="334"/>
      <c r="D314559" s="335"/>
    </row>
    <row r="314560" spans="2:4">
      <c r="B314560" s="334"/>
      <c r="D314560" s="335"/>
    </row>
    <row r="314561" spans="2:4">
      <c r="B314561" s="334"/>
      <c r="D314561" s="335"/>
    </row>
    <row r="314562" spans="2:4">
      <c r="B314562" s="334"/>
      <c r="D314562" s="335"/>
    </row>
    <row r="314563" spans="2:4">
      <c r="B314563" s="334"/>
      <c r="D314563" s="335"/>
    </row>
    <row r="314564" spans="2:4">
      <c r="B314564" s="334"/>
      <c r="D314564" s="335"/>
    </row>
    <row r="314565" spans="2:4">
      <c r="B314565" s="334"/>
      <c r="D314565" s="335"/>
    </row>
    <row r="314566" spans="2:4">
      <c r="B314566" s="334"/>
      <c r="D314566" s="335"/>
    </row>
    <row r="314567" spans="2:4">
      <c r="B314567" s="334"/>
      <c r="D314567" s="335"/>
    </row>
    <row r="314568" spans="2:4">
      <c r="B314568" s="334"/>
      <c r="D314568" s="335"/>
    </row>
    <row r="314569" spans="2:4">
      <c r="B314569" s="334"/>
      <c r="D314569" s="335"/>
    </row>
    <row r="314570" spans="2:4">
      <c r="B314570" s="334"/>
      <c r="D314570" s="335"/>
    </row>
    <row r="314571" spans="2:4">
      <c r="B314571" s="334"/>
      <c r="D314571" s="335"/>
    </row>
    <row r="314572" spans="2:4">
      <c r="B314572" s="334"/>
      <c r="D314572" s="335"/>
    </row>
    <row r="314573" spans="2:4">
      <c r="B314573" s="334"/>
      <c r="D314573" s="335"/>
    </row>
    <row r="314574" spans="2:4">
      <c r="B314574" s="334"/>
      <c r="D314574" s="335"/>
    </row>
    <row r="314575" spans="2:4">
      <c r="B314575" s="334"/>
      <c r="D314575" s="335"/>
    </row>
    <row r="314576" spans="2:4">
      <c r="B314576" s="334"/>
      <c r="D314576" s="335"/>
    </row>
    <row r="314577" spans="2:4">
      <c r="B314577" s="334"/>
      <c r="D314577" s="335"/>
    </row>
    <row r="314578" spans="2:4">
      <c r="B314578" s="334"/>
      <c r="D314578" s="335"/>
    </row>
    <row r="314579" spans="2:4">
      <c r="B314579" s="334"/>
      <c r="D314579" s="335"/>
    </row>
    <row r="314580" spans="2:4">
      <c r="B314580" s="334"/>
      <c r="D314580" s="335"/>
    </row>
    <row r="314581" spans="2:4">
      <c r="B314581" s="334"/>
      <c r="D314581" s="335"/>
    </row>
    <row r="314582" spans="2:4">
      <c r="B314582" s="334"/>
      <c r="D314582" s="335"/>
    </row>
    <row r="314583" spans="2:4">
      <c r="B314583" s="334"/>
      <c r="D314583" s="335"/>
    </row>
    <row r="314584" spans="2:4">
      <c r="B314584" s="334"/>
      <c r="D314584" s="335"/>
    </row>
    <row r="314585" spans="2:4">
      <c r="B314585" s="334"/>
      <c r="D314585" s="335"/>
    </row>
    <row r="314586" spans="2:4">
      <c r="B314586" s="334"/>
      <c r="D314586" s="335"/>
    </row>
    <row r="314587" spans="2:4">
      <c r="B314587" s="334"/>
      <c r="D314587" s="335"/>
    </row>
    <row r="314588" spans="2:4">
      <c r="B314588" s="334"/>
      <c r="D314588" s="335"/>
    </row>
    <row r="314589" spans="2:4">
      <c r="B314589" s="334"/>
      <c r="D314589" s="335"/>
    </row>
    <row r="314590" spans="2:4">
      <c r="B314590" s="334"/>
      <c r="D314590" s="335"/>
    </row>
    <row r="314591" spans="2:4">
      <c r="B314591" s="334"/>
      <c r="D314591" s="335"/>
    </row>
    <row r="314592" spans="2:4">
      <c r="B314592" s="334"/>
      <c r="D314592" s="335"/>
    </row>
    <row r="314593" spans="2:4">
      <c r="B314593" s="334"/>
      <c r="D314593" s="335"/>
    </row>
    <row r="314594" spans="2:4">
      <c r="B314594" s="334"/>
      <c r="D314594" s="335"/>
    </row>
    <row r="314595" spans="2:4">
      <c r="B314595" s="334"/>
      <c r="D314595" s="335"/>
    </row>
    <row r="314596" spans="2:4">
      <c r="B314596" s="334"/>
      <c r="D314596" s="335"/>
    </row>
    <row r="314597" spans="2:4">
      <c r="B314597" s="334"/>
      <c r="D314597" s="335"/>
    </row>
    <row r="314598" spans="2:4">
      <c r="B314598" s="334"/>
      <c r="D314598" s="335"/>
    </row>
    <row r="314599" spans="2:4">
      <c r="B314599" s="334"/>
      <c r="D314599" s="335"/>
    </row>
    <row r="314600" spans="2:4">
      <c r="B314600" s="334"/>
      <c r="D314600" s="335"/>
    </row>
    <row r="314601" spans="2:4">
      <c r="B314601" s="334"/>
      <c r="D314601" s="335"/>
    </row>
    <row r="314602" spans="2:4">
      <c r="B314602" s="334"/>
      <c r="D314602" s="335"/>
    </row>
    <row r="314603" spans="2:4">
      <c r="B314603" s="334"/>
      <c r="D314603" s="335"/>
    </row>
    <row r="314604" spans="2:4">
      <c r="B314604" s="334"/>
      <c r="D314604" s="335"/>
    </row>
    <row r="314605" spans="2:4">
      <c r="B314605" s="334"/>
      <c r="D314605" s="335"/>
    </row>
    <row r="314606" spans="2:4">
      <c r="B314606" s="334"/>
      <c r="D314606" s="335"/>
    </row>
    <row r="314607" spans="2:4">
      <c r="B314607" s="334"/>
      <c r="D314607" s="335"/>
    </row>
    <row r="314608" spans="2:4">
      <c r="B314608" s="334"/>
      <c r="D314608" s="335"/>
    </row>
    <row r="314609" spans="2:4">
      <c r="B314609" s="334"/>
      <c r="D314609" s="335"/>
    </row>
    <row r="314610" spans="2:4">
      <c r="B314610" s="334"/>
      <c r="D314610" s="335"/>
    </row>
    <row r="314611" spans="2:4">
      <c r="B314611" s="334"/>
      <c r="D314611" s="335"/>
    </row>
    <row r="314612" spans="2:4">
      <c r="B314612" s="334"/>
      <c r="D314612" s="335"/>
    </row>
    <row r="314613" spans="2:4">
      <c r="B314613" s="334"/>
      <c r="D314613" s="335"/>
    </row>
    <row r="314614" spans="2:4">
      <c r="B314614" s="334"/>
      <c r="D314614" s="335"/>
    </row>
    <row r="314615" spans="2:4">
      <c r="B314615" s="334"/>
      <c r="D314615" s="335"/>
    </row>
    <row r="314616" spans="2:4">
      <c r="B314616" s="334"/>
      <c r="D314616" s="335"/>
    </row>
    <row r="314617" spans="2:4">
      <c r="B314617" s="334"/>
      <c r="D314617" s="335"/>
    </row>
    <row r="314618" spans="2:4">
      <c r="B314618" s="334"/>
      <c r="D314618" s="335"/>
    </row>
    <row r="314619" spans="2:4">
      <c r="B314619" s="334"/>
      <c r="D314619" s="335"/>
    </row>
    <row r="314620" spans="2:4">
      <c r="B314620" s="334"/>
      <c r="D314620" s="335"/>
    </row>
    <row r="314621" spans="2:4">
      <c r="B314621" s="334"/>
      <c r="D314621" s="335"/>
    </row>
    <row r="314622" spans="2:4">
      <c r="B314622" s="334"/>
      <c r="D314622" s="335"/>
    </row>
    <row r="314623" spans="2:4">
      <c r="B314623" s="334"/>
      <c r="D314623" s="335"/>
    </row>
    <row r="314624" spans="2:4">
      <c r="B314624" s="334"/>
      <c r="D314624" s="335"/>
    </row>
    <row r="314625" spans="2:4">
      <c r="B314625" s="334"/>
      <c r="D314625" s="335"/>
    </row>
    <row r="314626" spans="2:4">
      <c r="B314626" s="334"/>
      <c r="D314626" s="335"/>
    </row>
    <row r="314627" spans="2:4">
      <c r="B314627" s="334"/>
      <c r="D314627" s="335"/>
    </row>
    <row r="314628" spans="2:4">
      <c r="B314628" s="334"/>
      <c r="D314628" s="335"/>
    </row>
    <row r="314629" spans="2:4">
      <c r="B314629" s="334"/>
      <c r="D314629" s="335"/>
    </row>
    <row r="314630" spans="2:4">
      <c r="B314630" s="334"/>
      <c r="D314630" s="335"/>
    </row>
    <row r="314631" spans="2:4">
      <c r="B314631" s="334"/>
      <c r="D314631" s="335"/>
    </row>
    <row r="314632" spans="2:4">
      <c r="B314632" s="334"/>
      <c r="D314632" s="335"/>
    </row>
    <row r="314633" spans="2:4">
      <c r="B314633" s="334"/>
      <c r="D314633" s="335"/>
    </row>
    <row r="314634" spans="2:4">
      <c r="B314634" s="334"/>
      <c r="D314634" s="335"/>
    </row>
    <row r="314635" spans="2:4">
      <c r="B314635" s="334"/>
      <c r="D314635" s="335"/>
    </row>
    <row r="314636" spans="2:4">
      <c r="B314636" s="334"/>
      <c r="D314636" s="335"/>
    </row>
    <row r="314637" spans="2:4">
      <c r="B314637" s="334"/>
      <c r="D314637" s="335"/>
    </row>
    <row r="314638" spans="2:4">
      <c r="B314638" s="334"/>
      <c r="D314638" s="335"/>
    </row>
    <row r="314639" spans="2:4">
      <c r="B314639" s="334"/>
      <c r="D314639" s="335"/>
    </row>
    <row r="314640" spans="2:4">
      <c r="B314640" s="334"/>
      <c r="D314640" s="335"/>
    </row>
    <row r="314641" spans="2:4">
      <c r="B314641" s="334"/>
      <c r="D314641" s="335"/>
    </row>
    <row r="314642" spans="2:4">
      <c r="B314642" s="334"/>
      <c r="D314642" s="335"/>
    </row>
    <row r="314643" spans="2:4">
      <c r="B314643" s="334"/>
      <c r="D314643" s="335"/>
    </row>
    <row r="314644" spans="2:4">
      <c r="B314644" s="334"/>
      <c r="D314644" s="335"/>
    </row>
    <row r="314645" spans="2:4">
      <c r="B314645" s="334"/>
      <c r="D314645" s="335"/>
    </row>
    <row r="314646" spans="2:4">
      <c r="B314646" s="334"/>
      <c r="D314646" s="335"/>
    </row>
    <row r="314647" spans="2:4">
      <c r="B314647" s="334"/>
      <c r="D314647" s="335"/>
    </row>
    <row r="314648" spans="2:4">
      <c r="B314648" s="334"/>
      <c r="D314648" s="335"/>
    </row>
    <row r="314649" spans="2:4">
      <c r="B314649" s="334"/>
      <c r="D314649" s="335"/>
    </row>
    <row r="314650" spans="2:4">
      <c r="B314650" s="334"/>
      <c r="D314650" s="335"/>
    </row>
    <row r="314651" spans="2:4">
      <c r="B314651" s="334"/>
      <c r="D314651" s="335"/>
    </row>
    <row r="314652" spans="2:4">
      <c r="B314652" s="334"/>
      <c r="D314652" s="335"/>
    </row>
    <row r="314653" spans="2:4">
      <c r="B314653" s="334"/>
      <c r="D314653" s="335"/>
    </row>
    <row r="314654" spans="2:4">
      <c r="B314654" s="334"/>
      <c r="D314654" s="335"/>
    </row>
    <row r="314655" spans="2:4">
      <c r="B314655" s="334"/>
      <c r="D314655" s="335"/>
    </row>
    <row r="314656" spans="2:4">
      <c r="B314656" s="334"/>
      <c r="D314656" s="335"/>
    </row>
    <row r="314657" spans="2:4">
      <c r="B314657" s="334"/>
      <c r="D314657" s="335"/>
    </row>
    <row r="314658" spans="2:4">
      <c r="B314658" s="334"/>
      <c r="D314658" s="335"/>
    </row>
    <row r="314659" spans="2:4">
      <c r="B314659" s="334"/>
      <c r="D314659" s="335"/>
    </row>
    <row r="314660" spans="2:4">
      <c r="B314660" s="334"/>
      <c r="D314660" s="335"/>
    </row>
    <row r="314661" spans="2:4">
      <c r="B314661" s="334"/>
      <c r="D314661" s="335"/>
    </row>
    <row r="314662" spans="2:4">
      <c r="B314662" s="334"/>
      <c r="D314662" s="335"/>
    </row>
    <row r="314663" spans="2:4">
      <c r="B314663" s="334"/>
      <c r="D314663" s="335"/>
    </row>
    <row r="314664" spans="2:4">
      <c r="B314664" s="334"/>
      <c r="D314664" s="335"/>
    </row>
    <row r="314665" spans="2:4">
      <c r="B314665" s="334"/>
      <c r="D314665" s="335"/>
    </row>
    <row r="314666" spans="2:4">
      <c r="B314666" s="334"/>
      <c r="D314666" s="335"/>
    </row>
    <row r="314667" spans="2:4">
      <c r="B314667" s="334"/>
      <c r="D314667" s="335"/>
    </row>
    <row r="314668" spans="2:4">
      <c r="B314668" s="334"/>
      <c r="D314668" s="335"/>
    </row>
    <row r="314669" spans="2:4">
      <c r="B314669" s="334"/>
      <c r="D314669" s="335"/>
    </row>
    <row r="314670" spans="2:4">
      <c r="B314670" s="334"/>
      <c r="D314670" s="335"/>
    </row>
    <row r="314671" spans="2:4">
      <c r="B314671" s="334"/>
      <c r="D314671" s="335"/>
    </row>
    <row r="314672" spans="2:4">
      <c r="B314672" s="334"/>
      <c r="D314672" s="335"/>
    </row>
    <row r="314673" spans="2:4">
      <c r="B314673" s="334"/>
      <c r="D314673" s="335"/>
    </row>
    <row r="314674" spans="2:4">
      <c r="B314674" s="334"/>
      <c r="D314674" s="335"/>
    </row>
    <row r="314675" spans="2:4">
      <c r="B314675" s="334"/>
      <c r="D314675" s="335"/>
    </row>
    <row r="314676" spans="2:4">
      <c r="B314676" s="334"/>
      <c r="D314676" s="335"/>
    </row>
    <row r="314677" spans="2:4">
      <c r="B314677" s="334"/>
      <c r="D314677" s="335"/>
    </row>
    <row r="314678" spans="2:4">
      <c r="B314678" s="334"/>
      <c r="D314678" s="335"/>
    </row>
    <row r="314679" spans="2:4">
      <c r="B314679" s="334"/>
      <c r="D314679" s="335"/>
    </row>
    <row r="314680" spans="2:4">
      <c r="B314680" s="334"/>
      <c r="D314680" s="335"/>
    </row>
    <row r="314681" spans="2:4">
      <c r="B314681" s="334"/>
      <c r="D314681" s="335"/>
    </row>
    <row r="314682" spans="2:4">
      <c r="B314682" s="334"/>
      <c r="D314682" s="335"/>
    </row>
    <row r="314683" spans="2:4">
      <c r="B314683" s="334"/>
      <c r="D314683" s="335"/>
    </row>
    <row r="314684" spans="2:4">
      <c r="B314684" s="334"/>
      <c r="D314684" s="335"/>
    </row>
    <row r="314685" spans="2:4">
      <c r="B314685" s="334"/>
      <c r="D314685" s="335"/>
    </row>
    <row r="314686" spans="2:4">
      <c r="B314686" s="334"/>
      <c r="D314686" s="335"/>
    </row>
    <row r="314687" spans="2:4">
      <c r="B314687" s="334"/>
      <c r="D314687" s="335"/>
    </row>
    <row r="314688" spans="2:4">
      <c r="B314688" s="334"/>
      <c r="D314688" s="335"/>
    </row>
    <row r="314689" spans="2:4">
      <c r="B314689" s="334"/>
      <c r="D314689" s="335"/>
    </row>
    <row r="314690" spans="2:4">
      <c r="B314690" s="334"/>
      <c r="D314690" s="335"/>
    </row>
    <row r="314691" spans="2:4">
      <c r="B314691" s="334"/>
      <c r="D314691" s="335"/>
    </row>
    <row r="314692" spans="2:4">
      <c r="B314692" s="334"/>
      <c r="D314692" s="335"/>
    </row>
    <row r="314693" spans="2:4">
      <c r="B314693" s="334"/>
      <c r="D314693" s="335"/>
    </row>
    <row r="314694" spans="2:4">
      <c r="B314694" s="334"/>
      <c r="D314694" s="335"/>
    </row>
    <row r="314695" spans="2:4">
      <c r="B314695" s="334"/>
      <c r="D314695" s="335"/>
    </row>
    <row r="314696" spans="2:4">
      <c r="B314696" s="334"/>
      <c r="D314696" s="335"/>
    </row>
    <row r="314697" spans="2:4">
      <c r="B314697" s="334"/>
      <c r="D314697" s="335"/>
    </row>
    <row r="314698" spans="2:4">
      <c r="B314698" s="334"/>
      <c r="D314698" s="335"/>
    </row>
    <row r="314699" spans="2:4">
      <c r="B314699" s="334"/>
      <c r="D314699" s="335"/>
    </row>
    <row r="314700" spans="2:4">
      <c r="B314700" s="334"/>
      <c r="D314700" s="335"/>
    </row>
    <row r="314701" spans="2:4">
      <c r="B314701" s="334"/>
      <c r="D314701" s="335"/>
    </row>
    <row r="314702" spans="2:4">
      <c r="B314702" s="334"/>
      <c r="D314702" s="335"/>
    </row>
    <row r="314703" spans="2:4">
      <c r="B314703" s="334"/>
      <c r="D314703" s="335"/>
    </row>
    <row r="314704" spans="2:4">
      <c r="B314704" s="334"/>
      <c r="D314704" s="335"/>
    </row>
    <row r="314705" spans="2:4">
      <c r="B314705" s="334"/>
      <c r="D314705" s="335"/>
    </row>
    <row r="314706" spans="2:4">
      <c r="B314706" s="334"/>
      <c r="D314706" s="335"/>
    </row>
    <row r="314707" spans="2:4">
      <c r="B314707" s="334"/>
      <c r="D314707" s="335"/>
    </row>
    <row r="314708" spans="2:4">
      <c r="B314708" s="334"/>
      <c r="D314708" s="335"/>
    </row>
    <row r="314709" spans="2:4">
      <c r="B314709" s="334"/>
      <c r="D314709" s="335"/>
    </row>
    <row r="314710" spans="2:4">
      <c r="B314710" s="334"/>
      <c r="D314710" s="335"/>
    </row>
    <row r="314711" spans="2:4">
      <c r="B314711" s="334"/>
      <c r="D314711" s="335"/>
    </row>
    <row r="314712" spans="2:4">
      <c r="B314712" s="334"/>
      <c r="D314712" s="335"/>
    </row>
    <row r="314713" spans="2:4">
      <c r="B314713" s="334"/>
      <c r="D314713" s="335"/>
    </row>
    <row r="314714" spans="2:4">
      <c r="B314714" s="334"/>
      <c r="D314714" s="335"/>
    </row>
    <row r="314715" spans="2:4">
      <c r="B314715" s="334"/>
      <c r="D314715" s="335"/>
    </row>
    <row r="314716" spans="2:4">
      <c r="B314716" s="334"/>
      <c r="D314716" s="335"/>
    </row>
    <row r="314717" spans="2:4">
      <c r="B314717" s="334"/>
      <c r="D314717" s="335"/>
    </row>
    <row r="314718" spans="2:4">
      <c r="B314718" s="334"/>
      <c r="D314718" s="335"/>
    </row>
    <row r="314719" spans="2:4">
      <c r="B314719" s="334"/>
      <c r="D314719" s="335"/>
    </row>
    <row r="314720" spans="2:4">
      <c r="B314720" s="334"/>
      <c r="D314720" s="335"/>
    </row>
    <row r="314721" spans="2:4">
      <c r="B314721" s="334"/>
      <c r="D314721" s="335"/>
    </row>
    <row r="314722" spans="2:4">
      <c r="B314722" s="334"/>
      <c r="D314722" s="335"/>
    </row>
    <row r="314723" spans="2:4">
      <c r="B314723" s="334"/>
      <c r="D314723" s="335"/>
    </row>
    <row r="314724" spans="2:4">
      <c r="B314724" s="334"/>
      <c r="D314724" s="335"/>
    </row>
    <row r="314725" spans="2:4">
      <c r="B314725" s="334"/>
      <c r="D314725" s="335"/>
    </row>
    <row r="314726" spans="2:4">
      <c r="B314726" s="334"/>
      <c r="D314726" s="335"/>
    </row>
    <row r="314727" spans="2:4">
      <c r="B314727" s="334"/>
      <c r="D314727" s="335"/>
    </row>
    <row r="314728" spans="2:4">
      <c r="B314728" s="334"/>
      <c r="D314728" s="335"/>
    </row>
    <row r="314729" spans="2:4">
      <c r="B314729" s="334"/>
      <c r="D314729" s="335"/>
    </row>
    <row r="314730" spans="2:4">
      <c r="B314730" s="334"/>
      <c r="D314730" s="335"/>
    </row>
    <row r="314731" spans="2:4">
      <c r="B314731" s="334"/>
      <c r="D314731" s="335"/>
    </row>
    <row r="314732" spans="2:4">
      <c r="B314732" s="334"/>
      <c r="D314732" s="335"/>
    </row>
    <row r="314733" spans="2:4">
      <c r="B314733" s="334"/>
      <c r="D314733" s="335"/>
    </row>
    <row r="314734" spans="2:4">
      <c r="B314734" s="334"/>
      <c r="D314734" s="335"/>
    </row>
    <row r="314735" spans="2:4">
      <c r="B314735" s="334"/>
      <c r="D314735" s="335"/>
    </row>
    <row r="314736" spans="2:4">
      <c r="B314736" s="334"/>
      <c r="D314736" s="335"/>
    </row>
    <row r="314737" spans="2:4">
      <c r="B314737" s="334"/>
      <c r="D314737" s="335"/>
    </row>
    <row r="314738" spans="2:4">
      <c r="B314738" s="334"/>
      <c r="D314738" s="335"/>
    </row>
    <row r="314739" spans="2:4">
      <c r="B314739" s="334"/>
      <c r="D314739" s="335"/>
    </row>
    <row r="314740" spans="2:4">
      <c r="B314740" s="334"/>
      <c r="D314740" s="335"/>
    </row>
    <row r="314741" spans="2:4">
      <c r="B314741" s="334"/>
      <c r="D314741" s="335"/>
    </row>
    <row r="314742" spans="2:4">
      <c r="B314742" s="334"/>
      <c r="D314742" s="335"/>
    </row>
    <row r="314743" spans="2:4">
      <c r="B314743" s="334"/>
      <c r="D314743" s="335"/>
    </row>
    <row r="314744" spans="2:4">
      <c r="B314744" s="334"/>
      <c r="D314744" s="335"/>
    </row>
    <row r="314745" spans="2:4">
      <c r="B314745" s="334"/>
      <c r="D314745" s="335"/>
    </row>
    <row r="314746" spans="2:4">
      <c r="B314746" s="334"/>
      <c r="D314746" s="335"/>
    </row>
    <row r="314747" spans="2:4">
      <c r="B314747" s="334"/>
      <c r="D314747" s="335"/>
    </row>
    <row r="314748" spans="2:4">
      <c r="B314748" s="334"/>
      <c r="D314748" s="335"/>
    </row>
    <row r="314749" spans="2:4">
      <c r="B314749" s="334"/>
      <c r="D314749" s="335"/>
    </row>
    <row r="314750" spans="2:4">
      <c r="B314750" s="334"/>
      <c r="D314750" s="335"/>
    </row>
    <row r="314751" spans="2:4">
      <c r="B314751" s="334"/>
      <c r="D314751" s="335"/>
    </row>
    <row r="314752" spans="2:4">
      <c r="B314752" s="334"/>
      <c r="D314752" s="335"/>
    </row>
    <row r="314753" spans="2:4">
      <c r="B314753" s="334"/>
      <c r="D314753" s="335"/>
    </row>
    <row r="314754" spans="2:4">
      <c r="B314754" s="334"/>
      <c r="D314754" s="335"/>
    </row>
    <row r="314755" spans="2:4">
      <c r="B314755" s="334"/>
      <c r="D314755" s="335"/>
    </row>
    <row r="314756" spans="2:4">
      <c r="B314756" s="334"/>
      <c r="D314756" s="335"/>
    </row>
    <row r="314757" spans="2:4">
      <c r="B314757" s="334"/>
      <c r="D314757" s="335"/>
    </row>
    <row r="314758" spans="2:4">
      <c r="B314758" s="334"/>
      <c r="D314758" s="335"/>
    </row>
    <row r="314759" spans="2:4">
      <c r="B314759" s="334"/>
      <c r="D314759" s="335"/>
    </row>
    <row r="314760" spans="2:4">
      <c r="B314760" s="334"/>
      <c r="D314760" s="335"/>
    </row>
    <row r="314761" spans="2:4">
      <c r="B314761" s="334"/>
      <c r="D314761" s="335"/>
    </row>
    <row r="314762" spans="2:4">
      <c r="B314762" s="334"/>
      <c r="D314762" s="335"/>
    </row>
    <row r="314763" spans="2:4">
      <c r="B314763" s="334"/>
      <c r="D314763" s="335"/>
    </row>
    <row r="314764" spans="2:4">
      <c r="B314764" s="334"/>
      <c r="D314764" s="335"/>
    </row>
    <row r="314765" spans="2:4">
      <c r="B314765" s="334"/>
      <c r="D314765" s="335"/>
    </row>
    <row r="314766" spans="2:4">
      <c r="B314766" s="334"/>
      <c r="D314766" s="335"/>
    </row>
    <row r="314767" spans="2:4">
      <c r="B314767" s="334"/>
      <c r="D314767" s="335"/>
    </row>
    <row r="314768" spans="2:4">
      <c r="B314768" s="334"/>
      <c r="D314768" s="335"/>
    </row>
    <row r="314769" spans="2:4">
      <c r="B314769" s="334"/>
      <c r="D314769" s="335"/>
    </row>
    <row r="314770" spans="2:4">
      <c r="B314770" s="334"/>
      <c r="D314770" s="335"/>
    </row>
    <row r="314771" spans="2:4">
      <c r="B314771" s="334"/>
      <c r="D314771" s="335"/>
    </row>
    <row r="314772" spans="2:4">
      <c r="B314772" s="334"/>
      <c r="D314772" s="335"/>
    </row>
    <row r="314773" spans="2:4">
      <c r="B314773" s="334"/>
      <c r="D314773" s="335"/>
    </row>
    <row r="314774" spans="2:4">
      <c r="B314774" s="334"/>
      <c r="D314774" s="335"/>
    </row>
    <row r="314775" spans="2:4">
      <c r="B314775" s="334"/>
      <c r="D314775" s="335"/>
    </row>
    <row r="314776" spans="2:4">
      <c r="B314776" s="334"/>
      <c r="D314776" s="335"/>
    </row>
    <row r="314777" spans="2:4">
      <c r="B314777" s="334"/>
      <c r="D314777" s="335"/>
    </row>
    <row r="314778" spans="2:4">
      <c r="B314778" s="334"/>
      <c r="D314778" s="335"/>
    </row>
    <row r="314779" spans="2:4">
      <c r="B314779" s="334"/>
      <c r="D314779" s="335"/>
    </row>
    <row r="314780" spans="2:4">
      <c r="B314780" s="334"/>
      <c r="D314780" s="335"/>
    </row>
    <row r="314781" spans="2:4">
      <c r="B314781" s="334"/>
      <c r="D314781" s="335"/>
    </row>
    <row r="314782" spans="2:4">
      <c r="B314782" s="334"/>
      <c r="D314782" s="335"/>
    </row>
    <row r="314783" spans="2:4">
      <c r="B314783" s="334"/>
      <c r="D314783" s="335"/>
    </row>
    <row r="314784" spans="2:4">
      <c r="B314784" s="334"/>
      <c r="D314784" s="335"/>
    </row>
    <row r="314785" spans="2:4">
      <c r="B314785" s="334"/>
      <c r="D314785" s="335"/>
    </row>
    <row r="314786" spans="2:4">
      <c r="B314786" s="334"/>
      <c r="D314786" s="335"/>
    </row>
    <row r="314787" spans="2:4">
      <c r="B314787" s="334"/>
      <c r="D314787" s="335"/>
    </row>
    <row r="314788" spans="2:4">
      <c r="B314788" s="334"/>
      <c r="D314788" s="335"/>
    </row>
    <row r="314789" spans="2:4">
      <c r="B314789" s="334"/>
      <c r="D314789" s="335"/>
    </row>
    <row r="314790" spans="2:4">
      <c r="B314790" s="334"/>
      <c r="D314790" s="335"/>
    </row>
    <row r="314791" spans="2:4">
      <c r="B314791" s="334"/>
      <c r="D314791" s="335"/>
    </row>
    <row r="314792" spans="2:4">
      <c r="B314792" s="334"/>
      <c r="D314792" s="335"/>
    </row>
    <row r="314793" spans="2:4">
      <c r="B314793" s="334"/>
      <c r="D314793" s="335"/>
    </row>
    <row r="314794" spans="2:4">
      <c r="B314794" s="334"/>
      <c r="D314794" s="335"/>
    </row>
    <row r="314795" spans="2:4">
      <c r="B314795" s="334"/>
      <c r="D314795" s="335"/>
    </row>
    <row r="314796" spans="2:4">
      <c r="B314796" s="334"/>
      <c r="D314796" s="335"/>
    </row>
    <row r="314797" spans="2:4">
      <c r="B314797" s="334"/>
      <c r="D314797" s="335"/>
    </row>
    <row r="314798" spans="2:4">
      <c r="B314798" s="334"/>
      <c r="D314798" s="335"/>
    </row>
    <row r="314799" spans="2:4">
      <c r="B314799" s="334"/>
      <c r="D314799" s="335"/>
    </row>
    <row r="314800" spans="2:4">
      <c r="B314800" s="334"/>
      <c r="D314800" s="335"/>
    </row>
    <row r="314801" spans="2:4">
      <c r="B314801" s="334"/>
      <c r="D314801" s="335"/>
    </row>
    <row r="314802" spans="2:4">
      <c r="B314802" s="334"/>
      <c r="D314802" s="335"/>
    </row>
    <row r="314803" spans="2:4">
      <c r="B314803" s="334"/>
      <c r="D314803" s="335"/>
    </row>
    <row r="314804" spans="2:4">
      <c r="B314804" s="334"/>
      <c r="D314804" s="335"/>
    </row>
    <row r="314805" spans="2:4">
      <c r="B314805" s="334"/>
      <c r="D314805" s="335"/>
    </row>
    <row r="314806" spans="2:4">
      <c r="B314806" s="334"/>
      <c r="D314806" s="335"/>
    </row>
    <row r="314807" spans="2:4">
      <c r="B314807" s="334"/>
      <c r="D314807" s="335"/>
    </row>
    <row r="314808" spans="2:4">
      <c r="B314808" s="334"/>
      <c r="D314808" s="335"/>
    </row>
    <row r="314809" spans="2:4">
      <c r="B314809" s="334"/>
      <c r="D314809" s="335"/>
    </row>
    <row r="314810" spans="2:4">
      <c r="B314810" s="334"/>
      <c r="D314810" s="335"/>
    </row>
    <row r="314811" spans="2:4">
      <c r="B314811" s="334"/>
      <c r="D314811" s="335"/>
    </row>
    <row r="314812" spans="2:4">
      <c r="B314812" s="334"/>
      <c r="D314812" s="335"/>
    </row>
    <row r="314813" spans="2:4">
      <c r="B314813" s="334"/>
      <c r="D314813" s="335"/>
    </row>
    <row r="314814" spans="2:4">
      <c r="B314814" s="334"/>
      <c r="D314814" s="335"/>
    </row>
    <row r="314815" spans="2:4">
      <c r="B314815" s="334"/>
      <c r="D314815" s="335"/>
    </row>
    <row r="314816" spans="2:4">
      <c r="B314816" s="334"/>
      <c r="D314816" s="335"/>
    </row>
    <row r="314817" spans="2:4">
      <c r="B314817" s="334"/>
      <c r="D314817" s="335"/>
    </row>
    <row r="314818" spans="2:4">
      <c r="B314818" s="334"/>
      <c r="D314818" s="335"/>
    </row>
    <row r="314819" spans="2:4">
      <c r="B314819" s="334"/>
      <c r="D314819" s="335"/>
    </row>
    <row r="314820" spans="2:4">
      <c r="B314820" s="334"/>
      <c r="D314820" s="335"/>
    </row>
    <row r="314821" spans="2:4">
      <c r="B314821" s="334"/>
      <c r="D314821" s="335"/>
    </row>
    <row r="314822" spans="2:4">
      <c r="B314822" s="334"/>
      <c r="D314822" s="335"/>
    </row>
    <row r="314823" spans="2:4">
      <c r="B314823" s="334"/>
      <c r="D314823" s="335"/>
    </row>
    <row r="314824" spans="2:4">
      <c r="B314824" s="334"/>
      <c r="D314824" s="335"/>
    </row>
    <row r="314825" spans="2:4">
      <c r="B314825" s="334"/>
      <c r="D314825" s="335"/>
    </row>
    <row r="314826" spans="2:4">
      <c r="B314826" s="334"/>
      <c r="D314826" s="335"/>
    </row>
    <row r="314827" spans="2:4">
      <c r="B314827" s="334"/>
      <c r="D314827" s="335"/>
    </row>
    <row r="314828" spans="2:4">
      <c r="B314828" s="334"/>
      <c r="D314828" s="335"/>
    </row>
    <row r="314829" spans="2:4">
      <c r="B314829" s="334"/>
      <c r="D314829" s="335"/>
    </row>
    <row r="314830" spans="2:4">
      <c r="B314830" s="334"/>
      <c r="D314830" s="335"/>
    </row>
    <row r="314831" spans="2:4">
      <c r="B314831" s="334"/>
      <c r="D314831" s="335"/>
    </row>
    <row r="314832" spans="2:4">
      <c r="B314832" s="334"/>
      <c r="D314832" s="335"/>
    </row>
    <row r="314833" spans="2:4">
      <c r="B314833" s="334"/>
      <c r="D314833" s="335"/>
    </row>
    <row r="314834" spans="2:4">
      <c r="B314834" s="334"/>
      <c r="D314834" s="335"/>
    </row>
    <row r="314835" spans="2:4">
      <c r="B314835" s="334"/>
      <c r="D314835" s="335"/>
    </row>
    <row r="314836" spans="2:4">
      <c r="B314836" s="334"/>
      <c r="D314836" s="335"/>
    </row>
    <row r="314837" spans="2:4">
      <c r="B314837" s="334"/>
      <c r="D314837" s="335"/>
    </row>
    <row r="314838" spans="2:4">
      <c r="B314838" s="334"/>
      <c r="D314838" s="335"/>
    </row>
    <row r="314839" spans="2:4">
      <c r="B314839" s="334"/>
      <c r="D314839" s="335"/>
    </row>
    <row r="314840" spans="2:4">
      <c r="B314840" s="334"/>
      <c r="D314840" s="335"/>
    </row>
    <row r="314841" spans="2:4">
      <c r="B314841" s="334"/>
      <c r="D314841" s="335"/>
    </row>
    <row r="314842" spans="2:4">
      <c r="B314842" s="334"/>
      <c r="D314842" s="335"/>
    </row>
    <row r="314843" spans="2:4">
      <c r="B314843" s="334"/>
      <c r="D314843" s="335"/>
    </row>
    <row r="314844" spans="2:4">
      <c r="B314844" s="334"/>
      <c r="D314844" s="335"/>
    </row>
    <row r="314845" spans="2:4">
      <c r="B314845" s="334"/>
      <c r="D314845" s="335"/>
    </row>
    <row r="314846" spans="2:4">
      <c r="B314846" s="334"/>
      <c r="D314846" s="335"/>
    </row>
    <row r="314847" spans="2:4">
      <c r="B314847" s="334"/>
      <c r="D314847" s="335"/>
    </row>
    <row r="314848" spans="2:4">
      <c r="B314848" s="334"/>
      <c r="D314848" s="335"/>
    </row>
    <row r="314849" spans="2:4">
      <c r="B314849" s="334"/>
      <c r="D314849" s="335"/>
    </row>
    <row r="314850" spans="2:4">
      <c r="B314850" s="334"/>
      <c r="D314850" s="335"/>
    </row>
    <row r="314851" spans="2:4">
      <c r="B314851" s="334"/>
      <c r="D314851" s="335"/>
    </row>
    <row r="314852" spans="2:4">
      <c r="B314852" s="334"/>
      <c r="D314852" s="335"/>
    </row>
    <row r="314853" spans="2:4">
      <c r="B314853" s="334"/>
      <c r="D314853" s="335"/>
    </row>
    <row r="314854" spans="2:4">
      <c r="B314854" s="334"/>
      <c r="D314854" s="335"/>
    </row>
    <row r="314855" spans="2:4">
      <c r="B314855" s="334"/>
      <c r="D314855" s="335"/>
    </row>
    <row r="314856" spans="2:4">
      <c r="B314856" s="334"/>
      <c r="D314856" s="335"/>
    </row>
    <row r="314857" spans="2:4">
      <c r="B314857" s="334"/>
      <c r="D314857" s="335"/>
    </row>
    <row r="314858" spans="2:4">
      <c r="B314858" s="334"/>
      <c r="D314858" s="335"/>
    </row>
    <row r="314859" spans="2:4">
      <c r="B314859" s="334"/>
      <c r="D314859" s="335"/>
    </row>
    <row r="314860" spans="2:4">
      <c r="B314860" s="334"/>
      <c r="D314860" s="335"/>
    </row>
    <row r="314861" spans="2:4">
      <c r="B314861" s="334"/>
      <c r="D314861" s="335"/>
    </row>
    <row r="314862" spans="2:4">
      <c r="B314862" s="334"/>
      <c r="D314862" s="335"/>
    </row>
    <row r="314863" spans="2:4">
      <c r="B314863" s="334"/>
      <c r="D314863" s="335"/>
    </row>
    <row r="314864" spans="2:4">
      <c r="B314864" s="334"/>
      <c r="D314864" s="335"/>
    </row>
    <row r="314865" spans="2:4">
      <c r="B314865" s="334"/>
      <c r="D314865" s="335"/>
    </row>
    <row r="314866" spans="2:4">
      <c r="B314866" s="334"/>
      <c r="D314866" s="335"/>
    </row>
    <row r="314867" spans="2:4">
      <c r="B314867" s="334"/>
      <c r="D314867" s="335"/>
    </row>
    <row r="314868" spans="2:4">
      <c r="B314868" s="334"/>
      <c r="D314868" s="335"/>
    </row>
    <row r="314869" spans="2:4">
      <c r="B314869" s="334"/>
      <c r="D314869" s="335"/>
    </row>
    <row r="314870" spans="2:4">
      <c r="B314870" s="334"/>
      <c r="D314870" s="335"/>
    </row>
    <row r="314871" spans="2:4">
      <c r="B314871" s="334"/>
      <c r="D314871" s="335"/>
    </row>
    <row r="314872" spans="2:4">
      <c r="B314872" s="334"/>
      <c r="D314872" s="335"/>
    </row>
    <row r="314873" spans="2:4">
      <c r="B314873" s="334"/>
      <c r="D314873" s="335"/>
    </row>
    <row r="314874" spans="2:4">
      <c r="B314874" s="334"/>
      <c r="D314874" s="335"/>
    </row>
    <row r="314875" spans="2:4">
      <c r="B314875" s="334"/>
      <c r="D314875" s="335"/>
    </row>
    <row r="314876" spans="2:4">
      <c r="B314876" s="334"/>
      <c r="D314876" s="335"/>
    </row>
    <row r="314877" spans="2:4">
      <c r="B314877" s="334"/>
      <c r="D314877" s="335"/>
    </row>
    <row r="314878" spans="2:4">
      <c r="B314878" s="334"/>
      <c r="D314878" s="335"/>
    </row>
    <row r="314879" spans="2:4">
      <c r="B314879" s="334"/>
      <c r="D314879" s="335"/>
    </row>
    <row r="314880" spans="2:4">
      <c r="B314880" s="334"/>
      <c r="D314880" s="335"/>
    </row>
    <row r="314881" spans="2:4">
      <c r="B314881" s="334"/>
      <c r="D314881" s="335"/>
    </row>
    <row r="314882" spans="2:4">
      <c r="B314882" s="334"/>
      <c r="D314882" s="335"/>
    </row>
    <row r="314883" spans="2:4">
      <c r="B314883" s="334"/>
      <c r="D314883" s="335"/>
    </row>
    <row r="314884" spans="2:4">
      <c r="B314884" s="334"/>
      <c r="D314884" s="335"/>
    </row>
    <row r="314885" spans="2:4">
      <c r="B314885" s="334"/>
      <c r="D314885" s="335"/>
    </row>
    <row r="314886" spans="2:4">
      <c r="B314886" s="334"/>
      <c r="D314886" s="335"/>
    </row>
    <row r="314887" spans="2:4">
      <c r="B314887" s="334"/>
      <c r="D314887" s="335"/>
    </row>
    <row r="314888" spans="2:4">
      <c r="B314888" s="334"/>
      <c r="D314888" s="335"/>
    </row>
    <row r="314889" spans="2:4">
      <c r="B314889" s="334"/>
      <c r="D314889" s="335"/>
    </row>
    <row r="314890" spans="2:4">
      <c r="B314890" s="334"/>
      <c r="D314890" s="335"/>
    </row>
    <row r="314891" spans="2:4">
      <c r="B314891" s="334"/>
      <c r="D314891" s="335"/>
    </row>
    <row r="314892" spans="2:4">
      <c r="B314892" s="334"/>
      <c r="D314892" s="335"/>
    </row>
    <row r="314893" spans="2:4">
      <c r="B314893" s="334"/>
      <c r="D314893" s="335"/>
    </row>
    <row r="314894" spans="2:4">
      <c r="B314894" s="334"/>
      <c r="D314894" s="335"/>
    </row>
    <row r="314895" spans="2:4">
      <c r="B314895" s="334"/>
      <c r="D314895" s="335"/>
    </row>
    <row r="314896" spans="2:4">
      <c r="B314896" s="334"/>
      <c r="D314896" s="335"/>
    </row>
    <row r="314897" spans="2:4">
      <c r="B314897" s="334"/>
      <c r="D314897" s="335"/>
    </row>
    <row r="314898" spans="2:4">
      <c r="B314898" s="334"/>
      <c r="D314898" s="335"/>
    </row>
    <row r="314899" spans="2:4">
      <c r="B314899" s="334"/>
      <c r="D314899" s="335"/>
    </row>
    <row r="314900" spans="2:4">
      <c r="B314900" s="334"/>
      <c r="D314900" s="335"/>
    </row>
    <row r="314901" spans="2:4">
      <c r="B314901" s="334"/>
      <c r="D314901" s="335"/>
    </row>
    <row r="314902" spans="2:4">
      <c r="B314902" s="334"/>
      <c r="D314902" s="335"/>
    </row>
    <row r="314903" spans="2:4">
      <c r="B314903" s="334"/>
      <c r="D314903" s="335"/>
    </row>
    <row r="314904" spans="2:4">
      <c r="B314904" s="334"/>
      <c r="D314904" s="335"/>
    </row>
    <row r="314905" spans="2:4">
      <c r="B314905" s="334"/>
      <c r="D314905" s="335"/>
    </row>
    <row r="314906" spans="2:4">
      <c r="B314906" s="334"/>
      <c r="D314906" s="335"/>
    </row>
    <row r="314907" spans="2:4">
      <c r="B314907" s="334"/>
      <c r="D314907" s="335"/>
    </row>
    <row r="314908" spans="2:4">
      <c r="B314908" s="334"/>
      <c r="D314908" s="335"/>
    </row>
    <row r="314909" spans="2:4">
      <c r="B314909" s="334"/>
      <c r="D314909" s="335"/>
    </row>
    <row r="314910" spans="2:4">
      <c r="B314910" s="334"/>
      <c r="D314910" s="335"/>
    </row>
    <row r="314911" spans="2:4">
      <c r="B314911" s="334"/>
      <c r="D314911" s="335"/>
    </row>
    <row r="314912" spans="2:4">
      <c r="B314912" s="334"/>
      <c r="D314912" s="335"/>
    </row>
    <row r="314913" spans="2:4">
      <c r="B314913" s="334"/>
      <c r="D314913" s="335"/>
    </row>
    <row r="314914" spans="2:4">
      <c r="B314914" s="334"/>
      <c r="D314914" s="335"/>
    </row>
    <row r="314915" spans="2:4">
      <c r="B314915" s="334"/>
      <c r="D314915" s="335"/>
    </row>
    <row r="314916" spans="2:4">
      <c r="B314916" s="334"/>
      <c r="D314916" s="335"/>
    </row>
    <row r="314917" spans="2:4">
      <c r="B314917" s="334"/>
      <c r="D314917" s="335"/>
    </row>
    <row r="314918" spans="2:4">
      <c r="B314918" s="334"/>
      <c r="D314918" s="335"/>
    </row>
    <row r="314919" spans="2:4">
      <c r="B314919" s="334"/>
      <c r="D314919" s="335"/>
    </row>
    <row r="314920" spans="2:4">
      <c r="B314920" s="334"/>
      <c r="D314920" s="335"/>
    </row>
    <row r="314921" spans="2:4">
      <c r="B314921" s="334"/>
      <c r="D314921" s="335"/>
    </row>
    <row r="314922" spans="2:4">
      <c r="B314922" s="334"/>
      <c r="D314922" s="335"/>
    </row>
    <row r="314923" spans="2:4">
      <c r="B314923" s="334"/>
      <c r="D314923" s="335"/>
    </row>
    <row r="314924" spans="2:4">
      <c r="B314924" s="334"/>
      <c r="D314924" s="335"/>
    </row>
    <row r="314925" spans="2:4">
      <c r="B314925" s="334"/>
      <c r="D314925" s="335"/>
    </row>
    <row r="314926" spans="2:4">
      <c r="B314926" s="334"/>
      <c r="D314926" s="335"/>
    </row>
    <row r="314927" spans="2:4">
      <c r="B314927" s="334"/>
      <c r="D314927" s="335"/>
    </row>
    <row r="314928" spans="2:4">
      <c r="B314928" s="334"/>
      <c r="D314928" s="335"/>
    </row>
    <row r="314929" spans="2:4">
      <c r="B314929" s="334"/>
      <c r="D314929" s="335"/>
    </row>
    <row r="314930" spans="2:4">
      <c r="B314930" s="334"/>
      <c r="D314930" s="335"/>
    </row>
    <row r="314931" spans="2:4">
      <c r="B314931" s="334"/>
      <c r="D314931" s="335"/>
    </row>
    <row r="314932" spans="2:4">
      <c r="B314932" s="334"/>
      <c r="D314932" s="335"/>
    </row>
    <row r="314933" spans="2:4">
      <c r="B314933" s="334"/>
      <c r="D314933" s="335"/>
    </row>
    <row r="314934" spans="2:4">
      <c r="B314934" s="334"/>
      <c r="D314934" s="335"/>
    </row>
    <row r="314935" spans="2:4">
      <c r="B314935" s="334"/>
      <c r="D314935" s="335"/>
    </row>
    <row r="314936" spans="2:4">
      <c r="B314936" s="334"/>
      <c r="D314936" s="335"/>
    </row>
    <row r="314937" spans="2:4">
      <c r="B314937" s="334"/>
      <c r="D314937" s="335"/>
    </row>
    <row r="314938" spans="2:4">
      <c r="B314938" s="334"/>
      <c r="D314938" s="335"/>
    </row>
    <row r="314939" spans="2:4">
      <c r="B314939" s="334"/>
      <c r="D314939" s="335"/>
    </row>
    <row r="314940" spans="2:4">
      <c r="B314940" s="334"/>
      <c r="D314940" s="335"/>
    </row>
    <row r="314941" spans="2:4">
      <c r="B314941" s="334"/>
      <c r="D314941" s="335"/>
    </row>
    <row r="314942" spans="2:4">
      <c r="B314942" s="334"/>
      <c r="D314942" s="335"/>
    </row>
    <row r="314943" spans="2:4">
      <c r="B314943" s="334"/>
      <c r="D314943" s="335"/>
    </row>
    <row r="314944" spans="2:4">
      <c r="B314944" s="334"/>
      <c r="D314944" s="335"/>
    </row>
    <row r="314945" spans="2:4">
      <c r="B314945" s="334"/>
      <c r="D314945" s="335"/>
    </row>
    <row r="314946" spans="2:4">
      <c r="B314946" s="334"/>
      <c r="D314946" s="335"/>
    </row>
    <row r="314947" spans="2:4">
      <c r="B314947" s="334"/>
      <c r="D314947" s="335"/>
    </row>
    <row r="314948" spans="2:4">
      <c r="B314948" s="334"/>
      <c r="D314948" s="335"/>
    </row>
    <row r="314949" spans="2:4">
      <c r="B314949" s="334"/>
      <c r="D314949" s="335"/>
    </row>
    <row r="314950" spans="2:4">
      <c r="B314950" s="334"/>
      <c r="D314950" s="335"/>
    </row>
    <row r="314951" spans="2:4">
      <c r="B314951" s="334"/>
      <c r="D314951" s="335"/>
    </row>
    <row r="314952" spans="2:4">
      <c r="B314952" s="334"/>
      <c r="D314952" s="335"/>
    </row>
    <row r="314953" spans="2:4">
      <c r="B314953" s="334"/>
      <c r="D314953" s="335"/>
    </row>
    <row r="314954" spans="2:4">
      <c r="B314954" s="334"/>
      <c r="D314954" s="335"/>
    </row>
    <row r="314955" spans="2:4">
      <c r="B314955" s="334"/>
      <c r="D314955" s="335"/>
    </row>
    <row r="314956" spans="2:4">
      <c r="B314956" s="334"/>
      <c r="D314956" s="335"/>
    </row>
    <row r="314957" spans="2:4">
      <c r="B314957" s="334"/>
      <c r="D314957" s="335"/>
    </row>
    <row r="314958" spans="2:4">
      <c r="B314958" s="334"/>
      <c r="D314958" s="335"/>
    </row>
    <row r="314959" spans="2:4">
      <c r="B314959" s="334"/>
      <c r="D314959" s="335"/>
    </row>
    <row r="314960" spans="2:4">
      <c r="B314960" s="334"/>
      <c r="D314960" s="335"/>
    </row>
    <row r="314961" spans="2:4">
      <c r="B314961" s="334"/>
      <c r="D314961" s="335"/>
    </row>
    <row r="314962" spans="2:4">
      <c r="B314962" s="334"/>
      <c r="D314962" s="335"/>
    </row>
    <row r="314963" spans="2:4">
      <c r="B314963" s="334"/>
      <c r="D314963" s="335"/>
    </row>
    <row r="314964" spans="2:4">
      <c r="B314964" s="334"/>
      <c r="D314964" s="335"/>
    </row>
    <row r="314965" spans="2:4">
      <c r="B314965" s="334"/>
      <c r="D314965" s="335"/>
    </row>
    <row r="314966" spans="2:4">
      <c r="B314966" s="334"/>
      <c r="D314966" s="335"/>
    </row>
    <row r="314967" spans="2:4">
      <c r="B314967" s="334"/>
      <c r="D314967" s="335"/>
    </row>
    <row r="314968" spans="2:4">
      <c r="B314968" s="334"/>
      <c r="D314968" s="335"/>
    </row>
    <row r="314969" spans="2:4">
      <c r="B314969" s="334"/>
      <c r="D314969" s="335"/>
    </row>
    <row r="314970" spans="2:4">
      <c r="B314970" s="334"/>
      <c r="D314970" s="335"/>
    </row>
    <row r="314971" spans="2:4">
      <c r="B314971" s="334"/>
      <c r="D314971" s="335"/>
    </row>
    <row r="314972" spans="2:4">
      <c r="B314972" s="334"/>
      <c r="D314972" s="335"/>
    </row>
    <row r="314973" spans="2:4">
      <c r="B314973" s="334"/>
      <c r="D314973" s="335"/>
    </row>
    <row r="314974" spans="2:4">
      <c r="B314974" s="334"/>
      <c r="D314974" s="335"/>
    </row>
    <row r="314975" spans="2:4">
      <c r="B314975" s="334"/>
      <c r="D314975" s="335"/>
    </row>
    <row r="314976" spans="2:4">
      <c r="B314976" s="334"/>
      <c r="D314976" s="335"/>
    </row>
    <row r="314977" spans="2:4">
      <c r="B314977" s="334"/>
      <c r="D314977" s="335"/>
    </row>
    <row r="314978" spans="2:4">
      <c r="B314978" s="334"/>
      <c r="D314978" s="335"/>
    </row>
    <row r="314979" spans="2:4">
      <c r="B314979" s="334"/>
      <c r="D314979" s="335"/>
    </row>
    <row r="314980" spans="2:4">
      <c r="B314980" s="334"/>
      <c r="D314980" s="335"/>
    </row>
    <row r="314981" spans="2:4">
      <c r="B314981" s="334"/>
      <c r="D314981" s="335"/>
    </row>
    <row r="314982" spans="2:4">
      <c r="B314982" s="334"/>
      <c r="D314982" s="335"/>
    </row>
    <row r="314983" spans="2:4">
      <c r="B314983" s="334"/>
      <c r="D314983" s="335"/>
    </row>
    <row r="314984" spans="2:4">
      <c r="B314984" s="334"/>
      <c r="D314984" s="335"/>
    </row>
    <row r="314985" spans="2:4">
      <c r="B314985" s="334"/>
      <c r="D314985" s="335"/>
    </row>
    <row r="314986" spans="2:4">
      <c r="B314986" s="334"/>
      <c r="D314986" s="335"/>
    </row>
    <row r="314987" spans="2:4">
      <c r="B314987" s="334"/>
      <c r="D314987" s="335"/>
    </row>
    <row r="314988" spans="2:4">
      <c r="B314988" s="334"/>
      <c r="D314988" s="335"/>
    </row>
    <row r="314989" spans="2:4">
      <c r="B314989" s="334"/>
      <c r="D314989" s="335"/>
    </row>
    <row r="314990" spans="2:4">
      <c r="B314990" s="334"/>
      <c r="D314990" s="335"/>
    </row>
    <row r="314991" spans="2:4">
      <c r="B314991" s="334"/>
      <c r="D314991" s="335"/>
    </row>
    <row r="314992" spans="2:4">
      <c r="B314992" s="334"/>
      <c r="D314992" s="335"/>
    </row>
    <row r="314993" spans="2:4">
      <c r="B314993" s="334"/>
      <c r="D314993" s="335"/>
    </row>
    <row r="314994" spans="2:4">
      <c r="B314994" s="334"/>
      <c r="D314994" s="335"/>
    </row>
    <row r="314995" spans="2:4">
      <c r="B314995" s="334"/>
      <c r="D314995" s="335"/>
    </row>
    <row r="314996" spans="2:4">
      <c r="B314996" s="334"/>
      <c r="D314996" s="335"/>
    </row>
    <row r="314997" spans="2:4">
      <c r="B314997" s="334"/>
      <c r="D314997" s="335"/>
    </row>
    <row r="314998" spans="2:4">
      <c r="B314998" s="334"/>
      <c r="D314998" s="335"/>
    </row>
    <row r="314999" spans="2:4">
      <c r="B314999" s="334"/>
      <c r="D314999" s="335"/>
    </row>
    <row r="315000" spans="2:4">
      <c r="B315000" s="334"/>
      <c r="D315000" s="335"/>
    </row>
    <row r="315001" spans="2:4">
      <c r="B315001" s="334"/>
      <c r="D315001" s="335"/>
    </row>
    <row r="315002" spans="2:4">
      <c r="B315002" s="334"/>
      <c r="D315002" s="335"/>
    </row>
    <row r="315003" spans="2:4">
      <c r="B315003" s="334"/>
      <c r="D315003" s="335"/>
    </row>
    <row r="315004" spans="2:4">
      <c r="B315004" s="334"/>
      <c r="D315004" s="335"/>
    </row>
    <row r="315005" spans="2:4">
      <c r="B315005" s="334"/>
      <c r="D315005" s="335"/>
    </row>
    <row r="315006" spans="2:4">
      <c r="B315006" s="334"/>
      <c r="D315006" s="335"/>
    </row>
    <row r="315007" spans="2:4">
      <c r="B315007" s="334"/>
      <c r="D315007" s="335"/>
    </row>
    <row r="315008" spans="2:4">
      <c r="B315008" s="334"/>
      <c r="D315008" s="335"/>
    </row>
    <row r="315009" spans="2:4">
      <c r="B315009" s="334"/>
      <c r="D315009" s="335"/>
    </row>
    <row r="315010" spans="2:4">
      <c r="B315010" s="334"/>
      <c r="D315010" s="335"/>
    </row>
    <row r="315011" spans="2:4">
      <c r="B315011" s="334"/>
      <c r="D315011" s="335"/>
    </row>
    <row r="315012" spans="2:4">
      <c r="B315012" s="334"/>
      <c r="D315012" s="335"/>
    </row>
    <row r="315013" spans="2:4">
      <c r="B315013" s="334"/>
      <c r="D315013" s="335"/>
    </row>
    <row r="315014" spans="2:4">
      <c r="B315014" s="334"/>
      <c r="D315014" s="335"/>
    </row>
    <row r="315015" spans="2:4">
      <c r="B315015" s="334"/>
      <c r="D315015" s="335"/>
    </row>
    <row r="315016" spans="2:4">
      <c r="B315016" s="334"/>
      <c r="D315016" s="335"/>
    </row>
    <row r="315017" spans="2:4">
      <c r="B315017" s="334"/>
      <c r="D315017" s="335"/>
    </row>
    <row r="315018" spans="2:4">
      <c r="B315018" s="334"/>
      <c r="D315018" s="335"/>
    </row>
    <row r="315019" spans="2:4">
      <c r="B315019" s="334"/>
      <c r="D315019" s="335"/>
    </row>
    <row r="315020" spans="2:4">
      <c r="B315020" s="334"/>
      <c r="D315020" s="335"/>
    </row>
    <row r="315021" spans="2:4">
      <c r="B315021" s="334"/>
      <c r="D315021" s="335"/>
    </row>
    <row r="315022" spans="2:4">
      <c r="B315022" s="334"/>
      <c r="D315022" s="335"/>
    </row>
    <row r="315023" spans="2:4">
      <c r="B315023" s="334"/>
      <c r="D315023" s="335"/>
    </row>
    <row r="315024" spans="2:4">
      <c r="B315024" s="334"/>
      <c r="D315024" s="335"/>
    </row>
    <row r="315025" spans="2:4">
      <c r="B315025" s="334"/>
      <c r="D315025" s="335"/>
    </row>
    <row r="315026" spans="2:4">
      <c r="B315026" s="334"/>
      <c r="D315026" s="335"/>
    </row>
    <row r="315027" spans="2:4">
      <c r="B315027" s="334"/>
      <c r="D315027" s="335"/>
    </row>
    <row r="315028" spans="2:4">
      <c r="B315028" s="334"/>
      <c r="D315028" s="335"/>
    </row>
    <row r="315029" spans="2:4">
      <c r="B315029" s="334"/>
      <c r="D315029" s="335"/>
    </row>
    <row r="315030" spans="2:4">
      <c r="B315030" s="334"/>
      <c r="D315030" s="335"/>
    </row>
    <row r="315031" spans="2:4">
      <c r="B315031" s="334"/>
      <c r="D315031" s="335"/>
    </row>
    <row r="315032" spans="2:4">
      <c r="B315032" s="334"/>
      <c r="D315032" s="335"/>
    </row>
    <row r="315033" spans="2:4">
      <c r="B315033" s="334"/>
      <c r="D315033" s="335"/>
    </row>
    <row r="315034" spans="2:4">
      <c r="B315034" s="334"/>
      <c r="D315034" s="335"/>
    </row>
    <row r="315035" spans="2:4">
      <c r="B315035" s="334"/>
      <c r="D315035" s="335"/>
    </row>
    <row r="315036" spans="2:4">
      <c r="B315036" s="334"/>
      <c r="D315036" s="335"/>
    </row>
    <row r="315037" spans="2:4">
      <c r="B315037" s="334"/>
      <c r="D315037" s="335"/>
    </row>
    <row r="315038" spans="2:4">
      <c r="B315038" s="334"/>
      <c r="D315038" s="335"/>
    </row>
    <row r="315039" spans="2:4">
      <c r="B315039" s="334"/>
      <c r="D315039" s="335"/>
    </row>
    <row r="315040" spans="2:4">
      <c r="B315040" s="334"/>
      <c r="D315040" s="335"/>
    </row>
    <row r="315041" spans="2:4">
      <c r="B315041" s="334"/>
      <c r="D315041" s="335"/>
    </row>
    <row r="315042" spans="2:4">
      <c r="B315042" s="334"/>
      <c r="D315042" s="335"/>
    </row>
    <row r="315043" spans="2:4">
      <c r="B315043" s="334"/>
      <c r="D315043" s="335"/>
    </row>
    <row r="315044" spans="2:4">
      <c r="B315044" s="334"/>
      <c r="D315044" s="335"/>
    </row>
    <row r="315045" spans="2:4">
      <c r="B315045" s="334"/>
      <c r="D315045" s="335"/>
    </row>
    <row r="315046" spans="2:4">
      <c r="B315046" s="334"/>
      <c r="D315046" s="335"/>
    </row>
    <row r="315047" spans="2:4">
      <c r="B315047" s="334"/>
      <c r="D315047" s="335"/>
    </row>
    <row r="315048" spans="2:4">
      <c r="B315048" s="334"/>
      <c r="D315048" s="335"/>
    </row>
    <row r="315049" spans="2:4">
      <c r="B315049" s="334"/>
      <c r="D315049" s="335"/>
    </row>
    <row r="315050" spans="2:4">
      <c r="B315050" s="334"/>
      <c r="D315050" s="335"/>
    </row>
    <row r="315051" spans="2:4">
      <c r="B315051" s="334"/>
      <c r="D315051" s="335"/>
    </row>
    <row r="315052" spans="2:4">
      <c r="B315052" s="334"/>
      <c r="D315052" s="335"/>
    </row>
    <row r="315053" spans="2:4">
      <c r="B315053" s="334"/>
      <c r="D315053" s="335"/>
    </row>
    <row r="315054" spans="2:4">
      <c r="B315054" s="334"/>
      <c r="D315054" s="335"/>
    </row>
    <row r="315055" spans="2:4">
      <c r="B315055" s="334"/>
      <c r="D315055" s="335"/>
    </row>
    <row r="315056" spans="2:4">
      <c r="B315056" s="334"/>
      <c r="D315056" s="335"/>
    </row>
    <row r="315057" spans="2:4">
      <c r="B315057" s="334"/>
      <c r="D315057" s="335"/>
    </row>
    <row r="315058" spans="2:4">
      <c r="B315058" s="334"/>
      <c r="D315058" s="335"/>
    </row>
    <row r="315059" spans="2:4">
      <c r="B315059" s="334"/>
      <c r="D315059" s="335"/>
    </row>
    <row r="315060" spans="2:4">
      <c r="B315060" s="334"/>
      <c r="D315060" s="335"/>
    </row>
    <row r="315061" spans="2:4">
      <c r="B315061" s="334"/>
      <c r="D315061" s="335"/>
    </row>
    <row r="315062" spans="2:4">
      <c r="B315062" s="334"/>
      <c r="D315062" s="335"/>
    </row>
    <row r="315063" spans="2:4">
      <c r="B315063" s="334"/>
      <c r="D315063" s="335"/>
    </row>
    <row r="315064" spans="2:4">
      <c r="B315064" s="334"/>
      <c r="D315064" s="335"/>
    </row>
    <row r="315065" spans="2:4">
      <c r="B315065" s="334"/>
      <c r="D315065" s="335"/>
    </row>
    <row r="315066" spans="2:4">
      <c r="B315066" s="334"/>
      <c r="D315066" s="335"/>
    </row>
    <row r="315067" spans="2:4">
      <c r="B315067" s="334"/>
      <c r="D315067" s="335"/>
    </row>
    <row r="315068" spans="2:4">
      <c r="B315068" s="334"/>
      <c r="D315068" s="335"/>
    </row>
    <row r="315069" spans="2:4">
      <c r="B315069" s="334"/>
      <c r="D315069" s="335"/>
    </row>
    <row r="315070" spans="2:4">
      <c r="B315070" s="334"/>
      <c r="D315070" s="335"/>
    </row>
    <row r="315071" spans="2:4">
      <c r="B315071" s="334"/>
      <c r="D315071" s="335"/>
    </row>
    <row r="315072" spans="2:4">
      <c r="B315072" s="334"/>
      <c r="D315072" s="335"/>
    </row>
    <row r="315073" spans="2:4">
      <c r="B315073" s="334"/>
      <c r="D315073" s="335"/>
    </row>
    <row r="315074" spans="2:4">
      <c r="B315074" s="334"/>
      <c r="D315074" s="335"/>
    </row>
    <row r="315075" spans="2:4">
      <c r="B315075" s="334"/>
      <c r="D315075" s="335"/>
    </row>
    <row r="315076" spans="2:4">
      <c r="B315076" s="334"/>
      <c r="D315076" s="335"/>
    </row>
    <row r="315077" spans="2:4">
      <c r="B315077" s="334"/>
      <c r="D315077" s="335"/>
    </row>
    <row r="315078" spans="2:4">
      <c r="B315078" s="334"/>
      <c r="D315078" s="335"/>
    </row>
    <row r="315079" spans="2:4">
      <c r="B315079" s="334"/>
      <c r="D315079" s="335"/>
    </row>
    <row r="315080" spans="2:4">
      <c r="B315080" s="334"/>
      <c r="D315080" s="335"/>
    </row>
    <row r="315081" spans="2:4">
      <c r="B315081" s="334"/>
      <c r="D315081" s="335"/>
    </row>
    <row r="315082" spans="2:4">
      <c r="B315082" s="334"/>
      <c r="D315082" s="335"/>
    </row>
    <row r="315083" spans="2:4">
      <c r="B315083" s="334"/>
      <c r="D315083" s="335"/>
    </row>
    <row r="315084" spans="2:4">
      <c r="B315084" s="334"/>
      <c r="D315084" s="335"/>
    </row>
    <row r="315085" spans="2:4">
      <c r="B315085" s="334"/>
      <c r="D315085" s="335"/>
    </row>
    <row r="315086" spans="2:4">
      <c r="B315086" s="334"/>
      <c r="D315086" s="335"/>
    </row>
    <row r="315087" spans="2:4">
      <c r="B315087" s="334"/>
      <c r="D315087" s="335"/>
    </row>
    <row r="315088" spans="2:4">
      <c r="B315088" s="334"/>
      <c r="D315088" s="335"/>
    </row>
    <row r="315089" spans="2:4">
      <c r="B315089" s="334"/>
      <c r="D315089" s="335"/>
    </row>
    <row r="315090" spans="2:4">
      <c r="B315090" s="334"/>
      <c r="D315090" s="335"/>
    </row>
    <row r="315091" spans="2:4">
      <c r="B315091" s="334"/>
      <c r="D315091" s="335"/>
    </row>
    <row r="315092" spans="2:4">
      <c r="B315092" s="334"/>
      <c r="D315092" s="335"/>
    </row>
    <row r="315093" spans="2:4">
      <c r="B315093" s="334"/>
      <c r="D315093" s="335"/>
    </row>
    <row r="315094" spans="2:4">
      <c r="B315094" s="334"/>
      <c r="D315094" s="335"/>
    </row>
    <row r="315095" spans="2:4">
      <c r="B315095" s="334"/>
      <c r="D315095" s="335"/>
    </row>
    <row r="315096" spans="2:4">
      <c r="B315096" s="334"/>
      <c r="D315096" s="335"/>
    </row>
    <row r="315097" spans="2:4">
      <c r="B315097" s="334"/>
      <c r="D315097" s="335"/>
    </row>
    <row r="315098" spans="2:4">
      <c r="B315098" s="334"/>
      <c r="D315098" s="335"/>
    </row>
    <row r="315099" spans="2:4">
      <c r="B315099" s="334"/>
      <c r="D315099" s="335"/>
    </row>
    <row r="315100" spans="2:4">
      <c r="B315100" s="334"/>
      <c r="D315100" s="335"/>
    </row>
    <row r="315101" spans="2:4">
      <c r="B315101" s="334"/>
      <c r="D315101" s="335"/>
    </row>
    <row r="315102" spans="2:4">
      <c r="B315102" s="334"/>
      <c r="D315102" s="335"/>
    </row>
    <row r="315103" spans="2:4">
      <c r="B315103" s="334"/>
      <c r="D315103" s="335"/>
    </row>
    <row r="315104" spans="2:4">
      <c r="B315104" s="334"/>
      <c r="D315104" s="335"/>
    </row>
    <row r="315105" spans="2:4">
      <c r="B315105" s="334"/>
      <c r="D315105" s="335"/>
    </row>
    <row r="315106" spans="2:4">
      <c r="B315106" s="334"/>
      <c r="D315106" s="335"/>
    </row>
    <row r="315107" spans="2:4">
      <c r="B315107" s="334"/>
      <c r="D315107" s="335"/>
    </row>
    <row r="315108" spans="2:4">
      <c r="B315108" s="334"/>
      <c r="D315108" s="335"/>
    </row>
    <row r="315109" spans="2:4">
      <c r="B315109" s="334"/>
      <c r="D315109" s="335"/>
    </row>
    <row r="315110" spans="2:4">
      <c r="B315110" s="334"/>
      <c r="D315110" s="335"/>
    </row>
    <row r="315111" spans="2:4">
      <c r="B315111" s="334"/>
      <c r="D315111" s="335"/>
    </row>
    <row r="315112" spans="2:4">
      <c r="B315112" s="334"/>
      <c r="D315112" s="335"/>
    </row>
    <row r="315113" spans="2:4">
      <c r="B315113" s="334"/>
      <c r="D315113" s="335"/>
    </row>
    <row r="315114" spans="2:4">
      <c r="B315114" s="334"/>
      <c r="D315114" s="335"/>
    </row>
    <row r="315115" spans="2:4">
      <c r="B315115" s="334"/>
      <c r="D315115" s="335"/>
    </row>
    <row r="315116" spans="2:4">
      <c r="B315116" s="334"/>
      <c r="D315116" s="335"/>
    </row>
    <row r="315117" spans="2:4">
      <c r="B315117" s="334"/>
      <c r="D315117" s="335"/>
    </row>
    <row r="315118" spans="2:4">
      <c r="B315118" s="334"/>
      <c r="D315118" s="335"/>
    </row>
    <row r="315119" spans="2:4">
      <c r="B315119" s="334"/>
      <c r="D315119" s="335"/>
    </row>
    <row r="315120" spans="2:4">
      <c r="B315120" s="334"/>
      <c r="D315120" s="335"/>
    </row>
    <row r="315121" spans="2:4">
      <c r="B315121" s="334"/>
      <c r="D315121" s="335"/>
    </row>
    <row r="315122" spans="2:4">
      <c r="B315122" s="334"/>
      <c r="D315122" s="335"/>
    </row>
    <row r="315123" spans="2:4">
      <c r="B315123" s="334"/>
      <c r="D315123" s="335"/>
    </row>
    <row r="315124" spans="2:4">
      <c r="B315124" s="334"/>
      <c r="D315124" s="335"/>
    </row>
    <row r="315125" spans="2:4">
      <c r="B315125" s="334"/>
      <c r="D315125" s="335"/>
    </row>
    <row r="315126" spans="2:4">
      <c r="B315126" s="334"/>
      <c r="D315126" s="335"/>
    </row>
    <row r="315127" spans="2:4">
      <c r="B315127" s="334"/>
      <c r="D315127" s="335"/>
    </row>
    <row r="315128" spans="2:4">
      <c r="B315128" s="334"/>
      <c r="D315128" s="335"/>
    </row>
    <row r="315129" spans="2:4">
      <c r="B315129" s="334"/>
      <c r="D315129" s="335"/>
    </row>
    <row r="315130" spans="2:4">
      <c r="B315130" s="334"/>
      <c r="D315130" s="335"/>
    </row>
    <row r="315131" spans="2:4">
      <c r="B315131" s="334"/>
      <c r="D315131" s="335"/>
    </row>
    <row r="315132" spans="2:4">
      <c r="B315132" s="334"/>
      <c r="D315132" s="335"/>
    </row>
    <row r="315133" spans="2:4">
      <c r="B315133" s="334"/>
      <c r="D315133" s="335"/>
    </row>
    <row r="315134" spans="2:4">
      <c r="B315134" s="334"/>
      <c r="D315134" s="335"/>
    </row>
    <row r="315135" spans="2:4">
      <c r="B315135" s="334"/>
      <c r="D315135" s="335"/>
    </row>
    <row r="315136" spans="2:4">
      <c r="B315136" s="334"/>
      <c r="D315136" s="335"/>
    </row>
    <row r="315137" spans="2:4">
      <c r="B315137" s="334"/>
      <c r="D315137" s="335"/>
    </row>
    <row r="315138" spans="2:4">
      <c r="B315138" s="334"/>
      <c r="D315138" s="335"/>
    </row>
    <row r="315139" spans="2:4">
      <c r="B315139" s="334"/>
      <c r="D315139" s="335"/>
    </row>
    <row r="315140" spans="2:4">
      <c r="B315140" s="334"/>
      <c r="D315140" s="335"/>
    </row>
    <row r="315141" spans="2:4">
      <c r="B315141" s="334"/>
      <c r="D315141" s="335"/>
    </row>
    <row r="315142" spans="2:4">
      <c r="B315142" s="334"/>
      <c r="D315142" s="335"/>
    </row>
    <row r="315143" spans="2:4">
      <c r="B315143" s="334"/>
      <c r="D315143" s="335"/>
    </row>
    <row r="315144" spans="2:4">
      <c r="B315144" s="334"/>
      <c r="D315144" s="335"/>
    </row>
    <row r="315145" spans="2:4">
      <c r="B315145" s="334"/>
      <c r="D315145" s="335"/>
    </row>
    <row r="315146" spans="2:4">
      <c r="B315146" s="334"/>
      <c r="D315146" s="335"/>
    </row>
    <row r="315147" spans="2:4">
      <c r="B315147" s="334"/>
      <c r="D315147" s="335"/>
    </row>
    <row r="315148" spans="2:4">
      <c r="B315148" s="334"/>
      <c r="D315148" s="335"/>
    </row>
    <row r="315149" spans="2:4">
      <c r="B315149" s="334"/>
      <c r="D315149" s="335"/>
    </row>
    <row r="315150" spans="2:4">
      <c r="B315150" s="334"/>
      <c r="D315150" s="335"/>
    </row>
    <row r="315151" spans="2:4">
      <c r="B315151" s="334"/>
      <c r="D315151" s="335"/>
    </row>
    <row r="315152" spans="2:4">
      <c r="B315152" s="334"/>
      <c r="D315152" s="335"/>
    </row>
    <row r="315153" spans="2:4">
      <c r="B315153" s="334"/>
      <c r="D315153" s="335"/>
    </row>
    <row r="315154" spans="2:4">
      <c r="B315154" s="334"/>
      <c r="D315154" s="335"/>
    </row>
    <row r="315155" spans="2:4">
      <c r="B315155" s="334"/>
      <c r="D315155" s="335"/>
    </row>
    <row r="315156" spans="2:4">
      <c r="B315156" s="334"/>
      <c r="D315156" s="335"/>
    </row>
    <row r="315157" spans="2:4">
      <c r="B315157" s="334"/>
      <c r="D315157" s="335"/>
    </row>
    <row r="315158" spans="2:4">
      <c r="B315158" s="334"/>
      <c r="D315158" s="335"/>
    </row>
    <row r="315159" spans="2:4">
      <c r="B315159" s="334"/>
      <c r="D315159" s="335"/>
    </row>
    <row r="315160" spans="2:4">
      <c r="B315160" s="334"/>
      <c r="D315160" s="335"/>
    </row>
    <row r="315161" spans="2:4">
      <c r="B315161" s="334"/>
      <c r="D315161" s="335"/>
    </row>
    <row r="315162" spans="2:4">
      <c r="B315162" s="334"/>
      <c r="D315162" s="335"/>
    </row>
    <row r="315163" spans="2:4">
      <c r="B315163" s="334"/>
      <c r="D315163" s="335"/>
    </row>
    <row r="315164" spans="2:4">
      <c r="B315164" s="334"/>
      <c r="D315164" s="335"/>
    </row>
    <row r="315165" spans="2:4">
      <c r="B315165" s="334"/>
      <c r="D315165" s="335"/>
    </row>
    <row r="315166" spans="2:4">
      <c r="B315166" s="334"/>
      <c r="D315166" s="335"/>
    </row>
    <row r="315167" spans="2:4">
      <c r="B315167" s="334"/>
      <c r="D315167" s="335"/>
    </row>
    <row r="315168" spans="2:4">
      <c r="B315168" s="334"/>
      <c r="D315168" s="335"/>
    </row>
    <row r="315169" spans="2:4">
      <c r="B315169" s="334"/>
      <c r="D315169" s="335"/>
    </row>
    <row r="315170" spans="2:4">
      <c r="B315170" s="334"/>
      <c r="D315170" s="335"/>
    </row>
    <row r="315171" spans="2:4">
      <c r="B315171" s="334"/>
      <c r="D315171" s="335"/>
    </row>
    <row r="315172" spans="2:4">
      <c r="B315172" s="334"/>
      <c r="D315172" s="335"/>
    </row>
    <row r="315173" spans="2:4">
      <c r="B315173" s="334"/>
      <c r="D315173" s="335"/>
    </row>
    <row r="315174" spans="2:4">
      <c r="B315174" s="334"/>
      <c r="D315174" s="335"/>
    </row>
    <row r="315175" spans="2:4">
      <c r="B315175" s="334"/>
      <c r="D315175" s="335"/>
    </row>
    <row r="315176" spans="2:4">
      <c r="B315176" s="334"/>
      <c r="D315176" s="335"/>
    </row>
    <row r="315177" spans="2:4">
      <c r="B315177" s="334"/>
      <c r="D315177" s="335"/>
    </row>
    <row r="315178" spans="2:4">
      <c r="B315178" s="334"/>
      <c r="D315178" s="335"/>
    </row>
    <row r="315179" spans="2:4">
      <c r="B315179" s="334"/>
      <c r="D315179" s="335"/>
    </row>
    <row r="315180" spans="2:4">
      <c r="B315180" s="334"/>
      <c r="D315180" s="335"/>
    </row>
    <row r="315181" spans="2:4">
      <c r="B315181" s="334"/>
      <c r="D315181" s="335"/>
    </row>
    <row r="315182" spans="2:4">
      <c r="B315182" s="334"/>
      <c r="D315182" s="335"/>
    </row>
    <row r="315183" spans="2:4">
      <c r="B315183" s="334"/>
      <c r="D315183" s="335"/>
    </row>
    <row r="315184" spans="2:4">
      <c r="B315184" s="334"/>
      <c r="D315184" s="335"/>
    </row>
    <row r="315185" spans="2:4">
      <c r="B315185" s="334"/>
      <c r="D315185" s="335"/>
    </row>
    <row r="315186" spans="2:4">
      <c r="B315186" s="334"/>
      <c r="D315186" s="335"/>
    </row>
    <row r="315187" spans="2:4">
      <c r="B315187" s="334"/>
      <c r="D315187" s="335"/>
    </row>
    <row r="315188" spans="2:4">
      <c r="B315188" s="334"/>
      <c r="D315188" s="335"/>
    </row>
    <row r="315189" spans="2:4">
      <c r="B315189" s="334"/>
      <c r="D315189" s="335"/>
    </row>
    <row r="315190" spans="2:4">
      <c r="B315190" s="334"/>
      <c r="D315190" s="335"/>
    </row>
    <row r="315191" spans="2:4">
      <c r="B315191" s="334"/>
      <c r="D315191" s="335"/>
    </row>
    <row r="315192" spans="2:4">
      <c r="B315192" s="334"/>
      <c r="D315192" s="335"/>
    </row>
    <row r="315193" spans="2:4">
      <c r="B315193" s="334"/>
      <c r="D315193" s="335"/>
    </row>
    <row r="315194" spans="2:4">
      <c r="B315194" s="334"/>
      <c r="D315194" s="335"/>
    </row>
    <row r="315195" spans="2:4">
      <c r="B315195" s="334"/>
      <c r="D315195" s="335"/>
    </row>
    <row r="315196" spans="2:4">
      <c r="B315196" s="334"/>
      <c r="D315196" s="335"/>
    </row>
    <row r="315197" spans="2:4">
      <c r="B315197" s="334"/>
      <c r="D315197" s="335"/>
    </row>
    <row r="315198" spans="2:4">
      <c r="B315198" s="334"/>
      <c r="D315198" s="335"/>
    </row>
    <row r="315199" spans="2:4">
      <c r="B315199" s="334"/>
      <c r="D315199" s="335"/>
    </row>
    <row r="315200" spans="2:4">
      <c r="B315200" s="334"/>
      <c r="D315200" s="335"/>
    </row>
    <row r="315201" spans="2:4">
      <c r="B315201" s="334"/>
      <c r="D315201" s="335"/>
    </row>
    <row r="315202" spans="2:4">
      <c r="B315202" s="334"/>
      <c r="D315202" s="335"/>
    </row>
    <row r="315203" spans="2:4">
      <c r="B315203" s="334"/>
      <c r="D315203" s="335"/>
    </row>
    <row r="315204" spans="2:4">
      <c r="B315204" s="334"/>
      <c r="D315204" s="335"/>
    </row>
    <row r="315205" spans="2:4">
      <c r="B315205" s="334"/>
      <c r="D315205" s="335"/>
    </row>
    <row r="315206" spans="2:4">
      <c r="B315206" s="334"/>
      <c r="D315206" s="335"/>
    </row>
    <row r="315207" spans="2:4">
      <c r="B315207" s="334"/>
      <c r="D315207" s="335"/>
    </row>
    <row r="315208" spans="2:4">
      <c r="B315208" s="334"/>
      <c r="D315208" s="335"/>
    </row>
    <row r="315209" spans="2:4">
      <c r="B315209" s="334"/>
      <c r="D315209" s="335"/>
    </row>
    <row r="315210" spans="2:4">
      <c r="B315210" s="334"/>
      <c r="D315210" s="335"/>
    </row>
    <row r="315211" spans="2:4">
      <c r="B315211" s="334"/>
      <c r="D315211" s="335"/>
    </row>
    <row r="315212" spans="2:4">
      <c r="B315212" s="334"/>
      <c r="D315212" s="335"/>
    </row>
    <row r="315213" spans="2:4">
      <c r="B315213" s="334"/>
      <c r="D315213" s="335"/>
    </row>
    <row r="315214" spans="2:4">
      <c r="B315214" s="334"/>
      <c r="D315214" s="335"/>
    </row>
    <row r="315215" spans="2:4">
      <c r="B315215" s="334"/>
      <c r="D315215" s="335"/>
    </row>
    <row r="315216" spans="2:4">
      <c r="B315216" s="334"/>
      <c r="D315216" s="335"/>
    </row>
    <row r="315217" spans="2:4">
      <c r="B315217" s="334"/>
      <c r="D315217" s="335"/>
    </row>
    <row r="315218" spans="2:4">
      <c r="B315218" s="334"/>
      <c r="D315218" s="335"/>
    </row>
    <row r="315219" spans="2:4">
      <c r="B315219" s="334"/>
      <c r="D315219" s="335"/>
    </row>
    <row r="315220" spans="2:4">
      <c r="B315220" s="334"/>
      <c r="D315220" s="335"/>
    </row>
    <row r="315221" spans="2:4">
      <c r="B315221" s="334"/>
      <c r="D315221" s="335"/>
    </row>
    <row r="315222" spans="2:4">
      <c r="B315222" s="334"/>
      <c r="D315222" s="335"/>
    </row>
    <row r="315223" spans="2:4">
      <c r="B315223" s="334"/>
      <c r="D315223" s="335"/>
    </row>
    <row r="315224" spans="2:4">
      <c r="B315224" s="334"/>
      <c r="D315224" s="335"/>
    </row>
    <row r="315225" spans="2:4">
      <c r="B315225" s="334"/>
      <c r="D315225" s="335"/>
    </row>
    <row r="315226" spans="2:4">
      <c r="B315226" s="334"/>
      <c r="D315226" s="335"/>
    </row>
    <row r="315227" spans="2:4">
      <c r="B315227" s="334"/>
      <c r="D315227" s="335"/>
    </row>
    <row r="315228" spans="2:4">
      <c r="B315228" s="334"/>
      <c r="D315228" s="335"/>
    </row>
    <row r="315229" spans="2:4">
      <c r="B315229" s="334"/>
      <c r="D315229" s="335"/>
    </row>
    <row r="315230" spans="2:4">
      <c r="B315230" s="334"/>
      <c r="D315230" s="335"/>
    </row>
    <row r="315231" spans="2:4">
      <c r="B315231" s="334"/>
      <c r="D315231" s="335"/>
    </row>
    <row r="315232" spans="2:4">
      <c r="B315232" s="334"/>
      <c r="D315232" s="335"/>
    </row>
    <row r="315233" spans="2:4">
      <c r="B315233" s="334"/>
      <c r="D315233" s="335"/>
    </row>
    <row r="315234" spans="2:4">
      <c r="B315234" s="334"/>
      <c r="D315234" s="335"/>
    </row>
    <row r="315235" spans="2:4">
      <c r="B315235" s="334"/>
      <c r="D315235" s="335"/>
    </row>
    <row r="315236" spans="2:4">
      <c r="B315236" s="334"/>
      <c r="D315236" s="335"/>
    </row>
    <row r="315237" spans="2:4">
      <c r="B315237" s="334"/>
      <c r="D315237" s="335"/>
    </row>
    <row r="315238" spans="2:4">
      <c r="B315238" s="334"/>
      <c r="D315238" s="335"/>
    </row>
    <row r="315239" spans="2:4">
      <c r="B315239" s="334"/>
      <c r="D315239" s="335"/>
    </row>
    <row r="315240" spans="2:4">
      <c r="B315240" s="334"/>
      <c r="D315240" s="335"/>
    </row>
    <row r="315241" spans="2:4">
      <c r="B315241" s="334"/>
      <c r="D315241" s="335"/>
    </row>
    <row r="315242" spans="2:4">
      <c r="B315242" s="334"/>
      <c r="D315242" s="335"/>
    </row>
    <row r="315243" spans="2:4">
      <c r="B315243" s="334"/>
      <c r="D315243" s="335"/>
    </row>
    <row r="315244" spans="2:4">
      <c r="B315244" s="334"/>
      <c r="D315244" s="335"/>
    </row>
    <row r="315245" spans="2:4">
      <c r="B315245" s="334"/>
      <c r="D315245" s="335"/>
    </row>
    <row r="315246" spans="2:4">
      <c r="B315246" s="334"/>
      <c r="D315246" s="335"/>
    </row>
    <row r="315247" spans="2:4">
      <c r="B315247" s="334"/>
      <c r="D315247" s="335"/>
    </row>
    <row r="315248" spans="2:4">
      <c r="B315248" s="334"/>
      <c r="D315248" s="335"/>
    </row>
    <row r="315249" spans="2:4">
      <c r="B315249" s="334"/>
      <c r="D315249" s="335"/>
    </row>
    <row r="315250" spans="2:4">
      <c r="B315250" s="334"/>
      <c r="D315250" s="335"/>
    </row>
    <row r="315251" spans="2:4">
      <c r="B315251" s="334"/>
      <c r="D315251" s="335"/>
    </row>
    <row r="315252" spans="2:4">
      <c r="B315252" s="334"/>
      <c r="D315252" s="335"/>
    </row>
    <row r="315253" spans="2:4">
      <c r="B315253" s="334"/>
      <c r="D315253" s="335"/>
    </row>
    <row r="315254" spans="2:4">
      <c r="B315254" s="334"/>
      <c r="D315254" s="335"/>
    </row>
    <row r="315255" spans="2:4">
      <c r="B315255" s="334"/>
      <c r="D315255" s="335"/>
    </row>
    <row r="315256" spans="2:4">
      <c r="B315256" s="334"/>
      <c r="D315256" s="335"/>
    </row>
    <row r="315257" spans="2:4">
      <c r="B315257" s="334"/>
      <c r="D315257" s="335"/>
    </row>
    <row r="315258" spans="2:4">
      <c r="B315258" s="334"/>
      <c r="D315258" s="335"/>
    </row>
    <row r="315259" spans="2:4">
      <c r="B315259" s="334"/>
      <c r="D315259" s="335"/>
    </row>
    <row r="315260" spans="2:4">
      <c r="B315260" s="334"/>
      <c r="D315260" s="335"/>
    </row>
    <row r="315261" spans="2:4">
      <c r="B315261" s="334"/>
      <c r="D315261" s="335"/>
    </row>
    <row r="315262" spans="2:4">
      <c r="B315262" s="334"/>
      <c r="D315262" s="335"/>
    </row>
    <row r="315263" spans="2:4">
      <c r="B315263" s="334"/>
      <c r="D315263" s="335"/>
    </row>
    <row r="315264" spans="2:4">
      <c r="B315264" s="334"/>
      <c r="D315264" s="335"/>
    </row>
    <row r="315265" spans="2:4">
      <c r="B315265" s="334"/>
      <c r="D315265" s="335"/>
    </row>
    <row r="315266" spans="2:4">
      <c r="B315266" s="334"/>
      <c r="D315266" s="335"/>
    </row>
    <row r="315267" spans="2:4">
      <c r="B315267" s="334"/>
      <c r="D315267" s="335"/>
    </row>
    <row r="315268" spans="2:4">
      <c r="B315268" s="334"/>
      <c r="D315268" s="335"/>
    </row>
    <row r="315269" spans="2:4">
      <c r="B315269" s="334"/>
      <c r="D315269" s="335"/>
    </row>
    <row r="315270" spans="2:4">
      <c r="B315270" s="334"/>
      <c r="D315270" s="335"/>
    </row>
    <row r="315271" spans="2:4">
      <c r="B315271" s="334"/>
      <c r="D315271" s="335"/>
    </row>
    <row r="315272" spans="2:4">
      <c r="B315272" s="334"/>
      <c r="D315272" s="335"/>
    </row>
    <row r="315273" spans="2:4">
      <c r="B315273" s="334"/>
      <c r="D315273" s="335"/>
    </row>
    <row r="315274" spans="2:4">
      <c r="B315274" s="334"/>
      <c r="D315274" s="335"/>
    </row>
    <row r="315275" spans="2:4">
      <c r="B315275" s="334"/>
      <c r="D315275" s="335"/>
    </row>
    <row r="315276" spans="2:4">
      <c r="B315276" s="334"/>
      <c r="D315276" s="335"/>
    </row>
    <row r="315277" spans="2:4">
      <c r="B315277" s="334"/>
      <c r="D315277" s="335"/>
    </row>
    <row r="315278" spans="2:4">
      <c r="B315278" s="334"/>
      <c r="D315278" s="335"/>
    </row>
    <row r="315279" spans="2:4">
      <c r="B315279" s="334"/>
      <c r="D315279" s="335"/>
    </row>
    <row r="315280" spans="2:4">
      <c r="B315280" s="334"/>
      <c r="D315280" s="335"/>
    </row>
    <row r="315281" spans="2:4">
      <c r="B315281" s="334"/>
      <c r="D315281" s="335"/>
    </row>
    <row r="315282" spans="2:4">
      <c r="B315282" s="334"/>
      <c r="D315282" s="335"/>
    </row>
    <row r="315283" spans="2:4">
      <c r="B315283" s="334"/>
      <c r="D315283" s="335"/>
    </row>
    <row r="315284" spans="2:4">
      <c r="B315284" s="334"/>
      <c r="D315284" s="335"/>
    </row>
    <row r="315285" spans="2:4">
      <c r="B315285" s="334"/>
      <c r="D315285" s="335"/>
    </row>
    <row r="315286" spans="2:4">
      <c r="B315286" s="334"/>
      <c r="D315286" s="335"/>
    </row>
    <row r="315287" spans="2:4">
      <c r="B315287" s="334"/>
      <c r="D315287" s="335"/>
    </row>
    <row r="315288" spans="2:4">
      <c r="B315288" s="334"/>
      <c r="D315288" s="335"/>
    </row>
    <row r="315289" spans="2:4">
      <c r="B315289" s="334"/>
      <c r="D315289" s="335"/>
    </row>
    <row r="315290" spans="2:4">
      <c r="B315290" s="334"/>
      <c r="D315290" s="335"/>
    </row>
    <row r="315291" spans="2:4">
      <c r="B315291" s="334"/>
      <c r="D315291" s="335"/>
    </row>
    <row r="315292" spans="2:4">
      <c r="B315292" s="334"/>
      <c r="D315292" s="335"/>
    </row>
    <row r="315293" spans="2:4">
      <c r="B315293" s="334"/>
      <c r="D315293" s="335"/>
    </row>
    <row r="315294" spans="2:4">
      <c r="B315294" s="334"/>
      <c r="D315294" s="335"/>
    </row>
    <row r="315295" spans="2:4">
      <c r="B315295" s="334"/>
      <c r="D315295" s="335"/>
    </row>
    <row r="315296" spans="2:4">
      <c r="B315296" s="334"/>
      <c r="D315296" s="335"/>
    </row>
    <row r="315297" spans="2:4">
      <c r="B315297" s="334"/>
      <c r="D315297" s="335"/>
    </row>
    <row r="315298" spans="2:4">
      <c r="B315298" s="334"/>
      <c r="D315298" s="335"/>
    </row>
    <row r="315299" spans="2:4">
      <c r="B315299" s="334"/>
      <c r="D315299" s="335"/>
    </row>
    <row r="315300" spans="2:4">
      <c r="B315300" s="334"/>
      <c r="D315300" s="335"/>
    </row>
    <row r="315301" spans="2:4">
      <c r="B315301" s="334"/>
      <c r="D315301" s="335"/>
    </row>
    <row r="315302" spans="2:4">
      <c r="B315302" s="334"/>
      <c r="D315302" s="335"/>
    </row>
    <row r="315303" spans="2:4">
      <c r="B315303" s="334"/>
      <c r="D315303" s="335"/>
    </row>
    <row r="315304" spans="2:4">
      <c r="B315304" s="334"/>
      <c r="D315304" s="335"/>
    </row>
    <row r="315305" spans="2:4">
      <c r="B315305" s="334"/>
      <c r="D315305" s="335"/>
    </row>
    <row r="315306" spans="2:4">
      <c r="B315306" s="334"/>
      <c r="D315306" s="335"/>
    </row>
    <row r="315307" spans="2:4">
      <c r="B315307" s="334"/>
      <c r="D315307" s="335"/>
    </row>
    <row r="315308" spans="2:4">
      <c r="B315308" s="334"/>
      <c r="D315308" s="335"/>
    </row>
    <row r="315309" spans="2:4">
      <c r="B315309" s="334"/>
      <c r="D315309" s="335"/>
    </row>
    <row r="315310" spans="2:4">
      <c r="B315310" s="334"/>
      <c r="D315310" s="335"/>
    </row>
    <row r="315311" spans="2:4">
      <c r="B315311" s="334"/>
      <c r="D315311" s="335"/>
    </row>
    <row r="315312" spans="2:4">
      <c r="B315312" s="334"/>
      <c r="D315312" s="335"/>
    </row>
    <row r="315313" spans="2:4">
      <c r="B315313" s="334"/>
      <c r="D315313" s="335"/>
    </row>
    <row r="315314" spans="2:4">
      <c r="B315314" s="334"/>
      <c r="D315314" s="335"/>
    </row>
    <row r="315315" spans="2:4">
      <c r="B315315" s="334"/>
      <c r="D315315" s="335"/>
    </row>
    <row r="315316" spans="2:4">
      <c r="B315316" s="334"/>
      <c r="D315316" s="335"/>
    </row>
    <row r="315317" spans="2:4">
      <c r="B315317" s="334"/>
      <c r="D315317" s="335"/>
    </row>
    <row r="315318" spans="2:4">
      <c r="B315318" s="334"/>
      <c r="D315318" s="335"/>
    </row>
    <row r="315319" spans="2:4">
      <c r="B315319" s="334"/>
      <c r="D315319" s="335"/>
    </row>
    <row r="315320" spans="2:4">
      <c r="B315320" s="334"/>
      <c r="D315320" s="335"/>
    </row>
    <row r="315321" spans="2:4">
      <c r="B315321" s="334"/>
      <c r="D315321" s="335"/>
    </row>
    <row r="315322" spans="2:4">
      <c r="B315322" s="334"/>
      <c r="D315322" s="335"/>
    </row>
    <row r="315323" spans="2:4">
      <c r="B315323" s="334"/>
      <c r="D315323" s="335"/>
    </row>
    <row r="315324" spans="2:4">
      <c r="B315324" s="334"/>
      <c r="D315324" s="335"/>
    </row>
    <row r="315325" spans="2:4">
      <c r="B315325" s="334"/>
      <c r="D315325" s="335"/>
    </row>
    <row r="315326" spans="2:4">
      <c r="B315326" s="334"/>
      <c r="D315326" s="335"/>
    </row>
    <row r="315327" spans="2:4">
      <c r="B315327" s="334"/>
      <c r="D315327" s="335"/>
    </row>
    <row r="315328" spans="2:4">
      <c r="B315328" s="334"/>
      <c r="D315328" s="335"/>
    </row>
    <row r="315329" spans="2:4">
      <c r="B315329" s="334"/>
      <c r="D315329" s="335"/>
    </row>
    <row r="315330" spans="2:4">
      <c r="B315330" s="334"/>
      <c r="D315330" s="335"/>
    </row>
    <row r="315331" spans="2:4">
      <c r="B315331" s="334"/>
      <c r="D315331" s="335"/>
    </row>
    <row r="315332" spans="2:4">
      <c r="B315332" s="334"/>
      <c r="D315332" s="335"/>
    </row>
    <row r="315333" spans="2:4">
      <c r="B315333" s="334"/>
      <c r="D315333" s="335"/>
    </row>
    <row r="315334" spans="2:4">
      <c r="B315334" s="334"/>
      <c r="D315334" s="335"/>
    </row>
    <row r="315335" spans="2:4">
      <c r="B315335" s="334"/>
      <c r="D315335" s="335"/>
    </row>
    <row r="315336" spans="2:4">
      <c r="B315336" s="334"/>
      <c r="D315336" s="335"/>
    </row>
    <row r="315337" spans="2:4">
      <c r="B315337" s="334"/>
      <c r="D315337" s="335"/>
    </row>
    <row r="315338" spans="2:4">
      <c r="B315338" s="334"/>
      <c r="D315338" s="335"/>
    </row>
    <row r="315339" spans="2:4">
      <c r="B315339" s="334"/>
      <c r="D315339" s="335"/>
    </row>
    <row r="315340" spans="2:4">
      <c r="B315340" s="334"/>
      <c r="D315340" s="335"/>
    </row>
    <row r="315341" spans="2:4">
      <c r="B315341" s="334"/>
      <c r="D315341" s="335"/>
    </row>
    <row r="315342" spans="2:4">
      <c r="B315342" s="334"/>
      <c r="D315342" s="335"/>
    </row>
    <row r="315343" spans="2:4">
      <c r="B315343" s="334"/>
      <c r="D315343" s="335"/>
    </row>
    <row r="315344" spans="2:4">
      <c r="B315344" s="334"/>
      <c r="D315344" s="335"/>
    </row>
    <row r="315345" spans="2:4">
      <c r="B315345" s="334"/>
      <c r="D315345" s="335"/>
    </row>
    <row r="315346" spans="2:4">
      <c r="B315346" s="334"/>
      <c r="D315346" s="335"/>
    </row>
    <row r="315347" spans="2:4">
      <c r="B315347" s="334"/>
      <c r="D315347" s="335"/>
    </row>
    <row r="315348" spans="2:4">
      <c r="B315348" s="334"/>
      <c r="D315348" s="335"/>
    </row>
    <row r="315349" spans="2:4">
      <c r="B315349" s="334"/>
      <c r="D315349" s="335"/>
    </row>
    <row r="315350" spans="2:4">
      <c r="B315350" s="334"/>
      <c r="D315350" s="335"/>
    </row>
    <row r="315351" spans="2:4">
      <c r="B315351" s="334"/>
      <c r="D315351" s="335"/>
    </row>
    <row r="315352" spans="2:4">
      <c r="B315352" s="334"/>
      <c r="D315352" s="335"/>
    </row>
    <row r="315353" spans="2:4">
      <c r="B315353" s="334"/>
      <c r="D315353" s="335"/>
    </row>
    <row r="315354" spans="2:4">
      <c r="B315354" s="334"/>
      <c r="D315354" s="335"/>
    </row>
    <row r="315355" spans="2:4">
      <c r="B315355" s="334"/>
      <c r="D315355" s="335"/>
    </row>
    <row r="315356" spans="2:4">
      <c r="B315356" s="334"/>
      <c r="D315356" s="335"/>
    </row>
    <row r="315357" spans="2:4">
      <c r="B315357" s="334"/>
      <c r="D315357" s="335"/>
    </row>
    <row r="315358" spans="2:4">
      <c r="B315358" s="334"/>
      <c r="D315358" s="335"/>
    </row>
    <row r="315359" spans="2:4">
      <c r="B315359" s="334"/>
      <c r="D315359" s="335"/>
    </row>
    <row r="315360" spans="2:4">
      <c r="B315360" s="334"/>
      <c r="D315360" s="335"/>
    </row>
    <row r="315361" spans="2:4">
      <c r="B315361" s="334"/>
      <c r="D315361" s="335"/>
    </row>
    <row r="315362" spans="2:4">
      <c r="B315362" s="334"/>
      <c r="D315362" s="335"/>
    </row>
    <row r="315363" spans="2:4">
      <c r="B315363" s="334"/>
      <c r="D315363" s="335"/>
    </row>
    <row r="315364" spans="2:4">
      <c r="B315364" s="334"/>
      <c r="D315364" s="335"/>
    </row>
    <row r="315365" spans="2:4">
      <c r="B315365" s="334"/>
      <c r="D315365" s="335"/>
    </row>
    <row r="315366" spans="2:4">
      <c r="B315366" s="334"/>
      <c r="D315366" s="335"/>
    </row>
    <row r="315367" spans="2:4">
      <c r="B315367" s="334"/>
      <c r="D315367" s="335"/>
    </row>
    <row r="315368" spans="2:4">
      <c r="B315368" s="334"/>
      <c r="D315368" s="335"/>
    </row>
    <row r="315369" spans="2:4">
      <c r="B315369" s="334"/>
      <c r="D315369" s="335"/>
    </row>
    <row r="315370" spans="2:4">
      <c r="B315370" s="334"/>
      <c r="D315370" s="335"/>
    </row>
    <row r="315371" spans="2:4">
      <c r="B315371" s="334"/>
      <c r="D315371" s="335"/>
    </row>
    <row r="315372" spans="2:4">
      <c r="B315372" s="334"/>
      <c r="D315372" s="335"/>
    </row>
    <row r="315373" spans="2:4">
      <c r="B315373" s="334"/>
      <c r="D315373" s="335"/>
    </row>
    <row r="315374" spans="2:4">
      <c r="B315374" s="334"/>
      <c r="D315374" s="335"/>
    </row>
    <row r="315375" spans="2:4">
      <c r="B315375" s="334"/>
      <c r="D315375" s="335"/>
    </row>
    <row r="315376" spans="2:4">
      <c r="B315376" s="334"/>
      <c r="D315376" s="335"/>
    </row>
    <row r="315377" spans="2:4">
      <c r="B315377" s="334"/>
      <c r="D315377" s="335"/>
    </row>
    <row r="315378" spans="2:4">
      <c r="B315378" s="334"/>
      <c r="D315378" s="335"/>
    </row>
    <row r="315379" spans="2:4">
      <c r="B315379" s="334"/>
      <c r="D315379" s="335"/>
    </row>
    <row r="315380" spans="2:4">
      <c r="B315380" s="334"/>
      <c r="D315380" s="335"/>
    </row>
    <row r="315381" spans="2:4">
      <c r="B315381" s="334"/>
      <c r="D315381" s="335"/>
    </row>
    <row r="315382" spans="2:4">
      <c r="B315382" s="334"/>
      <c r="D315382" s="335"/>
    </row>
    <row r="315383" spans="2:4">
      <c r="B315383" s="334"/>
      <c r="D315383" s="335"/>
    </row>
    <row r="315384" spans="2:4">
      <c r="B315384" s="334"/>
      <c r="D315384" s="335"/>
    </row>
    <row r="315385" spans="2:4">
      <c r="B315385" s="334"/>
      <c r="D315385" s="335"/>
    </row>
    <row r="315386" spans="2:4">
      <c r="B315386" s="334"/>
      <c r="D315386" s="335"/>
    </row>
    <row r="315387" spans="2:4">
      <c r="B315387" s="334"/>
      <c r="D315387" s="335"/>
    </row>
    <row r="315388" spans="2:4">
      <c r="B315388" s="334"/>
      <c r="D315388" s="335"/>
    </row>
    <row r="315389" spans="2:4">
      <c r="B315389" s="334"/>
      <c r="D315389" s="335"/>
    </row>
    <row r="315390" spans="2:4">
      <c r="B315390" s="334"/>
      <c r="D315390" s="335"/>
    </row>
    <row r="315391" spans="2:4">
      <c r="B315391" s="334"/>
      <c r="D315391" s="335"/>
    </row>
    <row r="315392" spans="2:4">
      <c r="B315392" s="334"/>
      <c r="D315392" s="335"/>
    </row>
    <row r="315393" spans="2:4">
      <c r="B315393" s="334"/>
      <c r="D315393" s="335"/>
    </row>
    <row r="315394" spans="2:4">
      <c r="B315394" s="334"/>
      <c r="D315394" s="335"/>
    </row>
    <row r="315395" spans="2:4">
      <c r="B315395" s="334"/>
      <c r="D315395" s="335"/>
    </row>
    <row r="315396" spans="2:4">
      <c r="B315396" s="334"/>
      <c r="D315396" s="335"/>
    </row>
    <row r="315397" spans="2:4">
      <c r="B315397" s="334"/>
      <c r="D315397" s="335"/>
    </row>
    <row r="315398" spans="2:4">
      <c r="B315398" s="334"/>
      <c r="D315398" s="335"/>
    </row>
    <row r="315399" spans="2:4">
      <c r="B315399" s="334"/>
      <c r="D315399" s="335"/>
    </row>
    <row r="315400" spans="2:4">
      <c r="B315400" s="334"/>
      <c r="D315400" s="335"/>
    </row>
    <row r="315401" spans="2:4">
      <c r="B315401" s="334"/>
      <c r="D315401" s="335"/>
    </row>
    <row r="315402" spans="2:4">
      <c r="B315402" s="334"/>
      <c r="D315402" s="335"/>
    </row>
    <row r="315403" spans="2:4">
      <c r="B315403" s="334"/>
      <c r="D315403" s="335"/>
    </row>
    <row r="315404" spans="2:4">
      <c r="B315404" s="334"/>
      <c r="D315404" s="335"/>
    </row>
    <row r="315405" spans="2:4">
      <c r="B315405" s="334"/>
      <c r="D315405" s="335"/>
    </row>
    <row r="315406" spans="2:4">
      <c r="B315406" s="334"/>
      <c r="D315406" s="335"/>
    </row>
    <row r="315407" spans="2:4">
      <c r="B315407" s="334"/>
      <c r="D315407" s="335"/>
    </row>
    <row r="315408" spans="2:4">
      <c r="B315408" s="334"/>
      <c r="D315408" s="335"/>
    </row>
    <row r="315409" spans="2:4">
      <c r="B315409" s="334"/>
      <c r="D315409" s="335"/>
    </row>
    <row r="315410" spans="2:4">
      <c r="B315410" s="334"/>
      <c r="D315410" s="335"/>
    </row>
    <row r="315411" spans="2:4">
      <c r="B315411" s="334"/>
      <c r="D315411" s="335"/>
    </row>
    <row r="315412" spans="2:4">
      <c r="B315412" s="334"/>
      <c r="D315412" s="335"/>
    </row>
    <row r="315413" spans="2:4">
      <c r="B315413" s="334"/>
      <c r="D315413" s="335"/>
    </row>
    <row r="315414" spans="2:4">
      <c r="B315414" s="334"/>
      <c r="D315414" s="335"/>
    </row>
    <row r="315415" spans="2:4">
      <c r="B315415" s="334"/>
      <c r="D315415" s="335"/>
    </row>
    <row r="315416" spans="2:4">
      <c r="B315416" s="334"/>
      <c r="D315416" s="335"/>
    </row>
    <row r="315417" spans="2:4">
      <c r="B315417" s="334"/>
      <c r="D315417" s="335"/>
    </row>
    <row r="315418" spans="2:4">
      <c r="B315418" s="334"/>
      <c r="D315418" s="335"/>
    </row>
    <row r="315419" spans="2:4">
      <c r="B315419" s="334"/>
      <c r="D315419" s="335"/>
    </row>
    <row r="315420" spans="2:4">
      <c r="B315420" s="334"/>
      <c r="D315420" s="335"/>
    </row>
    <row r="315421" spans="2:4">
      <c r="B315421" s="334"/>
      <c r="D315421" s="335"/>
    </row>
    <row r="315422" spans="2:4">
      <c r="B315422" s="334"/>
      <c r="D315422" s="335"/>
    </row>
    <row r="315423" spans="2:4">
      <c r="B315423" s="334"/>
      <c r="D315423" s="335"/>
    </row>
    <row r="315424" spans="2:4">
      <c r="B315424" s="334"/>
      <c r="D315424" s="335"/>
    </row>
    <row r="315425" spans="2:4">
      <c r="B315425" s="334"/>
      <c r="D315425" s="335"/>
    </row>
    <row r="315426" spans="2:4">
      <c r="B315426" s="334"/>
      <c r="D315426" s="335"/>
    </row>
    <row r="315427" spans="2:4">
      <c r="B315427" s="334"/>
      <c r="D315427" s="335"/>
    </row>
    <row r="315428" spans="2:4">
      <c r="B315428" s="334"/>
      <c r="D315428" s="335"/>
    </row>
    <row r="315429" spans="2:4">
      <c r="B315429" s="334"/>
      <c r="D315429" s="335"/>
    </row>
    <row r="315430" spans="2:4">
      <c r="B315430" s="334"/>
      <c r="D315430" s="335"/>
    </row>
    <row r="315431" spans="2:4">
      <c r="B315431" s="334"/>
      <c r="D315431" s="335"/>
    </row>
    <row r="315432" spans="2:4">
      <c r="B315432" s="334"/>
      <c r="D315432" s="335"/>
    </row>
    <row r="315433" spans="2:4">
      <c r="B315433" s="334"/>
      <c r="D315433" s="335"/>
    </row>
    <row r="315434" spans="2:4">
      <c r="B315434" s="334"/>
      <c r="D315434" s="335"/>
    </row>
    <row r="315435" spans="2:4">
      <c r="B315435" s="334"/>
      <c r="D315435" s="335"/>
    </row>
    <row r="315436" spans="2:4">
      <c r="B315436" s="334"/>
      <c r="D315436" s="335"/>
    </row>
    <row r="315437" spans="2:4">
      <c r="B315437" s="334"/>
      <c r="D315437" s="335"/>
    </row>
    <row r="315438" spans="2:4">
      <c r="B315438" s="334"/>
      <c r="D315438" s="335"/>
    </row>
    <row r="315439" spans="2:4">
      <c r="B315439" s="334"/>
      <c r="D315439" s="335"/>
    </row>
    <row r="315440" spans="2:4">
      <c r="B315440" s="334"/>
      <c r="D315440" s="335"/>
    </row>
    <row r="315441" spans="2:4">
      <c r="B315441" s="334"/>
      <c r="D315441" s="335"/>
    </row>
    <row r="315442" spans="2:4">
      <c r="B315442" s="334"/>
      <c r="D315442" s="335"/>
    </row>
    <row r="315443" spans="2:4">
      <c r="B315443" s="334"/>
      <c r="D315443" s="335"/>
    </row>
    <row r="315444" spans="2:4">
      <c r="B315444" s="334"/>
      <c r="D315444" s="335"/>
    </row>
    <row r="315445" spans="2:4">
      <c r="B315445" s="334"/>
      <c r="D315445" s="335"/>
    </row>
    <row r="315446" spans="2:4">
      <c r="B315446" s="334"/>
      <c r="D315446" s="335"/>
    </row>
    <row r="315447" spans="2:4">
      <c r="B315447" s="334"/>
      <c r="D315447" s="335"/>
    </row>
    <row r="315448" spans="2:4">
      <c r="B315448" s="334"/>
      <c r="D315448" s="335"/>
    </row>
    <row r="315449" spans="2:4">
      <c r="B315449" s="334"/>
      <c r="D315449" s="335"/>
    </row>
    <row r="315450" spans="2:4">
      <c r="B315450" s="334"/>
      <c r="D315450" s="335"/>
    </row>
    <row r="315451" spans="2:4">
      <c r="B315451" s="334"/>
      <c r="D315451" s="335"/>
    </row>
    <row r="315452" spans="2:4">
      <c r="B315452" s="334"/>
      <c r="D315452" s="335"/>
    </row>
    <row r="315453" spans="2:4">
      <c r="B315453" s="334"/>
      <c r="D315453" s="335"/>
    </row>
    <row r="315454" spans="2:4">
      <c r="B315454" s="334"/>
      <c r="D315454" s="335"/>
    </row>
    <row r="315455" spans="2:4">
      <c r="B315455" s="334"/>
      <c r="D315455" s="335"/>
    </row>
    <row r="315456" spans="2:4">
      <c r="B315456" s="334"/>
      <c r="D315456" s="335"/>
    </row>
    <row r="315457" spans="2:4">
      <c r="B315457" s="334"/>
      <c r="D315457" s="335"/>
    </row>
    <row r="315458" spans="2:4">
      <c r="B315458" s="334"/>
      <c r="D315458" s="335"/>
    </row>
    <row r="315459" spans="2:4">
      <c r="B315459" s="334"/>
      <c r="D315459" s="335"/>
    </row>
    <row r="315460" spans="2:4">
      <c r="B315460" s="334"/>
      <c r="D315460" s="335"/>
    </row>
    <row r="315461" spans="2:4">
      <c r="B315461" s="334"/>
      <c r="D315461" s="335"/>
    </row>
    <row r="315462" spans="2:4">
      <c r="B315462" s="334"/>
      <c r="D315462" s="335"/>
    </row>
    <row r="315463" spans="2:4">
      <c r="B315463" s="334"/>
      <c r="D315463" s="335"/>
    </row>
    <row r="315464" spans="2:4">
      <c r="B315464" s="334"/>
      <c r="D315464" s="335"/>
    </row>
    <row r="315465" spans="2:4">
      <c r="B315465" s="334"/>
      <c r="D315465" s="335"/>
    </row>
    <row r="315466" spans="2:4">
      <c r="B315466" s="334"/>
      <c r="D315466" s="335"/>
    </row>
    <row r="315467" spans="2:4">
      <c r="B315467" s="334"/>
      <c r="D315467" s="335"/>
    </row>
    <row r="315468" spans="2:4">
      <c r="B315468" s="334"/>
      <c r="D315468" s="335"/>
    </row>
    <row r="315469" spans="2:4">
      <c r="B315469" s="334"/>
      <c r="D315469" s="335"/>
    </row>
    <row r="315470" spans="2:4">
      <c r="B315470" s="334"/>
      <c r="D315470" s="335"/>
    </row>
    <row r="315471" spans="2:4">
      <c r="B315471" s="334"/>
      <c r="D315471" s="335"/>
    </row>
    <row r="315472" spans="2:4">
      <c r="B315472" s="334"/>
      <c r="D315472" s="335"/>
    </row>
    <row r="315473" spans="2:4">
      <c r="B315473" s="334"/>
      <c r="D315473" s="335"/>
    </row>
    <row r="315474" spans="2:4">
      <c r="B315474" s="334"/>
      <c r="D315474" s="335"/>
    </row>
    <row r="315475" spans="2:4">
      <c r="B315475" s="334"/>
      <c r="D315475" s="335"/>
    </row>
    <row r="315476" spans="2:4">
      <c r="B315476" s="334"/>
      <c r="D315476" s="335"/>
    </row>
    <row r="315477" spans="2:4">
      <c r="B315477" s="334"/>
      <c r="D315477" s="335"/>
    </row>
    <row r="315478" spans="2:4">
      <c r="B315478" s="334"/>
      <c r="D315478" s="335"/>
    </row>
    <row r="315479" spans="2:4">
      <c r="B315479" s="334"/>
      <c r="D315479" s="335"/>
    </row>
    <row r="315480" spans="2:4">
      <c r="B315480" s="334"/>
      <c r="D315480" s="335"/>
    </row>
    <row r="315481" spans="2:4">
      <c r="B315481" s="334"/>
      <c r="D315481" s="335"/>
    </row>
    <row r="315482" spans="2:4">
      <c r="B315482" s="334"/>
      <c r="D315482" s="335"/>
    </row>
    <row r="315483" spans="2:4">
      <c r="B315483" s="334"/>
      <c r="D315483" s="335"/>
    </row>
    <row r="315484" spans="2:4">
      <c r="B315484" s="334"/>
      <c r="D315484" s="335"/>
    </row>
    <row r="315485" spans="2:4">
      <c r="B315485" s="334"/>
      <c r="D315485" s="335"/>
    </row>
    <row r="315486" spans="2:4">
      <c r="B315486" s="334"/>
      <c r="D315486" s="335"/>
    </row>
    <row r="315487" spans="2:4">
      <c r="B315487" s="334"/>
      <c r="D315487" s="335"/>
    </row>
    <row r="315488" spans="2:4">
      <c r="B315488" s="334"/>
      <c r="D315488" s="335"/>
    </row>
    <row r="315489" spans="2:4">
      <c r="B315489" s="334"/>
      <c r="D315489" s="335"/>
    </row>
    <row r="315490" spans="2:4">
      <c r="B315490" s="334"/>
      <c r="D315490" s="335"/>
    </row>
    <row r="315491" spans="2:4">
      <c r="B315491" s="334"/>
      <c r="D315491" s="335"/>
    </row>
    <row r="315492" spans="2:4">
      <c r="B315492" s="334"/>
      <c r="D315492" s="335"/>
    </row>
    <row r="315493" spans="2:4">
      <c r="B315493" s="334"/>
      <c r="D315493" s="335"/>
    </row>
    <row r="315494" spans="2:4">
      <c r="B315494" s="334"/>
      <c r="D315494" s="335"/>
    </row>
    <row r="315495" spans="2:4">
      <c r="B315495" s="334"/>
      <c r="D315495" s="335"/>
    </row>
    <row r="315496" spans="2:4">
      <c r="B315496" s="334"/>
      <c r="D315496" s="335"/>
    </row>
    <row r="315497" spans="2:4">
      <c r="B315497" s="334"/>
      <c r="D315497" s="335"/>
    </row>
    <row r="315498" spans="2:4">
      <c r="B315498" s="334"/>
      <c r="D315498" s="335"/>
    </row>
    <row r="315499" spans="2:4">
      <c r="B315499" s="334"/>
      <c r="D315499" s="335"/>
    </row>
    <row r="315500" spans="2:4">
      <c r="B315500" s="334"/>
      <c r="D315500" s="335"/>
    </row>
    <row r="315501" spans="2:4">
      <c r="B315501" s="334"/>
      <c r="D315501" s="335"/>
    </row>
    <row r="315502" spans="2:4">
      <c r="B315502" s="334"/>
      <c r="D315502" s="335"/>
    </row>
    <row r="315503" spans="2:4">
      <c r="B315503" s="334"/>
      <c r="D315503" s="335"/>
    </row>
    <row r="315504" spans="2:4">
      <c r="B315504" s="334"/>
      <c r="D315504" s="335"/>
    </row>
    <row r="315505" spans="2:4">
      <c r="B315505" s="334"/>
      <c r="D315505" s="335"/>
    </row>
    <row r="315506" spans="2:4">
      <c r="B315506" s="334"/>
      <c r="D315506" s="335"/>
    </row>
    <row r="315507" spans="2:4">
      <c r="B315507" s="334"/>
      <c r="D315507" s="335"/>
    </row>
    <row r="315508" spans="2:4">
      <c r="B315508" s="334"/>
      <c r="D315508" s="335"/>
    </row>
    <row r="315509" spans="2:4">
      <c r="B315509" s="334"/>
      <c r="D315509" s="335"/>
    </row>
    <row r="315510" spans="2:4">
      <c r="B315510" s="334"/>
      <c r="D315510" s="335"/>
    </row>
    <row r="315511" spans="2:4">
      <c r="B315511" s="334"/>
      <c r="D315511" s="335"/>
    </row>
    <row r="315512" spans="2:4">
      <c r="B315512" s="334"/>
      <c r="D315512" s="335"/>
    </row>
    <row r="315513" spans="2:4">
      <c r="B315513" s="334"/>
      <c r="D315513" s="335"/>
    </row>
    <row r="315514" spans="2:4">
      <c r="B315514" s="334"/>
      <c r="D315514" s="335"/>
    </row>
    <row r="315515" spans="2:4">
      <c r="B315515" s="334"/>
      <c r="D315515" s="335"/>
    </row>
    <row r="315516" spans="2:4">
      <c r="B315516" s="334"/>
      <c r="D315516" s="335"/>
    </row>
    <row r="315517" spans="2:4">
      <c r="B315517" s="334"/>
      <c r="D315517" s="335"/>
    </row>
    <row r="315518" spans="2:4">
      <c r="B315518" s="334"/>
      <c r="D315518" s="335"/>
    </row>
    <row r="315519" spans="2:4">
      <c r="B315519" s="334"/>
      <c r="D315519" s="335"/>
    </row>
    <row r="315520" spans="2:4">
      <c r="B315520" s="334"/>
      <c r="D315520" s="335"/>
    </row>
    <row r="315521" spans="2:4">
      <c r="B315521" s="334"/>
      <c r="D315521" s="335"/>
    </row>
    <row r="315522" spans="2:4">
      <c r="B315522" s="334"/>
      <c r="D315522" s="335"/>
    </row>
    <row r="315523" spans="2:4">
      <c r="B315523" s="334"/>
      <c r="D315523" s="335"/>
    </row>
    <row r="315524" spans="2:4">
      <c r="B315524" s="334"/>
      <c r="D315524" s="335"/>
    </row>
    <row r="315525" spans="2:4">
      <c r="B315525" s="334"/>
      <c r="D315525" s="335"/>
    </row>
    <row r="315526" spans="2:4">
      <c r="B315526" s="334"/>
      <c r="D315526" s="335"/>
    </row>
    <row r="315527" spans="2:4">
      <c r="B315527" s="334"/>
      <c r="D315527" s="335"/>
    </row>
    <row r="315528" spans="2:4">
      <c r="B315528" s="334"/>
      <c r="D315528" s="335"/>
    </row>
    <row r="315529" spans="2:4">
      <c r="B315529" s="334"/>
      <c r="D315529" s="335"/>
    </row>
    <row r="315530" spans="2:4">
      <c r="B315530" s="334"/>
      <c r="D315530" s="335"/>
    </row>
    <row r="315531" spans="2:4">
      <c r="B315531" s="334"/>
      <c r="D315531" s="335"/>
    </row>
    <row r="315532" spans="2:4">
      <c r="B315532" s="334"/>
      <c r="D315532" s="335"/>
    </row>
    <row r="315533" spans="2:4">
      <c r="B315533" s="334"/>
      <c r="D315533" s="335"/>
    </row>
    <row r="315534" spans="2:4">
      <c r="B315534" s="334"/>
      <c r="D315534" s="335"/>
    </row>
    <row r="315535" spans="2:4">
      <c r="B315535" s="334"/>
      <c r="D315535" s="335"/>
    </row>
    <row r="315536" spans="2:4">
      <c r="B315536" s="334"/>
      <c r="D315536" s="335"/>
    </row>
    <row r="315537" spans="2:4">
      <c r="B315537" s="334"/>
      <c r="D315537" s="335"/>
    </row>
    <row r="315538" spans="2:4">
      <c r="B315538" s="334"/>
      <c r="D315538" s="335"/>
    </row>
    <row r="315539" spans="2:4">
      <c r="B315539" s="334"/>
      <c r="D315539" s="335"/>
    </row>
    <row r="315540" spans="2:4">
      <c r="B315540" s="334"/>
      <c r="D315540" s="335"/>
    </row>
    <row r="315541" spans="2:4">
      <c r="B315541" s="334"/>
      <c r="D315541" s="335"/>
    </row>
    <row r="315542" spans="2:4">
      <c r="B315542" s="334"/>
      <c r="D315542" s="335"/>
    </row>
    <row r="315543" spans="2:4">
      <c r="B315543" s="334"/>
      <c r="D315543" s="335"/>
    </row>
    <row r="315544" spans="2:4">
      <c r="B315544" s="334"/>
      <c r="D315544" s="335"/>
    </row>
    <row r="315545" spans="2:4">
      <c r="B315545" s="334"/>
      <c r="D315545" s="335"/>
    </row>
    <row r="315546" spans="2:4">
      <c r="B315546" s="334"/>
      <c r="D315546" s="335"/>
    </row>
    <row r="315547" spans="2:4">
      <c r="B315547" s="334"/>
      <c r="D315547" s="335"/>
    </row>
    <row r="315548" spans="2:4">
      <c r="B315548" s="334"/>
      <c r="D315548" s="335"/>
    </row>
    <row r="315549" spans="2:4">
      <c r="B315549" s="334"/>
      <c r="D315549" s="335"/>
    </row>
    <row r="315550" spans="2:4">
      <c r="B315550" s="334"/>
      <c r="D315550" s="335"/>
    </row>
    <row r="315551" spans="2:4">
      <c r="B315551" s="334"/>
      <c r="D315551" s="335"/>
    </row>
    <row r="315552" spans="2:4">
      <c r="B315552" s="334"/>
      <c r="D315552" s="335"/>
    </row>
    <row r="315553" spans="2:4">
      <c r="B315553" s="334"/>
      <c r="D315553" s="335"/>
    </row>
    <row r="315554" spans="2:4">
      <c r="B315554" s="334"/>
      <c r="D315554" s="335"/>
    </row>
    <row r="315555" spans="2:4">
      <c r="B315555" s="334"/>
      <c r="D315555" s="335"/>
    </row>
    <row r="315556" spans="2:4">
      <c r="B315556" s="334"/>
      <c r="D315556" s="335"/>
    </row>
    <row r="315557" spans="2:4">
      <c r="B315557" s="334"/>
      <c r="D315557" s="335"/>
    </row>
    <row r="315558" spans="2:4">
      <c r="B315558" s="334"/>
      <c r="D315558" s="335"/>
    </row>
    <row r="315559" spans="2:4">
      <c r="B315559" s="334"/>
      <c r="D315559" s="335"/>
    </row>
    <row r="315560" spans="2:4">
      <c r="B315560" s="334"/>
      <c r="D315560" s="335"/>
    </row>
    <row r="315561" spans="2:4">
      <c r="B315561" s="334"/>
      <c r="D315561" s="335"/>
    </row>
    <row r="315562" spans="2:4">
      <c r="B315562" s="334"/>
      <c r="D315562" s="335"/>
    </row>
    <row r="315563" spans="2:4">
      <c r="B315563" s="334"/>
      <c r="D315563" s="335"/>
    </row>
    <row r="315564" spans="2:4">
      <c r="B315564" s="334"/>
      <c r="D315564" s="335"/>
    </row>
    <row r="315565" spans="2:4">
      <c r="B315565" s="334"/>
      <c r="D315565" s="335"/>
    </row>
    <row r="315566" spans="2:4">
      <c r="B315566" s="334"/>
      <c r="D315566" s="335"/>
    </row>
    <row r="315567" spans="2:4">
      <c r="B315567" s="334"/>
      <c r="D315567" s="335"/>
    </row>
    <row r="315568" spans="2:4">
      <c r="B315568" s="334"/>
      <c r="D315568" s="335"/>
    </row>
    <row r="315569" spans="2:4">
      <c r="B315569" s="334"/>
      <c r="D315569" s="335"/>
    </row>
    <row r="315570" spans="2:4">
      <c r="B315570" s="334"/>
      <c r="D315570" s="335"/>
    </row>
    <row r="315571" spans="2:4">
      <c r="B315571" s="334"/>
      <c r="D315571" s="335"/>
    </row>
    <row r="315572" spans="2:4">
      <c r="B315572" s="334"/>
      <c r="D315572" s="335"/>
    </row>
    <row r="315573" spans="2:4">
      <c r="B315573" s="334"/>
      <c r="D315573" s="335"/>
    </row>
    <row r="315574" spans="2:4">
      <c r="B315574" s="334"/>
      <c r="D315574" s="335"/>
    </row>
    <row r="315575" spans="2:4">
      <c r="B315575" s="334"/>
      <c r="D315575" s="335"/>
    </row>
    <row r="315576" spans="2:4">
      <c r="B315576" s="334"/>
      <c r="D315576" s="335"/>
    </row>
    <row r="315577" spans="2:4">
      <c r="B315577" s="334"/>
      <c r="D315577" s="335"/>
    </row>
    <row r="315578" spans="2:4">
      <c r="B315578" s="334"/>
      <c r="D315578" s="335"/>
    </row>
    <row r="315579" spans="2:4">
      <c r="B315579" s="334"/>
      <c r="D315579" s="335"/>
    </row>
    <row r="315580" spans="2:4">
      <c r="B315580" s="334"/>
      <c r="D315580" s="335"/>
    </row>
    <row r="315581" spans="2:4">
      <c r="B315581" s="334"/>
      <c r="D315581" s="335"/>
    </row>
    <row r="315582" spans="2:4">
      <c r="B315582" s="334"/>
      <c r="D315582" s="335"/>
    </row>
    <row r="315583" spans="2:4">
      <c r="B315583" s="334"/>
      <c r="D315583" s="335"/>
    </row>
    <row r="315584" spans="2:4">
      <c r="B315584" s="334"/>
      <c r="D315584" s="335"/>
    </row>
    <row r="315585" spans="2:4">
      <c r="B315585" s="334"/>
      <c r="D315585" s="335"/>
    </row>
    <row r="315586" spans="2:4">
      <c r="B315586" s="334"/>
      <c r="D315586" s="335"/>
    </row>
    <row r="315587" spans="2:4">
      <c r="B315587" s="334"/>
      <c r="D315587" s="335"/>
    </row>
    <row r="315588" spans="2:4">
      <c r="B315588" s="334"/>
      <c r="D315588" s="335"/>
    </row>
    <row r="315589" spans="2:4">
      <c r="B315589" s="334"/>
      <c r="D315589" s="335"/>
    </row>
    <row r="315590" spans="2:4">
      <c r="B315590" s="334"/>
      <c r="D315590" s="335"/>
    </row>
    <row r="315591" spans="2:4">
      <c r="B315591" s="334"/>
      <c r="D315591" s="335"/>
    </row>
    <row r="315592" spans="2:4">
      <c r="B315592" s="334"/>
      <c r="D315592" s="335"/>
    </row>
    <row r="315593" spans="2:4">
      <c r="B315593" s="334"/>
      <c r="D315593" s="335"/>
    </row>
    <row r="315594" spans="2:4">
      <c r="B315594" s="334"/>
      <c r="D315594" s="335"/>
    </row>
    <row r="315595" spans="2:4">
      <c r="B315595" s="334"/>
      <c r="D315595" s="335"/>
    </row>
    <row r="315596" spans="2:4">
      <c r="B315596" s="334"/>
      <c r="D315596" s="335"/>
    </row>
    <row r="315597" spans="2:4">
      <c r="B315597" s="334"/>
      <c r="D315597" s="335"/>
    </row>
    <row r="315598" spans="2:4">
      <c r="B315598" s="334"/>
      <c r="D315598" s="335"/>
    </row>
    <row r="315599" spans="2:4">
      <c r="B315599" s="334"/>
      <c r="D315599" s="335"/>
    </row>
    <row r="315600" spans="2:4">
      <c r="B315600" s="334"/>
      <c r="D315600" s="335"/>
    </row>
    <row r="315601" spans="2:4">
      <c r="B315601" s="334"/>
      <c r="D315601" s="335"/>
    </row>
    <row r="315602" spans="2:4">
      <c r="B315602" s="334"/>
      <c r="D315602" s="335"/>
    </row>
    <row r="315603" spans="2:4">
      <c r="B315603" s="334"/>
      <c r="D315603" s="335"/>
    </row>
    <row r="315604" spans="2:4">
      <c r="B315604" s="334"/>
      <c r="D315604" s="335"/>
    </row>
    <row r="315605" spans="2:4">
      <c r="B315605" s="334"/>
      <c r="D315605" s="335"/>
    </row>
    <row r="315606" spans="2:4">
      <c r="B315606" s="334"/>
      <c r="D315606" s="335"/>
    </row>
    <row r="315607" spans="2:4">
      <c r="B315607" s="334"/>
      <c r="D315607" s="335"/>
    </row>
    <row r="315608" spans="2:4">
      <c r="B315608" s="334"/>
      <c r="D315608" s="335"/>
    </row>
    <row r="315609" spans="2:4">
      <c r="B315609" s="334"/>
      <c r="D315609" s="335"/>
    </row>
    <row r="315610" spans="2:4">
      <c r="B315610" s="334"/>
      <c r="D315610" s="335"/>
    </row>
    <row r="315611" spans="2:4">
      <c r="B315611" s="334"/>
      <c r="D315611" s="335"/>
    </row>
    <row r="315612" spans="2:4">
      <c r="B315612" s="334"/>
      <c r="D315612" s="335"/>
    </row>
    <row r="315613" spans="2:4">
      <c r="B315613" s="334"/>
      <c r="D315613" s="335"/>
    </row>
    <row r="315614" spans="2:4">
      <c r="B315614" s="334"/>
      <c r="D315614" s="335"/>
    </row>
    <row r="315615" spans="2:4">
      <c r="B315615" s="334"/>
      <c r="D315615" s="335"/>
    </row>
    <row r="315616" spans="2:4">
      <c r="B315616" s="334"/>
      <c r="D315616" s="335"/>
    </row>
    <row r="315617" spans="2:4">
      <c r="B315617" s="334"/>
      <c r="D315617" s="335"/>
    </row>
    <row r="315618" spans="2:4">
      <c r="B315618" s="334"/>
      <c r="D315618" s="335"/>
    </row>
    <row r="315619" spans="2:4">
      <c r="B315619" s="334"/>
      <c r="D315619" s="335"/>
    </row>
    <row r="315620" spans="2:4">
      <c r="B315620" s="334"/>
      <c r="D315620" s="335"/>
    </row>
    <row r="315621" spans="2:4">
      <c r="B315621" s="334"/>
      <c r="D315621" s="335"/>
    </row>
    <row r="315622" spans="2:4">
      <c r="B315622" s="334"/>
      <c r="D315622" s="335"/>
    </row>
    <row r="315623" spans="2:4">
      <c r="B315623" s="334"/>
      <c r="D315623" s="335"/>
    </row>
    <row r="315624" spans="2:4">
      <c r="B315624" s="334"/>
      <c r="D315624" s="335"/>
    </row>
    <row r="315625" spans="2:4">
      <c r="B315625" s="334"/>
      <c r="D315625" s="335"/>
    </row>
    <row r="315626" spans="2:4">
      <c r="B315626" s="334"/>
      <c r="D315626" s="335"/>
    </row>
    <row r="315627" spans="2:4">
      <c r="B315627" s="334"/>
      <c r="D315627" s="335"/>
    </row>
    <row r="315628" spans="2:4">
      <c r="B315628" s="334"/>
      <c r="D315628" s="335"/>
    </row>
    <row r="315629" spans="2:4">
      <c r="B315629" s="334"/>
      <c r="D315629" s="335"/>
    </row>
    <row r="315630" spans="2:4">
      <c r="B315630" s="334"/>
      <c r="D315630" s="335"/>
    </row>
    <row r="315631" spans="2:4">
      <c r="B315631" s="334"/>
      <c r="D315631" s="335"/>
    </row>
    <row r="315632" spans="2:4">
      <c r="B315632" s="334"/>
      <c r="D315632" s="335"/>
    </row>
    <row r="315633" spans="2:4">
      <c r="B315633" s="334"/>
      <c r="D315633" s="335"/>
    </row>
    <row r="315634" spans="2:4">
      <c r="B315634" s="334"/>
      <c r="D315634" s="335"/>
    </row>
    <row r="315635" spans="2:4">
      <c r="B315635" s="334"/>
      <c r="D315635" s="335"/>
    </row>
    <row r="315636" spans="2:4">
      <c r="B315636" s="334"/>
      <c r="D315636" s="335"/>
    </row>
    <row r="315637" spans="2:4">
      <c r="B315637" s="334"/>
      <c r="D315637" s="335"/>
    </row>
    <row r="315638" spans="2:4">
      <c r="B315638" s="334"/>
      <c r="D315638" s="335"/>
    </row>
    <row r="315639" spans="2:4">
      <c r="B315639" s="334"/>
      <c r="D315639" s="335"/>
    </row>
    <row r="315640" spans="2:4">
      <c r="B315640" s="334"/>
      <c r="D315640" s="335"/>
    </row>
    <row r="315641" spans="2:4">
      <c r="B315641" s="334"/>
      <c r="D315641" s="335"/>
    </row>
    <row r="315642" spans="2:4">
      <c r="B315642" s="334"/>
      <c r="D315642" s="335"/>
    </row>
    <row r="315643" spans="2:4">
      <c r="B315643" s="334"/>
      <c r="D315643" s="335"/>
    </row>
    <row r="315644" spans="2:4">
      <c r="B315644" s="334"/>
      <c r="D315644" s="335"/>
    </row>
    <row r="315645" spans="2:4">
      <c r="B315645" s="334"/>
      <c r="D315645" s="335"/>
    </row>
    <row r="315646" spans="2:4">
      <c r="B315646" s="334"/>
      <c r="D315646" s="335"/>
    </row>
    <row r="315647" spans="2:4">
      <c r="B315647" s="334"/>
      <c r="D315647" s="335"/>
    </row>
    <row r="315648" spans="2:4">
      <c r="B315648" s="334"/>
      <c r="D315648" s="335"/>
    </row>
    <row r="315649" spans="2:4">
      <c r="B315649" s="334"/>
      <c r="D315649" s="335"/>
    </row>
    <row r="315650" spans="2:4">
      <c r="B315650" s="334"/>
      <c r="D315650" s="335"/>
    </row>
    <row r="315651" spans="2:4">
      <c r="B315651" s="334"/>
      <c r="D315651" s="335"/>
    </row>
    <row r="315652" spans="2:4">
      <c r="B315652" s="334"/>
      <c r="D315652" s="335"/>
    </row>
    <row r="315653" spans="2:4">
      <c r="B315653" s="334"/>
      <c r="D315653" s="335"/>
    </row>
    <row r="315654" spans="2:4">
      <c r="B315654" s="334"/>
      <c r="D315654" s="335"/>
    </row>
    <row r="315655" spans="2:4">
      <c r="B315655" s="334"/>
      <c r="D315655" s="335"/>
    </row>
    <row r="315656" spans="2:4">
      <c r="B315656" s="334"/>
      <c r="D315656" s="335"/>
    </row>
    <row r="315657" spans="2:4">
      <c r="B315657" s="334"/>
      <c r="D315657" s="335"/>
    </row>
    <row r="315658" spans="2:4">
      <c r="B315658" s="334"/>
      <c r="D315658" s="335"/>
    </row>
    <row r="315659" spans="2:4">
      <c r="B315659" s="334"/>
      <c r="D315659" s="335"/>
    </row>
    <row r="315660" spans="2:4">
      <c r="B315660" s="334"/>
      <c r="D315660" s="335"/>
    </row>
    <row r="315661" spans="2:4">
      <c r="B315661" s="334"/>
      <c r="D315661" s="335"/>
    </row>
    <row r="315662" spans="2:4">
      <c r="B315662" s="334"/>
      <c r="D315662" s="335"/>
    </row>
    <row r="315663" spans="2:4">
      <c r="B315663" s="334"/>
      <c r="D315663" s="335"/>
    </row>
    <row r="315664" spans="2:4">
      <c r="B315664" s="334"/>
      <c r="D315664" s="335"/>
    </row>
    <row r="315665" spans="2:4">
      <c r="B315665" s="334"/>
      <c r="D315665" s="335"/>
    </row>
    <row r="315666" spans="2:4">
      <c r="B315666" s="334"/>
      <c r="D315666" s="335"/>
    </row>
    <row r="315667" spans="2:4">
      <c r="B315667" s="334"/>
      <c r="D315667" s="335"/>
    </row>
    <row r="315668" spans="2:4">
      <c r="B315668" s="334"/>
      <c r="D315668" s="335"/>
    </row>
    <row r="315669" spans="2:4">
      <c r="B315669" s="334"/>
      <c r="D315669" s="335"/>
    </row>
    <row r="315670" spans="2:4">
      <c r="B315670" s="334"/>
      <c r="D315670" s="335"/>
    </row>
    <row r="315671" spans="2:4">
      <c r="B315671" s="334"/>
      <c r="D315671" s="335"/>
    </row>
    <row r="315672" spans="2:4">
      <c r="B315672" s="334"/>
      <c r="D315672" s="335"/>
    </row>
    <row r="315673" spans="2:4">
      <c r="B315673" s="334"/>
      <c r="D315673" s="335"/>
    </row>
    <row r="315674" spans="2:4">
      <c r="B315674" s="334"/>
      <c r="D315674" s="335"/>
    </row>
    <row r="315675" spans="2:4">
      <c r="B315675" s="334"/>
      <c r="D315675" s="335"/>
    </row>
    <row r="315676" spans="2:4">
      <c r="B315676" s="334"/>
      <c r="D315676" s="335"/>
    </row>
    <row r="315677" spans="2:4">
      <c r="B315677" s="334"/>
      <c r="D315677" s="335"/>
    </row>
    <row r="315678" spans="2:4">
      <c r="B315678" s="334"/>
      <c r="D315678" s="335"/>
    </row>
    <row r="315679" spans="2:4">
      <c r="B315679" s="334"/>
      <c r="D315679" s="335"/>
    </row>
    <row r="315680" spans="2:4">
      <c r="B315680" s="334"/>
      <c r="D315680" s="335"/>
    </row>
    <row r="315681" spans="2:4">
      <c r="B315681" s="334"/>
      <c r="D315681" s="335"/>
    </row>
    <row r="315682" spans="2:4">
      <c r="B315682" s="334"/>
      <c r="D315682" s="335"/>
    </row>
    <row r="315683" spans="2:4">
      <c r="B315683" s="334"/>
      <c r="D315683" s="335"/>
    </row>
    <row r="315684" spans="2:4">
      <c r="B315684" s="334"/>
      <c r="D315684" s="335"/>
    </row>
    <row r="315685" spans="2:4">
      <c r="B315685" s="334"/>
      <c r="D315685" s="335"/>
    </row>
    <row r="315686" spans="2:4">
      <c r="B315686" s="334"/>
      <c r="D315686" s="335"/>
    </row>
    <row r="315687" spans="2:4">
      <c r="B315687" s="334"/>
      <c r="D315687" s="335"/>
    </row>
    <row r="315688" spans="2:4">
      <c r="B315688" s="334"/>
      <c r="D315688" s="335"/>
    </row>
    <row r="315689" spans="2:4">
      <c r="B315689" s="334"/>
      <c r="D315689" s="335"/>
    </row>
    <row r="315690" spans="2:4">
      <c r="B315690" s="334"/>
      <c r="D315690" s="335"/>
    </row>
    <row r="315691" spans="2:4">
      <c r="B315691" s="334"/>
      <c r="D315691" s="335"/>
    </row>
    <row r="315692" spans="2:4">
      <c r="B315692" s="334"/>
      <c r="D315692" s="335"/>
    </row>
    <row r="315693" spans="2:4">
      <c r="B315693" s="334"/>
      <c r="D315693" s="335"/>
    </row>
    <row r="315694" spans="2:4">
      <c r="B315694" s="334"/>
      <c r="D315694" s="335"/>
    </row>
    <row r="315695" spans="2:4">
      <c r="B315695" s="334"/>
      <c r="D315695" s="335"/>
    </row>
    <row r="315696" spans="2:4">
      <c r="B315696" s="334"/>
      <c r="D315696" s="335"/>
    </row>
    <row r="315697" spans="2:4">
      <c r="B315697" s="334"/>
      <c r="D315697" s="335"/>
    </row>
    <row r="315698" spans="2:4">
      <c r="B315698" s="334"/>
      <c r="D315698" s="335"/>
    </row>
    <row r="315699" spans="2:4">
      <c r="B315699" s="334"/>
      <c r="D315699" s="335"/>
    </row>
    <row r="315700" spans="2:4">
      <c r="B315700" s="334"/>
      <c r="D315700" s="335"/>
    </row>
    <row r="315701" spans="2:4">
      <c r="B315701" s="334"/>
      <c r="D315701" s="335"/>
    </row>
    <row r="315702" spans="2:4">
      <c r="B315702" s="334"/>
      <c r="D315702" s="335"/>
    </row>
    <row r="315703" spans="2:4">
      <c r="B315703" s="334"/>
      <c r="D315703" s="335"/>
    </row>
    <row r="315704" spans="2:4">
      <c r="B315704" s="334"/>
      <c r="D315704" s="335"/>
    </row>
    <row r="315705" spans="2:4">
      <c r="B315705" s="334"/>
      <c r="D315705" s="335"/>
    </row>
    <row r="315706" spans="2:4">
      <c r="B315706" s="334"/>
      <c r="D315706" s="335"/>
    </row>
    <row r="315707" spans="2:4">
      <c r="B315707" s="334"/>
      <c r="D315707" s="335"/>
    </row>
    <row r="315708" spans="2:4">
      <c r="B315708" s="334"/>
      <c r="D315708" s="335"/>
    </row>
    <row r="315709" spans="2:4">
      <c r="B315709" s="334"/>
      <c r="D315709" s="335"/>
    </row>
    <row r="315710" spans="2:4">
      <c r="B315710" s="334"/>
      <c r="D315710" s="335"/>
    </row>
    <row r="315711" spans="2:4">
      <c r="B315711" s="334"/>
      <c r="D315711" s="335"/>
    </row>
    <row r="315712" spans="2:4">
      <c r="B315712" s="334"/>
      <c r="D315712" s="335"/>
    </row>
    <row r="315713" spans="2:4">
      <c r="B315713" s="334"/>
      <c r="D315713" s="335"/>
    </row>
    <row r="315714" spans="2:4">
      <c r="B315714" s="334"/>
      <c r="D315714" s="335"/>
    </row>
    <row r="315715" spans="2:4">
      <c r="B315715" s="334"/>
      <c r="D315715" s="335"/>
    </row>
    <row r="315716" spans="2:4">
      <c r="B315716" s="334"/>
      <c r="D315716" s="335"/>
    </row>
    <row r="315717" spans="2:4">
      <c r="B315717" s="334"/>
      <c r="D315717" s="335"/>
    </row>
    <row r="315718" spans="2:4">
      <c r="B315718" s="334"/>
      <c r="D315718" s="335"/>
    </row>
    <row r="315719" spans="2:4">
      <c r="B315719" s="334"/>
      <c r="D315719" s="335"/>
    </row>
    <row r="315720" spans="2:4">
      <c r="B315720" s="334"/>
      <c r="D315720" s="335"/>
    </row>
    <row r="315721" spans="2:4">
      <c r="B315721" s="334"/>
      <c r="D315721" s="335"/>
    </row>
    <row r="315722" spans="2:4">
      <c r="B315722" s="334"/>
      <c r="D315722" s="335"/>
    </row>
    <row r="315723" spans="2:4">
      <c r="B315723" s="334"/>
      <c r="D315723" s="335"/>
    </row>
    <row r="315724" spans="2:4">
      <c r="B315724" s="334"/>
      <c r="D315724" s="335"/>
    </row>
    <row r="315725" spans="2:4">
      <c r="B315725" s="334"/>
      <c r="D315725" s="335"/>
    </row>
    <row r="315726" spans="2:4">
      <c r="B315726" s="334"/>
      <c r="D315726" s="335"/>
    </row>
    <row r="315727" spans="2:4">
      <c r="B315727" s="334"/>
      <c r="D315727" s="335"/>
    </row>
    <row r="315728" spans="2:4">
      <c r="B315728" s="334"/>
      <c r="D315728" s="335"/>
    </row>
    <row r="315729" spans="2:4">
      <c r="B315729" s="334"/>
      <c r="D315729" s="335"/>
    </row>
    <row r="315730" spans="2:4">
      <c r="B315730" s="334"/>
      <c r="D315730" s="335"/>
    </row>
    <row r="315731" spans="2:4">
      <c r="B315731" s="334"/>
      <c r="D315731" s="335"/>
    </row>
    <row r="315732" spans="2:4">
      <c r="B315732" s="334"/>
      <c r="D315732" s="335"/>
    </row>
    <row r="315733" spans="2:4">
      <c r="B315733" s="334"/>
      <c r="D315733" s="335"/>
    </row>
    <row r="315734" spans="2:4">
      <c r="B315734" s="334"/>
      <c r="D315734" s="335"/>
    </row>
    <row r="315735" spans="2:4">
      <c r="B315735" s="334"/>
      <c r="D315735" s="335"/>
    </row>
    <row r="315736" spans="2:4">
      <c r="B315736" s="334"/>
      <c r="D315736" s="335"/>
    </row>
    <row r="315737" spans="2:4">
      <c r="B315737" s="334"/>
      <c r="D315737" s="335"/>
    </row>
    <row r="315738" spans="2:4">
      <c r="B315738" s="334"/>
      <c r="D315738" s="335"/>
    </row>
    <row r="315739" spans="2:4">
      <c r="B315739" s="334"/>
      <c r="D315739" s="335"/>
    </row>
    <row r="315740" spans="2:4">
      <c r="B315740" s="334"/>
      <c r="D315740" s="335"/>
    </row>
    <row r="315741" spans="2:4">
      <c r="B315741" s="334"/>
      <c r="D315741" s="335"/>
    </row>
    <row r="315742" spans="2:4">
      <c r="B315742" s="334"/>
      <c r="D315742" s="335"/>
    </row>
    <row r="315743" spans="2:4">
      <c r="B315743" s="334"/>
      <c r="D315743" s="335"/>
    </row>
    <row r="315744" spans="2:4">
      <c r="B315744" s="334"/>
      <c r="D315744" s="335"/>
    </row>
    <row r="315745" spans="2:4">
      <c r="B315745" s="334"/>
      <c r="D315745" s="335"/>
    </row>
    <row r="315746" spans="2:4">
      <c r="B315746" s="334"/>
      <c r="D315746" s="335"/>
    </row>
    <row r="315747" spans="2:4">
      <c r="B315747" s="334"/>
      <c r="D315747" s="335"/>
    </row>
    <row r="315748" spans="2:4">
      <c r="B315748" s="334"/>
      <c r="D315748" s="335"/>
    </row>
    <row r="315749" spans="2:4">
      <c r="B315749" s="334"/>
      <c r="D315749" s="335"/>
    </row>
    <row r="315750" spans="2:4">
      <c r="B315750" s="334"/>
      <c r="D315750" s="335"/>
    </row>
    <row r="315751" spans="2:4">
      <c r="B315751" s="334"/>
      <c r="D315751" s="335"/>
    </row>
    <row r="315752" spans="2:4">
      <c r="B315752" s="334"/>
      <c r="D315752" s="335"/>
    </row>
    <row r="315753" spans="2:4">
      <c r="B315753" s="334"/>
      <c r="D315753" s="335"/>
    </row>
    <row r="315754" spans="2:4">
      <c r="B315754" s="334"/>
      <c r="D315754" s="335"/>
    </row>
    <row r="315755" spans="2:4">
      <c r="B315755" s="334"/>
      <c r="D315755" s="335"/>
    </row>
    <row r="315756" spans="2:4">
      <c r="B315756" s="334"/>
      <c r="D315756" s="335"/>
    </row>
    <row r="315757" spans="2:4">
      <c r="B315757" s="334"/>
      <c r="D315757" s="335"/>
    </row>
    <row r="315758" spans="2:4">
      <c r="B315758" s="334"/>
      <c r="D315758" s="335"/>
    </row>
    <row r="315759" spans="2:4">
      <c r="B315759" s="334"/>
      <c r="D315759" s="335"/>
    </row>
    <row r="315760" spans="2:4">
      <c r="B315760" s="334"/>
      <c r="D315760" s="335"/>
    </row>
    <row r="315761" spans="2:4">
      <c r="B315761" s="334"/>
      <c r="D315761" s="335"/>
    </row>
    <row r="315762" spans="2:4">
      <c r="B315762" s="334"/>
      <c r="D315762" s="335"/>
    </row>
    <row r="315763" spans="2:4">
      <c r="B315763" s="334"/>
      <c r="D315763" s="335"/>
    </row>
    <row r="315764" spans="2:4">
      <c r="B315764" s="334"/>
      <c r="D315764" s="335"/>
    </row>
    <row r="315765" spans="2:4">
      <c r="B315765" s="334"/>
      <c r="D315765" s="335"/>
    </row>
    <row r="315766" spans="2:4">
      <c r="B315766" s="334"/>
      <c r="D315766" s="335"/>
    </row>
    <row r="315767" spans="2:4">
      <c r="B315767" s="334"/>
      <c r="D315767" s="335"/>
    </row>
    <row r="315768" spans="2:4">
      <c r="B315768" s="334"/>
      <c r="D315768" s="335"/>
    </row>
    <row r="315769" spans="2:4">
      <c r="B315769" s="334"/>
      <c r="D315769" s="335"/>
    </row>
    <row r="315770" spans="2:4">
      <c r="B315770" s="334"/>
      <c r="D315770" s="335"/>
    </row>
    <row r="315771" spans="2:4">
      <c r="B315771" s="334"/>
      <c r="D315771" s="335"/>
    </row>
    <row r="315772" spans="2:4">
      <c r="B315772" s="334"/>
      <c r="D315772" s="335"/>
    </row>
    <row r="315773" spans="2:4">
      <c r="B315773" s="334"/>
      <c r="D315773" s="335"/>
    </row>
    <row r="315774" spans="2:4">
      <c r="B315774" s="334"/>
      <c r="D315774" s="335"/>
    </row>
    <row r="315775" spans="2:4">
      <c r="B315775" s="334"/>
      <c r="D315775" s="335"/>
    </row>
    <row r="315776" spans="2:4">
      <c r="B315776" s="334"/>
      <c r="D315776" s="335"/>
    </row>
    <row r="315777" spans="2:4">
      <c r="B315777" s="334"/>
      <c r="D315777" s="335"/>
    </row>
    <row r="315778" spans="2:4">
      <c r="B315778" s="334"/>
      <c r="D315778" s="335"/>
    </row>
    <row r="315779" spans="2:4">
      <c r="B315779" s="334"/>
      <c r="D315779" s="335"/>
    </row>
    <row r="315780" spans="2:4">
      <c r="B315780" s="334"/>
      <c r="D315780" s="335"/>
    </row>
    <row r="315781" spans="2:4">
      <c r="B315781" s="334"/>
      <c r="D315781" s="335"/>
    </row>
    <row r="315782" spans="2:4">
      <c r="B315782" s="334"/>
      <c r="D315782" s="335"/>
    </row>
    <row r="315783" spans="2:4">
      <c r="B315783" s="334"/>
      <c r="D315783" s="335"/>
    </row>
    <row r="315784" spans="2:4">
      <c r="B315784" s="334"/>
      <c r="D315784" s="335"/>
    </row>
    <row r="315785" spans="2:4">
      <c r="B315785" s="334"/>
      <c r="D315785" s="335"/>
    </row>
    <row r="315786" spans="2:4">
      <c r="B315786" s="334"/>
      <c r="D315786" s="335"/>
    </row>
    <row r="315787" spans="2:4">
      <c r="B315787" s="334"/>
      <c r="D315787" s="335"/>
    </row>
    <row r="315788" spans="2:4">
      <c r="B315788" s="334"/>
      <c r="D315788" s="335"/>
    </row>
    <row r="315789" spans="2:4">
      <c r="B315789" s="334"/>
      <c r="D315789" s="335"/>
    </row>
    <row r="315790" spans="2:4">
      <c r="B315790" s="334"/>
      <c r="D315790" s="335"/>
    </row>
    <row r="315791" spans="2:4">
      <c r="B315791" s="334"/>
      <c r="D315791" s="335"/>
    </row>
    <row r="315792" spans="2:4">
      <c r="B315792" s="334"/>
      <c r="D315792" s="335"/>
    </row>
    <row r="315793" spans="2:4">
      <c r="B315793" s="334"/>
      <c r="D315793" s="335"/>
    </row>
    <row r="315794" spans="2:4">
      <c r="B315794" s="334"/>
      <c r="D315794" s="335"/>
    </row>
    <row r="315795" spans="2:4">
      <c r="B315795" s="334"/>
      <c r="D315795" s="335"/>
    </row>
    <row r="315796" spans="2:4">
      <c r="B315796" s="334"/>
      <c r="D315796" s="335"/>
    </row>
    <row r="315797" spans="2:4">
      <c r="B315797" s="334"/>
      <c r="D315797" s="335"/>
    </row>
    <row r="315798" spans="2:4">
      <c r="B315798" s="334"/>
      <c r="D315798" s="335"/>
    </row>
    <row r="315799" spans="2:4">
      <c r="B315799" s="334"/>
      <c r="D315799" s="335"/>
    </row>
    <row r="315800" spans="2:4">
      <c r="B315800" s="334"/>
      <c r="D315800" s="335"/>
    </row>
    <row r="315801" spans="2:4">
      <c r="B315801" s="334"/>
      <c r="D315801" s="335"/>
    </row>
    <row r="315802" spans="2:4">
      <c r="B315802" s="334"/>
      <c r="D315802" s="335"/>
    </row>
    <row r="315803" spans="2:4">
      <c r="B315803" s="334"/>
      <c r="D315803" s="335"/>
    </row>
    <row r="315804" spans="2:4">
      <c r="B315804" s="334"/>
      <c r="D315804" s="335"/>
    </row>
    <row r="315805" spans="2:4">
      <c r="B315805" s="334"/>
      <c r="D315805" s="335"/>
    </row>
    <row r="315806" spans="2:4">
      <c r="B315806" s="334"/>
      <c r="D315806" s="335"/>
    </row>
    <row r="315807" spans="2:4">
      <c r="B315807" s="334"/>
      <c r="D315807" s="335"/>
    </row>
    <row r="315808" spans="2:4">
      <c r="B315808" s="334"/>
      <c r="D315808" s="335"/>
    </row>
    <row r="315809" spans="2:4">
      <c r="B315809" s="334"/>
      <c r="D315809" s="335"/>
    </row>
    <row r="315810" spans="2:4">
      <c r="B315810" s="334"/>
      <c r="D315810" s="335"/>
    </row>
    <row r="315811" spans="2:4">
      <c r="B315811" s="334"/>
      <c r="D315811" s="335"/>
    </row>
    <row r="315812" spans="2:4">
      <c r="B315812" s="334"/>
      <c r="D315812" s="335"/>
    </row>
    <row r="315813" spans="2:4">
      <c r="B315813" s="334"/>
      <c r="D315813" s="335"/>
    </row>
    <row r="315814" spans="2:4">
      <c r="B315814" s="334"/>
      <c r="D315814" s="335"/>
    </row>
    <row r="315815" spans="2:4">
      <c r="B315815" s="334"/>
      <c r="D315815" s="335"/>
    </row>
    <row r="315816" spans="2:4">
      <c r="B315816" s="334"/>
      <c r="D315816" s="335"/>
    </row>
    <row r="315817" spans="2:4">
      <c r="B315817" s="334"/>
      <c r="D315817" s="335"/>
    </row>
    <row r="315818" spans="2:4">
      <c r="B315818" s="334"/>
      <c r="D315818" s="335"/>
    </row>
    <row r="315819" spans="2:4">
      <c r="B315819" s="334"/>
      <c r="D315819" s="335"/>
    </row>
    <row r="315820" spans="2:4">
      <c r="B315820" s="334"/>
      <c r="D315820" s="335"/>
    </row>
    <row r="315821" spans="2:4">
      <c r="B315821" s="334"/>
      <c r="D315821" s="335"/>
    </row>
    <row r="315822" spans="2:4">
      <c r="B315822" s="334"/>
      <c r="D315822" s="335"/>
    </row>
    <row r="315823" spans="2:4">
      <c r="B315823" s="334"/>
      <c r="D315823" s="335"/>
    </row>
    <row r="315824" spans="2:4">
      <c r="B315824" s="334"/>
      <c r="D315824" s="335"/>
    </row>
    <row r="315825" spans="2:4">
      <c r="B315825" s="334"/>
      <c r="D315825" s="335"/>
    </row>
    <row r="315826" spans="2:4">
      <c r="B315826" s="334"/>
      <c r="D315826" s="335"/>
    </row>
    <row r="315827" spans="2:4">
      <c r="B315827" s="334"/>
      <c r="D315827" s="335"/>
    </row>
    <row r="315828" spans="2:4">
      <c r="B315828" s="334"/>
      <c r="D315828" s="335"/>
    </row>
    <row r="315829" spans="2:4">
      <c r="B315829" s="334"/>
      <c r="D315829" s="335"/>
    </row>
    <row r="315830" spans="2:4">
      <c r="B315830" s="334"/>
      <c r="D315830" s="335"/>
    </row>
    <row r="315831" spans="2:4">
      <c r="B315831" s="334"/>
      <c r="D315831" s="335"/>
    </row>
    <row r="315832" spans="2:4">
      <c r="B315832" s="334"/>
      <c r="D315832" s="335"/>
    </row>
    <row r="315833" spans="2:4">
      <c r="B315833" s="334"/>
      <c r="D315833" s="335"/>
    </row>
    <row r="315834" spans="2:4">
      <c r="B315834" s="334"/>
      <c r="D315834" s="335"/>
    </row>
    <row r="315835" spans="2:4">
      <c r="B315835" s="334"/>
      <c r="D315835" s="335"/>
    </row>
    <row r="315836" spans="2:4">
      <c r="B315836" s="334"/>
      <c r="D315836" s="335"/>
    </row>
    <row r="315837" spans="2:4">
      <c r="B315837" s="334"/>
      <c r="D315837" s="335"/>
    </row>
    <row r="315838" spans="2:4">
      <c r="B315838" s="334"/>
      <c r="D315838" s="335"/>
    </row>
    <row r="315839" spans="2:4">
      <c r="B315839" s="334"/>
      <c r="D315839" s="335"/>
    </row>
    <row r="315840" spans="2:4">
      <c r="B315840" s="334"/>
      <c r="D315840" s="335"/>
    </row>
    <row r="315841" spans="2:4">
      <c r="B315841" s="334"/>
      <c r="D315841" s="335"/>
    </row>
    <row r="315842" spans="2:4">
      <c r="B315842" s="334"/>
      <c r="D315842" s="335"/>
    </row>
    <row r="315843" spans="2:4">
      <c r="B315843" s="334"/>
      <c r="D315843" s="335"/>
    </row>
    <row r="315844" spans="2:4">
      <c r="B315844" s="334"/>
      <c r="D315844" s="335"/>
    </row>
    <row r="315845" spans="2:4">
      <c r="B315845" s="334"/>
      <c r="D315845" s="335"/>
    </row>
    <row r="315846" spans="2:4">
      <c r="B315846" s="334"/>
      <c r="D315846" s="335"/>
    </row>
    <row r="315847" spans="2:4">
      <c r="B315847" s="334"/>
      <c r="D315847" s="335"/>
    </row>
    <row r="315848" spans="2:4">
      <c r="B315848" s="334"/>
      <c r="D315848" s="335"/>
    </row>
    <row r="315849" spans="2:4">
      <c r="B315849" s="334"/>
      <c r="D315849" s="335"/>
    </row>
    <row r="315850" spans="2:4">
      <c r="B315850" s="334"/>
      <c r="D315850" s="335"/>
    </row>
    <row r="315851" spans="2:4">
      <c r="B315851" s="334"/>
      <c r="D315851" s="335"/>
    </row>
    <row r="315852" spans="2:4">
      <c r="B315852" s="334"/>
      <c r="D315852" s="335"/>
    </row>
    <row r="315853" spans="2:4">
      <c r="B315853" s="334"/>
      <c r="D315853" s="335"/>
    </row>
    <row r="315854" spans="2:4">
      <c r="B315854" s="334"/>
      <c r="D315854" s="335"/>
    </row>
    <row r="315855" spans="2:4">
      <c r="B315855" s="334"/>
      <c r="D315855" s="335"/>
    </row>
    <row r="315856" spans="2:4">
      <c r="B315856" s="334"/>
      <c r="D315856" s="335"/>
    </row>
    <row r="315857" spans="2:4">
      <c r="B315857" s="334"/>
      <c r="D315857" s="335"/>
    </row>
    <row r="315858" spans="2:4">
      <c r="B315858" s="334"/>
      <c r="D315858" s="335"/>
    </row>
    <row r="315859" spans="2:4">
      <c r="B315859" s="334"/>
      <c r="D315859" s="335"/>
    </row>
    <row r="315860" spans="2:4">
      <c r="B315860" s="334"/>
      <c r="D315860" s="335"/>
    </row>
    <row r="315861" spans="2:4">
      <c r="B315861" s="334"/>
      <c r="D315861" s="335"/>
    </row>
    <row r="315862" spans="2:4">
      <c r="B315862" s="334"/>
      <c r="D315862" s="335"/>
    </row>
    <row r="315863" spans="2:4">
      <c r="B315863" s="334"/>
      <c r="D315863" s="335"/>
    </row>
    <row r="315864" spans="2:4">
      <c r="B315864" s="334"/>
      <c r="D315864" s="335"/>
    </row>
    <row r="315865" spans="2:4">
      <c r="B315865" s="334"/>
      <c r="D315865" s="335"/>
    </row>
    <row r="315866" spans="2:4">
      <c r="B315866" s="334"/>
      <c r="D315866" s="335"/>
    </row>
    <row r="315867" spans="2:4">
      <c r="B315867" s="334"/>
      <c r="D315867" s="335"/>
    </row>
    <row r="315868" spans="2:4">
      <c r="B315868" s="334"/>
      <c r="D315868" s="335"/>
    </row>
    <row r="315869" spans="2:4">
      <c r="B315869" s="334"/>
      <c r="D315869" s="335"/>
    </row>
    <row r="315870" spans="2:4">
      <c r="B315870" s="334"/>
      <c r="D315870" s="335"/>
    </row>
    <row r="315871" spans="2:4">
      <c r="B315871" s="334"/>
      <c r="D315871" s="335"/>
    </row>
    <row r="315872" spans="2:4">
      <c r="B315872" s="334"/>
      <c r="D315872" s="335"/>
    </row>
    <row r="315873" spans="2:4">
      <c r="B315873" s="334"/>
      <c r="D315873" s="335"/>
    </row>
    <row r="315874" spans="2:4">
      <c r="B315874" s="334"/>
      <c r="D315874" s="335"/>
    </row>
    <row r="315875" spans="2:4">
      <c r="B315875" s="334"/>
      <c r="D315875" s="335"/>
    </row>
    <row r="315876" spans="2:4">
      <c r="B315876" s="334"/>
      <c r="D315876" s="335"/>
    </row>
    <row r="315877" spans="2:4">
      <c r="B315877" s="334"/>
      <c r="D315877" s="335"/>
    </row>
    <row r="315878" spans="2:4">
      <c r="B315878" s="334"/>
      <c r="D315878" s="335"/>
    </row>
    <row r="315879" spans="2:4">
      <c r="B315879" s="334"/>
      <c r="D315879" s="335"/>
    </row>
    <row r="315880" spans="2:4">
      <c r="B315880" s="334"/>
      <c r="D315880" s="335"/>
    </row>
    <row r="315881" spans="2:4">
      <c r="B315881" s="334"/>
      <c r="D315881" s="335"/>
    </row>
    <row r="315882" spans="2:4">
      <c r="B315882" s="334"/>
      <c r="D315882" s="335"/>
    </row>
    <row r="315883" spans="2:4">
      <c r="B315883" s="334"/>
      <c r="D315883" s="335"/>
    </row>
    <row r="315884" spans="2:4">
      <c r="B315884" s="334"/>
      <c r="D315884" s="335"/>
    </row>
    <row r="315885" spans="2:4">
      <c r="B315885" s="334"/>
      <c r="D315885" s="335"/>
    </row>
    <row r="315886" spans="2:4">
      <c r="B315886" s="334"/>
      <c r="D315886" s="335"/>
    </row>
    <row r="315887" spans="2:4">
      <c r="B315887" s="334"/>
      <c r="D315887" s="335"/>
    </row>
    <row r="315888" spans="2:4">
      <c r="B315888" s="334"/>
      <c r="D315888" s="335"/>
    </row>
    <row r="315889" spans="2:4">
      <c r="B315889" s="334"/>
      <c r="D315889" s="335"/>
    </row>
    <row r="315890" spans="2:4">
      <c r="B315890" s="334"/>
      <c r="D315890" s="335"/>
    </row>
    <row r="315891" spans="2:4">
      <c r="B315891" s="334"/>
      <c r="D315891" s="335"/>
    </row>
    <row r="315892" spans="2:4">
      <c r="B315892" s="334"/>
      <c r="D315892" s="335"/>
    </row>
    <row r="315893" spans="2:4">
      <c r="B315893" s="334"/>
      <c r="D315893" s="335"/>
    </row>
    <row r="315894" spans="2:4">
      <c r="B315894" s="334"/>
      <c r="D315894" s="335"/>
    </row>
    <row r="315895" spans="2:4">
      <c r="B315895" s="334"/>
      <c r="D315895" s="335"/>
    </row>
    <row r="315896" spans="2:4">
      <c r="B315896" s="334"/>
      <c r="D315896" s="335"/>
    </row>
    <row r="315897" spans="2:4">
      <c r="B315897" s="334"/>
      <c r="D315897" s="335"/>
    </row>
    <row r="315898" spans="2:4">
      <c r="B315898" s="334"/>
      <c r="D315898" s="335"/>
    </row>
    <row r="315899" spans="2:4">
      <c r="B315899" s="334"/>
      <c r="D315899" s="335"/>
    </row>
    <row r="315900" spans="2:4">
      <c r="B315900" s="334"/>
      <c r="D315900" s="335"/>
    </row>
    <row r="315901" spans="2:4">
      <c r="B315901" s="334"/>
      <c r="D315901" s="335"/>
    </row>
    <row r="315902" spans="2:4">
      <c r="B315902" s="334"/>
      <c r="D315902" s="335"/>
    </row>
    <row r="315903" spans="2:4">
      <c r="B315903" s="334"/>
      <c r="D315903" s="335"/>
    </row>
    <row r="315904" spans="2:4">
      <c r="B315904" s="334"/>
      <c r="D315904" s="335"/>
    </row>
    <row r="315905" spans="2:4">
      <c r="B315905" s="334"/>
      <c r="D315905" s="335"/>
    </row>
    <row r="315906" spans="2:4">
      <c r="B315906" s="334"/>
      <c r="D315906" s="335"/>
    </row>
    <row r="315907" spans="2:4">
      <c r="B315907" s="334"/>
      <c r="D315907" s="335"/>
    </row>
    <row r="315908" spans="2:4">
      <c r="B315908" s="334"/>
      <c r="D315908" s="335"/>
    </row>
    <row r="315909" spans="2:4">
      <c r="B315909" s="334"/>
      <c r="D315909" s="335"/>
    </row>
    <row r="315910" spans="2:4">
      <c r="B315910" s="334"/>
      <c r="D315910" s="335"/>
    </row>
    <row r="315911" spans="2:4">
      <c r="B315911" s="334"/>
      <c r="D315911" s="335"/>
    </row>
    <row r="315912" spans="2:4">
      <c r="B315912" s="334"/>
      <c r="D315912" s="335"/>
    </row>
    <row r="315913" spans="2:4">
      <c r="B315913" s="334"/>
      <c r="D315913" s="335"/>
    </row>
    <row r="315914" spans="2:4">
      <c r="B315914" s="334"/>
      <c r="D315914" s="335"/>
    </row>
    <row r="315915" spans="2:4">
      <c r="B315915" s="334"/>
      <c r="D315915" s="335"/>
    </row>
    <row r="315916" spans="2:4">
      <c r="B315916" s="334"/>
      <c r="D315916" s="335"/>
    </row>
    <row r="315917" spans="2:4">
      <c r="B315917" s="334"/>
      <c r="D315917" s="335"/>
    </row>
    <row r="315918" spans="2:4">
      <c r="B315918" s="334"/>
      <c r="D315918" s="335"/>
    </row>
    <row r="315919" spans="2:4">
      <c r="B315919" s="334"/>
      <c r="D315919" s="335"/>
    </row>
    <row r="315920" spans="2:4">
      <c r="B315920" s="334"/>
      <c r="D315920" s="335"/>
    </row>
    <row r="315921" spans="2:4">
      <c r="B315921" s="334"/>
      <c r="D315921" s="335"/>
    </row>
    <row r="315922" spans="2:4">
      <c r="B315922" s="334"/>
      <c r="D315922" s="335"/>
    </row>
    <row r="315923" spans="2:4">
      <c r="B315923" s="334"/>
      <c r="D315923" s="335"/>
    </row>
    <row r="315924" spans="2:4">
      <c r="B315924" s="334"/>
      <c r="D315924" s="335"/>
    </row>
    <row r="315925" spans="2:4">
      <c r="B315925" s="334"/>
      <c r="D315925" s="335"/>
    </row>
    <row r="315926" spans="2:4">
      <c r="B315926" s="334"/>
      <c r="D315926" s="335"/>
    </row>
    <row r="315927" spans="2:4">
      <c r="B315927" s="334"/>
      <c r="D315927" s="335"/>
    </row>
    <row r="315928" spans="2:4">
      <c r="B315928" s="334"/>
      <c r="D315928" s="335"/>
    </row>
    <row r="315929" spans="2:4">
      <c r="B315929" s="334"/>
      <c r="D315929" s="335"/>
    </row>
    <row r="315930" spans="2:4">
      <c r="B315930" s="334"/>
      <c r="D315930" s="335"/>
    </row>
    <row r="315931" spans="2:4">
      <c r="B315931" s="334"/>
      <c r="D315931" s="335"/>
    </row>
    <row r="315932" spans="2:4">
      <c r="B315932" s="334"/>
      <c r="D315932" s="335"/>
    </row>
    <row r="315933" spans="2:4">
      <c r="B315933" s="334"/>
      <c r="D315933" s="335"/>
    </row>
    <row r="315934" spans="2:4">
      <c r="B315934" s="334"/>
      <c r="D315934" s="335"/>
    </row>
    <row r="315935" spans="2:4">
      <c r="B315935" s="334"/>
      <c r="D315935" s="335"/>
    </row>
    <row r="315936" spans="2:4">
      <c r="B315936" s="334"/>
      <c r="D315936" s="335"/>
    </row>
    <row r="315937" spans="2:4">
      <c r="B315937" s="334"/>
      <c r="D315937" s="335"/>
    </row>
    <row r="315938" spans="2:4">
      <c r="B315938" s="334"/>
      <c r="D315938" s="335"/>
    </row>
    <row r="315939" spans="2:4">
      <c r="B315939" s="334"/>
      <c r="D315939" s="335"/>
    </row>
    <row r="315940" spans="2:4">
      <c r="B315940" s="334"/>
      <c r="D315940" s="335"/>
    </row>
    <row r="315941" spans="2:4">
      <c r="B315941" s="334"/>
      <c r="D315941" s="335"/>
    </row>
    <row r="315942" spans="2:4">
      <c r="B315942" s="334"/>
      <c r="D315942" s="335"/>
    </row>
    <row r="315943" spans="2:4">
      <c r="B315943" s="334"/>
      <c r="D315943" s="335"/>
    </row>
    <row r="315944" spans="2:4">
      <c r="B315944" s="334"/>
      <c r="D315944" s="335"/>
    </row>
    <row r="315945" spans="2:4">
      <c r="B315945" s="334"/>
      <c r="D315945" s="335"/>
    </row>
    <row r="315946" spans="2:4">
      <c r="B315946" s="334"/>
      <c r="D315946" s="335"/>
    </row>
    <row r="315947" spans="2:4">
      <c r="B315947" s="334"/>
      <c r="D315947" s="335"/>
    </row>
    <row r="315948" spans="2:4">
      <c r="B315948" s="334"/>
      <c r="D315948" s="335"/>
    </row>
    <row r="315949" spans="2:4">
      <c r="B315949" s="334"/>
      <c r="D315949" s="335"/>
    </row>
    <row r="315950" spans="2:4">
      <c r="B315950" s="334"/>
      <c r="D315950" s="335"/>
    </row>
    <row r="315951" spans="2:4">
      <c r="B315951" s="334"/>
      <c r="D315951" s="335"/>
    </row>
    <row r="315952" spans="2:4">
      <c r="B315952" s="334"/>
      <c r="D315952" s="335"/>
    </row>
    <row r="315953" spans="2:4">
      <c r="B315953" s="334"/>
      <c r="D315953" s="335"/>
    </row>
    <row r="315954" spans="2:4">
      <c r="B315954" s="334"/>
      <c r="D315954" s="335"/>
    </row>
    <row r="315955" spans="2:4">
      <c r="B315955" s="334"/>
      <c r="D315955" s="335"/>
    </row>
    <row r="315956" spans="2:4">
      <c r="B315956" s="334"/>
      <c r="D315956" s="335"/>
    </row>
    <row r="315957" spans="2:4">
      <c r="B315957" s="334"/>
      <c r="D315957" s="335"/>
    </row>
    <row r="315958" spans="2:4">
      <c r="B315958" s="334"/>
      <c r="D315958" s="335"/>
    </row>
    <row r="315959" spans="2:4">
      <c r="B315959" s="334"/>
      <c r="D315959" s="335"/>
    </row>
    <row r="315960" spans="2:4">
      <c r="B315960" s="334"/>
      <c r="D315960" s="335"/>
    </row>
    <row r="315961" spans="2:4">
      <c r="B315961" s="334"/>
      <c r="D315961" s="335"/>
    </row>
    <row r="315962" spans="2:4">
      <c r="B315962" s="334"/>
      <c r="D315962" s="335"/>
    </row>
    <row r="315963" spans="2:4">
      <c r="B315963" s="334"/>
      <c r="D315963" s="335"/>
    </row>
    <row r="315964" spans="2:4">
      <c r="B315964" s="334"/>
      <c r="D315964" s="335"/>
    </row>
    <row r="315965" spans="2:4">
      <c r="B315965" s="334"/>
      <c r="D315965" s="335"/>
    </row>
    <row r="315966" spans="2:4">
      <c r="B315966" s="334"/>
      <c r="D315966" s="335"/>
    </row>
    <row r="315967" spans="2:4">
      <c r="B315967" s="334"/>
      <c r="D315967" s="335"/>
    </row>
    <row r="315968" spans="2:4">
      <c r="B315968" s="334"/>
      <c r="D315968" s="335"/>
    </row>
    <row r="315969" spans="2:4">
      <c r="B315969" s="334"/>
      <c r="D315969" s="335"/>
    </row>
    <row r="315970" spans="2:4">
      <c r="B315970" s="334"/>
      <c r="D315970" s="335"/>
    </row>
    <row r="315971" spans="2:4">
      <c r="B315971" s="334"/>
      <c r="D315971" s="335"/>
    </row>
    <row r="315972" spans="2:4">
      <c r="B315972" s="334"/>
      <c r="D315972" s="335"/>
    </row>
    <row r="315973" spans="2:4">
      <c r="B315973" s="334"/>
      <c r="D315973" s="335"/>
    </row>
    <row r="315974" spans="2:4">
      <c r="B315974" s="334"/>
      <c r="D315974" s="335"/>
    </row>
    <row r="315975" spans="2:4">
      <c r="B315975" s="334"/>
      <c r="D315975" s="335"/>
    </row>
    <row r="315976" spans="2:4">
      <c r="B315976" s="334"/>
      <c r="D315976" s="335"/>
    </row>
    <row r="315977" spans="2:4">
      <c r="B315977" s="334"/>
      <c r="D315977" s="335"/>
    </row>
    <row r="315978" spans="2:4">
      <c r="B315978" s="334"/>
      <c r="D315978" s="335"/>
    </row>
    <row r="315979" spans="2:4">
      <c r="B315979" s="334"/>
      <c r="D315979" s="335"/>
    </row>
    <row r="315980" spans="2:4">
      <c r="B315980" s="334"/>
      <c r="D315980" s="335"/>
    </row>
    <row r="315981" spans="2:4">
      <c r="B315981" s="334"/>
      <c r="D315981" s="335"/>
    </row>
    <row r="315982" spans="2:4">
      <c r="B315982" s="334"/>
      <c r="D315982" s="335"/>
    </row>
    <row r="315983" spans="2:4">
      <c r="B315983" s="334"/>
      <c r="D315983" s="335"/>
    </row>
    <row r="315984" spans="2:4">
      <c r="B315984" s="334"/>
      <c r="D315984" s="335"/>
    </row>
    <row r="315985" spans="2:4">
      <c r="B315985" s="334"/>
      <c r="D315985" s="335"/>
    </row>
    <row r="315986" spans="2:4">
      <c r="B315986" s="334"/>
      <c r="D315986" s="335"/>
    </row>
    <row r="315987" spans="2:4">
      <c r="B315987" s="334"/>
      <c r="D315987" s="335"/>
    </row>
    <row r="315988" spans="2:4">
      <c r="B315988" s="334"/>
      <c r="D315988" s="335"/>
    </row>
    <row r="315989" spans="2:4">
      <c r="B315989" s="334"/>
      <c r="D315989" s="335"/>
    </row>
    <row r="315990" spans="2:4">
      <c r="B315990" s="334"/>
      <c r="D315990" s="335"/>
    </row>
    <row r="315991" spans="2:4">
      <c r="B315991" s="334"/>
      <c r="D315991" s="335"/>
    </row>
    <row r="315992" spans="2:4">
      <c r="B315992" s="334"/>
      <c r="D315992" s="335"/>
    </row>
    <row r="315993" spans="2:4">
      <c r="B315993" s="334"/>
      <c r="D315993" s="335"/>
    </row>
    <row r="315994" spans="2:4">
      <c r="B315994" s="334"/>
      <c r="D315994" s="335"/>
    </row>
    <row r="315995" spans="2:4">
      <c r="B315995" s="334"/>
      <c r="D315995" s="335"/>
    </row>
    <row r="315996" spans="2:4">
      <c r="B315996" s="334"/>
      <c r="D315996" s="335"/>
    </row>
    <row r="315997" spans="2:4">
      <c r="B315997" s="334"/>
      <c r="D315997" s="335"/>
    </row>
    <row r="315998" spans="2:4">
      <c r="B315998" s="334"/>
      <c r="D315998" s="335"/>
    </row>
    <row r="315999" spans="2:4">
      <c r="B315999" s="334"/>
      <c r="D315999" s="335"/>
    </row>
    <row r="316000" spans="2:4">
      <c r="B316000" s="334"/>
      <c r="D316000" s="335"/>
    </row>
    <row r="316001" spans="2:4">
      <c r="B316001" s="334"/>
      <c r="D316001" s="335"/>
    </row>
    <row r="316002" spans="2:4">
      <c r="B316002" s="334"/>
      <c r="D316002" s="335"/>
    </row>
    <row r="316003" spans="2:4">
      <c r="B316003" s="334"/>
      <c r="D316003" s="335"/>
    </row>
    <row r="316004" spans="2:4">
      <c r="B316004" s="334"/>
      <c r="D316004" s="335"/>
    </row>
    <row r="316005" spans="2:4">
      <c r="B316005" s="334"/>
      <c r="D316005" s="335"/>
    </row>
    <row r="316006" spans="2:4">
      <c r="B316006" s="334"/>
      <c r="D316006" s="335"/>
    </row>
    <row r="316007" spans="2:4">
      <c r="B316007" s="334"/>
      <c r="D316007" s="335"/>
    </row>
    <row r="316008" spans="2:4">
      <c r="B316008" s="334"/>
      <c r="D316008" s="335"/>
    </row>
    <row r="316009" spans="2:4">
      <c r="B316009" s="334"/>
      <c r="D316009" s="335"/>
    </row>
    <row r="316010" spans="2:4">
      <c r="B316010" s="334"/>
      <c r="D316010" s="335"/>
    </row>
    <row r="316011" spans="2:4">
      <c r="B316011" s="334"/>
      <c r="D316011" s="335"/>
    </row>
    <row r="316012" spans="2:4">
      <c r="B316012" s="334"/>
      <c r="D316012" s="335"/>
    </row>
    <row r="316013" spans="2:4">
      <c r="B316013" s="334"/>
      <c r="D316013" s="335"/>
    </row>
    <row r="316014" spans="2:4">
      <c r="B316014" s="334"/>
      <c r="D316014" s="335"/>
    </row>
    <row r="316015" spans="2:4">
      <c r="B316015" s="334"/>
      <c r="D316015" s="335"/>
    </row>
    <row r="316016" spans="2:4">
      <c r="B316016" s="334"/>
      <c r="D316016" s="335"/>
    </row>
    <row r="316017" spans="2:4">
      <c r="B316017" s="334"/>
      <c r="D316017" s="335"/>
    </row>
    <row r="316018" spans="2:4">
      <c r="B316018" s="334"/>
      <c r="D316018" s="335"/>
    </row>
    <row r="316019" spans="2:4">
      <c r="B316019" s="334"/>
      <c r="D316019" s="335"/>
    </row>
    <row r="316020" spans="2:4">
      <c r="B316020" s="334"/>
      <c r="D316020" s="335"/>
    </row>
    <row r="316021" spans="2:4">
      <c r="B316021" s="334"/>
      <c r="D316021" s="335"/>
    </row>
    <row r="316022" spans="2:4">
      <c r="B316022" s="334"/>
      <c r="D316022" s="335"/>
    </row>
    <row r="316023" spans="2:4">
      <c r="B316023" s="334"/>
      <c r="D316023" s="335"/>
    </row>
    <row r="316024" spans="2:4">
      <c r="B316024" s="334"/>
      <c r="D316024" s="335"/>
    </row>
    <row r="316025" spans="2:4">
      <c r="B316025" s="334"/>
      <c r="D316025" s="335"/>
    </row>
    <row r="316026" spans="2:4">
      <c r="B316026" s="334"/>
      <c r="D316026" s="335"/>
    </row>
    <row r="316027" spans="2:4">
      <c r="B316027" s="334"/>
      <c r="D316027" s="335"/>
    </row>
    <row r="316028" spans="2:4">
      <c r="B316028" s="334"/>
      <c r="D316028" s="335"/>
    </row>
    <row r="316029" spans="2:4">
      <c r="B316029" s="334"/>
      <c r="D316029" s="335"/>
    </row>
    <row r="316030" spans="2:4">
      <c r="B316030" s="334"/>
      <c r="D316030" s="335"/>
    </row>
    <row r="316031" spans="2:4">
      <c r="B316031" s="334"/>
      <c r="D316031" s="335"/>
    </row>
    <row r="316032" spans="2:4">
      <c r="B316032" s="334"/>
      <c r="D316032" s="335"/>
    </row>
    <row r="316033" spans="2:4">
      <c r="B316033" s="334"/>
      <c r="D316033" s="335"/>
    </row>
    <row r="316034" spans="2:4">
      <c r="B316034" s="334"/>
      <c r="D316034" s="335"/>
    </row>
    <row r="316035" spans="2:4">
      <c r="B316035" s="334"/>
      <c r="D316035" s="335"/>
    </row>
    <row r="316036" spans="2:4">
      <c r="B316036" s="334"/>
      <c r="D316036" s="335"/>
    </row>
    <row r="316037" spans="2:4">
      <c r="B316037" s="334"/>
      <c r="D316037" s="335"/>
    </row>
    <row r="316038" spans="2:4">
      <c r="B316038" s="334"/>
      <c r="D316038" s="335"/>
    </row>
    <row r="316039" spans="2:4">
      <c r="B316039" s="334"/>
      <c r="D316039" s="335"/>
    </row>
    <row r="316040" spans="2:4">
      <c r="B316040" s="334"/>
      <c r="D316040" s="335"/>
    </row>
    <row r="316041" spans="2:4">
      <c r="B316041" s="334"/>
      <c r="D316041" s="335"/>
    </row>
    <row r="316042" spans="2:4">
      <c r="B316042" s="334"/>
      <c r="D316042" s="335"/>
    </row>
    <row r="316043" spans="2:4">
      <c r="B316043" s="334"/>
      <c r="D316043" s="335"/>
    </row>
    <row r="316044" spans="2:4">
      <c r="B316044" s="334"/>
      <c r="D316044" s="335"/>
    </row>
    <row r="316045" spans="2:4">
      <c r="B316045" s="334"/>
      <c r="D316045" s="335"/>
    </row>
    <row r="316046" spans="2:4">
      <c r="B316046" s="334"/>
      <c r="D316046" s="335"/>
    </row>
    <row r="316047" spans="2:4">
      <c r="B316047" s="334"/>
      <c r="D316047" s="335"/>
    </row>
    <row r="316048" spans="2:4">
      <c r="B316048" s="334"/>
      <c r="D316048" s="335"/>
    </row>
    <row r="316049" spans="2:4">
      <c r="B316049" s="334"/>
      <c r="D316049" s="335"/>
    </row>
    <row r="316050" spans="2:4">
      <c r="B316050" s="334"/>
      <c r="D316050" s="335"/>
    </row>
    <row r="316051" spans="2:4">
      <c r="B316051" s="334"/>
      <c r="D316051" s="335"/>
    </row>
    <row r="316052" spans="2:4">
      <c r="B316052" s="334"/>
      <c r="D316052" s="335"/>
    </row>
    <row r="316053" spans="2:4">
      <c r="B316053" s="334"/>
      <c r="D316053" s="335"/>
    </row>
    <row r="316054" spans="2:4">
      <c r="B316054" s="334"/>
      <c r="D316054" s="335"/>
    </row>
    <row r="316055" spans="2:4">
      <c r="B316055" s="334"/>
      <c r="D316055" s="335"/>
    </row>
    <row r="316056" spans="2:4">
      <c r="B316056" s="334"/>
      <c r="D316056" s="335"/>
    </row>
    <row r="316057" spans="2:4">
      <c r="B316057" s="334"/>
      <c r="D316057" s="335"/>
    </row>
    <row r="316058" spans="2:4">
      <c r="B316058" s="334"/>
      <c r="D316058" s="335"/>
    </row>
    <row r="316059" spans="2:4">
      <c r="B316059" s="334"/>
      <c r="D316059" s="335"/>
    </row>
    <row r="316060" spans="2:4">
      <c r="B316060" s="334"/>
      <c r="D316060" s="335"/>
    </row>
    <row r="316061" spans="2:4">
      <c r="B316061" s="334"/>
      <c r="D316061" s="335"/>
    </row>
    <row r="316062" spans="2:4">
      <c r="B316062" s="334"/>
      <c r="D316062" s="335"/>
    </row>
    <row r="316063" spans="2:4">
      <c r="B316063" s="334"/>
      <c r="D316063" s="335"/>
    </row>
    <row r="316064" spans="2:4">
      <c r="B316064" s="334"/>
      <c r="D316064" s="335"/>
    </row>
    <row r="316065" spans="2:4">
      <c r="B316065" s="334"/>
      <c r="D316065" s="335"/>
    </row>
    <row r="316066" spans="2:4">
      <c r="B316066" s="334"/>
      <c r="D316066" s="335"/>
    </row>
    <row r="316067" spans="2:4">
      <c r="B316067" s="334"/>
      <c r="D316067" s="335"/>
    </row>
    <row r="316068" spans="2:4">
      <c r="B316068" s="334"/>
      <c r="D316068" s="335"/>
    </row>
    <row r="316069" spans="2:4">
      <c r="B316069" s="334"/>
      <c r="D316069" s="335"/>
    </row>
    <row r="316070" spans="2:4">
      <c r="B316070" s="334"/>
      <c r="D316070" s="335"/>
    </row>
    <row r="316071" spans="2:4">
      <c r="B316071" s="334"/>
      <c r="D316071" s="335"/>
    </row>
    <row r="316072" spans="2:4">
      <c r="B316072" s="334"/>
      <c r="D316072" s="335"/>
    </row>
    <row r="316073" spans="2:4">
      <c r="B316073" s="334"/>
      <c r="D316073" s="335"/>
    </row>
    <row r="316074" spans="2:4">
      <c r="B316074" s="334"/>
      <c r="D316074" s="335"/>
    </row>
    <row r="316075" spans="2:4">
      <c r="B316075" s="334"/>
      <c r="D316075" s="335"/>
    </row>
    <row r="316076" spans="2:4">
      <c r="B316076" s="334"/>
      <c r="D316076" s="335"/>
    </row>
    <row r="316077" spans="2:4">
      <c r="B316077" s="334"/>
      <c r="D316077" s="335"/>
    </row>
    <row r="316078" spans="2:4">
      <c r="B316078" s="334"/>
      <c r="D316078" s="335"/>
    </row>
    <row r="316079" spans="2:4">
      <c r="B316079" s="334"/>
      <c r="D316079" s="335"/>
    </row>
    <row r="316080" spans="2:4">
      <c r="B316080" s="334"/>
      <c r="D316080" s="335"/>
    </row>
    <row r="316081" spans="2:4">
      <c r="B316081" s="334"/>
      <c r="D316081" s="335"/>
    </row>
    <row r="316082" spans="2:4">
      <c r="B316082" s="334"/>
      <c r="D316082" s="335"/>
    </row>
    <row r="316083" spans="2:4">
      <c r="B316083" s="334"/>
      <c r="D316083" s="335"/>
    </row>
    <row r="316084" spans="2:4">
      <c r="B316084" s="334"/>
      <c r="D316084" s="335"/>
    </row>
    <row r="316085" spans="2:4">
      <c r="B316085" s="334"/>
      <c r="D316085" s="335"/>
    </row>
    <row r="316086" spans="2:4">
      <c r="B316086" s="334"/>
      <c r="D316086" s="335"/>
    </row>
    <row r="316087" spans="2:4">
      <c r="B316087" s="334"/>
      <c r="D316087" s="335"/>
    </row>
    <row r="316088" spans="2:4">
      <c r="B316088" s="334"/>
      <c r="D316088" s="335"/>
    </row>
    <row r="316089" spans="2:4">
      <c r="B316089" s="334"/>
      <c r="D316089" s="335"/>
    </row>
    <row r="316090" spans="2:4">
      <c r="B316090" s="334"/>
      <c r="D316090" s="335"/>
    </row>
    <row r="316091" spans="2:4">
      <c r="B316091" s="334"/>
      <c r="D316091" s="335"/>
    </row>
    <row r="316092" spans="2:4">
      <c r="B316092" s="334"/>
      <c r="D316092" s="335"/>
    </row>
    <row r="316093" spans="2:4">
      <c r="B316093" s="334"/>
      <c r="D316093" s="335"/>
    </row>
    <row r="316094" spans="2:4">
      <c r="B316094" s="334"/>
      <c r="D316094" s="335"/>
    </row>
    <row r="316095" spans="2:4">
      <c r="B316095" s="334"/>
      <c r="D316095" s="335"/>
    </row>
    <row r="316096" spans="2:4">
      <c r="B316096" s="334"/>
      <c r="D316096" s="335"/>
    </row>
    <row r="316097" spans="2:4">
      <c r="B316097" s="334"/>
      <c r="D316097" s="335"/>
    </row>
    <row r="316098" spans="2:4">
      <c r="B316098" s="334"/>
      <c r="D316098" s="335"/>
    </row>
    <row r="316099" spans="2:4">
      <c r="B316099" s="334"/>
      <c r="D316099" s="335"/>
    </row>
    <row r="316100" spans="2:4">
      <c r="B316100" s="334"/>
      <c r="D316100" s="335"/>
    </row>
    <row r="316101" spans="2:4">
      <c r="B316101" s="334"/>
      <c r="D316101" s="335"/>
    </row>
    <row r="316102" spans="2:4">
      <c r="B316102" s="334"/>
      <c r="D316102" s="335"/>
    </row>
    <row r="316103" spans="2:4">
      <c r="B316103" s="334"/>
      <c r="D316103" s="335"/>
    </row>
    <row r="316104" spans="2:4">
      <c r="B316104" s="334"/>
      <c r="D316104" s="335"/>
    </row>
    <row r="316105" spans="2:4">
      <c r="B316105" s="334"/>
      <c r="D316105" s="335"/>
    </row>
    <row r="316106" spans="2:4">
      <c r="B316106" s="334"/>
      <c r="D316106" s="335"/>
    </row>
    <row r="316107" spans="2:4">
      <c r="B316107" s="334"/>
      <c r="D316107" s="335"/>
    </row>
    <row r="316108" spans="2:4">
      <c r="B316108" s="334"/>
      <c r="D316108" s="335"/>
    </row>
    <row r="316109" spans="2:4">
      <c r="B316109" s="334"/>
      <c r="D316109" s="335"/>
    </row>
    <row r="316110" spans="2:4">
      <c r="B316110" s="334"/>
      <c r="D316110" s="335"/>
    </row>
    <row r="316111" spans="2:4">
      <c r="B316111" s="334"/>
      <c r="D316111" s="335"/>
    </row>
    <row r="316112" spans="2:4">
      <c r="B316112" s="334"/>
      <c r="D316112" s="335"/>
    </row>
    <row r="316113" spans="2:4">
      <c r="B316113" s="334"/>
      <c r="D316113" s="335"/>
    </row>
    <row r="316114" spans="2:4">
      <c r="B316114" s="334"/>
      <c r="D316114" s="335"/>
    </row>
    <row r="316115" spans="2:4">
      <c r="B316115" s="334"/>
      <c r="D316115" s="335"/>
    </row>
    <row r="316116" spans="2:4">
      <c r="B316116" s="334"/>
      <c r="D316116" s="335"/>
    </row>
    <row r="316117" spans="2:4">
      <c r="B316117" s="334"/>
      <c r="D316117" s="335"/>
    </row>
    <row r="316118" spans="2:4">
      <c r="B316118" s="334"/>
      <c r="D316118" s="335"/>
    </row>
    <row r="316119" spans="2:4">
      <c r="B316119" s="334"/>
      <c r="D316119" s="335"/>
    </row>
    <row r="316120" spans="2:4">
      <c r="B316120" s="334"/>
      <c r="D316120" s="335"/>
    </row>
    <row r="316121" spans="2:4">
      <c r="B316121" s="334"/>
      <c r="D316121" s="335"/>
    </row>
    <row r="316122" spans="2:4">
      <c r="B316122" s="334"/>
      <c r="D316122" s="335"/>
    </row>
    <row r="316123" spans="2:4">
      <c r="B316123" s="334"/>
      <c r="D316123" s="335"/>
    </row>
    <row r="316124" spans="2:4">
      <c r="B316124" s="334"/>
      <c r="D316124" s="335"/>
    </row>
    <row r="316125" spans="2:4">
      <c r="B316125" s="334"/>
      <c r="D316125" s="335"/>
    </row>
    <row r="316126" spans="2:4">
      <c r="B316126" s="334"/>
      <c r="D316126" s="335"/>
    </row>
    <row r="316127" spans="2:4">
      <c r="B316127" s="334"/>
      <c r="D316127" s="335"/>
    </row>
    <row r="316128" spans="2:4">
      <c r="B316128" s="334"/>
      <c r="D316128" s="335"/>
    </row>
    <row r="316129" spans="2:4">
      <c r="B316129" s="334"/>
      <c r="D316129" s="335"/>
    </row>
    <row r="316130" spans="2:4">
      <c r="B316130" s="334"/>
      <c r="D316130" s="335"/>
    </row>
    <row r="316131" spans="2:4">
      <c r="B316131" s="334"/>
      <c r="D316131" s="335"/>
    </row>
    <row r="316132" spans="2:4">
      <c r="B316132" s="334"/>
      <c r="D316132" s="335"/>
    </row>
    <row r="316133" spans="2:4">
      <c r="B316133" s="334"/>
      <c r="D316133" s="335"/>
    </row>
    <row r="316134" spans="2:4">
      <c r="B316134" s="334"/>
      <c r="D316134" s="335"/>
    </row>
    <row r="316135" spans="2:4">
      <c r="B316135" s="334"/>
      <c r="D316135" s="335"/>
    </row>
    <row r="316136" spans="2:4">
      <c r="B316136" s="334"/>
      <c r="D316136" s="335"/>
    </row>
    <row r="316137" spans="2:4">
      <c r="B316137" s="334"/>
      <c r="D316137" s="335"/>
    </row>
    <row r="316138" spans="2:4">
      <c r="B316138" s="334"/>
      <c r="D316138" s="335"/>
    </row>
    <row r="316139" spans="2:4">
      <c r="B316139" s="334"/>
      <c r="D316139" s="335"/>
    </row>
    <row r="316140" spans="2:4">
      <c r="B316140" s="334"/>
      <c r="D316140" s="335"/>
    </row>
    <row r="316141" spans="2:4">
      <c r="B316141" s="334"/>
      <c r="D316141" s="335"/>
    </row>
    <row r="316142" spans="2:4">
      <c r="B316142" s="334"/>
      <c r="D316142" s="335"/>
    </row>
    <row r="316143" spans="2:4">
      <c r="B316143" s="334"/>
      <c r="D316143" s="335"/>
    </row>
    <row r="316144" spans="2:4">
      <c r="B316144" s="334"/>
      <c r="D316144" s="335"/>
    </row>
    <row r="316145" spans="2:4">
      <c r="B316145" s="334"/>
      <c r="D316145" s="335"/>
    </row>
    <row r="316146" spans="2:4">
      <c r="B316146" s="334"/>
      <c r="D316146" s="335"/>
    </row>
    <row r="316147" spans="2:4">
      <c r="B316147" s="334"/>
      <c r="D316147" s="335"/>
    </row>
    <row r="316148" spans="2:4">
      <c r="B316148" s="334"/>
      <c r="D316148" s="335"/>
    </row>
    <row r="316149" spans="2:4">
      <c r="B316149" s="334"/>
      <c r="D316149" s="335"/>
    </row>
    <row r="316150" spans="2:4">
      <c r="B316150" s="334"/>
      <c r="D316150" s="335"/>
    </row>
    <row r="316151" spans="2:4">
      <c r="B316151" s="334"/>
      <c r="D316151" s="335"/>
    </row>
    <row r="316152" spans="2:4">
      <c r="B316152" s="334"/>
      <c r="D316152" s="335"/>
    </row>
    <row r="316153" spans="2:4">
      <c r="B316153" s="334"/>
      <c r="D316153" s="335"/>
    </row>
    <row r="316154" spans="2:4">
      <c r="B316154" s="334"/>
      <c r="D316154" s="335"/>
    </row>
    <row r="316155" spans="2:4">
      <c r="B316155" s="334"/>
      <c r="D316155" s="335"/>
    </row>
    <row r="316156" spans="2:4">
      <c r="B316156" s="334"/>
      <c r="D316156" s="335"/>
    </row>
    <row r="316157" spans="2:4">
      <c r="B316157" s="334"/>
      <c r="D316157" s="335"/>
    </row>
    <row r="316158" spans="2:4">
      <c r="B316158" s="334"/>
      <c r="D316158" s="335"/>
    </row>
    <row r="316159" spans="2:4">
      <c r="B316159" s="334"/>
      <c r="D316159" s="335"/>
    </row>
    <row r="316160" spans="2:4">
      <c r="B316160" s="334"/>
      <c r="D316160" s="335"/>
    </row>
    <row r="316161" spans="2:4">
      <c r="B316161" s="334"/>
      <c r="D316161" s="335"/>
    </row>
    <row r="316162" spans="2:4">
      <c r="B316162" s="334"/>
      <c r="D316162" s="335"/>
    </row>
    <row r="316163" spans="2:4">
      <c r="B316163" s="334"/>
      <c r="D316163" s="335"/>
    </row>
    <row r="316164" spans="2:4">
      <c r="B316164" s="334"/>
      <c r="D316164" s="335"/>
    </row>
    <row r="316165" spans="2:4">
      <c r="B316165" s="334"/>
      <c r="D316165" s="335"/>
    </row>
    <row r="316166" spans="2:4">
      <c r="B316166" s="334"/>
      <c r="D316166" s="335"/>
    </row>
    <row r="316167" spans="2:4">
      <c r="B316167" s="334"/>
      <c r="D316167" s="335"/>
    </row>
    <row r="316168" spans="2:4">
      <c r="B316168" s="334"/>
      <c r="D316168" s="335"/>
    </row>
    <row r="316169" spans="2:4">
      <c r="B316169" s="334"/>
      <c r="D316169" s="335"/>
    </row>
    <row r="316170" spans="2:4">
      <c r="B316170" s="334"/>
      <c r="D316170" s="335"/>
    </row>
    <row r="316171" spans="2:4">
      <c r="B316171" s="334"/>
      <c r="D316171" s="335"/>
    </row>
    <row r="316172" spans="2:4">
      <c r="B316172" s="334"/>
      <c r="D316172" s="335"/>
    </row>
    <row r="316173" spans="2:4">
      <c r="B316173" s="334"/>
      <c r="D316173" s="335"/>
    </row>
    <row r="316174" spans="2:4">
      <c r="B316174" s="334"/>
      <c r="D316174" s="335"/>
    </row>
    <row r="316175" spans="2:4">
      <c r="B316175" s="334"/>
      <c r="D316175" s="335"/>
    </row>
    <row r="316176" spans="2:4">
      <c r="B316176" s="334"/>
      <c r="D316176" s="335"/>
    </row>
    <row r="316177" spans="2:4">
      <c r="B316177" s="334"/>
      <c r="D316177" s="335"/>
    </row>
    <row r="316178" spans="2:4">
      <c r="B316178" s="334"/>
      <c r="D316178" s="335"/>
    </row>
    <row r="316179" spans="2:4">
      <c r="B316179" s="334"/>
      <c r="D316179" s="335"/>
    </row>
    <row r="316180" spans="2:4">
      <c r="B316180" s="334"/>
      <c r="D316180" s="335"/>
    </row>
    <row r="316181" spans="2:4">
      <c r="B316181" s="334"/>
      <c r="D316181" s="335"/>
    </row>
    <row r="316182" spans="2:4">
      <c r="B316182" s="334"/>
      <c r="D316182" s="335"/>
    </row>
    <row r="316183" spans="2:4">
      <c r="B316183" s="334"/>
      <c r="D316183" s="335"/>
    </row>
    <row r="316184" spans="2:4">
      <c r="B316184" s="334"/>
      <c r="D316184" s="335"/>
    </row>
    <row r="316185" spans="2:4">
      <c r="B316185" s="334"/>
      <c r="D316185" s="335"/>
    </row>
    <row r="316186" spans="2:4">
      <c r="B316186" s="334"/>
      <c r="D316186" s="335"/>
    </row>
    <row r="316187" spans="2:4">
      <c r="B316187" s="334"/>
      <c r="D316187" s="335"/>
    </row>
    <row r="316188" spans="2:4">
      <c r="B316188" s="334"/>
      <c r="D316188" s="335"/>
    </row>
    <row r="316189" spans="2:4">
      <c r="B316189" s="334"/>
      <c r="D316189" s="335"/>
    </row>
    <row r="316190" spans="2:4">
      <c r="B316190" s="334"/>
      <c r="D316190" s="335"/>
    </row>
    <row r="316191" spans="2:4">
      <c r="B316191" s="334"/>
      <c r="D316191" s="335"/>
    </row>
    <row r="316192" spans="2:4">
      <c r="B316192" s="334"/>
      <c r="D316192" s="335"/>
    </row>
    <row r="316193" spans="2:4">
      <c r="B316193" s="334"/>
      <c r="D316193" s="335"/>
    </row>
    <row r="316194" spans="2:4">
      <c r="B316194" s="334"/>
      <c r="D316194" s="335"/>
    </row>
    <row r="316195" spans="2:4">
      <c r="B316195" s="334"/>
      <c r="D316195" s="335"/>
    </row>
    <row r="316196" spans="2:4">
      <c r="B316196" s="334"/>
      <c r="D316196" s="335"/>
    </row>
    <row r="316197" spans="2:4">
      <c r="B316197" s="334"/>
      <c r="D316197" s="335"/>
    </row>
    <row r="316198" spans="2:4">
      <c r="B316198" s="334"/>
      <c r="D316198" s="335"/>
    </row>
    <row r="316199" spans="2:4">
      <c r="B316199" s="334"/>
      <c r="D316199" s="335"/>
    </row>
    <row r="316200" spans="2:4">
      <c r="B316200" s="334"/>
      <c r="D316200" s="335"/>
    </row>
    <row r="316201" spans="2:4">
      <c r="B316201" s="334"/>
      <c r="D316201" s="335"/>
    </row>
    <row r="316202" spans="2:4">
      <c r="B316202" s="334"/>
      <c r="D316202" s="335"/>
    </row>
    <row r="316203" spans="2:4">
      <c r="B316203" s="334"/>
      <c r="D316203" s="335"/>
    </row>
    <row r="316204" spans="2:4">
      <c r="B316204" s="334"/>
      <c r="D316204" s="335"/>
    </row>
    <row r="316205" spans="2:4">
      <c r="B316205" s="334"/>
      <c r="D316205" s="335"/>
    </row>
    <row r="316206" spans="2:4">
      <c r="B316206" s="334"/>
      <c r="D316206" s="335"/>
    </row>
    <row r="316207" spans="2:4">
      <c r="B316207" s="334"/>
      <c r="D316207" s="335"/>
    </row>
    <row r="316208" spans="2:4">
      <c r="B316208" s="334"/>
      <c r="D316208" s="335"/>
    </row>
    <row r="316209" spans="2:4">
      <c r="B316209" s="334"/>
      <c r="D316209" s="335"/>
    </row>
    <row r="316210" spans="2:4">
      <c r="B316210" s="334"/>
      <c r="D316210" s="335"/>
    </row>
    <row r="316211" spans="2:4">
      <c r="B316211" s="334"/>
      <c r="D316211" s="335"/>
    </row>
    <row r="316212" spans="2:4">
      <c r="B316212" s="334"/>
      <c r="D316212" s="335"/>
    </row>
    <row r="316213" spans="2:4">
      <c r="B316213" s="334"/>
      <c r="D316213" s="335"/>
    </row>
    <row r="316214" spans="2:4">
      <c r="B316214" s="334"/>
      <c r="D316214" s="335"/>
    </row>
    <row r="316215" spans="2:4">
      <c r="B316215" s="334"/>
      <c r="D316215" s="335"/>
    </row>
    <row r="316216" spans="2:4">
      <c r="B316216" s="334"/>
      <c r="D316216" s="335"/>
    </row>
    <row r="316217" spans="2:4">
      <c r="B316217" s="334"/>
      <c r="D316217" s="335"/>
    </row>
    <row r="316218" spans="2:4">
      <c r="B316218" s="334"/>
      <c r="D316218" s="335"/>
    </row>
    <row r="316219" spans="2:4">
      <c r="B316219" s="334"/>
      <c r="D316219" s="335"/>
    </row>
    <row r="316220" spans="2:4">
      <c r="B316220" s="334"/>
      <c r="D316220" s="335"/>
    </row>
    <row r="316221" spans="2:4">
      <c r="B316221" s="334"/>
      <c r="D316221" s="335"/>
    </row>
    <row r="316222" spans="2:4">
      <c r="B316222" s="334"/>
      <c r="D316222" s="335"/>
    </row>
    <row r="316223" spans="2:4">
      <c r="B316223" s="334"/>
      <c r="D316223" s="335"/>
    </row>
    <row r="316224" spans="2:4">
      <c r="B316224" s="334"/>
      <c r="D316224" s="335"/>
    </row>
    <row r="316225" spans="2:4">
      <c r="B316225" s="334"/>
      <c r="D316225" s="335"/>
    </row>
    <row r="316226" spans="2:4">
      <c r="B316226" s="334"/>
      <c r="D316226" s="335"/>
    </row>
    <row r="316227" spans="2:4">
      <c r="B316227" s="334"/>
      <c r="D316227" s="335"/>
    </row>
    <row r="316228" spans="2:4">
      <c r="B316228" s="334"/>
      <c r="D316228" s="335"/>
    </row>
    <row r="316229" spans="2:4">
      <c r="B316229" s="334"/>
      <c r="D316229" s="335"/>
    </row>
    <row r="316230" spans="2:4">
      <c r="B316230" s="334"/>
      <c r="D316230" s="335"/>
    </row>
    <row r="316231" spans="2:4">
      <c r="B316231" s="334"/>
      <c r="D316231" s="335"/>
    </row>
    <row r="316232" spans="2:4">
      <c r="B316232" s="334"/>
      <c r="D316232" s="335"/>
    </row>
    <row r="316233" spans="2:4">
      <c r="B316233" s="334"/>
      <c r="D316233" s="335"/>
    </row>
    <row r="316234" spans="2:4">
      <c r="B316234" s="334"/>
      <c r="D316234" s="335"/>
    </row>
    <row r="316235" spans="2:4">
      <c r="B316235" s="334"/>
      <c r="D316235" s="335"/>
    </row>
    <row r="316236" spans="2:4">
      <c r="B316236" s="334"/>
      <c r="D316236" s="335"/>
    </row>
    <row r="316237" spans="2:4">
      <c r="B316237" s="334"/>
      <c r="D316237" s="335"/>
    </row>
    <row r="316238" spans="2:4">
      <c r="B316238" s="334"/>
      <c r="D316238" s="335"/>
    </row>
    <row r="316239" spans="2:4">
      <c r="B316239" s="334"/>
      <c r="D316239" s="335"/>
    </row>
    <row r="316240" spans="2:4">
      <c r="B316240" s="334"/>
      <c r="D316240" s="335"/>
    </row>
    <row r="316241" spans="2:4">
      <c r="B316241" s="334"/>
      <c r="D316241" s="335"/>
    </row>
    <row r="316242" spans="2:4">
      <c r="B316242" s="334"/>
      <c r="D316242" s="335"/>
    </row>
    <row r="316243" spans="2:4">
      <c r="B316243" s="334"/>
      <c r="D316243" s="335"/>
    </row>
    <row r="316244" spans="2:4">
      <c r="B316244" s="334"/>
      <c r="D316244" s="335"/>
    </row>
    <row r="316245" spans="2:4">
      <c r="B316245" s="334"/>
      <c r="D316245" s="335"/>
    </row>
    <row r="316246" spans="2:4">
      <c r="B316246" s="334"/>
      <c r="D316246" s="335"/>
    </row>
    <row r="316247" spans="2:4">
      <c r="B316247" s="334"/>
      <c r="D316247" s="335"/>
    </row>
    <row r="316248" spans="2:4">
      <c r="B316248" s="334"/>
      <c r="D316248" s="335"/>
    </row>
    <row r="316249" spans="2:4">
      <c r="B316249" s="334"/>
      <c r="D316249" s="335"/>
    </row>
    <row r="316250" spans="2:4">
      <c r="B316250" s="334"/>
      <c r="D316250" s="335"/>
    </row>
    <row r="316251" spans="2:4">
      <c r="B316251" s="334"/>
      <c r="D316251" s="335"/>
    </row>
    <row r="316252" spans="2:4">
      <c r="B316252" s="334"/>
      <c r="D316252" s="335"/>
    </row>
    <row r="316253" spans="2:4">
      <c r="B316253" s="334"/>
      <c r="D316253" s="335"/>
    </row>
    <row r="316254" spans="2:4">
      <c r="B316254" s="334"/>
      <c r="D316254" s="335"/>
    </row>
    <row r="316255" spans="2:4">
      <c r="B316255" s="334"/>
      <c r="D316255" s="335"/>
    </row>
    <row r="316256" spans="2:4">
      <c r="B316256" s="334"/>
      <c r="D316256" s="335"/>
    </row>
    <row r="316257" spans="2:4">
      <c r="B316257" s="334"/>
      <c r="D316257" s="335"/>
    </row>
    <row r="316258" spans="2:4">
      <c r="B316258" s="334"/>
      <c r="D316258" s="335"/>
    </row>
    <row r="316259" spans="2:4">
      <c r="B316259" s="334"/>
      <c r="D316259" s="335"/>
    </row>
    <row r="316260" spans="2:4">
      <c r="B316260" s="334"/>
      <c r="D316260" s="335"/>
    </row>
    <row r="316261" spans="2:4">
      <c r="B316261" s="334"/>
      <c r="D316261" s="335"/>
    </row>
    <row r="316262" spans="2:4">
      <c r="B316262" s="334"/>
      <c r="D316262" s="335"/>
    </row>
    <row r="316263" spans="2:4">
      <c r="B316263" s="334"/>
      <c r="D316263" s="335"/>
    </row>
    <row r="316264" spans="2:4">
      <c r="B316264" s="334"/>
      <c r="D316264" s="335"/>
    </row>
    <row r="316265" spans="2:4">
      <c r="B316265" s="334"/>
      <c r="D316265" s="335"/>
    </row>
    <row r="316266" spans="2:4">
      <c r="B316266" s="334"/>
      <c r="D316266" s="335"/>
    </row>
    <row r="316267" spans="2:4">
      <c r="B316267" s="334"/>
      <c r="D316267" s="335"/>
    </row>
    <row r="316268" spans="2:4">
      <c r="B316268" s="334"/>
      <c r="D316268" s="335"/>
    </row>
    <row r="316269" spans="2:4">
      <c r="B316269" s="334"/>
      <c r="D316269" s="335"/>
    </row>
    <row r="316270" spans="2:4">
      <c r="B316270" s="334"/>
      <c r="D316270" s="335"/>
    </row>
    <row r="316271" spans="2:4">
      <c r="B316271" s="334"/>
      <c r="D316271" s="335"/>
    </row>
    <row r="316272" spans="2:4">
      <c r="B316272" s="334"/>
      <c r="D316272" s="335"/>
    </row>
    <row r="316273" spans="2:4">
      <c r="B316273" s="334"/>
      <c r="D316273" s="335"/>
    </row>
    <row r="316274" spans="2:4">
      <c r="B316274" s="334"/>
      <c r="D316274" s="335"/>
    </row>
    <row r="316275" spans="2:4">
      <c r="B316275" s="334"/>
      <c r="D316275" s="335"/>
    </row>
    <row r="316276" spans="2:4">
      <c r="B316276" s="334"/>
      <c r="D316276" s="335"/>
    </row>
    <row r="316277" spans="2:4">
      <c r="B316277" s="334"/>
      <c r="D316277" s="335"/>
    </row>
    <row r="316278" spans="2:4">
      <c r="B316278" s="334"/>
      <c r="D316278" s="335"/>
    </row>
    <row r="316279" spans="2:4">
      <c r="B316279" s="334"/>
      <c r="D316279" s="335"/>
    </row>
    <row r="316280" spans="2:4">
      <c r="B316280" s="334"/>
      <c r="D316280" s="335"/>
    </row>
    <row r="316281" spans="2:4">
      <c r="B316281" s="334"/>
      <c r="D316281" s="335"/>
    </row>
    <row r="316282" spans="2:4">
      <c r="B316282" s="334"/>
      <c r="D316282" s="335"/>
    </row>
    <row r="316283" spans="2:4">
      <c r="B316283" s="334"/>
      <c r="D316283" s="335"/>
    </row>
    <row r="316284" spans="2:4">
      <c r="B316284" s="334"/>
      <c r="D316284" s="335"/>
    </row>
    <row r="316285" spans="2:4">
      <c r="B316285" s="334"/>
      <c r="D316285" s="335"/>
    </row>
    <row r="316286" spans="2:4">
      <c r="B316286" s="334"/>
      <c r="D316286" s="335"/>
    </row>
    <row r="316287" spans="2:4">
      <c r="B316287" s="334"/>
      <c r="D316287" s="335"/>
    </row>
    <row r="316288" spans="2:4">
      <c r="B316288" s="334"/>
      <c r="D316288" s="335"/>
    </row>
    <row r="316289" spans="2:4">
      <c r="B316289" s="334"/>
      <c r="D316289" s="335"/>
    </row>
    <row r="316290" spans="2:4">
      <c r="B316290" s="334"/>
      <c r="D316290" s="335"/>
    </row>
    <row r="316291" spans="2:4">
      <c r="B316291" s="334"/>
      <c r="D316291" s="335"/>
    </row>
    <row r="316292" spans="2:4">
      <c r="B316292" s="334"/>
      <c r="D316292" s="335"/>
    </row>
    <row r="316293" spans="2:4">
      <c r="B316293" s="334"/>
      <c r="D316293" s="335"/>
    </row>
    <row r="316294" spans="2:4">
      <c r="B316294" s="334"/>
      <c r="D316294" s="335"/>
    </row>
    <row r="316295" spans="2:4">
      <c r="B316295" s="334"/>
      <c r="D316295" s="335"/>
    </row>
    <row r="316296" spans="2:4">
      <c r="B316296" s="334"/>
      <c r="D316296" s="335"/>
    </row>
    <row r="316297" spans="2:4">
      <c r="B316297" s="334"/>
      <c r="D316297" s="335"/>
    </row>
    <row r="316298" spans="2:4">
      <c r="B316298" s="334"/>
      <c r="D316298" s="335"/>
    </row>
    <row r="316299" spans="2:4">
      <c r="B316299" s="334"/>
      <c r="D316299" s="335"/>
    </row>
    <row r="316300" spans="2:4">
      <c r="B316300" s="334"/>
      <c r="D316300" s="335"/>
    </row>
    <row r="316301" spans="2:4">
      <c r="B316301" s="334"/>
      <c r="D316301" s="335"/>
    </row>
    <row r="316302" spans="2:4">
      <c r="B316302" s="334"/>
      <c r="D316302" s="335"/>
    </row>
    <row r="316303" spans="2:4">
      <c r="B316303" s="334"/>
      <c r="D316303" s="335"/>
    </row>
    <row r="316304" spans="2:4">
      <c r="B316304" s="334"/>
      <c r="D316304" s="335"/>
    </row>
    <row r="316305" spans="2:4">
      <c r="B316305" s="334"/>
      <c r="D316305" s="335"/>
    </row>
    <row r="316306" spans="2:4">
      <c r="B316306" s="334"/>
      <c r="D316306" s="335"/>
    </row>
    <row r="316307" spans="2:4">
      <c r="B316307" s="334"/>
      <c r="D316307" s="335"/>
    </row>
    <row r="316308" spans="2:4">
      <c r="B316308" s="334"/>
      <c r="D316308" s="335"/>
    </row>
    <row r="316309" spans="2:4">
      <c r="B316309" s="334"/>
      <c r="D316309" s="335"/>
    </row>
    <row r="316310" spans="2:4">
      <c r="B316310" s="334"/>
      <c r="D316310" s="335"/>
    </row>
    <row r="316311" spans="2:4">
      <c r="B316311" s="334"/>
      <c r="D316311" s="335"/>
    </row>
    <row r="316312" spans="2:4">
      <c r="B316312" s="334"/>
      <c r="D316312" s="335"/>
    </row>
    <row r="316313" spans="2:4">
      <c r="B316313" s="334"/>
      <c r="D316313" s="335"/>
    </row>
    <row r="316314" spans="2:4">
      <c r="B316314" s="334"/>
      <c r="D316314" s="335"/>
    </row>
    <row r="316315" spans="2:4">
      <c r="B316315" s="334"/>
      <c r="D316315" s="335"/>
    </row>
    <row r="316316" spans="2:4">
      <c r="B316316" s="334"/>
      <c r="D316316" s="335"/>
    </row>
    <row r="316317" spans="2:4">
      <c r="B316317" s="334"/>
      <c r="D316317" s="335"/>
    </row>
    <row r="316318" spans="2:4">
      <c r="B316318" s="334"/>
      <c r="D316318" s="335"/>
    </row>
    <row r="316319" spans="2:4">
      <c r="B316319" s="334"/>
      <c r="D316319" s="335"/>
    </row>
    <row r="316320" spans="2:4">
      <c r="B316320" s="334"/>
      <c r="D316320" s="335"/>
    </row>
    <row r="316321" spans="2:4">
      <c r="B316321" s="334"/>
      <c r="D316321" s="335"/>
    </row>
    <row r="316322" spans="2:4">
      <c r="B316322" s="334"/>
      <c r="D316322" s="335"/>
    </row>
    <row r="316323" spans="2:4">
      <c r="B316323" s="334"/>
      <c r="D316323" s="335"/>
    </row>
    <row r="316324" spans="2:4">
      <c r="B316324" s="334"/>
      <c r="D316324" s="335"/>
    </row>
    <row r="316325" spans="2:4">
      <c r="B316325" s="334"/>
      <c r="D316325" s="335"/>
    </row>
    <row r="316326" spans="2:4">
      <c r="B316326" s="334"/>
      <c r="D316326" s="335"/>
    </row>
    <row r="316327" spans="2:4">
      <c r="B316327" s="334"/>
      <c r="D316327" s="335"/>
    </row>
    <row r="316328" spans="2:4">
      <c r="B316328" s="334"/>
      <c r="D316328" s="335"/>
    </row>
    <row r="316329" spans="2:4">
      <c r="B316329" s="334"/>
      <c r="D316329" s="335"/>
    </row>
    <row r="316330" spans="2:4">
      <c r="B316330" s="334"/>
      <c r="D316330" s="335"/>
    </row>
    <row r="316331" spans="2:4">
      <c r="B316331" s="334"/>
      <c r="D316331" s="335"/>
    </row>
    <row r="316332" spans="2:4">
      <c r="B316332" s="334"/>
      <c r="D316332" s="335"/>
    </row>
    <row r="316333" spans="2:4">
      <c r="B316333" s="334"/>
      <c r="D316333" s="335"/>
    </row>
    <row r="316334" spans="2:4">
      <c r="B316334" s="334"/>
      <c r="D316334" s="335"/>
    </row>
    <row r="316335" spans="2:4">
      <c r="B316335" s="334"/>
      <c r="D316335" s="335"/>
    </row>
    <row r="316336" spans="2:4">
      <c r="B316336" s="334"/>
      <c r="D316336" s="335"/>
    </row>
    <row r="316337" spans="2:4">
      <c r="B316337" s="334"/>
      <c r="D316337" s="335"/>
    </row>
    <row r="316338" spans="2:4">
      <c r="B316338" s="334"/>
      <c r="D316338" s="335"/>
    </row>
    <row r="316339" spans="2:4">
      <c r="B316339" s="334"/>
      <c r="D316339" s="335"/>
    </row>
    <row r="316340" spans="2:4">
      <c r="B316340" s="334"/>
      <c r="D316340" s="335"/>
    </row>
    <row r="316341" spans="2:4">
      <c r="B316341" s="334"/>
      <c r="D316341" s="335"/>
    </row>
    <row r="316342" spans="2:4">
      <c r="B316342" s="334"/>
      <c r="D316342" s="335"/>
    </row>
    <row r="316343" spans="2:4">
      <c r="B316343" s="334"/>
      <c r="D316343" s="335"/>
    </row>
    <row r="316344" spans="2:4">
      <c r="B316344" s="334"/>
      <c r="D316344" s="335"/>
    </row>
    <row r="316345" spans="2:4">
      <c r="B316345" s="334"/>
      <c r="D316345" s="335"/>
    </row>
    <row r="316346" spans="2:4">
      <c r="B316346" s="334"/>
      <c r="D316346" s="335"/>
    </row>
    <row r="316347" spans="2:4">
      <c r="B316347" s="334"/>
      <c r="D316347" s="335"/>
    </row>
    <row r="316348" spans="2:4">
      <c r="B316348" s="334"/>
      <c r="D316348" s="335"/>
    </row>
    <row r="316349" spans="2:4">
      <c r="B316349" s="334"/>
      <c r="D316349" s="335"/>
    </row>
    <row r="316350" spans="2:4">
      <c r="B316350" s="334"/>
      <c r="D316350" s="335"/>
    </row>
    <row r="316351" spans="2:4">
      <c r="B316351" s="334"/>
      <c r="D316351" s="335"/>
    </row>
    <row r="316352" spans="2:4">
      <c r="B316352" s="334"/>
      <c r="D316352" s="335"/>
    </row>
    <row r="316353" spans="2:4">
      <c r="B316353" s="334"/>
      <c r="D316353" s="335"/>
    </row>
    <row r="316354" spans="2:4">
      <c r="B316354" s="334"/>
      <c r="D316354" s="335"/>
    </row>
    <row r="316355" spans="2:4">
      <c r="B316355" s="334"/>
      <c r="D316355" s="335"/>
    </row>
    <row r="316356" spans="2:4">
      <c r="B316356" s="334"/>
      <c r="D316356" s="335"/>
    </row>
    <row r="316357" spans="2:4">
      <c r="B316357" s="334"/>
      <c r="D316357" s="335"/>
    </row>
    <row r="316358" spans="2:4">
      <c r="B316358" s="334"/>
      <c r="D316358" s="335"/>
    </row>
    <row r="316359" spans="2:4">
      <c r="B316359" s="334"/>
      <c r="D316359" s="335"/>
    </row>
    <row r="316360" spans="2:4">
      <c r="B316360" s="334"/>
      <c r="D316360" s="335"/>
    </row>
    <row r="316361" spans="2:4">
      <c r="B316361" s="334"/>
      <c r="D316361" s="335"/>
    </row>
    <row r="316362" spans="2:4">
      <c r="B316362" s="334"/>
      <c r="D316362" s="335"/>
    </row>
    <row r="316363" spans="2:4">
      <c r="B316363" s="334"/>
      <c r="D316363" s="335"/>
    </row>
    <row r="316364" spans="2:4">
      <c r="B316364" s="334"/>
      <c r="D316364" s="335"/>
    </row>
    <row r="316365" spans="2:4">
      <c r="B316365" s="334"/>
      <c r="D316365" s="335"/>
    </row>
    <row r="316366" spans="2:4">
      <c r="B316366" s="334"/>
      <c r="D316366" s="335"/>
    </row>
    <row r="316367" spans="2:4">
      <c r="B316367" s="334"/>
      <c r="D316367" s="335"/>
    </row>
    <row r="316368" spans="2:4">
      <c r="B316368" s="334"/>
      <c r="D316368" s="335"/>
    </row>
    <row r="316369" spans="2:4">
      <c r="B316369" s="334"/>
      <c r="D316369" s="335"/>
    </row>
    <row r="316370" spans="2:4">
      <c r="B316370" s="334"/>
      <c r="D316370" s="335"/>
    </row>
    <row r="316371" spans="2:4">
      <c r="B316371" s="334"/>
      <c r="D316371" s="335"/>
    </row>
    <row r="316372" spans="2:4">
      <c r="B316372" s="334"/>
      <c r="D316372" s="335"/>
    </row>
    <row r="316373" spans="2:4">
      <c r="B316373" s="334"/>
      <c r="D316373" s="335"/>
    </row>
    <row r="316374" spans="2:4">
      <c r="B316374" s="334"/>
      <c r="D316374" s="335"/>
    </row>
    <row r="316375" spans="2:4">
      <c r="B316375" s="334"/>
      <c r="D316375" s="335"/>
    </row>
    <row r="316376" spans="2:4">
      <c r="B316376" s="334"/>
      <c r="D316376" s="335"/>
    </row>
    <row r="316377" spans="2:4">
      <c r="B316377" s="334"/>
      <c r="D316377" s="335"/>
    </row>
    <row r="316378" spans="2:4">
      <c r="B316378" s="334"/>
      <c r="D316378" s="335"/>
    </row>
    <row r="316379" spans="2:4">
      <c r="B316379" s="334"/>
      <c r="D316379" s="335"/>
    </row>
    <row r="316380" spans="2:4">
      <c r="B316380" s="334"/>
      <c r="D316380" s="335"/>
    </row>
    <row r="316381" spans="2:4">
      <c r="B316381" s="334"/>
      <c r="D316381" s="335"/>
    </row>
    <row r="316382" spans="2:4">
      <c r="B316382" s="334"/>
      <c r="D316382" s="335"/>
    </row>
    <row r="316383" spans="2:4">
      <c r="B316383" s="334"/>
      <c r="D316383" s="335"/>
    </row>
    <row r="316384" spans="2:4">
      <c r="B316384" s="334"/>
      <c r="D316384" s="335"/>
    </row>
    <row r="316385" spans="2:4">
      <c r="B316385" s="334"/>
      <c r="D316385" s="335"/>
    </row>
    <row r="316386" spans="2:4">
      <c r="B316386" s="334"/>
      <c r="D316386" s="335"/>
    </row>
    <row r="316387" spans="2:4">
      <c r="B316387" s="334"/>
      <c r="D316387" s="335"/>
    </row>
    <row r="316388" spans="2:4">
      <c r="B316388" s="334"/>
      <c r="D316388" s="335"/>
    </row>
    <row r="316389" spans="2:4">
      <c r="B316389" s="334"/>
      <c r="D316389" s="335"/>
    </row>
    <row r="316390" spans="2:4">
      <c r="B316390" s="334"/>
      <c r="D316390" s="335"/>
    </row>
    <row r="316391" spans="2:4">
      <c r="B316391" s="334"/>
      <c r="D316391" s="335"/>
    </row>
    <row r="316392" spans="2:4">
      <c r="B316392" s="334"/>
      <c r="D316392" s="335"/>
    </row>
    <row r="316393" spans="2:4">
      <c r="B316393" s="334"/>
      <c r="D316393" s="335"/>
    </row>
    <row r="316394" spans="2:4">
      <c r="B316394" s="334"/>
      <c r="D316394" s="335"/>
    </row>
    <row r="316395" spans="2:4">
      <c r="B316395" s="334"/>
      <c r="D316395" s="335"/>
    </row>
    <row r="316396" spans="2:4">
      <c r="B316396" s="334"/>
      <c r="D316396" s="335"/>
    </row>
    <row r="316397" spans="2:4">
      <c r="B316397" s="334"/>
      <c r="D316397" s="335"/>
    </row>
    <row r="316398" spans="2:4">
      <c r="B316398" s="334"/>
      <c r="D316398" s="335"/>
    </row>
    <row r="316399" spans="2:4">
      <c r="B316399" s="334"/>
      <c r="D316399" s="335"/>
    </row>
    <row r="316400" spans="2:4">
      <c r="B316400" s="334"/>
      <c r="D316400" s="335"/>
    </row>
    <row r="316401" spans="2:4">
      <c r="B316401" s="334"/>
      <c r="D316401" s="335"/>
    </row>
    <row r="316402" spans="2:4">
      <c r="B316402" s="334"/>
      <c r="D316402" s="335"/>
    </row>
    <row r="316403" spans="2:4">
      <c r="B316403" s="334"/>
      <c r="D316403" s="335"/>
    </row>
    <row r="316404" spans="2:4">
      <c r="B316404" s="334"/>
      <c r="D316404" s="335"/>
    </row>
    <row r="316405" spans="2:4">
      <c r="B316405" s="334"/>
      <c r="D316405" s="335"/>
    </row>
    <row r="316406" spans="2:4">
      <c r="B316406" s="334"/>
      <c r="D316406" s="335"/>
    </row>
    <row r="316407" spans="2:4">
      <c r="B316407" s="334"/>
      <c r="D316407" s="335"/>
    </row>
    <row r="316408" spans="2:4">
      <c r="B316408" s="334"/>
      <c r="D316408" s="335"/>
    </row>
    <row r="316409" spans="2:4">
      <c r="B316409" s="334"/>
      <c r="D316409" s="335"/>
    </row>
    <row r="316410" spans="2:4">
      <c r="B316410" s="334"/>
      <c r="D316410" s="335"/>
    </row>
    <row r="316411" spans="2:4">
      <c r="B316411" s="334"/>
      <c r="D316411" s="335"/>
    </row>
    <row r="316412" spans="2:4">
      <c r="B316412" s="334"/>
      <c r="D316412" s="335"/>
    </row>
    <row r="316413" spans="2:4">
      <c r="B316413" s="334"/>
      <c r="D316413" s="335"/>
    </row>
    <row r="316414" spans="2:4">
      <c r="B316414" s="334"/>
      <c r="D316414" s="335"/>
    </row>
    <row r="316415" spans="2:4">
      <c r="B316415" s="334"/>
      <c r="D316415" s="335"/>
    </row>
    <row r="316416" spans="2:4">
      <c r="B316416" s="334"/>
      <c r="D316416" s="335"/>
    </row>
    <row r="316417" spans="2:4">
      <c r="B316417" s="334"/>
      <c r="D316417" s="335"/>
    </row>
    <row r="316418" spans="2:4">
      <c r="B316418" s="334"/>
      <c r="D316418" s="335"/>
    </row>
    <row r="316419" spans="2:4">
      <c r="B316419" s="334"/>
      <c r="D316419" s="335"/>
    </row>
    <row r="316420" spans="2:4">
      <c r="B316420" s="334"/>
      <c r="D316420" s="335"/>
    </row>
    <row r="316421" spans="2:4">
      <c r="B316421" s="334"/>
      <c r="D316421" s="335"/>
    </row>
    <row r="316422" spans="2:4">
      <c r="B316422" s="334"/>
      <c r="D316422" s="335"/>
    </row>
    <row r="316423" spans="2:4">
      <c r="B316423" s="334"/>
      <c r="D316423" s="335"/>
    </row>
    <row r="316424" spans="2:4">
      <c r="B316424" s="334"/>
      <c r="D316424" s="335"/>
    </row>
    <row r="316425" spans="2:4">
      <c r="B316425" s="334"/>
      <c r="D316425" s="335"/>
    </row>
    <row r="316426" spans="2:4">
      <c r="B316426" s="334"/>
      <c r="D316426" s="335"/>
    </row>
    <row r="316427" spans="2:4">
      <c r="B316427" s="334"/>
      <c r="D316427" s="335"/>
    </row>
    <row r="316428" spans="2:4">
      <c r="B316428" s="334"/>
      <c r="D316428" s="335"/>
    </row>
    <row r="316429" spans="2:4">
      <c r="B316429" s="334"/>
      <c r="D316429" s="335"/>
    </row>
    <row r="316430" spans="2:4">
      <c r="B316430" s="334"/>
      <c r="D316430" s="335"/>
    </row>
    <row r="316431" spans="2:4">
      <c r="B316431" s="334"/>
      <c r="D316431" s="335"/>
    </row>
    <row r="316432" spans="2:4">
      <c r="B316432" s="334"/>
      <c r="D316432" s="335"/>
    </row>
    <row r="316433" spans="2:4">
      <c r="B316433" s="334"/>
      <c r="D316433" s="335"/>
    </row>
    <row r="316434" spans="2:4">
      <c r="B316434" s="334"/>
      <c r="D316434" s="335"/>
    </row>
    <row r="316435" spans="2:4">
      <c r="B316435" s="334"/>
      <c r="D316435" s="335"/>
    </row>
    <row r="316436" spans="2:4">
      <c r="B316436" s="334"/>
      <c r="D316436" s="335"/>
    </row>
    <row r="316437" spans="2:4">
      <c r="B316437" s="334"/>
      <c r="D316437" s="335"/>
    </row>
    <row r="316438" spans="2:4">
      <c r="B316438" s="334"/>
      <c r="D316438" s="335"/>
    </row>
    <row r="316439" spans="2:4">
      <c r="B316439" s="334"/>
      <c r="D316439" s="335"/>
    </row>
    <row r="316440" spans="2:4">
      <c r="B316440" s="334"/>
      <c r="D316440" s="335"/>
    </row>
    <row r="316441" spans="2:4">
      <c r="B316441" s="334"/>
      <c r="D316441" s="335"/>
    </row>
    <row r="316442" spans="2:4">
      <c r="B316442" s="334"/>
      <c r="D316442" s="335"/>
    </row>
    <row r="316443" spans="2:4">
      <c r="B316443" s="334"/>
      <c r="D316443" s="335"/>
    </row>
    <row r="316444" spans="2:4">
      <c r="B316444" s="334"/>
      <c r="D316444" s="335"/>
    </row>
    <row r="316445" spans="2:4">
      <c r="B316445" s="334"/>
      <c r="D316445" s="335"/>
    </row>
    <row r="316446" spans="2:4">
      <c r="B316446" s="334"/>
      <c r="D316446" s="335"/>
    </row>
    <row r="316447" spans="2:4">
      <c r="B316447" s="334"/>
      <c r="D316447" s="335"/>
    </row>
    <row r="316448" spans="2:4">
      <c r="B316448" s="334"/>
      <c r="D316448" s="335"/>
    </row>
    <row r="316449" spans="2:4">
      <c r="B316449" s="334"/>
      <c r="D316449" s="335"/>
    </row>
    <row r="316450" spans="2:4">
      <c r="B316450" s="334"/>
      <c r="D316450" s="335"/>
    </row>
    <row r="316451" spans="2:4">
      <c r="B316451" s="334"/>
      <c r="D316451" s="335"/>
    </row>
    <row r="316452" spans="2:4">
      <c r="B316452" s="334"/>
      <c r="D316452" s="335"/>
    </row>
    <row r="316453" spans="2:4">
      <c r="B316453" s="334"/>
      <c r="D316453" s="335"/>
    </row>
    <row r="316454" spans="2:4">
      <c r="B316454" s="334"/>
      <c r="D316454" s="335"/>
    </row>
    <row r="316455" spans="2:4">
      <c r="B316455" s="334"/>
      <c r="D316455" s="335"/>
    </row>
    <row r="316456" spans="2:4">
      <c r="B316456" s="334"/>
      <c r="D316456" s="335"/>
    </row>
    <row r="316457" spans="2:4">
      <c r="B316457" s="334"/>
      <c r="D316457" s="335"/>
    </row>
    <row r="316458" spans="2:4">
      <c r="B316458" s="334"/>
      <c r="D316458" s="335"/>
    </row>
    <row r="316459" spans="2:4">
      <c r="B316459" s="334"/>
      <c r="D316459" s="335"/>
    </row>
    <row r="316460" spans="2:4">
      <c r="B316460" s="334"/>
      <c r="D316460" s="335"/>
    </row>
    <row r="316461" spans="2:4">
      <c r="B316461" s="334"/>
      <c r="D316461" s="335"/>
    </row>
    <row r="316462" spans="2:4">
      <c r="B316462" s="334"/>
      <c r="D316462" s="335"/>
    </row>
    <row r="316463" spans="2:4">
      <c r="B316463" s="334"/>
      <c r="D316463" s="335"/>
    </row>
    <row r="316464" spans="2:4">
      <c r="B316464" s="334"/>
      <c r="D316464" s="335"/>
    </row>
    <row r="316465" spans="2:4">
      <c r="B316465" s="334"/>
      <c r="D316465" s="335"/>
    </row>
    <row r="316466" spans="2:4">
      <c r="B316466" s="334"/>
      <c r="D316466" s="335"/>
    </row>
    <row r="316467" spans="2:4">
      <c r="B316467" s="334"/>
      <c r="D316467" s="335"/>
    </row>
    <row r="316468" spans="2:4">
      <c r="B316468" s="334"/>
      <c r="D316468" s="335"/>
    </row>
    <row r="316469" spans="2:4">
      <c r="B316469" s="334"/>
      <c r="D316469" s="335"/>
    </row>
    <row r="316470" spans="2:4">
      <c r="B316470" s="334"/>
      <c r="D316470" s="335"/>
    </row>
    <row r="316471" spans="2:4">
      <c r="B316471" s="334"/>
      <c r="D316471" s="335"/>
    </row>
    <row r="316472" spans="2:4">
      <c r="B316472" s="334"/>
      <c r="D316472" s="335"/>
    </row>
    <row r="316473" spans="2:4">
      <c r="B316473" s="334"/>
      <c r="D316473" s="335"/>
    </row>
    <row r="316474" spans="2:4">
      <c r="B316474" s="334"/>
      <c r="D316474" s="335"/>
    </row>
    <row r="316475" spans="2:4">
      <c r="B316475" s="334"/>
      <c r="D316475" s="335"/>
    </row>
    <row r="316476" spans="2:4">
      <c r="B316476" s="334"/>
      <c r="D316476" s="335"/>
    </row>
    <row r="316477" spans="2:4">
      <c r="B316477" s="334"/>
      <c r="D316477" s="335"/>
    </row>
    <row r="316478" spans="2:4">
      <c r="B316478" s="334"/>
      <c r="D316478" s="335"/>
    </row>
    <row r="316479" spans="2:4">
      <c r="B316479" s="334"/>
      <c r="D316479" s="335"/>
    </row>
    <row r="316480" spans="2:4">
      <c r="B316480" s="334"/>
      <c r="D316480" s="335"/>
    </row>
    <row r="316481" spans="2:4">
      <c r="B316481" s="334"/>
      <c r="D316481" s="335"/>
    </row>
    <row r="316482" spans="2:4">
      <c r="B316482" s="334"/>
      <c r="D316482" s="335"/>
    </row>
    <row r="316483" spans="2:4">
      <c r="B316483" s="334"/>
      <c r="D316483" s="335"/>
    </row>
    <row r="316484" spans="2:4">
      <c r="B316484" s="334"/>
      <c r="D316484" s="335"/>
    </row>
    <row r="316485" spans="2:4">
      <c r="B316485" s="334"/>
      <c r="D316485" s="335"/>
    </row>
    <row r="316486" spans="2:4">
      <c r="B316486" s="334"/>
      <c r="D316486" s="335"/>
    </row>
    <row r="316487" spans="2:4">
      <c r="B316487" s="334"/>
      <c r="D316487" s="335"/>
    </row>
    <row r="316488" spans="2:4">
      <c r="B316488" s="334"/>
      <c r="D316488" s="335"/>
    </row>
    <row r="316489" spans="2:4">
      <c r="B316489" s="334"/>
      <c r="D316489" s="335"/>
    </row>
    <row r="316490" spans="2:4">
      <c r="B316490" s="334"/>
      <c r="D316490" s="335"/>
    </row>
    <row r="316491" spans="2:4">
      <c r="B316491" s="334"/>
      <c r="D316491" s="335"/>
    </row>
    <row r="316492" spans="2:4">
      <c r="B316492" s="334"/>
      <c r="D316492" s="335"/>
    </row>
    <row r="316493" spans="2:4">
      <c r="B316493" s="334"/>
      <c r="D316493" s="335"/>
    </row>
    <row r="316494" spans="2:4">
      <c r="B316494" s="334"/>
      <c r="D316494" s="335"/>
    </row>
    <row r="316495" spans="2:4">
      <c r="B316495" s="334"/>
      <c r="D316495" s="335"/>
    </row>
    <row r="316496" spans="2:4">
      <c r="B316496" s="334"/>
      <c r="D316496" s="335"/>
    </row>
    <row r="316497" spans="2:4">
      <c r="B316497" s="334"/>
      <c r="D316497" s="335"/>
    </row>
    <row r="316498" spans="2:4">
      <c r="B316498" s="334"/>
      <c r="D316498" s="335"/>
    </row>
    <row r="316499" spans="2:4">
      <c r="B316499" s="334"/>
      <c r="D316499" s="335"/>
    </row>
    <row r="316500" spans="2:4">
      <c r="B316500" s="334"/>
      <c r="D316500" s="335"/>
    </row>
    <row r="316501" spans="2:4">
      <c r="B316501" s="334"/>
      <c r="D316501" s="335"/>
    </row>
    <row r="316502" spans="2:4">
      <c r="B316502" s="334"/>
      <c r="D316502" s="335"/>
    </row>
    <row r="316503" spans="2:4">
      <c r="B316503" s="334"/>
      <c r="D316503" s="335"/>
    </row>
    <row r="316504" spans="2:4">
      <c r="B316504" s="334"/>
      <c r="D316504" s="335"/>
    </row>
    <row r="316505" spans="2:4">
      <c r="B316505" s="334"/>
      <c r="D316505" s="335"/>
    </row>
    <row r="316506" spans="2:4">
      <c r="B316506" s="334"/>
      <c r="D316506" s="335"/>
    </row>
    <row r="316507" spans="2:4">
      <c r="B316507" s="334"/>
      <c r="D316507" s="335"/>
    </row>
    <row r="316508" spans="2:4">
      <c r="B316508" s="334"/>
      <c r="D316508" s="335"/>
    </row>
    <row r="316509" spans="2:4">
      <c r="B316509" s="334"/>
      <c r="D316509" s="335"/>
    </row>
    <row r="316510" spans="2:4">
      <c r="B316510" s="334"/>
      <c r="D316510" s="335"/>
    </row>
    <row r="316511" spans="2:4">
      <c r="B316511" s="334"/>
      <c r="D316511" s="335"/>
    </row>
    <row r="316512" spans="2:4">
      <c r="B316512" s="334"/>
      <c r="D316512" s="335"/>
    </row>
    <row r="316513" spans="2:4">
      <c r="B316513" s="334"/>
      <c r="D316513" s="335"/>
    </row>
    <row r="316514" spans="2:4">
      <c r="B316514" s="334"/>
      <c r="D316514" s="335"/>
    </row>
    <row r="316515" spans="2:4">
      <c r="B316515" s="334"/>
      <c r="D316515" s="335"/>
    </row>
    <row r="316516" spans="2:4">
      <c r="B316516" s="334"/>
      <c r="D316516" s="335"/>
    </row>
    <row r="316517" spans="2:4">
      <c r="B316517" s="334"/>
      <c r="D316517" s="335"/>
    </row>
    <row r="316518" spans="2:4">
      <c r="B316518" s="334"/>
      <c r="D316518" s="335"/>
    </row>
    <row r="316519" spans="2:4">
      <c r="B316519" s="334"/>
      <c r="D316519" s="335"/>
    </row>
    <row r="316520" spans="2:4">
      <c r="B316520" s="334"/>
      <c r="D316520" s="335"/>
    </row>
    <row r="316521" spans="2:4">
      <c r="B316521" s="334"/>
      <c r="D316521" s="335"/>
    </row>
    <row r="316522" spans="2:4">
      <c r="B316522" s="334"/>
      <c r="D316522" s="335"/>
    </row>
    <row r="316523" spans="2:4">
      <c r="B316523" s="334"/>
      <c r="D316523" s="335"/>
    </row>
    <row r="316524" spans="2:4">
      <c r="B316524" s="334"/>
      <c r="D316524" s="335"/>
    </row>
    <row r="316525" spans="2:4">
      <c r="B316525" s="334"/>
      <c r="D316525" s="335"/>
    </row>
    <row r="316526" spans="2:4">
      <c r="B316526" s="334"/>
      <c r="D316526" s="335"/>
    </row>
    <row r="316527" spans="2:4">
      <c r="B316527" s="334"/>
      <c r="D316527" s="335"/>
    </row>
    <row r="316528" spans="2:4">
      <c r="B316528" s="334"/>
      <c r="D316528" s="335"/>
    </row>
    <row r="316529" spans="2:4">
      <c r="B316529" s="334"/>
      <c r="D316529" s="335"/>
    </row>
    <row r="316530" spans="2:4">
      <c r="B316530" s="334"/>
      <c r="D316530" s="335"/>
    </row>
    <row r="316531" spans="2:4">
      <c r="B316531" s="334"/>
      <c r="D316531" s="335"/>
    </row>
    <row r="316532" spans="2:4">
      <c r="B316532" s="334"/>
      <c r="D316532" s="335"/>
    </row>
    <row r="316533" spans="2:4">
      <c r="B316533" s="334"/>
      <c r="D316533" s="335"/>
    </row>
    <row r="316534" spans="2:4">
      <c r="B316534" s="334"/>
      <c r="D316534" s="335"/>
    </row>
    <row r="316535" spans="2:4">
      <c r="B316535" s="334"/>
      <c r="D316535" s="335"/>
    </row>
    <row r="316536" spans="2:4">
      <c r="B316536" s="334"/>
      <c r="D316536" s="335"/>
    </row>
    <row r="316537" spans="2:4">
      <c r="B316537" s="334"/>
      <c r="D316537" s="335"/>
    </row>
    <row r="316538" spans="2:4">
      <c r="B316538" s="334"/>
      <c r="D316538" s="335"/>
    </row>
    <row r="316539" spans="2:4">
      <c r="B316539" s="334"/>
      <c r="D316539" s="335"/>
    </row>
    <row r="316540" spans="2:4">
      <c r="B316540" s="334"/>
      <c r="D316540" s="335"/>
    </row>
    <row r="316541" spans="2:4">
      <c r="B316541" s="334"/>
      <c r="D316541" s="335"/>
    </row>
    <row r="316542" spans="2:4">
      <c r="B316542" s="334"/>
      <c r="D316542" s="335"/>
    </row>
    <row r="316543" spans="2:4">
      <c r="B316543" s="334"/>
      <c r="D316543" s="335"/>
    </row>
    <row r="316544" spans="2:4">
      <c r="B316544" s="334"/>
      <c r="D316544" s="335"/>
    </row>
    <row r="316545" spans="2:4">
      <c r="B316545" s="334"/>
      <c r="D316545" s="335"/>
    </row>
    <row r="316546" spans="2:4">
      <c r="B316546" s="334"/>
      <c r="D316546" s="335"/>
    </row>
    <row r="316547" spans="2:4">
      <c r="B316547" s="334"/>
      <c r="D316547" s="335"/>
    </row>
    <row r="316548" spans="2:4">
      <c r="B316548" s="334"/>
      <c r="D316548" s="335"/>
    </row>
    <row r="316549" spans="2:4">
      <c r="B316549" s="334"/>
      <c r="D316549" s="335"/>
    </row>
    <row r="316550" spans="2:4">
      <c r="B316550" s="334"/>
      <c r="D316550" s="335"/>
    </row>
    <row r="316551" spans="2:4">
      <c r="B316551" s="334"/>
      <c r="D316551" s="335"/>
    </row>
    <row r="316552" spans="2:4">
      <c r="B316552" s="334"/>
      <c r="D316552" s="335"/>
    </row>
    <row r="316553" spans="2:4">
      <c r="B316553" s="334"/>
      <c r="D316553" s="335"/>
    </row>
    <row r="316554" spans="2:4">
      <c r="B316554" s="334"/>
      <c r="D316554" s="335"/>
    </row>
    <row r="316555" spans="2:4">
      <c r="B316555" s="334"/>
      <c r="D316555" s="335"/>
    </row>
    <row r="316556" spans="2:4">
      <c r="B316556" s="334"/>
      <c r="D316556" s="335"/>
    </row>
    <row r="316557" spans="2:4">
      <c r="B316557" s="334"/>
      <c r="D316557" s="335"/>
    </row>
    <row r="316558" spans="2:4">
      <c r="B316558" s="334"/>
      <c r="D316558" s="335"/>
    </row>
    <row r="316559" spans="2:4">
      <c r="B316559" s="334"/>
      <c r="D316559" s="335"/>
    </row>
    <row r="316560" spans="2:4">
      <c r="B316560" s="334"/>
      <c r="D316560" s="335"/>
    </row>
    <row r="316561" spans="2:4">
      <c r="B316561" s="334"/>
      <c r="D316561" s="335"/>
    </row>
    <row r="316562" spans="2:4">
      <c r="B316562" s="334"/>
      <c r="D316562" s="335"/>
    </row>
    <row r="316563" spans="2:4">
      <c r="B316563" s="334"/>
      <c r="D316563" s="335"/>
    </row>
    <row r="316564" spans="2:4">
      <c r="B316564" s="334"/>
      <c r="D316564" s="335"/>
    </row>
    <row r="316565" spans="2:4">
      <c r="B316565" s="334"/>
      <c r="D316565" s="335"/>
    </row>
    <row r="316566" spans="2:4">
      <c r="B316566" s="334"/>
      <c r="D316566" s="335"/>
    </row>
    <row r="316567" spans="2:4">
      <c r="B316567" s="334"/>
      <c r="D316567" s="335"/>
    </row>
    <row r="316568" spans="2:4">
      <c r="B316568" s="334"/>
      <c r="D316568" s="335"/>
    </row>
    <row r="316569" spans="2:4">
      <c r="B316569" s="334"/>
      <c r="D316569" s="335"/>
    </row>
    <row r="316570" spans="2:4">
      <c r="B316570" s="334"/>
      <c r="D316570" s="335"/>
    </row>
    <row r="316571" spans="2:4">
      <c r="B316571" s="334"/>
      <c r="D316571" s="335"/>
    </row>
    <row r="316572" spans="2:4">
      <c r="B316572" s="334"/>
      <c r="D316572" s="335"/>
    </row>
    <row r="316573" spans="2:4">
      <c r="B316573" s="334"/>
      <c r="D316573" s="335"/>
    </row>
    <row r="316574" spans="2:4">
      <c r="B316574" s="334"/>
      <c r="D316574" s="335"/>
    </row>
    <row r="316575" spans="2:4">
      <c r="B316575" s="334"/>
      <c r="D316575" s="335"/>
    </row>
    <row r="316576" spans="2:4">
      <c r="B316576" s="334"/>
      <c r="D316576" s="335"/>
    </row>
    <row r="316577" spans="2:4">
      <c r="B316577" s="334"/>
      <c r="D316577" s="335"/>
    </row>
    <row r="316578" spans="2:4">
      <c r="B316578" s="334"/>
      <c r="D316578" s="335"/>
    </row>
    <row r="316579" spans="2:4">
      <c r="B316579" s="334"/>
      <c r="D316579" s="335"/>
    </row>
    <row r="316580" spans="2:4">
      <c r="B316580" s="334"/>
      <c r="D316580" s="335"/>
    </row>
    <row r="316581" spans="2:4">
      <c r="B316581" s="334"/>
      <c r="D316581" s="335"/>
    </row>
    <row r="316582" spans="2:4">
      <c r="B316582" s="334"/>
      <c r="D316582" s="335"/>
    </row>
    <row r="316583" spans="2:4">
      <c r="B316583" s="334"/>
      <c r="D316583" s="335"/>
    </row>
    <row r="316584" spans="2:4">
      <c r="B316584" s="334"/>
      <c r="D316584" s="335"/>
    </row>
    <row r="316585" spans="2:4">
      <c r="B316585" s="334"/>
      <c r="D316585" s="335"/>
    </row>
    <row r="316586" spans="2:4">
      <c r="B316586" s="334"/>
      <c r="D316586" s="335"/>
    </row>
    <row r="316587" spans="2:4">
      <c r="B316587" s="334"/>
      <c r="D316587" s="335"/>
    </row>
    <row r="316588" spans="2:4">
      <c r="B316588" s="334"/>
      <c r="D316588" s="335"/>
    </row>
    <row r="316589" spans="2:4">
      <c r="B316589" s="334"/>
      <c r="D316589" s="335"/>
    </row>
    <row r="316590" spans="2:4">
      <c r="B316590" s="334"/>
      <c r="D316590" s="335"/>
    </row>
    <row r="316591" spans="2:4">
      <c r="B316591" s="334"/>
      <c r="D316591" s="335"/>
    </row>
    <row r="316592" spans="2:4">
      <c r="B316592" s="334"/>
      <c r="D316592" s="335"/>
    </row>
    <row r="316593" spans="2:4">
      <c r="B316593" s="334"/>
      <c r="D316593" s="335"/>
    </row>
    <row r="316594" spans="2:4">
      <c r="B316594" s="334"/>
      <c r="D316594" s="335"/>
    </row>
    <row r="316595" spans="2:4">
      <c r="B316595" s="334"/>
      <c r="D316595" s="335"/>
    </row>
    <row r="316596" spans="2:4">
      <c r="B316596" s="334"/>
      <c r="D316596" s="335"/>
    </row>
    <row r="316597" spans="2:4">
      <c r="B316597" s="334"/>
      <c r="D316597" s="335"/>
    </row>
    <row r="316598" spans="2:4">
      <c r="B316598" s="334"/>
      <c r="D316598" s="335"/>
    </row>
    <row r="316599" spans="2:4">
      <c r="B316599" s="334"/>
      <c r="D316599" s="335"/>
    </row>
    <row r="316600" spans="2:4">
      <c r="B316600" s="334"/>
      <c r="D316600" s="335"/>
    </row>
    <row r="316601" spans="2:4">
      <c r="B316601" s="334"/>
      <c r="D316601" s="335"/>
    </row>
    <row r="316602" spans="2:4">
      <c r="B316602" s="334"/>
      <c r="D316602" s="335"/>
    </row>
    <row r="316603" spans="2:4">
      <c r="B316603" s="334"/>
      <c r="D316603" s="335"/>
    </row>
    <row r="316604" spans="2:4">
      <c r="B316604" s="334"/>
      <c r="D316604" s="335"/>
    </row>
    <row r="316605" spans="2:4">
      <c r="B316605" s="334"/>
      <c r="D316605" s="335"/>
    </row>
    <row r="316606" spans="2:4">
      <c r="B316606" s="334"/>
      <c r="D316606" s="335"/>
    </row>
    <row r="316607" spans="2:4">
      <c r="B316607" s="334"/>
      <c r="D316607" s="335"/>
    </row>
    <row r="316608" spans="2:4">
      <c r="B316608" s="334"/>
      <c r="D316608" s="335"/>
    </row>
    <row r="316609" spans="2:4">
      <c r="B316609" s="334"/>
      <c r="D316609" s="335"/>
    </row>
    <row r="316610" spans="2:4">
      <c r="B316610" s="334"/>
      <c r="D316610" s="335"/>
    </row>
    <row r="316611" spans="2:4">
      <c r="B316611" s="334"/>
      <c r="D316611" s="335"/>
    </row>
    <row r="316612" spans="2:4">
      <c r="B316612" s="334"/>
      <c r="D316612" s="335"/>
    </row>
    <row r="316613" spans="2:4">
      <c r="B316613" s="334"/>
      <c r="D316613" s="335"/>
    </row>
    <row r="316614" spans="2:4">
      <c r="B316614" s="334"/>
      <c r="D316614" s="335"/>
    </row>
    <row r="316615" spans="2:4">
      <c r="B316615" s="334"/>
      <c r="D316615" s="335"/>
    </row>
    <row r="316616" spans="2:4">
      <c r="B316616" s="334"/>
      <c r="D316616" s="335"/>
    </row>
    <row r="316617" spans="2:4">
      <c r="B316617" s="334"/>
      <c r="D316617" s="335"/>
    </row>
    <row r="316618" spans="2:4">
      <c r="B316618" s="334"/>
      <c r="D316618" s="335"/>
    </row>
    <row r="316619" spans="2:4">
      <c r="B316619" s="334"/>
      <c r="D316619" s="335"/>
    </row>
    <row r="316620" spans="2:4">
      <c r="B316620" s="334"/>
      <c r="D316620" s="335"/>
    </row>
    <row r="316621" spans="2:4">
      <c r="B316621" s="334"/>
      <c r="D316621" s="335"/>
    </row>
    <row r="316622" spans="2:4">
      <c r="B316622" s="334"/>
      <c r="D316622" s="335"/>
    </row>
    <row r="316623" spans="2:4">
      <c r="B316623" s="334"/>
      <c r="D316623" s="335"/>
    </row>
    <row r="316624" spans="2:4">
      <c r="B316624" s="334"/>
      <c r="D316624" s="335"/>
    </row>
    <row r="316625" spans="2:4">
      <c r="B316625" s="334"/>
      <c r="D316625" s="335"/>
    </row>
    <row r="316626" spans="2:4">
      <c r="B316626" s="334"/>
      <c r="D316626" s="335"/>
    </row>
    <row r="316627" spans="2:4">
      <c r="B316627" s="334"/>
      <c r="D316627" s="335"/>
    </row>
    <row r="316628" spans="2:4">
      <c r="B316628" s="334"/>
      <c r="D316628" s="335"/>
    </row>
    <row r="316629" spans="2:4">
      <c r="B316629" s="334"/>
      <c r="D316629" s="335"/>
    </row>
    <row r="316630" spans="2:4">
      <c r="B316630" s="334"/>
      <c r="D316630" s="335"/>
    </row>
    <row r="316631" spans="2:4">
      <c r="B316631" s="334"/>
      <c r="D316631" s="335"/>
    </row>
    <row r="316632" spans="2:4">
      <c r="B316632" s="334"/>
      <c r="D316632" s="335"/>
    </row>
    <row r="316633" spans="2:4">
      <c r="B316633" s="334"/>
      <c r="D316633" s="335"/>
    </row>
    <row r="316634" spans="2:4">
      <c r="B316634" s="334"/>
      <c r="D316634" s="335"/>
    </row>
    <row r="316635" spans="2:4">
      <c r="B316635" s="334"/>
      <c r="D316635" s="335"/>
    </row>
    <row r="316636" spans="2:4">
      <c r="B316636" s="334"/>
      <c r="D316636" s="335"/>
    </row>
    <row r="316637" spans="2:4">
      <c r="B316637" s="334"/>
      <c r="D316637" s="335"/>
    </row>
    <row r="316638" spans="2:4">
      <c r="B316638" s="334"/>
      <c r="D316638" s="335"/>
    </row>
    <row r="316639" spans="2:4">
      <c r="B316639" s="334"/>
      <c r="D316639" s="335"/>
    </row>
    <row r="316640" spans="2:4">
      <c r="B316640" s="334"/>
      <c r="D316640" s="335"/>
    </row>
    <row r="316641" spans="2:4">
      <c r="B316641" s="334"/>
      <c r="D316641" s="335"/>
    </row>
    <row r="316642" spans="2:4">
      <c r="B316642" s="334"/>
      <c r="D316642" s="335"/>
    </row>
    <row r="316643" spans="2:4">
      <c r="B316643" s="334"/>
      <c r="D316643" s="335"/>
    </row>
    <row r="316644" spans="2:4">
      <c r="B316644" s="334"/>
      <c r="D316644" s="335"/>
    </row>
    <row r="316645" spans="2:4">
      <c r="B316645" s="334"/>
      <c r="D316645" s="335"/>
    </row>
    <row r="316646" spans="2:4">
      <c r="B316646" s="334"/>
      <c r="D316646" s="335"/>
    </row>
    <row r="316647" spans="2:4">
      <c r="B316647" s="334"/>
      <c r="D316647" s="335"/>
    </row>
    <row r="316648" spans="2:4">
      <c r="B316648" s="334"/>
      <c r="D316648" s="335"/>
    </row>
    <row r="316649" spans="2:4">
      <c r="B316649" s="334"/>
      <c r="D316649" s="335"/>
    </row>
    <row r="316650" spans="2:4">
      <c r="B316650" s="334"/>
      <c r="D316650" s="335"/>
    </row>
    <row r="316651" spans="2:4">
      <c r="B316651" s="334"/>
      <c r="D316651" s="335"/>
    </row>
    <row r="316652" spans="2:4">
      <c r="B316652" s="334"/>
      <c r="D316652" s="335"/>
    </row>
    <row r="316653" spans="2:4">
      <c r="B316653" s="334"/>
      <c r="D316653" s="335"/>
    </row>
    <row r="316654" spans="2:4">
      <c r="B316654" s="334"/>
      <c r="D316654" s="335"/>
    </row>
    <row r="316655" spans="2:4">
      <c r="B316655" s="334"/>
      <c r="D316655" s="335"/>
    </row>
    <row r="316656" spans="2:4">
      <c r="B316656" s="334"/>
      <c r="D316656" s="335"/>
    </row>
    <row r="316657" spans="2:4">
      <c r="B316657" s="334"/>
      <c r="D316657" s="335"/>
    </row>
    <row r="316658" spans="2:4">
      <c r="B316658" s="334"/>
      <c r="D316658" s="335"/>
    </row>
    <row r="316659" spans="2:4">
      <c r="B316659" s="334"/>
      <c r="D316659" s="335"/>
    </row>
    <row r="316660" spans="2:4">
      <c r="B316660" s="334"/>
      <c r="D316660" s="335"/>
    </row>
    <row r="316661" spans="2:4">
      <c r="B316661" s="334"/>
      <c r="D316661" s="335"/>
    </row>
    <row r="316662" spans="2:4">
      <c r="B316662" s="334"/>
      <c r="D316662" s="335"/>
    </row>
    <row r="316663" spans="2:4">
      <c r="B316663" s="334"/>
      <c r="D316663" s="335"/>
    </row>
    <row r="316664" spans="2:4">
      <c r="B316664" s="334"/>
      <c r="D316664" s="335"/>
    </row>
    <row r="316665" spans="2:4">
      <c r="B316665" s="334"/>
      <c r="D316665" s="335"/>
    </row>
    <row r="316666" spans="2:4">
      <c r="B316666" s="334"/>
      <c r="D316666" s="335"/>
    </row>
    <row r="316667" spans="2:4">
      <c r="B316667" s="334"/>
      <c r="D316667" s="335"/>
    </row>
    <row r="316668" spans="2:4">
      <c r="B316668" s="334"/>
      <c r="D316668" s="335"/>
    </row>
    <row r="316669" spans="2:4">
      <c r="B316669" s="334"/>
      <c r="D316669" s="335"/>
    </row>
    <row r="316670" spans="2:4">
      <c r="B316670" s="334"/>
      <c r="D316670" s="335"/>
    </row>
    <row r="316671" spans="2:4">
      <c r="B316671" s="334"/>
      <c r="D316671" s="335"/>
    </row>
    <row r="316672" spans="2:4">
      <c r="B316672" s="334"/>
      <c r="D316672" s="335"/>
    </row>
    <row r="316673" spans="2:4">
      <c r="B316673" s="334"/>
      <c r="D316673" s="335"/>
    </row>
    <row r="316674" spans="2:4">
      <c r="B316674" s="334"/>
      <c r="D316674" s="335"/>
    </row>
    <row r="316675" spans="2:4">
      <c r="B316675" s="334"/>
      <c r="D316675" s="335"/>
    </row>
    <row r="316676" spans="2:4">
      <c r="B316676" s="334"/>
      <c r="D316676" s="335"/>
    </row>
    <row r="316677" spans="2:4">
      <c r="B316677" s="334"/>
      <c r="D316677" s="335"/>
    </row>
    <row r="316678" spans="2:4">
      <c r="B316678" s="334"/>
      <c r="D316678" s="335"/>
    </row>
    <row r="316679" spans="2:4">
      <c r="B316679" s="334"/>
      <c r="D316679" s="335"/>
    </row>
    <row r="316680" spans="2:4">
      <c r="B316680" s="334"/>
      <c r="D316680" s="335"/>
    </row>
    <row r="316681" spans="2:4">
      <c r="B316681" s="334"/>
      <c r="D316681" s="335"/>
    </row>
    <row r="316682" spans="2:4">
      <c r="B316682" s="334"/>
      <c r="D316682" s="335"/>
    </row>
    <row r="316683" spans="2:4">
      <c r="B316683" s="334"/>
      <c r="D316683" s="335"/>
    </row>
    <row r="316684" spans="2:4">
      <c r="B316684" s="334"/>
      <c r="D316684" s="335"/>
    </row>
    <row r="316685" spans="2:4">
      <c r="B316685" s="334"/>
      <c r="D316685" s="335"/>
    </row>
    <row r="316686" spans="2:4">
      <c r="B316686" s="334"/>
      <c r="D316686" s="335"/>
    </row>
    <row r="316687" spans="2:4">
      <c r="B316687" s="334"/>
      <c r="D316687" s="335"/>
    </row>
    <row r="316688" spans="2:4">
      <c r="B316688" s="334"/>
      <c r="D316688" s="335"/>
    </row>
    <row r="316689" spans="2:4">
      <c r="B316689" s="334"/>
      <c r="D316689" s="335"/>
    </row>
    <row r="316690" spans="2:4">
      <c r="B316690" s="334"/>
      <c r="D316690" s="335"/>
    </row>
    <row r="316691" spans="2:4">
      <c r="B316691" s="334"/>
      <c r="D316691" s="335"/>
    </row>
    <row r="316692" spans="2:4">
      <c r="B316692" s="334"/>
      <c r="D316692" s="335"/>
    </row>
    <row r="316693" spans="2:4">
      <c r="B316693" s="334"/>
      <c r="D316693" s="335"/>
    </row>
    <row r="316694" spans="2:4">
      <c r="B316694" s="334"/>
      <c r="D316694" s="335"/>
    </row>
    <row r="316695" spans="2:4">
      <c r="B316695" s="334"/>
      <c r="D316695" s="335"/>
    </row>
    <row r="316696" spans="2:4">
      <c r="B316696" s="334"/>
      <c r="D316696" s="335"/>
    </row>
    <row r="316697" spans="2:4">
      <c r="B316697" s="334"/>
      <c r="D316697" s="335"/>
    </row>
    <row r="316698" spans="2:4">
      <c r="B316698" s="334"/>
      <c r="D316698" s="335"/>
    </row>
    <row r="316699" spans="2:4">
      <c r="B316699" s="334"/>
      <c r="D316699" s="335"/>
    </row>
    <row r="316700" spans="2:4">
      <c r="B316700" s="334"/>
      <c r="D316700" s="335"/>
    </row>
    <row r="316701" spans="2:4">
      <c r="B316701" s="334"/>
      <c r="D316701" s="335"/>
    </row>
    <row r="316702" spans="2:4">
      <c r="B316702" s="334"/>
      <c r="D316702" s="335"/>
    </row>
    <row r="316703" spans="2:4">
      <c r="B316703" s="334"/>
      <c r="D316703" s="335"/>
    </row>
    <row r="316704" spans="2:4">
      <c r="B316704" s="334"/>
      <c r="D316704" s="335"/>
    </row>
    <row r="316705" spans="2:4">
      <c r="B316705" s="334"/>
      <c r="D316705" s="335"/>
    </row>
    <row r="316706" spans="2:4">
      <c r="B316706" s="334"/>
      <c r="D316706" s="335"/>
    </row>
    <row r="316707" spans="2:4">
      <c r="B316707" s="334"/>
      <c r="D316707" s="335"/>
    </row>
    <row r="316708" spans="2:4">
      <c r="B316708" s="334"/>
      <c r="D316708" s="335"/>
    </row>
    <row r="316709" spans="2:4">
      <c r="B316709" s="334"/>
      <c r="D316709" s="335"/>
    </row>
    <row r="316710" spans="2:4">
      <c r="B316710" s="334"/>
      <c r="D316710" s="335"/>
    </row>
    <row r="316711" spans="2:4">
      <c r="B316711" s="334"/>
      <c r="D316711" s="335"/>
    </row>
    <row r="316712" spans="2:4">
      <c r="B316712" s="334"/>
      <c r="D316712" s="335"/>
    </row>
    <row r="316713" spans="2:4">
      <c r="B316713" s="334"/>
      <c r="D316713" s="335"/>
    </row>
    <row r="316714" spans="2:4">
      <c r="B316714" s="334"/>
      <c r="D316714" s="335"/>
    </row>
    <row r="316715" spans="2:4">
      <c r="B316715" s="334"/>
      <c r="D316715" s="335"/>
    </row>
    <row r="316716" spans="2:4">
      <c r="B316716" s="334"/>
      <c r="D316716" s="335"/>
    </row>
    <row r="316717" spans="2:4">
      <c r="B316717" s="334"/>
      <c r="D316717" s="335"/>
    </row>
    <row r="316718" spans="2:4">
      <c r="B316718" s="334"/>
      <c r="D316718" s="335"/>
    </row>
    <row r="316719" spans="2:4">
      <c r="B316719" s="334"/>
      <c r="D316719" s="335"/>
    </row>
    <row r="316720" spans="2:4">
      <c r="B316720" s="334"/>
      <c r="D316720" s="335"/>
    </row>
    <row r="316721" spans="2:4">
      <c r="B316721" s="334"/>
      <c r="D316721" s="335"/>
    </row>
    <row r="316722" spans="2:4">
      <c r="B316722" s="334"/>
      <c r="D316722" s="335"/>
    </row>
    <row r="316723" spans="2:4">
      <c r="B316723" s="334"/>
      <c r="D316723" s="335"/>
    </row>
    <row r="316724" spans="2:4">
      <c r="B316724" s="334"/>
      <c r="D316724" s="335"/>
    </row>
    <row r="316725" spans="2:4">
      <c r="B316725" s="334"/>
      <c r="D316725" s="335"/>
    </row>
    <row r="316726" spans="2:4">
      <c r="B316726" s="334"/>
      <c r="D316726" s="335"/>
    </row>
    <row r="316727" spans="2:4">
      <c r="B316727" s="334"/>
      <c r="D316727" s="335"/>
    </row>
    <row r="316728" spans="2:4">
      <c r="B316728" s="334"/>
      <c r="D316728" s="335"/>
    </row>
    <row r="316729" spans="2:4">
      <c r="B316729" s="334"/>
      <c r="D316729" s="335"/>
    </row>
    <row r="316730" spans="2:4">
      <c r="B316730" s="334"/>
      <c r="D316730" s="335"/>
    </row>
    <row r="316731" spans="2:4">
      <c r="B316731" s="334"/>
      <c r="D316731" s="335"/>
    </row>
    <row r="316732" spans="2:4">
      <c r="B316732" s="334"/>
      <c r="D316732" s="335"/>
    </row>
    <row r="316733" spans="2:4">
      <c r="B316733" s="334"/>
      <c r="D316733" s="335"/>
    </row>
    <row r="316734" spans="2:4">
      <c r="B316734" s="334"/>
      <c r="D316734" s="335"/>
    </row>
    <row r="316735" spans="2:4">
      <c r="B316735" s="334"/>
      <c r="D316735" s="335"/>
    </row>
    <row r="316736" spans="2:4">
      <c r="B316736" s="334"/>
      <c r="D316736" s="335"/>
    </row>
    <row r="316737" spans="2:4">
      <c r="B316737" s="334"/>
      <c r="D316737" s="335"/>
    </row>
    <row r="316738" spans="2:4">
      <c r="B316738" s="334"/>
      <c r="D316738" s="335"/>
    </row>
    <row r="316739" spans="2:4">
      <c r="B316739" s="334"/>
      <c r="D316739" s="335"/>
    </row>
    <row r="316740" spans="2:4">
      <c r="B316740" s="334"/>
      <c r="D316740" s="335"/>
    </row>
    <row r="316741" spans="2:4">
      <c r="B316741" s="334"/>
      <c r="D316741" s="335"/>
    </row>
    <row r="316742" spans="2:4">
      <c r="B316742" s="334"/>
      <c r="D316742" s="335"/>
    </row>
    <row r="316743" spans="2:4">
      <c r="B316743" s="334"/>
      <c r="D316743" s="335"/>
    </row>
    <row r="316744" spans="2:4">
      <c r="B316744" s="334"/>
      <c r="D316744" s="335"/>
    </row>
    <row r="316745" spans="2:4">
      <c r="B316745" s="334"/>
      <c r="D316745" s="335"/>
    </row>
    <row r="316746" spans="2:4">
      <c r="B316746" s="334"/>
      <c r="D316746" s="335"/>
    </row>
    <row r="316747" spans="2:4">
      <c r="B316747" s="334"/>
      <c r="D316747" s="335"/>
    </row>
    <row r="316748" spans="2:4">
      <c r="B316748" s="334"/>
      <c r="D316748" s="335"/>
    </row>
    <row r="316749" spans="2:4">
      <c r="B316749" s="334"/>
      <c r="D316749" s="335"/>
    </row>
    <row r="316750" spans="2:4">
      <c r="B316750" s="334"/>
      <c r="D316750" s="335"/>
    </row>
    <row r="316751" spans="2:4">
      <c r="B316751" s="334"/>
      <c r="D316751" s="335"/>
    </row>
    <row r="316752" spans="2:4">
      <c r="B316752" s="334"/>
      <c r="D316752" s="335"/>
    </row>
    <row r="316753" spans="2:4">
      <c r="B316753" s="334"/>
      <c r="D316753" s="335"/>
    </row>
    <row r="316754" spans="2:4">
      <c r="B316754" s="334"/>
      <c r="D316754" s="335"/>
    </row>
    <row r="316755" spans="2:4">
      <c r="B316755" s="334"/>
      <c r="D316755" s="335"/>
    </row>
    <row r="316756" spans="2:4">
      <c r="B316756" s="334"/>
      <c r="D316756" s="335"/>
    </row>
    <row r="316757" spans="2:4">
      <c r="B316757" s="334"/>
      <c r="D316757" s="335"/>
    </row>
    <row r="316758" spans="2:4">
      <c r="B316758" s="334"/>
      <c r="D316758" s="335"/>
    </row>
    <row r="316759" spans="2:4">
      <c r="B316759" s="334"/>
      <c r="D316759" s="335"/>
    </row>
    <row r="316760" spans="2:4">
      <c r="B316760" s="334"/>
      <c r="D316760" s="335"/>
    </row>
    <row r="316761" spans="2:4">
      <c r="B316761" s="334"/>
      <c r="D316761" s="335"/>
    </row>
    <row r="316762" spans="2:4">
      <c r="B316762" s="334"/>
      <c r="D316762" s="335"/>
    </row>
    <row r="316763" spans="2:4">
      <c r="B316763" s="334"/>
      <c r="D316763" s="335"/>
    </row>
    <row r="316764" spans="2:4">
      <c r="B316764" s="334"/>
      <c r="D316764" s="335"/>
    </row>
    <row r="316765" spans="2:4">
      <c r="B316765" s="334"/>
      <c r="D316765" s="335"/>
    </row>
    <row r="316766" spans="2:4">
      <c r="B316766" s="334"/>
      <c r="D316766" s="335"/>
    </row>
    <row r="316767" spans="2:4">
      <c r="B316767" s="334"/>
      <c r="D316767" s="335"/>
    </row>
    <row r="316768" spans="2:4">
      <c r="B316768" s="334"/>
      <c r="D316768" s="335"/>
    </row>
    <row r="316769" spans="2:4">
      <c r="B316769" s="334"/>
      <c r="D316769" s="335"/>
    </row>
    <row r="316770" spans="2:4">
      <c r="B316770" s="334"/>
      <c r="D316770" s="335"/>
    </row>
    <row r="316771" spans="2:4">
      <c r="B316771" s="334"/>
      <c r="D316771" s="335"/>
    </row>
    <row r="316772" spans="2:4">
      <c r="B316772" s="334"/>
      <c r="D316772" s="335"/>
    </row>
    <row r="316773" spans="2:4">
      <c r="B316773" s="334"/>
      <c r="D316773" s="335"/>
    </row>
    <row r="316774" spans="2:4">
      <c r="B316774" s="334"/>
      <c r="D316774" s="335"/>
    </row>
    <row r="316775" spans="2:4">
      <c r="B316775" s="334"/>
      <c r="D316775" s="335"/>
    </row>
    <row r="316776" spans="2:4">
      <c r="B316776" s="334"/>
      <c r="D316776" s="335"/>
    </row>
    <row r="316777" spans="2:4">
      <c r="B316777" s="334"/>
      <c r="D316777" s="335"/>
    </row>
    <row r="316778" spans="2:4">
      <c r="B316778" s="334"/>
      <c r="D316778" s="335"/>
    </row>
    <row r="316779" spans="2:4">
      <c r="B316779" s="334"/>
      <c r="D316779" s="335"/>
    </row>
    <row r="316780" spans="2:4">
      <c r="B316780" s="334"/>
      <c r="D316780" s="335"/>
    </row>
    <row r="316781" spans="2:4">
      <c r="B316781" s="334"/>
      <c r="D316781" s="335"/>
    </row>
    <row r="316782" spans="2:4">
      <c r="B316782" s="334"/>
      <c r="D316782" s="335"/>
    </row>
    <row r="316783" spans="2:4">
      <c r="B316783" s="334"/>
      <c r="D316783" s="335"/>
    </row>
    <row r="316784" spans="2:4">
      <c r="B316784" s="334"/>
      <c r="D316784" s="335"/>
    </row>
    <row r="316785" spans="2:4">
      <c r="B316785" s="334"/>
      <c r="D316785" s="335"/>
    </row>
    <row r="316786" spans="2:4">
      <c r="B316786" s="334"/>
      <c r="D316786" s="335"/>
    </row>
    <row r="316787" spans="2:4">
      <c r="B316787" s="334"/>
      <c r="D316787" s="335"/>
    </row>
    <row r="316788" spans="2:4">
      <c r="B316788" s="334"/>
      <c r="D316788" s="335"/>
    </row>
    <row r="316789" spans="2:4">
      <c r="B316789" s="334"/>
      <c r="D316789" s="335"/>
    </row>
    <row r="316790" spans="2:4">
      <c r="B316790" s="334"/>
      <c r="D316790" s="335"/>
    </row>
    <row r="316791" spans="2:4">
      <c r="B316791" s="334"/>
      <c r="D316791" s="335"/>
    </row>
    <row r="316792" spans="2:4">
      <c r="B316792" s="334"/>
      <c r="D316792" s="335"/>
    </row>
    <row r="316793" spans="2:4">
      <c r="B316793" s="334"/>
      <c r="D316793" s="335"/>
    </row>
    <row r="316794" spans="2:4">
      <c r="B316794" s="334"/>
      <c r="D316794" s="335"/>
    </row>
    <row r="316795" spans="2:4">
      <c r="B316795" s="334"/>
      <c r="D316795" s="335"/>
    </row>
    <row r="316796" spans="2:4">
      <c r="B316796" s="334"/>
      <c r="D316796" s="335"/>
    </row>
    <row r="316797" spans="2:4">
      <c r="B316797" s="334"/>
      <c r="D316797" s="335"/>
    </row>
    <row r="316798" spans="2:4">
      <c r="B316798" s="334"/>
      <c r="D316798" s="335"/>
    </row>
    <row r="316799" spans="2:4">
      <c r="B316799" s="334"/>
      <c r="D316799" s="335"/>
    </row>
    <row r="316800" spans="2:4">
      <c r="B316800" s="334"/>
      <c r="D316800" s="335"/>
    </row>
    <row r="316801" spans="2:4">
      <c r="B316801" s="334"/>
      <c r="D316801" s="335"/>
    </row>
    <row r="316802" spans="2:4">
      <c r="B316802" s="334"/>
      <c r="D316802" s="335"/>
    </row>
    <row r="316803" spans="2:4">
      <c r="B316803" s="334"/>
      <c r="D316803" s="335"/>
    </row>
    <row r="316804" spans="2:4">
      <c r="B316804" s="334"/>
      <c r="D316804" s="335"/>
    </row>
    <row r="316805" spans="2:4">
      <c r="B316805" s="334"/>
      <c r="D316805" s="335"/>
    </row>
    <row r="316806" spans="2:4">
      <c r="B316806" s="334"/>
      <c r="D316806" s="335"/>
    </row>
    <row r="316807" spans="2:4">
      <c r="B316807" s="334"/>
      <c r="D316807" s="335"/>
    </row>
    <row r="316808" spans="2:4">
      <c r="B316808" s="334"/>
      <c r="D316808" s="335"/>
    </row>
    <row r="316809" spans="2:4">
      <c r="B316809" s="334"/>
      <c r="D316809" s="335"/>
    </row>
    <row r="316810" spans="2:4">
      <c r="B316810" s="334"/>
      <c r="D316810" s="335"/>
    </row>
    <row r="316811" spans="2:4">
      <c r="B316811" s="334"/>
      <c r="D316811" s="335"/>
    </row>
    <row r="316812" spans="2:4">
      <c r="B316812" s="334"/>
      <c r="D316812" s="335"/>
    </row>
    <row r="316813" spans="2:4">
      <c r="B316813" s="334"/>
      <c r="D316813" s="335"/>
    </row>
    <row r="316814" spans="2:4">
      <c r="B316814" s="334"/>
      <c r="D316814" s="335"/>
    </row>
    <row r="316815" spans="2:4">
      <c r="B316815" s="334"/>
      <c r="D316815" s="335"/>
    </row>
    <row r="316816" spans="2:4">
      <c r="B316816" s="334"/>
      <c r="D316816" s="335"/>
    </row>
    <row r="316817" spans="2:4">
      <c r="B316817" s="334"/>
      <c r="D316817" s="335"/>
    </row>
    <row r="316818" spans="2:4">
      <c r="B316818" s="334"/>
      <c r="D316818" s="335"/>
    </row>
    <row r="316819" spans="2:4">
      <c r="B316819" s="334"/>
      <c r="D316819" s="335"/>
    </row>
    <row r="316820" spans="2:4">
      <c r="B316820" s="334"/>
      <c r="D316820" s="335"/>
    </row>
    <row r="316821" spans="2:4">
      <c r="B316821" s="334"/>
      <c r="D316821" s="335"/>
    </row>
    <row r="316822" spans="2:4">
      <c r="B316822" s="334"/>
      <c r="D316822" s="335"/>
    </row>
    <row r="316823" spans="2:4">
      <c r="B316823" s="334"/>
      <c r="D316823" s="335"/>
    </row>
    <row r="316824" spans="2:4">
      <c r="B316824" s="334"/>
      <c r="D316824" s="335"/>
    </row>
    <row r="316825" spans="2:4">
      <c r="B316825" s="334"/>
      <c r="D316825" s="335"/>
    </row>
    <row r="316826" spans="2:4">
      <c r="B316826" s="334"/>
      <c r="D316826" s="335"/>
    </row>
    <row r="316827" spans="2:4">
      <c r="B316827" s="334"/>
      <c r="D316827" s="335"/>
    </row>
    <row r="316828" spans="2:4">
      <c r="B316828" s="334"/>
      <c r="D316828" s="335"/>
    </row>
    <row r="316829" spans="2:4">
      <c r="B316829" s="334"/>
      <c r="D316829" s="335"/>
    </row>
    <row r="316830" spans="2:4">
      <c r="B316830" s="334"/>
      <c r="D316830" s="335"/>
    </row>
    <row r="316831" spans="2:4">
      <c r="B316831" s="334"/>
      <c r="D316831" s="335"/>
    </row>
    <row r="316832" spans="2:4">
      <c r="B316832" s="334"/>
      <c r="D316832" s="335"/>
    </row>
    <row r="316833" spans="2:4">
      <c r="B316833" s="334"/>
      <c r="D316833" s="335"/>
    </row>
    <row r="316834" spans="2:4">
      <c r="B316834" s="334"/>
      <c r="D316834" s="335"/>
    </row>
    <row r="316835" spans="2:4">
      <c r="B316835" s="334"/>
      <c r="D316835" s="335"/>
    </row>
    <row r="316836" spans="2:4">
      <c r="B316836" s="334"/>
      <c r="D316836" s="335"/>
    </row>
    <row r="316837" spans="2:4">
      <c r="B316837" s="334"/>
      <c r="D316837" s="335"/>
    </row>
    <row r="316838" spans="2:4">
      <c r="B316838" s="334"/>
      <c r="D316838" s="335"/>
    </row>
    <row r="316839" spans="2:4">
      <c r="B316839" s="334"/>
      <c r="D316839" s="335"/>
    </row>
    <row r="316840" spans="2:4">
      <c r="B316840" s="334"/>
      <c r="D316840" s="335"/>
    </row>
    <row r="316841" spans="2:4">
      <c r="B316841" s="334"/>
      <c r="D316841" s="335"/>
    </row>
    <row r="316842" spans="2:4">
      <c r="B316842" s="334"/>
      <c r="D316842" s="335"/>
    </row>
    <row r="316843" spans="2:4">
      <c r="B316843" s="334"/>
      <c r="D316843" s="335"/>
    </row>
    <row r="316844" spans="2:4">
      <c r="B316844" s="334"/>
      <c r="D316844" s="335"/>
    </row>
    <row r="316845" spans="2:4">
      <c r="B316845" s="334"/>
      <c r="D316845" s="335"/>
    </row>
    <row r="316846" spans="2:4">
      <c r="B316846" s="334"/>
      <c r="D316846" s="335"/>
    </row>
    <row r="316847" spans="2:4">
      <c r="B316847" s="334"/>
      <c r="D316847" s="335"/>
    </row>
    <row r="316848" spans="2:4">
      <c r="B316848" s="334"/>
      <c r="D316848" s="335"/>
    </row>
    <row r="316849" spans="2:4">
      <c r="B316849" s="334"/>
      <c r="D316849" s="335"/>
    </row>
    <row r="316850" spans="2:4">
      <c r="B316850" s="334"/>
      <c r="D316850" s="335"/>
    </row>
    <row r="316851" spans="2:4">
      <c r="B316851" s="334"/>
      <c r="D316851" s="335"/>
    </row>
    <row r="316852" spans="2:4">
      <c r="B316852" s="334"/>
      <c r="D316852" s="335"/>
    </row>
    <row r="316853" spans="2:4">
      <c r="B316853" s="334"/>
      <c r="D316853" s="335"/>
    </row>
    <row r="316854" spans="2:4">
      <c r="B316854" s="334"/>
      <c r="D316854" s="335"/>
    </row>
    <row r="316855" spans="2:4">
      <c r="B316855" s="334"/>
      <c r="D316855" s="335"/>
    </row>
    <row r="316856" spans="2:4">
      <c r="B316856" s="334"/>
      <c r="D316856" s="335"/>
    </row>
    <row r="316857" spans="2:4">
      <c r="B316857" s="334"/>
      <c r="D316857" s="335"/>
    </row>
    <row r="316858" spans="2:4">
      <c r="B316858" s="334"/>
      <c r="D316858" s="335"/>
    </row>
    <row r="316859" spans="2:4">
      <c r="B316859" s="334"/>
      <c r="D316859" s="335"/>
    </row>
    <row r="316860" spans="2:4">
      <c r="B316860" s="334"/>
      <c r="D316860" s="335"/>
    </row>
    <row r="316861" spans="2:4">
      <c r="B316861" s="334"/>
      <c r="D316861" s="335"/>
    </row>
    <row r="316862" spans="2:4">
      <c r="B316862" s="334"/>
      <c r="D316862" s="335"/>
    </row>
    <row r="316863" spans="2:4">
      <c r="B316863" s="334"/>
      <c r="D316863" s="335"/>
    </row>
    <row r="316864" spans="2:4">
      <c r="B316864" s="334"/>
      <c r="D316864" s="335"/>
    </row>
    <row r="316865" spans="2:4">
      <c r="B316865" s="334"/>
      <c r="D316865" s="335"/>
    </row>
    <row r="316866" spans="2:4">
      <c r="B316866" s="334"/>
      <c r="D316866" s="335"/>
    </row>
    <row r="316867" spans="2:4">
      <c r="B316867" s="334"/>
      <c r="D316867" s="335"/>
    </row>
    <row r="316868" spans="2:4">
      <c r="B316868" s="334"/>
      <c r="D316868" s="335"/>
    </row>
    <row r="316869" spans="2:4">
      <c r="B316869" s="334"/>
      <c r="D316869" s="335"/>
    </row>
    <row r="316870" spans="2:4">
      <c r="B316870" s="334"/>
      <c r="D316870" s="335"/>
    </row>
    <row r="316871" spans="2:4">
      <c r="B316871" s="334"/>
      <c r="D316871" s="335"/>
    </row>
    <row r="316872" spans="2:4">
      <c r="B316872" s="334"/>
      <c r="D316872" s="335"/>
    </row>
    <row r="316873" spans="2:4">
      <c r="B316873" s="334"/>
      <c r="D316873" s="335"/>
    </row>
    <row r="316874" spans="2:4">
      <c r="B316874" s="334"/>
      <c r="D316874" s="335"/>
    </row>
    <row r="316875" spans="2:4">
      <c r="B316875" s="334"/>
      <c r="D316875" s="335"/>
    </row>
    <row r="316876" spans="2:4">
      <c r="B316876" s="334"/>
      <c r="D316876" s="335"/>
    </row>
    <row r="316877" spans="2:4">
      <c r="B316877" s="334"/>
      <c r="D316877" s="335"/>
    </row>
    <row r="316878" spans="2:4">
      <c r="B316878" s="334"/>
      <c r="D316878" s="335"/>
    </row>
    <row r="316879" spans="2:4">
      <c r="B316879" s="334"/>
      <c r="D316879" s="335"/>
    </row>
    <row r="316880" spans="2:4">
      <c r="B316880" s="334"/>
      <c r="D316880" s="335"/>
    </row>
    <row r="316881" spans="2:4">
      <c r="B316881" s="334"/>
      <c r="D316881" s="335"/>
    </row>
    <row r="316882" spans="2:4">
      <c r="B316882" s="334"/>
      <c r="D316882" s="335"/>
    </row>
    <row r="316883" spans="2:4">
      <c r="B316883" s="334"/>
      <c r="D316883" s="335"/>
    </row>
    <row r="316884" spans="2:4">
      <c r="B316884" s="334"/>
      <c r="D316884" s="335"/>
    </row>
    <row r="316885" spans="2:4">
      <c r="B316885" s="334"/>
      <c r="D316885" s="335"/>
    </row>
    <row r="316886" spans="2:4">
      <c r="B316886" s="334"/>
      <c r="D316886" s="335"/>
    </row>
    <row r="316887" spans="2:4">
      <c r="B316887" s="334"/>
      <c r="D316887" s="335"/>
    </row>
    <row r="316888" spans="2:4">
      <c r="B316888" s="334"/>
      <c r="D316888" s="335"/>
    </row>
    <row r="316889" spans="2:4">
      <c r="B316889" s="334"/>
      <c r="D316889" s="335"/>
    </row>
    <row r="316890" spans="2:4">
      <c r="B316890" s="334"/>
      <c r="D316890" s="335"/>
    </row>
    <row r="316891" spans="2:4">
      <c r="B316891" s="334"/>
      <c r="D316891" s="335"/>
    </row>
    <row r="316892" spans="2:4">
      <c r="B316892" s="334"/>
      <c r="D316892" s="335"/>
    </row>
    <row r="316893" spans="2:4">
      <c r="B316893" s="334"/>
      <c r="D316893" s="335"/>
    </row>
    <row r="316894" spans="2:4">
      <c r="B316894" s="334"/>
      <c r="D316894" s="335"/>
    </row>
    <row r="316895" spans="2:4">
      <c r="B316895" s="334"/>
      <c r="D316895" s="335"/>
    </row>
    <row r="316896" spans="2:4">
      <c r="B316896" s="334"/>
      <c r="D316896" s="335"/>
    </row>
    <row r="316897" spans="2:4">
      <c r="B316897" s="334"/>
      <c r="D316897" s="335"/>
    </row>
    <row r="316898" spans="2:4">
      <c r="B316898" s="334"/>
      <c r="D316898" s="335"/>
    </row>
    <row r="316899" spans="2:4">
      <c r="B316899" s="334"/>
      <c r="D316899" s="335"/>
    </row>
    <row r="316900" spans="2:4">
      <c r="B316900" s="334"/>
      <c r="D316900" s="335"/>
    </row>
    <row r="316901" spans="2:4">
      <c r="B316901" s="334"/>
      <c r="D316901" s="335"/>
    </row>
    <row r="316902" spans="2:4">
      <c r="B316902" s="334"/>
      <c r="D316902" s="335"/>
    </row>
    <row r="316903" spans="2:4">
      <c r="B316903" s="334"/>
      <c r="D316903" s="335"/>
    </row>
    <row r="316904" spans="2:4">
      <c r="B316904" s="334"/>
      <c r="D316904" s="335"/>
    </row>
    <row r="316905" spans="2:4">
      <c r="B316905" s="334"/>
      <c r="D316905" s="335"/>
    </row>
    <row r="316906" spans="2:4">
      <c r="B316906" s="334"/>
      <c r="D316906" s="335"/>
    </row>
    <row r="316907" spans="2:4">
      <c r="B316907" s="334"/>
      <c r="D316907" s="335"/>
    </row>
    <row r="316908" spans="2:4">
      <c r="B316908" s="334"/>
      <c r="D316908" s="335"/>
    </row>
    <row r="316909" spans="2:4">
      <c r="B316909" s="334"/>
      <c r="D316909" s="335"/>
    </row>
    <row r="316910" spans="2:4">
      <c r="B316910" s="334"/>
      <c r="D316910" s="335"/>
    </row>
    <row r="316911" spans="2:4">
      <c r="B316911" s="334"/>
      <c r="D316911" s="335"/>
    </row>
    <row r="316912" spans="2:4">
      <c r="B316912" s="334"/>
      <c r="D316912" s="335"/>
    </row>
    <row r="316913" spans="2:4">
      <c r="B316913" s="334"/>
      <c r="D316913" s="335"/>
    </row>
    <row r="316914" spans="2:4">
      <c r="B316914" s="334"/>
      <c r="D316914" s="335"/>
    </row>
    <row r="316915" spans="2:4">
      <c r="B316915" s="334"/>
      <c r="D316915" s="335"/>
    </row>
    <row r="316916" spans="2:4">
      <c r="B316916" s="334"/>
      <c r="D316916" s="335"/>
    </row>
    <row r="316917" spans="2:4">
      <c r="B316917" s="334"/>
      <c r="D316917" s="335"/>
    </row>
    <row r="316918" spans="2:4">
      <c r="B316918" s="334"/>
      <c r="D316918" s="335"/>
    </row>
    <row r="316919" spans="2:4">
      <c r="B316919" s="334"/>
      <c r="D316919" s="335"/>
    </row>
    <row r="316920" spans="2:4">
      <c r="B316920" s="334"/>
      <c r="D316920" s="335"/>
    </row>
    <row r="316921" spans="2:4">
      <c r="B316921" s="334"/>
      <c r="D316921" s="335"/>
    </row>
    <row r="316922" spans="2:4">
      <c r="B316922" s="334"/>
      <c r="D316922" s="335"/>
    </row>
    <row r="316923" spans="2:4">
      <c r="B316923" s="334"/>
      <c r="D316923" s="335"/>
    </row>
    <row r="316924" spans="2:4">
      <c r="B316924" s="334"/>
      <c r="D316924" s="335"/>
    </row>
    <row r="316925" spans="2:4">
      <c r="B316925" s="334"/>
      <c r="D316925" s="335"/>
    </row>
    <row r="316926" spans="2:4">
      <c r="B316926" s="334"/>
      <c r="D316926" s="335"/>
    </row>
    <row r="316927" spans="2:4">
      <c r="B316927" s="334"/>
      <c r="D316927" s="335"/>
    </row>
    <row r="316928" spans="2:4">
      <c r="B316928" s="334"/>
      <c r="D316928" s="335"/>
    </row>
    <row r="316929" spans="2:4">
      <c r="B316929" s="334"/>
      <c r="D316929" s="335"/>
    </row>
    <row r="316930" spans="2:4">
      <c r="B316930" s="334"/>
      <c r="D316930" s="335"/>
    </row>
    <row r="316931" spans="2:4">
      <c r="B316931" s="334"/>
      <c r="D316931" s="335"/>
    </row>
    <row r="316932" spans="2:4">
      <c r="B316932" s="334"/>
      <c r="D316932" s="335"/>
    </row>
    <row r="316933" spans="2:4">
      <c r="B316933" s="334"/>
      <c r="D316933" s="335"/>
    </row>
    <row r="316934" spans="2:4">
      <c r="B316934" s="334"/>
      <c r="D316934" s="335"/>
    </row>
    <row r="316935" spans="2:4">
      <c r="B316935" s="334"/>
      <c r="D316935" s="335"/>
    </row>
    <row r="316936" spans="2:4">
      <c r="B316936" s="334"/>
      <c r="D316936" s="335"/>
    </row>
    <row r="316937" spans="2:4">
      <c r="B316937" s="334"/>
      <c r="D316937" s="335"/>
    </row>
    <row r="316938" spans="2:4">
      <c r="B316938" s="334"/>
      <c r="D316938" s="335"/>
    </row>
    <row r="316939" spans="2:4">
      <c r="B316939" s="334"/>
      <c r="D316939" s="335"/>
    </row>
    <row r="316940" spans="2:4">
      <c r="B316940" s="334"/>
      <c r="D316940" s="335"/>
    </row>
    <row r="316941" spans="2:4">
      <c r="B316941" s="334"/>
      <c r="D316941" s="335"/>
    </row>
    <row r="316942" spans="2:4">
      <c r="B316942" s="334"/>
      <c r="D316942" s="335"/>
    </row>
    <row r="316943" spans="2:4">
      <c r="B316943" s="334"/>
      <c r="D316943" s="335"/>
    </row>
    <row r="316944" spans="2:4">
      <c r="B316944" s="334"/>
      <c r="D316944" s="335"/>
    </row>
    <row r="316945" spans="2:4">
      <c r="B316945" s="334"/>
      <c r="D316945" s="335"/>
    </row>
    <row r="316946" spans="2:4">
      <c r="B316946" s="334"/>
      <c r="D316946" s="335"/>
    </row>
    <row r="316947" spans="2:4">
      <c r="B316947" s="334"/>
      <c r="D316947" s="335"/>
    </row>
    <row r="316948" spans="2:4">
      <c r="B316948" s="334"/>
      <c r="D316948" s="335"/>
    </row>
    <row r="316949" spans="2:4">
      <c r="B316949" s="334"/>
      <c r="D316949" s="335"/>
    </row>
    <row r="316950" spans="2:4">
      <c r="B316950" s="334"/>
      <c r="D316950" s="335"/>
    </row>
    <row r="316951" spans="2:4">
      <c r="B316951" s="334"/>
      <c r="D316951" s="335"/>
    </row>
    <row r="316952" spans="2:4">
      <c r="B316952" s="334"/>
      <c r="D316952" s="335"/>
    </row>
    <row r="316953" spans="2:4">
      <c r="B316953" s="334"/>
      <c r="D316953" s="335"/>
    </row>
    <row r="316954" spans="2:4">
      <c r="B316954" s="334"/>
      <c r="D316954" s="335"/>
    </row>
    <row r="316955" spans="2:4">
      <c r="B316955" s="334"/>
      <c r="D316955" s="335"/>
    </row>
    <row r="316956" spans="2:4">
      <c r="B316956" s="334"/>
      <c r="D316956" s="335"/>
    </row>
    <row r="316957" spans="2:4">
      <c r="B316957" s="334"/>
      <c r="D316957" s="335"/>
    </row>
    <row r="316958" spans="2:4">
      <c r="B316958" s="334"/>
      <c r="D316958" s="335"/>
    </row>
    <row r="316959" spans="2:4">
      <c r="B316959" s="334"/>
      <c r="D316959" s="335"/>
    </row>
    <row r="316960" spans="2:4">
      <c r="B316960" s="334"/>
      <c r="D316960" s="335"/>
    </row>
    <row r="316961" spans="2:4">
      <c r="B316961" s="334"/>
      <c r="D316961" s="335"/>
    </row>
    <row r="316962" spans="2:4">
      <c r="B316962" s="334"/>
      <c r="D316962" s="335"/>
    </row>
    <row r="316963" spans="2:4">
      <c r="B316963" s="334"/>
      <c r="D316963" s="335"/>
    </row>
    <row r="316964" spans="2:4">
      <c r="B316964" s="334"/>
      <c r="D316964" s="335"/>
    </row>
    <row r="316965" spans="2:4">
      <c r="B316965" s="334"/>
      <c r="D316965" s="335"/>
    </row>
    <row r="316966" spans="2:4">
      <c r="B316966" s="334"/>
      <c r="D316966" s="335"/>
    </row>
    <row r="316967" spans="2:4">
      <c r="B316967" s="334"/>
      <c r="D316967" s="335"/>
    </row>
    <row r="316968" spans="2:4">
      <c r="B316968" s="334"/>
      <c r="D316968" s="335"/>
    </row>
    <row r="316969" spans="2:4">
      <c r="B316969" s="334"/>
      <c r="D316969" s="335"/>
    </row>
    <row r="316970" spans="2:4">
      <c r="B316970" s="334"/>
      <c r="D316970" s="335"/>
    </row>
    <row r="316971" spans="2:4">
      <c r="B316971" s="334"/>
      <c r="D316971" s="335"/>
    </row>
    <row r="316972" spans="2:4">
      <c r="B316972" s="334"/>
      <c r="D316972" s="335"/>
    </row>
    <row r="316973" spans="2:4">
      <c r="B316973" s="334"/>
      <c r="D316973" s="335"/>
    </row>
    <row r="316974" spans="2:4">
      <c r="B316974" s="334"/>
      <c r="D316974" s="335"/>
    </row>
    <row r="316975" spans="2:4">
      <c r="B316975" s="334"/>
      <c r="D316975" s="335"/>
    </row>
    <row r="316976" spans="2:4">
      <c r="B316976" s="334"/>
      <c r="D316976" s="335"/>
    </row>
    <row r="316977" spans="2:4">
      <c r="B316977" s="334"/>
      <c r="D316977" s="335"/>
    </row>
    <row r="316978" spans="2:4">
      <c r="B316978" s="334"/>
      <c r="D316978" s="335"/>
    </row>
    <row r="316979" spans="2:4">
      <c r="B316979" s="334"/>
      <c r="D316979" s="335"/>
    </row>
    <row r="316980" spans="2:4">
      <c r="B316980" s="334"/>
      <c r="D316980" s="335"/>
    </row>
    <row r="316981" spans="2:4">
      <c r="B316981" s="334"/>
      <c r="D316981" s="335"/>
    </row>
    <row r="316982" spans="2:4">
      <c r="B316982" s="334"/>
      <c r="D316982" s="335"/>
    </row>
    <row r="316983" spans="2:4">
      <c r="B316983" s="334"/>
      <c r="D316983" s="335"/>
    </row>
    <row r="316984" spans="2:4">
      <c r="B316984" s="334"/>
      <c r="D316984" s="335"/>
    </row>
    <row r="316985" spans="2:4">
      <c r="B316985" s="334"/>
      <c r="D316985" s="335"/>
    </row>
    <row r="316986" spans="2:4">
      <c r="B316986" s="334"/>
      <c r="D316986" s="335"/>
    </row>
    <row r="316987" spans="2:4">
      <c r="B316987" s="334"/>
      <c r="D316987" s="335"/>
    </row>
    <row r="316988" spans="2:4">
      <c r="B316988" s="334"/>
      <c r="D316988" s="335"/>
    </row>
    <row r="316989" spans="2:4">
      <c r="B316989" s="334"/>
      <c r="D316989" s="335"/>
    </row>
    <row r="316990" spans="2:4">
      <c r="B316990" s="334"/>
      <c r="D316990" s="335"/>
    </row>
    <row r="316991" spans="2:4">
      <c r="B316991" s="334"/>
      <c r="D316991" s="335"/>
    </row>
    <row r="316992" spans="2:4">
      <c r="B316992" s="334"/>
      <c r="D316992" s="335"/>
    </row>
    <row r="316993" spans="2:4">
      <c r="B316993" s="334"/>
      <c r="D316993" s="335"/>
    </row>
    <row r="316994" spans="2:4">
      <c r="B316994" s="334"/>
      <c r="D316994" s="335"/>
    </row>
    <row r="316995" spans="2:4">
      <c r="B316995" s="334"/>
      <c r="D316995" s="335"/>
    </row>
    <row r="316996" spans="2:4">
      <c r="B316996" s="334"/>
      <c r="D316996" s="335"/>
    </row>
    <row r="316997" spans="2:4">
      <c r="B316997" s="334"/>
      <c r="D316997" s="335"/>
    </row>
    <row r="316998" spans="2:4">
      <c r="B316998" s="334"/>
      <c r="D316998" s="335"/>
    </row>
    <row r="316999" spans="2:4">
      <c r="B316999" s="334"/>
      <c r="D316999" s="335"/>
    </row>
    <row r="317000" spans="2:4">
      <c r="B317000" s="334"/>
      <c r="D317000" s="335"/>
    </row>
    <row r="317001" spans="2:4">
      <c r="B317001" s="334"/>
      <c r="D317001" s="335"/>
    </row>
    <row r="317002" spans="2:4">
      <c r="B317002" s="334"/>
      <c r="D317002" s="335"/>
    </row>
    <row r="317003" spans="2:4">
      <c r="B317003" s="334"/>
      <c r="D317003" s="335"/>
    </row>
    <row r="317004" spans="2:4">
      <c r="B317004" s="334"/>
      <c r="D317004" s="335"/>
    </row>
    <row r="317005" spans="2:4">
      <c r="B317005" s="334"/>
      <c r="D317005" s="335"/>
    </row>
    <row r="317006" spans="2:4">
      <c r="B317006" s="334"/>
      <c r="D317006" s="335"/>
    </row>
    <row r="317007" spans="2:4">
      <c r="B317007" s="334"/>
      <c r="D317007" s="335"/>
    </row>
    <row r="317008" spans="2:4">
      <c r="B317008" s="334"/>
      <c r="D317008" s="335"/>
    </row>
    <row r="317009" spans="2:4">
      <c r="B317009" s="334"/>
      <c r="D317009" s="335"/>
    </row>
    <row r="317010" spans="2:4">
      <c r="B317010" s="334"/>
      <c r="D317010" s="335"/>
    </row>
    <row r="317011" spans="2:4">
      <c r="B317011" s="334"/>
      <c r="D317011" s="335"/>
    </row>
    <row r="317012" spans="2:4">
      <c r="B317012" s="334"/>
      <c r="D317012" s="335"/>
    </row>
    <row r="317013" spans="2:4">
      <c r="B317013" s="334"/>
      <c r="D317013" s="335"/>
    </row>
    <row r="317014" spans="2:4">
      <c r="B317014" s="334"/>
      <c r="D317014" s="335"/>
    </row>
    <row r="317015" spans="2:4">
      <c r="B317015" s="334"/>
      <c r="D317015" s="335"/>
    </row>
    <row r="317016" spans="2:4">
      <c r="B317016" s="334"/>
      <c r="D317016" s="335"/>
    </row>
    <row r="317017" spans="2:4">
      <c r="B317017" s="334"/>
      <c r="D317017" s="335"/>
    </row>
    <row r="317018" spans="2:4">
      <c r="B317018" s="334"/>
      <c r="D317018" s="335"/>
    </row>
    <row r="317019" spans="2:4">
      <c r="B317019" s="334"/>
      <c r="D317019" s="335"/>
    </row>
    <row r="317020" spans="2:4">
      <c r="B317020" s="334"/>
      <c r="D317020" s="335"/>
    </row>
    <row r="317021" spans="2:4">
      <c r="B317021" s="334"/>
      <c r="D317021" s="335"/>
    </row>
    <row r="317022" spans="2:4">
      <c r="B317022" s="334"/>
      <c r="D317022" s="335"/>
    </row>
    <row r="317023" spans="2:4">
      <c r="B317023" s="334"/>
      <c r="D317023" s="335"/>
    </row>
    <row r="317024" spans="2:4">
      <c r="B317024" s="334"/>
      <c r="D317024" s="335"/>
    </row>
    <row r="317025" spans="2:4">
      <c r="B317025" s="334"/>
      <c r="D317025" s="335"/>
    </row>
    <row r="317026" spans="2:4">
      <c r="B317026" s="334"/>
      <c r="D317026" s="335"/>
    </row>
    <row r="317027" spans="2:4">
      <c r="B317027" s="334"/>
      <c r="D317027" s="335"/>
    </row>
    <row r="317028" spans="2:4">
      <c r="B317028" s="334"/>
      <c r="D317028" s="335"/>
    </row>
    <row r="317029" spans="2:4">
      <c r="B317029" s="334"/>
      <c r="D317029" s="335"/>
    </row>
    <row r="317030" spans="2:4">
      <c r="B317030" s="334"/>
      <c r="D317030" s="335"/>
    </row>
    <row r="317031" spans="2:4">
      <c r="B317031" s="334"/>
      <c r="D317031" s="335"/>
    </row>
    <row r="317032" spans="2:4">
      <c r="B317032" s="334"/>
      <c r="D317032" s="335"/>
    </row>
    <row r="317033" spans="2:4">
      <c r="B317033" s="334"/>
      <c r="D317033" s="335"/>
    </row>
    <row r="317034" spans="2:4">
      <c r="B317034" s="334"/>
      <c r="D317034" s="335"/>
    </row>
    <row r="317035" spans="2:4">
      <c r="B317035" s="334"/>
      <c r="D317035" s="335"/>
    </row>
    <row r="317036" spans="2:4">
      <c r="B317036" s="334"/>
      <c r="D317036" s="335"/>
    </row>
    <row r="317037" spans="2:4">
      <c r="B317037" s="334"/>
      <c r="D317037" s="335"/>
    </row>
    <row r="317038" spans="2:4">
      <c r="B317038" s="334"/>
      <c r="D317038" s="335"/>
    </row>
    <row r="317039" spans="2:4">
      <c r="B317039" s="334"/>
      <c r="D317039" s="335"/>
    </row>
    <row r="317040" spans="2:4">
      <c r="B317040" s="334"/>
      <c r="D317040" s="335"/>
    </row>
    <row r="317041" spans="2:4">
      <c r="B317041" s="334"/>
      <c r="D317041" s="335"/>
    </row>
    <row r="317042" spans="2:4">
      <c r="B317042" s="334"/>
      <c r="D317042" s="335"/>
    </row>
    <row r="317043" spans="2:4">
      <c r="B317043" s="334"/>
      <c r="D317043" s="335"/>
    </row>
    <row r="317044" spans="2:4">
      <c r="B317044" s="334"/>
      <c r="D317044" s="335"/>
    </row>
    <row r="317045" spans="2:4">
      <c r="B317045" s="334"/>
      <c r="D317045" s="335"/>
    </row>
    <row r="317046" spans="2:4">
      <c r="B317046" s="334"/>
      <c r="D317046" s="335"/>
    </row>
    <row r="317047" spans="2:4">
      <c r="B317047" s="334"/>
      <c r="D317047" s="335"/>
    </row>
    <row r="317048" spans="2:4">
      <c r="B317048" s="334"/>
      <c r="D317048" s="335"/>
    </row>
    <row r="317049" spans="2:4">
      <c r="B317049" s="334"/>
      <c r="D317049" s="335"/>
    </row>
    <row r="317050" spans="2:4">
      <c r="B317050" s="334"/>
      <c r="D317050" s="335"/>
    </row>
    <row r="317051" spans="2:4">
      <c r="B317051" s="334"/>
      <c r="D317051" s="335"/>
    </row>
    <row r="317052" spans="2:4">
      <c r="B317052" s="334"/>
      <c r="D317052" s="335"/>
    </row>
    <row r="317053" spans="2:4">
      <c r="B317053" s="334"/>
      <c r="D317053" s="335"/>
    </row>
    <row r="317054" spans="2:4">
      <c r="B317054" s="334"/>
      <c r="D317054" s="335"/>
    </row>
    <row r="317055" spans="2:4">
      <c r="B317055" s="334"/>
      <c r="D317055" s="335"/>
    </row>
    <row r="317056" spans="2:4">
      <c r="B317056" s="334"/>
      <c r="D317056" s="335"/>
    </row>
    <row r="317057" spans="2:4">
      <c r="B317057" s="334"/>
      <c r="D317057" s="335"/>
    </row>
    <row r="317058" spans="2:4">
      <c r="B317058" s="334"/>
      <c r="D317058" s="335"/>
    </row>
    <row r="317059" spans="2:4">
      <c r="B317059" s="334"/>
      <c r="D317059" s="335"/>
    </row>
    <row r="317060" spans="2:4">
      <c r="B317060" s="334"/>
      <c r="D317060" s="335"/>
    </row>
    <row r="317061" spans="2:4">
      <c r="B317061" s="334"/>
      <c r="D317061" s="335"/>
    </row>
    <row r="317062" spans="2:4">
      <c r="B317062" s="334"/>
      <c r="D317062" s="335"/>
    </row>
    <row r="317063" spans="2:4">
      <c r="B317063" s="334"/>
      <c r="D317063" s="335"/>
    </row>
    <row r="317064" spans="2:4">
      <c r="B317064" s="334"/>
      <c r="D317064" s="335"/>
    </row>
    <row r="317065" spans="2:4">
      <c r="B317065" s="334"/>
      <c r="D317065" s="335"/>
    </row>
    <row r="317066" spans="2:4">
      <c r="B317066" s="334"/>
      <c r="D317066" s="335"/>
    </row>
    <row r="317067" spans="2:4">
      <c r="B317067" s="334"/>
      <c r="D317067" s="335"/>
    </row>
    <row r="317068" spans="2:4">
      <c r="B317068" s="334"/>
      <c r="D317068" s="335"/>
    </row>
    <row r="317069" spans="2:4">
      <c r="B317069" s="334"/>
      <c r="D317069" s="335"/>
    </row>
    <row r="317070" spans="2:4">
      <c r="B317070" s="334"/>
      <c r="D317070" s="335"/>
    </row>
    <row r="317071" spans="2:4">
      <c r="B317071" s="334"/>
      <c r="D317071" s="335"/>
    </row>
    <row r="317072" spans="2:4">
      <c r="B317072" s="334"/>
      <c r="D317072" s="335"/>
    </row>
    <row r="317073" spans="2:4">
      <c r="B317073" s="334"/>
      <c r="D317073" s="335"/>
    </row>
    <row r="317074" spans="2:4">
      <c r="B317074" s="334"/>
      <c r="D317074" s="335"/>
    </row>
    <row r="317075" spans="2:4">
      <c r="B317075" s="334"/>
      <c r="D317075" s="335"/>
    </row>
    <row r="317076" spans="2:4">
      <c r="B317076" s="334"/>
      <c r="D317076" s="335"/>
    </row>
    <row r="317077" spans="2:4">
      <c r="B317077" s="334"/>
      <c r="D317077" s="335"/>
    </row>
    <row r="317078" spans="2:4">
      <c r="B317078" s="334"/>
      <c r="D317078" s="335"/>
    </row>
    <row r="317079" spans="2:4">
      <c r="B317079" s="334"/>
      <c r="D317079" s="335"/>
    </row>
    <row r="317080" spans="2:4">
      <c r="B317080" s="334"/>
      <c r="D317080" s="335"/>
    </row>
    <row r="317081" spans="2:4">
      <c r="B317081" s="334"/>
      <c r="D317081" s="335"/>
    </row>
    <row r="317082" spans="2:4">
      <c r="B317082" s="334"/>
      <c r="D317082" s="335"/>
    </row>
    <row r="317083" spans="2:4">
      <c r="B317083" s="334"/>
      <c r="D317083" s="335"/>
    </row>
    <row r="317084" spans="2:4">
      <c r="B317084" s="334"/>
      <c r="D317084" s="335"/>
    </row>
    <row r="317085" spans="2:4">
      <c r="B317085" s="334"/>
      <c r="D317085" s="335"/>
    </row>
    <row r="317086" spans="2:4">
      <c r="B317086" s="334"/>
      <c r="D317086" s="335"/>
    </row>
    <row r="317087" spans="2:4">
      <c r="B317087" s="334"/>
      <c r="D317087" s="335"/>
    </row>
    <row r="317088" spans="2:4">
      <c r="B317088" s="334"/>
      <c r="D317088" s="335"/>
    </row>
    <row r="317089" spans="2:4">
      <c r="B317089" s="334"/>
      <c r="D317089" s="335"/>
    </row>
    <row r="317090" spans="2:4">
      <c r="B317090" s="334"/>
      <c r="D317090" s="335"/>
    </row>
    <row r="317091" spans="2:4">
      <c r="B317091" s="334"/>
      <c r="D317091" s="335"/>
    </row>
    <row r="317092" spans="2:4">
      <c r="B317092" s="334"/>
      <c r="D317092" s="335"/>
    </row>
    <row r="317093" spans="2:4">
      <c r="B317093" s="334"/>
      <c r="D317093" s="335"/>
    </row>
    <row r="317094" spans="2:4">
      <c r="B317094" s="334"/>
      <c r="D317094" s="335"/>
    </row>
    <row r="317095" spans="2:4">
      <c r="B317095" s="334"/>
      <c r="D317095" s="335"/>
    </row>
    <row r="317096" spans="2:4">
      <c r="B317096" s="334"/>
      <c r="D317096" s="335"/>
    </row>
    <row r="317097" spans="2:4">
      <c r="B317097" s="334"/>
      <c r="D317097" s="335"/>
    </row>
    <row r="317098" spans="2:4">
      <c r="B317098" s="334"/>
      <c r="D317098" s="335"/>
    </row>
    <row r="317099" spans="2:4">
      <c r="B317099" s="334"/>
      <c r="D317099" s="335"/>
    </row>
    <row r="317100" spans="2:4">
      <c r="B317100" s="334"/>
      <c r="D317100" s="335"/>
    </row>
    <row r="317101" spans="2:4">
      <c r="B317101" s="334"/>
      <c r="D317101" s="335"/>
    </row>
    <row r="317102" spans="2:4">
      <c r="B317102" s="334"/>
      <c r="D317102" s="335"/>
    </row>
    <row r="317103" spans="2:4">
      <c r="B317103" s="334"/>
      <c r="D317103" s="335"/>
    </row>
    <row r="317104" spans="2:4">
      <c r="B317104" s="334"/>
      <c r="D317104" s="335"/>
    </row>
    <row r="317105" spans="2:4">
      <c r="B317105" s="334"/>
      <c r="D317105" s="335"/>
    </row>
    <row r="317106" spans="2:4">
      <c r="B317106" s="334"/>
      <c r="D317106" s="335"/>
    </row>
    <row r="317107" spans="2:4">
      <c r="B317107" s="334"/>
      <c r="D317107" s="335"/>
    </row>
    <row r="317108" spans="2:4">
      <c r="B317108" s="334"/>
      <c r="D317108" s="335"/>
    </row>
    <row r="317109" spans="2:4">
      <c r="B317109" s="334"/>
      <c r="D317109" s="335"/>
    </row>
    <row r="317110" spans="2:4">
      <c r="B317110" s="334"/>
      <c r="D317110" s="335"/>
    </row>
    <row r="317111" spans="2:4">
      <c r="B317111" s="334"/>
      <c r="D317111" s="335"/>
    </row>
    <row r="317112" spans="2:4">
      <c r="B317112" s="334"/>
      <c r="D317112" s="335"/>
    </row>
    <row r="317113" spans="2:4">
      <c r="B317113" s="334"/>
      <c r="D317113" s="335"/>
    </row>
    <row r="317114" spans="2:4">
      <c r="B317114" s="334"/>
      <c r="D317114" s="335"/>
    </row>
    <row r="317115" spans="2:4">
      <c r="B317115" s="334"/>
      <c r="D317115" s="335"/>
    </row>
    <row r="317116" spans="2:4">
      <c r="B317116" s="334"/>
      <c r="D317116" s="335"/>
    </row>
    <row r="317117" spans="2:4">
      <c r="B317117" s="334"/>
      <c r="D317117" s="335"/>
    </row>
    <row r="317118" spans="2:4">
      <c r="B317118" s="334"/>
      <c r="D317118" s="335"/>
    </row>
    <row r="317119" spans="2:4">
      <c r="B317119" s="334"/>
      <c r="D317119" s="335"/>
    </row>
    <row r="317120" spans="2:4">
      <c r="B317120" s="334"/>
      <c r="D317120" s="335"/>
    </row>
    <row r="317121" spans="2:4">
      <c r="B317121" s="334"/>
      <c r="D317121" s="335"/>
    </row>
    <row r="317122" spans="2:4">
      <c r="B317122" s="334"/>
      <c r="D317122" s="335"/>
    </row>
    <row r="317123" spans="2:4">
      <c r="B317123" s="334"/>
      <c r="D317123" s="335"/>
    </row>
    <row r="317124" spans="2:4">
      <c r="B317124" s="334"/>
      <c r="D317124" s="335"/>
    </row>
    <row r="317125" spans="2:4">
      <c r="B317125" s="334"/>
      <c r="D317125" s="335"/>
    </row>
    <row r="317126" spans="2:4">
      <c r="B317126" s="334"/>
      <c r="D317126" s="335"/>
    </row>
    <row r="317127" spans="2:4">
      <c r="B317127" s="334"/>
      <c r="D317127" s="335"/>
    </row>
    <row r="317128" spans="2:4">
      <c r="B317128" s="334"/>
      <c r="D317128" s="335"/>
    </row>
    <row r="317129" spans="2:4">
      <c r="B317129" s="334"/>
      <c r="D317129" s="335"/>
    </row>
    <row r="317130" spans="2:4">
      <c r="B317130" s="334"/>
      <c r="D317130" s="335"/>
    </row>
    <row r="317131" spans="2:4">
      <c r="B317131" s="334"/>
      <c r="D317131" s="335"/>
    </row>
    <row r="317132" spans="2:4">
      <c r="B317132" s="334"/>
      <c r="D317132" s="335"/>
    </row>
    <row r="317133" spans="2:4">
      <c r="B317133" s="334"/>
      <c r="D317133" s="335"/>
    </row>
    <row r="317134" spans="2:4">
      <c r="B317134" s="334"/>
      <c r="D317134" s="335"/>
    </row>
    <row r="317135" spans="2:4">
      <c r="B317135" s="334"/>
      <c r="D317135" s="335"/>
    </row>
    <row r="317136" spans="2:4">
      <c r="B317136" s="334"/>
      <c r="D317136" s="335"/>
    </row>
    <row r="317137" spans="2:4">
      <c r="B317137" s="334"/>
      <c r="D317137" s="335"/>
    </row>
    <row r="317138" spans="2:4">
      <c r="B317138" s="334"/>
      <c r="D317138" s="335"/>
    </row>
    <row r="317139" spans="2:4">
      <c r="B317139" s="334"/>
      <c r="D317139" s="335"/>
    </row>
    <row r="317140" spans="2:4">
      <c r="B317140" s="334"/>
      <c r="D317140" s="335"/>
    </row>
    <row r="317141" spans="2:4">
      <c r="B317141" s="334"/>
      <c r="D317141" s="335"/>
    </row>
    <row r="317142" spans="2:4">
      <c r="B317142" s="334"/>
      <c r="D317142" s="335"/>
    </row>
    <row r="317143" spans="2:4">
      <c r="B317143" s="334"/>
      <c r="D317143" s="335"/>
    </row>
    <row r="317144" spans="2:4">
      <c r="B317144" s="334"/>
      <c r="D317144" s="335"/>
    </row>
    <row r="317145" spans="2:4">
      <c r="B317145" s="334"/>
      <c r="D317145" s="335"/>
    </row>
    <row r="317146" spans="2:4">
      <c r="B317146" s="334"/>
      <c r="D317146" s="335"/>
    </row>
    <row r="317147" spans="2:4">
      <c r="B317147" s="334"/>
      <c r="D317147" s="335"/>
    </row>
    <row r="317148" spans="2:4">
      <c r="B317148" s="334"/>
      <c r="D317148" s="335"/>
    </row>
    <row r="317149" spans="2:4">
      <c r="B317149" s="334"/>
      <c r="D317149" s="335"/>
    </row>
    <row r="317150" spans="2:4">
      <c r="B317150" s="334"/>
      <c r="D317150" s="335"/>
    </row>
    <row r="317151" spans="2:4">
      <c r="B317151" s="334"/>
      <c r="D317151" s="335"/>
    </row>
    <row r="317152" spans="2:4">
      <c r="B317152" s="334"/>
      <c r="D317152" s="335"/>
    </row>
    <row r="317153" spans="2:4">
      <c r="B317153" s="334"/>
      <c r="D317153" s="335"/>
    </row>
    <row r="317154" spans="2:4">
      <c r="B317154" s="334"/>
      <c r="D317154" s="335"/>
    </row>
    <row r="317155" spans="2:4">
      <c r="B317155" s="334"/>
      <c r="D317155" s="335"/>
    </row>
    <row r="317156" spans="2:4">
      <c r="B317156" s="334"/>
      <c r="D317156" s="335"/>
    </row>
    <row r="317157" spans="2:4">
      <c r="B317157" s="334"/>
      <c r="D317157" s="335"/>
    </row>
    <row r="317158" spans="2:4">
      <c r="B317158" s="334"/>
      <c r="D317158" s="335"/>
    </row>
    <row r="317159" spans="2:4">
      <c r="B317159" s="334"/>
      <c r="D317159" s="335"/>
    </row>
    <row r="317160" spans="2:4">
      <c r="B317160" s="334"/>
      <c r="D317160" s="335"/>
    </row>
    <row r="317161" spans="2:4">
      <c r="B317161" s="334"/>
      <c r="D317161" s="335"/>
    </row>
    <row r="317162" spans="2:4">
      <c r="B317162" s="334"/>
      <c r="D317162" s="335"/>
    </row>
    <row r="317163" spans="2:4">
      <c r="B317163" s="334"/>
      <c r="D317163" s="335"/>
    </row>
    <row r="317164" spans="2:4">
      <c r="B317164" s="334"/>
      <c r="D317164" s="335"/>
    </row>
    <row r="317165" spans="2:4">
      <c r="B317165" s="334"/>
      <c r="D317165" s="335"/>
    </row>
    <row r="317166" spans="2:4">
      <c r="B317166" s="334"/>
      <c r="D317166" s="335"/>
    </row>
    <row r="317167" spans="2:4">
      <c r="B317167" s="334"/>
      <c r="D317167" s="335"/>
    </row>
    <row r="317168" spans="2:4">
      <c r="B317168" s="334"/>
      <c r="D317168" s="335"/>
    </row>
    <row r="317169" spans="2:4">
      <c r="B317169" s="334"/>
      <c r="D317169" s="335"/>
    </row>
    <row r="317170" spans="2:4">
      <c r="B317170" s="334"/>
      <c r="D317170" s="335"/>
    </row>
    <row r="317171" spans="2:4">
      <c r="B317171" s="334"/>
      <c r="D317171" s="335"/>
    </row>
    <row r="317172" spans="2:4">
      <c r="B317172" s="334"/>
      <c r="D317172" s="335"/>
    </row>
    <row r="317173" spans="2:4">
      <c r="B317173" s="334"/>
      <c r="D317173" s="335"/>
    </row>
    <row r="317174" spans="2:4">
      <c r="B317174" s="334"/>
      <c r="D317174" s="335"/>
    </row>
    <row r="317175" spans="2:4">
      <c r="B317175" s="334"/>
      <c r="D317175" s="335"/>
    </row>
    <row r="317176" spans="2:4">
      <c r="B317176" s="334"/>
      <c r="D317176" s="335"/>
    </row>
    <row r="317177" spans="2:4">
      <c r="B317177" s="334"/>
      <c r="D317177" s="335"/>
    </row>
    <row r="317178" spans="2:4">
      <c r="B317178" s="334"/>
      <c r="D317178" s="335"/>
    </row>
    <row r="317179" spans="2:4">
      <c r="B317179" s="334"/>
      <c r="D317179" s="335"/>
    </row>
    <row r="317180" spans="2:4">
      <c r="B317180" s="334"/>
      <c r="D317180" s="335"/>
    </row>
    <row r="317181" spans="2:4">
      <c r="B317181" s="334"/>
      <c r="D317181" s="335"/>
    </row>
    <row r="317182" spans="2:4">
      <c r="B317182" s="334"/>
      <c r="D317182" s="335"/>
    </row>
    <row r="317183" spans="2:4">
      <c r="B317183" s="334"/>
      <c r="D317183" s="335"/>
    </row>
    <row r="317184" spans="2:4">
      <c r="B317184" s="334"/>
      <c r="D317184" s="335"/>
    </row>
    <row r="317185" spans="2:4">
      <c r="B317185" s="334"/>
      <c r="D317185" s="335"/>
    </row>
    <row r="317186" spans="2:4">
      <c r="B317186" s="334"/>
      <c r="D317186" s="335"/>
    </row>
    <row r="317187" spans="2:4">
      <c r="B317187" s="334"/>
      <c r="D317187" s="335"/>
    </row>
    <row r="317188" spans="2:4">
      <c r="B317188" s="334"/>
      <c r="D317188" s="335"/>
    </row>
    <row r="317189" spans="2:4">
      <c r="B317189" s="334"/>
      <c r="D317189" s="335"/>
    </row>
    <row r="317190" spans="2:4">
      <c r="B317190" s="334"/>
      <c r="D317190" s="335"/>
    </row>
    <row r="317191" spans="2:4">
      <c r="B317191" s="334"/>
      <c r="D317191" s="335"/>
    </row>
    <row r="317192" spans="2:4">
      <c r="B317192" s="334"/>
      <c r="D317192" s="335"/>
    </row>
    <row r="317193" spans="2:4">
      <c r="B317193" s="334"/>
      <c r="D317193" s="335"/>
    </row>
    <row r="317194" spans="2:4">
      <c r="B317194" s="334"/>
      <c r="D317194" s="335"/>
    </row>
    <row r="317195" spans="2:4">
      <c r="B317195" s="334"/>
      <c r="D317195" s="335"/>
    </row>
    <row r="317196" spans="2:4">
      <c r="B317196" s="334"/>
      <c r="D317196" s="335"/>
    </row>
    <row r="317197" spans="2:4">
      <c r="B317197" s="334"/>
      <c r="D317197" s="335"/>
    </row>
    <row r="317198" spans="2:4">
      <c r="B317198" s="334"/>
      <c r="D317198" s="335"/>
    </row>
    <row r="317199" spans="2:4">
      <c r="B317199" s="334"/>
      <c r="D317199" s="335"/>
    </row>
    <row r="317200" spans="2:4">
      <c r="B317200" s="334"/>
      <c r="D317200" s="335"/>
    </row>
    <row r="317201" spans="2:4">
      <c r="B317201" s="334"/>
      <c r="D317201" s="335"/>
    </row>
    <row r="317202" spans="2:4">
      <c r="B317202" s="334"/>
      <c r="D317202" s="335"/>
    </row>
    <row r="317203" spans="2:4">
      <c r="B317203" s="334"/>
      <c r="D317203" s="335"/>
    </row>
    <row r="317204" spans="2:4">
      <c r="B317204" s="334"/>
      <c r="D317204" s="335"/>
    </row>
    <row r="317205" spans="2:4">
      <c r="B317205" s="334"/>
      <c r="D317205" s="335"/>
    </row>
    <row r="317206" spans="2:4">
      <c r="B317206" s="334"/>
      <c r="D317206" s="335"/>
    </row>
    <row r="317207" spans="2:4">
      <c r="B317207" s="334"/>
      <c r="D317207" s="335"/>
    </row>
    <row r="317208" spans="2:4">
      <c r="B317208" s="334"/>
      <c r="D317208" s="335"/>
    </row>
    <row r="317209" spans="2:4">
      <c r="B317209" s="334"/>
      <c r="D317209" s="335"/>
    </row>
    <row r="317210" spans="2:4">
      <c r="B317210" s="334"/>
      <c r="D317210" s="335"/>
    </row>
    <row r="317211" spans="2:4">
      <c r="B317211" s="334"/>
      <c r="D317211" s="335"/>
    </row>
    <row r="317212" spans="2:4">
      <c r="B317212" s="334"/>
      <c r="D317212" s="335"/>
    </row>
    <row r="317213" spans="2:4">
      <c r="B317213" s="334"/>
      <c r="D317213" s="335"/>
    </row>
    <row r="317214" spans="2:4">
      <c r="B317214" s="334"/>
      <c r="D317214" s="335"/>
    </row>
    <row r="317215" spans="2:4">
      <c r="B317215" s="334"/>
      <c r="D317215" s="335"/>
    </row>
    <row r="317216" spans="2:4">
      <c r="B317216" s="334"/>
      <c r="D317216" s="335"/>
    </row>
    <row r="317217" spans="2:4">
      <c r="B317217" s="334"/>
      <c r="D317217" s="335"/>
    </row>
    <row r="317218" spans="2:4">
      <c r="B317218" s="334"/>
      <c r="D317218" s="335"/>
    </row>
    <row r="317219" spans="2:4">
      <c r="B317219" s="334"/>
      <c r="D317219" s="335"/>
    </row>
    <row r="317220" spans="2:4">
      <c r="B317220" s="334"/>
      <c r="D317220" s="335"/>
    </row>
    <row r="317221" spans="2:4">
      <c r="B317221" s="334"/>
      <c r="D317221" s="335"/>
    </row>
    <row r="317222" spans="2:4">
      <c r="B317222" s="334"/>
      <c r="D317222" s="335"/>
    </row>
    <row r="317223" spans="2:4">
      <c r="B317223" s="334"/>
      <c r="D317223" s="335"/>
    </row>
    <row r="317224" spans="2:4">
      <c r="B317224" s="334"/>
      <c r="D317224" s="335"/>
    </row>
    <row r="317225" spans="2:4">
      <c r="B317225" s="334"/>
      <c r="D317225" s="335"/>
    </row>
    <row r="317226" spans="2:4">
      <c r="B317226" s="334"/>
      <c r="D317226" s="335"/>
    </row>
    <row r="317227" spans="2:4">
      <c r="B317227" s="334"/>
      <c r="D317227" s="335"/>
    </row>
    <row r="317228" spans="2:4">
      <c r="B317228" s="334"/>
      <c r="D317228" s="335"/>
    </row>
    <row r="317229" spans="2:4">
      <c r="B317229" s="334"/>
      <c r="D317229" s="335"/>
    </row>
    <row r="317230" spans="2:4">
      <c r="B317230" s="334"/>
      <c r="D317230" s="335"/>
    </row>
    <row r="317231" spans="2:4">
      <c r="B317231" s="334"/>
      <c r="D317231" s="335"/>
    </row>
    <row r="317232" spans="2:4">
      <c r="B317232" s="334"/>
      <c r="D317232" s="335"/>
    </row>
    <row r="317233" spans="2:4">
      <c r="B317233" s="334"/>
      <c r="D317233" s="335"/>
    </row>
    <row r="317234" spans="2:4">
      <c r="B317234" s="334"/>
      <c r="D317234" s="335"/>
    </row>
    <row r="317235" spans="2:4">
      <c r="B317235" s="334"/>
      <c r="D317235" s="335"/>
    </row>
    <row r="317236" spans="2:4">
      <c r="B317236" s="334"/>
      <c r="D317236" s="335"/>
    </row>
    <row r="317237" spans="2:4">
      <c r="B317237" s="334"/>
      <c r="D317237" s="335"/>
    </row>
    <row r="317238" spans="2:4">
      <c r="B317238" s="334"/>
      <c r="D317238" s="335"/>
    </row>
    <row r="317239" spans="2:4">
      <c r="B317239" s="334"/>
      <c r="D317239" s="335"/>
    </row>
    <row r="317240" spans="2:4">
      <c r="B317240" s="334"/>
      <c r="D317240" s="335"/>
    </row>
    <row r="317241" spans="2:4">
      <c r="B317241" s="334"/>
      <c r="D317241" s="335"/>
    </row>
    <row r="317242" spans="2:4">
      <c r="B317242" s="334"/>
      <c r="D317242" s="335"/>
    </row>
    <row r="317243" spans="2:4">
      <c r="B317243" s="334"/>
      <c r="D317243" s="335"/>
    </row>
    <row r="317244" spans="2:4">
      <c r="B317244" s="334"/>
      <c r="D317244" s="335"/>
    </row>
    <row r="317245" spans="2:4">
      <c r="B317245" s="334"/>
      <c r="D317245" s="335"/>
    </row>
    <row r="317246" spans="2:4">
      <c r="B317246" s="334"/>
      <c r="D317246" s="335"/>
    </row>
    <row r="317247" spans="2:4">
      <c r="B317247" s="334"/>
      <c r="D317247" s="335"/>
    </row>
    <row r="317248" spans="2:4">
      <c r="B317248" s="334"/>
      <c r="D317248" s="335"/>
    </row>
    <row r="317249" spans="2:4">
      <c r="B317249" s="334"/>
      <c r="D317249" s="335"/>
    </row>
    <row r="317250" spans="2:4">
      <c r="B317250" s="334"/>
      <c r="D317250" s="335"/>
    </row>
    <row r="317251" spans="2:4">
      <c r="B317251" s="334"/>
      <c r="D317251" s="335"/>
    </row>
    <row r="317252" spans="2:4">
      <c r="B317252" s="334"/>
      <c r="D317252" s="335"/>
    </row>
    <row r="317253" spans="2:4">
      <c r="B317253" s="334"/>
      <c r="D317253" s="335"/>
    </row>
    <row r="317254" spans="2:4">
      <c r="B317254" s="334"/>
      <c r="D317254" s="335"/>
    </row>
    <row r="317255" spans="2:4">
      <c r="B317255" s="334"/>
      <c r="D317255" s="335"/>
    </row>
    <row r="317256" spans="2:4">
      <c r="B317256" s="334"/>
      <c r="D317256" s="335"/>
    </row>
    <row r="317257" spans="2:4">
      <c r="B317257" s="334"/>
      <c r="D317257" s="335"/>
    </row>
    <row r="317258" spans="2:4">
      <c r="B317258" s="334"/>
      <c r="D317258" s="335"/>
    </row>
    <row r="317259" spans="2:4">
      <c r="B317259" s="334"/>
      <c r="D317259" s="335"/>
    </row>
    <row r="317260" spans="2:4">
      <c r="B317260" s="334"/>
      <c r="D317260" s="335"/>
    </row>
    <row r="317261" spans="2:4">
      <c r="B317261" s="334"/>
      <c r="D317261" s="335"/>
    </row>
    <row r="317262" spans="2:4">
      <c r="B317262" s="334"/>
      <c r="D317262" s="335"/>
    </row>
    <row r="317263" spans="2:4">
      <c r="B317263" s="334"/>
      <c r="D317263" s="335"/>
    </row>
    <row r="317264" spans="2:4">
      <c r="B317264" s="334"/>
      <c r="D317264" s="335"/>
    </row>
    <row r="317265" spans="2:4">
      <c r="B317265" s="334"/>
      <c r="D317265" s="335"/>
    </row>
    <row r="317266" spans="2:4">
      <c r="B317266" s="334"/>
      <c r="D317266" s="335"/>
    </row>
    <row r="317267" spans="2:4">
      <c r="B317267" s="334"/>
      <c r="D317267" s="335"/>
    </row>
    <row r="317268" spans="2:4">
      <c r="B317268" s="334"/>
      <c r="D317268" s="335"/>
    </row>
    <row r="317269" spans="2:4">
      <c r="B317269" s="334"/>
      <c r="D317269" s="335"/>
    </row>
    <row r="317270" spans="2:4">
      <c r="B317270" s="334"/>
      <c r="D317270" s="335"/>
    </row>
    <row r="317271" spans="2:4">
      <c r="B317271" s="334"/>
      <c r="D317271" s="335"/>
    </row>
    <row r="317272" spans="2:4">
      <c r="B317272" s="334"/>
      <c r="D317272" s="335"/>
    </row>
    <row r="317273" spans="2:4">
      <c r="B317273" s="334"/>
      <c r="D317273" s="335"/>
    </row>
    <row r="317274" spans="2:4">
      <c r="B317274" s="334"/>
      <c r="D317274" s="335"/>
    </row>
    <row r="317275" spans="2:4">
      <c r="B317275" s="334"/>
      <c r="D317275" s="335"/>
    </row>
    <row r="317276" spans="2:4">
      <c r="B317276" s="334"/>
      <c r="D317276" s="335"/>
    </row>
    <row r="317277" spans="2:4">
      <c r="B317277" s="334"/>
      <c r="D317277" s="335"/>
    </row>
    <row r="317278" spans="2:4">
      <c r="B317278" s="334"/>
      <c r="D317278" s="335"/>
    </row>
    <row r="317279" spans="2:4">
      <c r="B317279" s="334"/>
      <c r="D317279" s="335"/>
    </row>
    <row r="317280" spans="2:4">
      <c r="B317280" s="334"/>
      <c r="D317280" s="335"/>
    </row>
    <row r="317281" spans="2:4">
      <c r="B317281" s="334"/>
      <c r="D317281" s="335"/>
    </row>
    <row r="317282" spans="2:4">
      <c r="B317282" s="334"/>
      <c r="D317282" s="335"/>
    </row>
    <row r="317283" spans="2:4">
      <c r="B317283" s="334"/>
      <c r="D317283" s="335"/>
    </row>
    <row r="317284" spans="2:4">
      <c r="B317284" s="334"/>
      <c r="D317284" s="335"/>
    </row>
    <row r="317285" spans="2:4">
      <c r="B317285" s="334"/>
      <c r="D317285" s="335"/>
    </row>
    <row r="317286" spans="2:4">
      <c r="B317286" s="334"/>
      <c r="D317286" s="335"/>
    </row>
    <row r="317287" spans="2:4">
      <c r="B317287" s="334"/>
      <c r="D317287" s="335"/>
    </row>
    <row r="317288" spans="2:4">
      <c r="B317288" s="334"/>
      <c r="D317288" s="335"/>
    </row>
    <row r="317289" spans="2:4">
      <c r="B317289" s="334"/>
      <c r="D317289" s="335"/>
    </row>
    <row r="317290" spans="2:4">
      <c r="B317290" s="334"/>
      <c r="D317290" s="335"/>
    </row>
    <row r="317291" spans="2:4">
      <c r="B317291" s="334"/>
      <c r="D317291" s="335"/>
    </row>
    <row r="317292" spans="2:4">
      <c r="B317292" s="334"/>
      <c r="D317292" s="335"/>
    </row>
    <row r="317293" spans="2:4">
      <c r="B317293" s="334"/>
      <c r="D317293" s="335"/>
    </row>
    <row r="317294" spans="2:4">
      <c r="B317294" s="334"/>
      <c r="D317294" s="335"/>
    </row>
    <row r="317295" spans="2:4">
      <c r="B317295" s="334"/>
      <c r="D317295" s="335"/>
    </row>
    <row r="317296" spans="2:4">
      <c r="B317296" s="334"/>
      <c r="D317296" s="335"/>
    </row>
    <row r="317297" spans="2:4">
      <c r="B317297" s="334"/>
      <c r="D317297" s="335"/>
    </row>
    <row r="317298" spans="2:4">
      <c r="B317298" s="334"/>
      <c r="D317298" s="335"/>
    </row>
    <row r="317299" spans="2:4">
      <c r="B317299" s="334"/>
      <c r="D317299" s="335"/>
    </row>
    <row r="317300" spans="2:4">
      <c r="B317300" s="334"/>
      <c r="D317300" s="335"/>
    </row>
    <row r="317301" spans="2:4">
      <c r="B317301" s="334"/>
      <c r="D317301" s="335"/>
    </row>
    <row r="317302" spans="2:4">
      <c r="B317302" s="334"/>
      <c r="D317302" s="335"/>
    </row>
    <row r="317303" spans="2:4">
      <c r="B317303" s="334"/>
      <c r="D317303" s="335"/>
    </row>
    <row r="317304" spans="2:4">
      <c r="B317304" s="334"/>
      <c r="D317304" s="335"/>
    </row>
    <row r="317305" spans="2:4">
      <c r="B317305" s="334"/>
      <c r="D317305" s="335"/>
    </row>
    <row r="317306" spans="2:4">
      <c r="B317306" s="334"/>
      <c r="D317306" s="335"/>
    </row>
    <row r="317307" spans="2:4">
      <c r="B317307" s="334"/>
      <c r="D317307" s="335"/>
    </row>
    <row r="317308" spans="2:4">
      <c r="B317308" s="334"/>
      <c r="D317308" s="335"/>
    </row>
    <row r="317309" spans="2:4">
      <c r="B317309" s="334"/>
      <c r="D317309" s="335"/>
    </row>
    <row r="317310" spans="2:4">
      <c r="B317310" s="334"/>
      <c r="D317310" s="335"/>
    </row>
    <row r="317311" spans="2:4">
      <c r="B317311" s="334"/>
      <c r="D317311" s="335"/>
    </row>
    <row r="317312" spans="2:4">
      <c r="B317312" s="334"/>
      <c r="D317312" s="335"/>
    </row>
    <row r="317313" spans="2:4">
      <c r="B317313" s="334"/>
      <c r="D317313" s="335"/>
    </row>
    <row r="317314" spans="2:4">
      <c r="B317314" s="334"/>
      <c r="D317314" s="335"/>
    </row>
    <row r="317315" spans="2:4">
      <c r="B317315" s="334"/>
      <c r="D317315" s="335"/>
    </row>
    <row r="317316" spans="2:4">
      <c r="B317316" s="334"/>
      <c r="D317316" s="335"/>
    </row>
    <row r="317317" spans="2:4">
      <c r="B317317" s="334"/>
      <c r="D317317" s="335"/>
    </row>
    <row r="317318" spans="2:4">
      <c r="B317318" s="334"/>
      <c r="D317318" s="335"/>
    </row>
    <row r="317319" spans="2:4">
      <c r="B317319" s="334"/>
      <c r="D317319" s="335"/>
    </row>
    <row r="317320" spans="2:4">
      <c r="B317320" s="334"/>
      <c r="D317320" s="335"/>
    </row>
    <row r="317321" spans="2:4">
      <c r="B317321" s="334"/>
      <c r="D317321" s="335"/>
    </row>
    <row r="317322" spans="2:4">
      <c r="B317322" s="334"/>
      <c r="D317322" s="335"/>
    </row>
    <row r="317323" spans="2:4">
      <c r="B317323" s="334"/>
      <c r="D317323" s="335"/>
    </row>
    <row r="317324" spans="2:4">
      <c r="B317324" s="334"/>
      <c r="D317324" s="335"/>
    </row>
    <row r="317325" spans="2:4">
      <c r="B317325" s="334"/>
      <c r="D317325" s="335"/>
    </row>
    <row r="317326" spans="2:4">
      <c r="B317326" s="334"/>
      <c r="D317326" s="335"/>
    </row>
    <row r="317327" spans="2:4">
      <c r="B317327" s="334"/>
      <c r="D317327" s="335"/>
    </row>
    <row r="317328" spans="2:4">
      <c r="B317328" s="334"/>
      <c r="D317328" s="335"/>
    </row>
    <row r="317329" spans="2:4">
      <c r="B317329" s="334"/>
      <c r="D317329" s="335"/>
    </row>
    <row r="317330" spans="2:4">
      <c r="B317330" s="334"/>
      <c r="D317330" s="335"/>
    </row>
    <row r="317331" spans="2:4">
      <c r="B317331" s="334"/>
      <c r="D317331" s="335"/>
    </row>
    <row r="317332" spans="2:4">
      <c r="B317332" s="334"/>
      <c r="D317332" s="335"/>
    </row>
    <row r="317333" spans="2:4">
      <c r="B317333" s="334"/>
      <c r="D317333" s="335"/>
    </row>
    <row r="317334" spans="2:4">
      <c r="B317334" s="334"/>
      <c r="D317334" s="335"/>
    </row>
    <row r="317335" spans="2:4">
      <c r="B317335" s="334"/>
      <c r="D317335" s="335"/>
    </row>
    <row r="317336" spans="2:4">
      <c r="B317336" s="334"/>
      <c r="D317336" s="335"/>
    </row>
    <row r="317337" spans="2:4">
      <c r="B317337" s="334"/>
      <c r="D317337" s="335"/>
    </row>
    <row r="317338" spans="2:4">
      <c r="B317338" s="334"/>
      <c r="D317338" s="335"/>
    </row>
    <row r="317339" spans="2:4">
      <c r="B317339" s="334"/>
      <c r="D317339" s="335"/>
    </row>
    <row r="317340" spans="2:4">
      <c r="B317340" s="334"/>
      <c r="D317340" s="335"/>
    </row>
    <row r="317341" spans="2:4">
      <c r="B317341" s="334"/>
      <c r="D317341" s="335"/>
    </row>
    <row r="317342" spans="2:4">
      <c r="B317342" s="334"/>
      <c r="D317342" s="335"/>
    </row>
    <row r="317343" spans="2:4">
      <c r="B317343" s="334"/>
      <c r="D317343" s="335"/>
    </row>
    <row r="317344" spans="2:4">
      <c r="B317344" s="334"/>
      <c r="D317344" s="335"/>
    </row>
    <row r="317345" spans="2:4">
      <c r="B317345" s="334"/>
      <c r="D317345" s="335"/>
    </row>
    <row r="317346" spans="2:4">
      <c r="B317346" s="334"/>
      <c r="D317346" s="335"/>
    </row>
    <row r="317347" spans="2:4">
      <c r="B317347" s="334"/>
      <c r="D317347" s="335"/>
    </row>
    <row r="317348" spans="2:4">
      <c r="B317348" s="334"/>
      <c r="D317348" s="335"/>
    </row>
    <row r="317349" spans="2:4">
      <c r="B317349" s="334"/>
      <c r="D317349" s="335"/>
    </row>
    <row r="317350" spans="2:4">
      <c r="B317350" s="334"/>
      <c r="D317350" s="335"/>
    </row>
    <row r="317351" spans="2:4">
      <c r="B317351" s="334"/>
      <c r="D317351" s="335"/>
    </row>
    <row r="317352" spans="2:4">
      <c r="B317352" s="334"/>
      <c r="D317352" s="335"/>
    </row>
    <row r="317353" spans="2:4">
      <c r="B317353" s="334"/>
      <c r="D317353" s="335"/>
    </row>
    <row r="317354" spans="2:4">
      <c r="B317354" s="334"/>
      <c r="D317354" s="335"/>
    </row>
    <row r="317355" spans="2:4">
      <c r="B317355" s="334"/>
      <c r="D317355" s="335"/>
    </row>
    <row r="317356" spans="2:4">
      <c r="B317356" s="334"/>
      <c r="D317356" s="335"/>
    </row>
    <row r="317357" spans="2:4">
      <c r="B317357" s="334"/>
      <c r="D317357" s="335"/>
    </row>
    <row r="317358" spans="2:4">
      <c r="B317358" s="334"/>
      <c r="D317358" s="335"/>
    </row>
    <row r="317359" spans="2:4">
      <c r="B317359" s="334"/>
      <c r="D317359" s="335"/>
    </row>
    <row r="317360" spans="2:4">
      <c r="B317360" s="334"/>
      <c r="D317360" s="335"/>
    </row>
    <row r="317361" spans="2:4">
      <c r="B317361" s="334"/>
      <c r="D317361" s="335"/>
    </row>
    <row r="317362" spans="2:4">
      <c r="B317362" s="334"/>
      <c r="D317362" s="335"/>
    </row>
    <row r="317363" spans="2:4">
      <c r="B317363" s="334"/>
      <c r="D317363" s="335"/>
    </row>
    <row r="317364" spans="2:4">
      <c r="B317364" s="334"/>
      <c r="D317364" s="335"/>
    </row>
    <row r="317365" spans="2:4">
      <c r="B317365" s="334"/>
      <c r="D317365" s="335"/>
    </row>
    <row r="317366" spans="2:4">
      <c r="B317366" s="334"/>
      <c r="D317366" s="335"/>
    </row>
    <row r="317367" spans="2:4">
      <c r="B317367" s="334"/>
      <c r="D317367" s="335"/>
    </row>
    <row r="317368" spans="2:4">
      <c r="B317368" s="334"/>
      <c r="D317368" s="335"/>
    </row>
    <row r="317369" spans="2:4">
      <c r="B317369" s="334"/>
      <c r="D317369" s="335"/>
    </row>
    <row r="317370" spans="2:4">
      <c r="B317370" s="334"/>
      <c r="D317370" s="335"/>
    </row>
    <row r="317371" spans="2:4">
      <c r="B317371" s="334"/>
      <c r="D317371" s="335"/>
    </row>
    <row r="317372" spans="2:4">
      <c r="B317372" s="334"/>
      <c r="D317372" s="335"/>
    </row>
    <row r="317373" spans="2:4">
      <c r="B317373" s="334"/>
      <c r="D317373" s="335"/>
    </row>
    <row r="317374" spans="2:4">
      <c r="B317374" s="334"/>
      <c r="D317374" s="335"/>
    </row>
    <row r="317375" spans="2:4">
      <c r="B317375" s="334"/>
      <c r="D317375" s="335"/>
    </row>
    <row r="317376" spans="2:4">
      <c r="B317376" s="334"/>
      <c r="D317376" s="335"/>
    </row>
    <row r="317377" spans="2:4">
      <c r="B317377" s="334"/>
      <c r="D317377" s="335"/>
    </row>
    <row r="317378" spans="2:4">
      <c r="B317378" s="334"/>
      <c r="D317378" s="335"/>
    </row>
    <row r="317379" spans="2:4">
      <c r="B317379" s="334"/>
      <c r="D317379" s="335"/>
    </row>
    <row r="317380" spans="2:4">
      <c r="B317380" s="334"/>
      <c r="D317380" s="335"/>
    </row>
    <row r="317381" spans="2:4">
      <c r="B317381" s="334"/>
      <c r="D317381" s="335"/>
    </row>
    <row r="317382" spans="2:4">
      <c r="B317382" s="334"/>
      <c r="D317382" s="335"/>
    </row>
    <row r="317383" spans="2:4">
      <c r="B317383" s="334"/>
      <c r="D317383" s="335"/>
    </row>
    <row r="317384" spans="2:4">
      <c r="B317384" s="334"/>
      <c r="D317384" s="335"/>
    </row>
    <row r="317385" spans="2:4">
      <c r="B317385" s="334"/>
      <c r="D317385" s="335"/>
    </row>
    <row r="317386" spans="2:4">
      <c r="B317386" s="334"/>
      <c r="D317386" s="335"/>
    </row>
    <row r="317387" spans="2:4">
      <c r="B317387" s="334"/>
      <c r="D317387" s="335"/>
    </row>
    <row r="317388" spans="2:4">
      <c r="B317388" s="334"/>
      <c r="D317388" s="335"/>
    </row>
    <row r="317389" spans="2:4">
      <c r="B317389" s="334"/>
      <c r="D317389" s="335"/>
    </row>
    <row r="317390" spans="2:4">
      <c r="B317390" s="334"/>
      <c r="D317390" s="335"/>
    </row>
    <row r="317391" spans="2:4">
      <c r="B317391" s="334"/>
      <c r="D317391" s="335"/>
    </row>
    <row r="317392" spans="2:4">
      <c r="B317392" s="334"/>
      <c r="D317392" s="335"/>
    </row>
    <row r="317393" spans="2:4">
      <c r="B317393" s="334"/>
      <c r="D317393" s="335"/>
    </row>
    <row r="317394" spans="2:4">
      <c r="B317394" s="334"/>
      <c r="D317394" s="335"/>
    </row>
    <row r="317395" spans="2:4">
      <c r="B317395" s="334"/>
      <c r="D317395" s="335"/>
    </row>
    <row r="317396" spans="2:4">
      <c r="B317396" s="334"/>
      <c r="D317396" s="335"/>
    </row>
    <row r="317397" spans="2:4">
      <c r="B317397" s="334"/>
      <c r="D317397" s="335"/>
    </row>
    <row r="317398" spans="2:4">
      <c r="B317398" s="334"/>
      <c r="D317398" s="335"/>
    </row>
    <row r="317399" spans="2:4">
      <c r="B317399" s="334"/>
      <c r="D317399" s="335"/>
    </row>
    <row r="317400" spans="2:4">
      <c r="B317400" s="334"/>
      <c r="D317400" s="335"/>
    </row>
    <row r="317401" spans="2:4">
      <c r="B317401" s="334"/>
      <c r="D317401" s="335"/>
    </row>
    <row r="317402" spans="2:4">
      <c r="B317402" s="334"/>
      <c r="D317402" s="335"/>
    </row>
    <row r="317403" spans="2:4">
      <c r="B317403" s="334"/>
      <c r="D317403" s="335"/>
    </row>
    <row r="317404" spans="2:4">
      <c r="B317404" s="334"/>
      <c r="D317404" s="335"/>
    </row>
    <row r="317405" spans="2:4">
      <c r="B317405" s="334"/>
      <c r="D317405" s="335"/>
    </row>
    <row r="317406" spans="2:4">
      <c r="B317406" s="334"/>
      <c r="D317406" s="335"/>
    </row>
    <row r="317407" spans="2:4">
      <c r="B317407" s="334"/>
      <c r="D317407" s="335"/>
    </row>
    <row r="317408" spans="2:4">
      <c r="B317408" s="334"/>
      <c r="D317408" s="335"/>
    </row>
    <row r="317409" spans="2:4">
      <c r="B317409" s="334"/>
      <c r="D317409" s="335"/>
    </row>
    <row r="317410" spans="2:4">
      <c r="B317410" s="334"/>
      <c r="D317410" s="335"/>
    </row>
    <row r="317411" spans="2:4">
      <c r="B317411" s="334"/>
      <c r="D317411" s="335"/>
    </row>
    <row r="317412" spans="2:4">
      <c r="B317412" s="334"/>
      <c r="D317412" s="335"/>
    </row>
    <row r="317413" spans="2:4">
      <c r="B317413" s="334"/>
      <c r="D317413" s="335"/>
    </row>
    <row r="317414" spans="2:4">
      <c r="B317414" s="334"/>
      <c r="D317414" s="335"/>
    </row>
    <row r="317415" spans="2:4">
      <c r="B317415" s="334"/>
      <c r="D317415" s="335"/>
    </row>
    <row r="317416" spans="2:4">
      <c r="B317416" s="334"/>
      <c r="D317416" s="335"/>
    </row>
    <row r="317417" spans="2:4">
      <c r="B317417" s="334"/>
      <c r="D317417" s="335"/>
    </row>
    <row r="317418" spans="2:4">
      <c r="B317418" s="334"/>
      <c r="D317418" s="335"/>
    </row>
    <row r="317419" spans="2:4">
      <c r="B317419" s="334"/>
      <c r="D317419" s="335"/>
    </row>
    <row r="317420" spans="2:4">
      <c r="B317420" s="334"/>
      <c r="D317420" s="335"/>
    </row>
    <row r="317421" spans="2:4">
      <c r="B317421" s="334"/>
      <c r="D317421" s="335"/>
    </row>
    <row r="317422" spans="2:4">
      <c r="B317422" s="334"/>
      <c r="D317422" s="335"/>
    </row>
    <row r="317423" spans="2:4">
      <c r="B317423" s="334"/>
      <c r="D317423" s="335"/>
    </row>
    <row r="317424" spans="2:4">
      <c r="B317424" s="334"/>
      <c r="D317424" s="335"/>
    </row>
    <row r="317425" spans="2:4">
      <c r="B317425" s="334"/>
      <c r="D317425" s="335"/>
    </row>
    <row r="317426" spans="2:4">
      <c r="B317426" s="334"/>
      <c r="D317426" s="335"/>
    </row>
    <row r="317427" spans="2:4">
      <c r="B317427" s="334"/>
      <c r="D317427" s="335"/>
    </row>
    <row r="317428" spans="2:4">
      <c r="B317428" s="334"/>
      <c r="D317428" s="335"/>
    </row>
    <row r="317429" spans="2:4">
      <c r="B317429" s="334"/>
      <c r="D317429" s="335"/>
    </row>
    <row r="317430" spans="2:4">
      <c r="B317430" s="334"/>
      <c r="D317430" s="335"/>
    </row>
    <row r="317431" spans="2:4">
      <c r="B317431" s="334"/>
      <c r="D317431" s="335"/>
    </row>
    <row r="317432" spans="2:4">
      <c r="B317432" s="334"/>
      <c r="D317432" s="335"/>
    </row>
    <row r="317433" spans="2:4">
      <c r="B317433" s="334"/>
      <c r="D317433" s="335"/>
    </row>
    <row r="317434" spans="2:4">
      <c r="B317434" s="334"/>
      <c r="D317434" s="335"/>
    </row>
    <row r="317435" spans="2:4">
      <c r="B317435" s="334"/>
      <c r="D317435" s="335"/>
    </row>
    <row r="317436" spans="2:4">
      <c r="B317436" s="334"/>
      <c r="D317436" s="335"/>
    </row>
    <row r="317437" spans="2:4">
      <c r="B317437" s="334"/>
      <c r="D317437" s="335"/>
    </row>
    <row r="317438" spans="2:4">
      <c r="B317438" s="334"/>
      <c r="D317438" s="335"/>
    </row>
    <row r="317439" spans="2:4">
      <c r="B317439" s="334"/>
      <c r="D317439" s="335"/>
    </row>
    <row r="317440" spans="2:4">
      <c r="B317440" s="334"/>
      <c r="D317440" s="335"/>
    </row>
    <row r="317441" spans="2:4">
      <c r="B317441" s="334"/>
      <c r="D317441" s="335"/>
    </row>
    <row r="317442" spans="2:4">
      <c r="B317442" s="334"/>
      <c r="D317442" s="335"/>
    </row>
    <row r="317443" spans="2:4">
      <c r="B317443" s="334"/>
      <c r="D317443" s="335"/>
    </row>
    <row r="317444" spans="2:4">
      <c r="B317444" s="334"/>
      <c r="D317444" s="335"/>
    </row>
    <row r="317445" spans="2:4">
      <c r="B317445" s="334"/>
      <c r="D317445" s="335"/>
    </row>
    <row r="317446" spans="2:4">
      <c r="B317446" s="334"/>
      <c r="D317446" s="335"/>
    </row>
    <row r="317447" spans="2:4">
      <c r="B317447" s="334"/>
      <c r="D317447" s="335"/>
    </row>
    <row r="317448" spans="2:4">
      <c r="B317448" s="334"/>
      <c r="D317448" s="335"/>
    </row>
    <row r="317449" spans="2:4">
      <c r="B317449" s="334"/>
      <c r="D317449" s="335"/>
    </row>
    <row r="317450" spans="2:4">
      <c r="B317450" s="334"/>
      <c r="D317450" s="335"/>
    </row>
    <row r="317451" spans="2:4">
      <c r="B317451" s="334"/>
      <c r="D317451" s="335"/>
    </row>
    <row r="317452" spans="2:4">
      <c r="B317452" s="334"/>
      <c r="D317452" s="335"/>
    </row>
    <row r="317453" spans="2:4">
      <c r="B317453" s="334"/>
      <c r="D317453" s="335"/>
    </row>
    <row r="317454" spans="2:4">
      <c r="B317454" s="334"/>
      <c r="D317454" s="335"/>
    </row>
    <row r="317455" spans="2:4">
      <c r="B317455" s="334"/>
      <c r="D317455" s="335"/>
    </row>
    <row r="317456" spans="2:4">
      <c r="B317456" s="334"/>
      <c r="D317456" s="335"/>
    </row>
    <row r="317457" spans="2:4">
      <c r="B317457" s="334"/>
      <c r="D317457" s="335"/>
    </row>
    <row r="317458" spans="2:4">
      <c r="B317458" s="334"/>
      <c r="D317458" s="335"/>
    </row>
    <row r="317459" spans="2:4">
      <c r="B317459" s="334"/>
      <c r="D317459" s="335"/>
    </row>
    <row r="317460" spans="2:4">
      <c r="B317460" s="334"/>
      <c r="D317460" s="335"/>
    </row>
    <row r="317461" spans="2:4">
      <c r="B317461" s="334"/>
      <c r="D317461" s="335"/>
    </row>
    <row r="317462" spans="2:4">
      <c r="B317462" s="334"/>
      <c r="D317462" s="335"/>
    </row>
    <row r="317463" spans="2:4">
      <c r="B317463" s="334"/>
      <c r="D317463" s="335"/>
    </row>
    <row r="317464" spans="2:4">
      <c r="B317464" s="334"/>
      <c r="D317464" s="335"/>
    </row>
    <row r="317465" spans="2:4">
      <c r="B317465" s="334"/>
      <c r="D317465" s="335"/>
    </row>
    <row r="317466" spans="2:4">
      <c r="B317466" s="334"/>
      <c r="D317466" s="335"/>
    </row>
    <row r="317467" spans="2:4">
      <c r="B317467" s="334"/>
      <c r="D317467" s="335"/>
    </row>
    <row r="317468" spans="2:4">
      <c r="B317468" s="334"/>
      <c r="D317468" s="335"/>
    </row>
    <row r="317469" spans="2:4">
      <c r="B317469" s="334"/>
      <c r="D317469" s="335"/>
    </row>
    <row r="317470" spans="2:4">
      <c r="B317470" s="334"/>
      <c r="D317470" s="335"/>
    </row>
    <row r="317471" spans="2:4">
      <c r="B317471" s="334"/>
      <c r="D317471" s="335"/>
    </row>
    <row r="317472" spans="2:4">
      <c r="B317472" s="334"/>
      <c r="D317472" s="335"/>
    </row>
    <row r="317473" spans="2:4">
      <c r="B317473" s="334"/>
      <c r="D317473" s="335"/>
    </row>
    <row r="317474" spans="2:4">
      <c r="B317474" s="334"/>
      <c r="D317474" s="335"/>
    </row>
    <row r="317475" spans="2:4">
      <c r="B317475" s="334"/>
      <c r="D317475" s="335"/>
    </row>
    <row r="317476" spans="2:4">
      <c r="B317476" s="334"/>
      <c r="D317476" s="335"/>
    </row>
    <row r="317477" spans="2:4">
      <c r="B317477" s="334"/>
      <c r="D317477" s="335"/>
    </row>
    <row r="317478" spans="2:4">
      <c r="B317478" s="334"/>
      <c r="D317478" s="335"/>
    </row>
    <row r="317479" spans="2:4">
      <c r="B317479" s="334"/>
      <c r="D317479" s="335"/>
    </row>
    <row r="317480" spans="2:4">
      <c r="B317480" s="334"/>
      <c r="D317480" s="335"/>
    </row>
    <row r="317481" spans="2:4">
      <c r="B317481" s="334"/>
      <c r="D317481" s="335"/>
    </row>
    <row r="317482" spans="2:4">
      <c r="B317482" s="334"/>
      <c r="D317482" s="335"/>
    </row>
    <row r="317483" spans="2:4">
      <c r="B317483" s="334"/>
      <c r="D317483" s="335"/>
    </row>
    <row r="317484" spans="2:4">
      <c r="B317484" s="334"/>
      <c r="D317484" s="335"/>
    </row>
    <row r="317485" spans="2:4">
      <c r="B317485" s="334"/>
      <c r="D317485" s="335"/>
    </row>
    <row r="317486" spans="2:4">
      <c r="B317486" s="334"/>
      <c r="D317486" s="335"/>
    </row>
    <row r="317487" spans="2:4">
      <c r="B317487" s="334"/>
      <c r="D317487" s="335"/>
    </row>
    <row r="317488" spans="2:4">
      <c r="B317488" s="334"/>
      <c r="D317488" s="335"/>
    </row>
    <row r="317489" spans="2:4">
      <c r="B317489" s="334"/>
      <c r="D317489" s="335"/>
    </row>
    <row r="317490" spans="2:4">
      <c r="B317490" s="334"/>
      <c r="D317490" s="335"/>
    </row>
    <row r="317491" spans="2:4">
      <c r="B317491" s="334"/>
      <c r="D317491" s="335"/>
    </row>
    <row r="317492" spans="2:4">
      <c r="B317492" s="334"/>
      <c r="D317492" s="335"/>
    </row>
    <row r="317493" spans="2:4">
      <c r="B317493" s="334"/>
      <c r="D317493" s="335"/>
    </row>
    <row r="317494" spans="2:4">
      <c r="B317494" s="334"/>
      <c r="D317494" s="335"/>
    </row>
    <row r="317495" spans="2:4">
      <c r="B317495" s="334"/>
      <c r="D317495" s="335"/>
    </row>
    <row r="317496" spans="2:4">
      <c r="B317496" s="334"/>
      <c r="D317496" s="335"/>
    </row>
    <row r="317497" spans="2:4">
      <c r="B317497" s="334"/>
      <c r="D317497" s="335"/>
    </row>
    <row r="317498" spans="2:4">
      <c r="B317498" s="334"/>
      <c r="D317498" s="335"/>
    </row>
    <row r="317499" spans="2:4">
      <c r="B317499" s="334"/>
      <c r="D317499" s="335"/>
    </row>
    <row r="317500" spans="2:4">
      <c r="B317500" s="334"/>
      <c r="D317500" s="335"/>
    </row>
    <row r="317501" spans="2:4">
      <c r="B317501" s="334"/>
      <c r="D317501" s="335"/>
    </row>
    <row r="317502" spans="2:4">
      <c r="B317502" s="334"/>
      <c r="D317502" s="335"/>
    </row>
    <row r="317503" spans="2:4">
      <c r="B317503" s="334"/>
      <c r="D317503" s="335"/>
    </row>
    <row r="317504" spans="2:4">
      <c r="B317504" s="334"/>
      <c r="D317504" s="335"/>
    </row>
    <row r="317505" spans="2:4">
      <c r="B317505" s="334"/>
      <c r="D317505" s="335"/>
    </row>
    <row r="317506" spans="2:4">
      <c r="B317506" s="334"/>
      <c r="D317506" s="335"/>
    </row>
    <row r="317507" spans="2:4">
      <c r="B317507" s="334"/>
      <c r="D317507" s="335"/>
    </row>
    <row r="317508" spans="2:4">
      <c r="B317508" s="334"/>
      <c r="D317508" s="335"/>
    </row>
    <row r="317509" spans="2:4">
      <c r="B317509" s="334"/>
      <c r="D317509" s="335"/>
    </row>
    <row r="317510" spans="2:4">
      <c r="B317510" s="334"/>
      <c r="D317510" s="335"/>
    </row>
    <row r="317511" spans="2:4">
      <c r="B317511" s="334"/>
      <c r="D317511" s="335"/>
    </row>
    <row r="317512" spans="2:4">
      <c r="B317512" s="334"/>
      <c r="D317512" s="335"/>
    </row>
    <row r="317513" spans="2:4">
      <c r="B317513" s="334"/>
      <c r="D317513" s="335"/>
    </row>
    <row r="317514" spans="2:4">
      <c r="B317514" s="334"/>
      <c r="D317514" s="335"/>
    </row>
    <row r="317515" spans="2:4">
      <c r="B317515" s="334"/>
      <c r="D317515" s="335"/>
    </row>
    <row r="317516" spans="2:4">
      <c r="B317516" s="334"/>
      <c r="D317516" s="335"/>
    </row>
    <row r="317517" spans="2:4">
      <c r="B317517" s="334"/>
      <c r="D317517" s="335"/>
    </row>
    <row r="317518" spans="2:4">
      <c r="B317518" s="334"/>
      <c r="D317518" s="335"/>
    </row>
    <row r="317519" spans="2:4">
      <c r="B317519" s="334"/>
      <c r="D317519" s="335"/>
    </row>
    <row r="317520" spans="2:4">
      <c r="B317520" s="334"/>
      <c r="D317520" s="335"/>
    </row>
    <row r="317521" spans="2:4">
      <c r="B317521" s="334"/>
      <c r="D317521" s="335"/>
    </row>
    <row r="317522" spans="2:4">
      <c r="B317522" s="334"/>
      <c r="D317522" s="335"/>
    </row>
    <row r="317523" spans="2:4">
      <c r="B317523" s="334"/>
      <c r="D317523" s="335"/>
    </row>
    <row r="317524" spans="2:4">
      <c r="B317524" s="334"/>
      <c r="D317524" s="335"/>
    </row>
    <row r="317525" spans="2:4">
      <c r="B317525" s="334"/>
      <c r="D317525" s="335"/>
    </row>
    <row r="317526" spans="2:4">
      <c r="B317526" s="334"/>
      <c r="D317526" s="335"/>
    </row>
    <row r="317527" spans="2:4">
      <c r="B317527" s="334"/>
      <c r="D317527" s="335"/>
    </row>
    <row r="317528" spans="2:4">
      <c r="B317528" s="334"/>
      <c r="D317528" s="335"/>
    </row>
    <row r="317529" spans="2:4">
      <c r="B317529" s="334"/>
      <c r="D317529" s="335"/>
    </row>
    <row r="317530" spans="2:4">
      <c r="B317530" s="334"/>
      <c r="D317530" s="335"/>
    </row>
    <row r="317531" spans="2:4">
      <c r="B317531" s="334"/>
      <c r="D317531" s="335"/>
    </row>
    <row r="317532" spans="2:4">
      <c r="B317532" s="334"/>
      <c r="D317532" s="335"/>
    </row>
    <row r="317533" spans="2:4">
      <c r="B317533" s="334"/>
      <c r="D317533" s="335"/>
    </row>
    <row r="317534" spans="2:4">
      <c r="B317534" s="334"/>
      <c r="D317534" s="335"/>
    </row>
    <row r="317535" spans="2:4">
      <c r="B317535" s="334"/>
      <c r="D317535" s="335"/>
    </row>
    <row r="317536" spans="2:4">
      <c r="B317536" s="334"/>
      <c r="D317536" s="335"/>
    </row>
    <row r="317537" spans="2:4">
      <c r="B317537" s="334"/>
      <c r="D317537" s="335"/>
    </row>
    <row r="317538" spans="2:4">
      <c r="B317538" s="334"/>
      <c r="D317538" s="335"/>
    </row>
    <row r="317539" spans="2:4">
      <c r="B317539" s="334"/>
      <c r="D317539" s="335"/>
    </row>
    <row r="317540" spans="2:4">
      <c r="B317540" s="334"/>
      <c r="D317540" s="335"/>
    </row>
    <row r="317541" spans="2:4">
      <c r="B317541" s="334"/>
      <c r="D317541" s="335"/>
    </row>
    <row r="317542" spans="2:4">
      <c r="B317542" s="334"/>
      <c r="D317542" s="335"/>
    </row>
    <row r="317543" spans="2:4">
      <c r="B317543" s="334"/>
      <c r="D317543" s="335"/>
    </row>
    <row r="317544" spans="2:4">
      <c r="B317544" s="334"/>
      <c r="D317544" s="335"/>
    </row>
    <row r="317545" spans="2:4">
      <c r="B317545" s="334"/>
      <c r="D317545" s="335"/>
    </row>
    <row r="317546" spans="2:4">
      <c r="B317546" s="334"/>
      <c r="D317546" s="335"/>
    </row>
    <row r="317547" spans="2:4">
      <c r="B317547" s="334"/>
      <c r="D317547" s="335"/>
    </row>
    <row r="317548" spans="2:4">
      <c r="B317548" s="334"/>
      <c r="D317548" s="335"/>
    </row>
    <row r="317549" spans="2:4">
      <c r="B317549" s="334"/>
      <c r="D317549" s="335"/>
    </row>
    <row r="317550" spans="2:4">
      <c r="B317550" s="334"/>
      <c r="D317550" s="335"/>
    </row>
    <row r="317551" spans="2:4">
      <c r="B317551" s="334"/>
      <c r="D317551" s="335"/>
    </row>
    <row r="317552" spans="2:4">
      <c r="B317552" s="334"/>
      <c r="D317552" s="335"/>
    </row>
    <row r="317553" spans="2:4">
      <c r="B317553" s="334"/>
      <c r="D317553" s="335"/>
    </row>
    <row r="317554" spans="2:4">
      <c r="B317554" s="334"/>
      <c r="D317554" s="335"/>
    </row>
    <row r="317555" spans="2:4">
      <c r="B317555" s="334"/>
      <c r="D317555" s="335"/>
    </row>
    <row r="317556" spans="2:4">
      <c r="B317556" s="334"/>
      <c r="D317556" s="335"/>
    </row>
    <row r="317557" spans="2:4">
      <c r="B317557" s="334"/>
      <c r="D317557" s="335"/>
    </row>
    <row r="317558" spans="2:4">
      <c r="B317558" s="334"/>
      <c r="D317558" s="335"/>
    </row>
    <row r="317559" spans="2:4">
      <c r="B317559" s="334"/>
      <c r="D317559" s="335"/>
    </row>
    <row r="317560" spans="2:4">
      <c r="B317560" s="334"/>
      <c r="D317560" s="335"/>
    </row>
    <row r="317561" spans="2:4">
      <c r="B317561" s="334"/>
      <c r="D317561" s="335"/>
    </row>
    <row r="317562" spans="2:4">
      <c r="B317562" s="334"/>
      <c r="D317562" s="335"/>
    </row>
    <row r="317563" spans="2:4">
      <c r="B317563" s="334"/>
      <c r="D317563" s="335"/>
    </row>
    <row r="317564" spans="2:4">
      <c r="B317564" s="334"/>
      <c r="D317564" s="335"/>
    </row>
    <row r="317565" spans="2:4">
      <c r="B317565" s="334"/>
      <c r="D317565" s="335"/>
    </row>
    <row r="317566" spans="2:4">
      <c r="B317566" s="334"/>
      <c r="D317566" s="335"/>
    </row>
    <row r="317567" spans="2:4">
      <c r="B317567" s="334"/>
      <c r="D317567" s="335"/>
    </row>
    <row r="317568" spans="2:4">
      <c r="B317568" s="334"/>
      <c r="D317568" s="335"/>
    </row>
    <row r="317569" spans="2:4">
      <c r="B317569" s="334"/>
      <c r="D317569" s="335"/>
    </row>
    <row r="317570" spans="2:4">
      <c r="B317570" s="334"/>
      <c r="D317570" s="335"/>
    </row>
    <row r="317571" spans="2:4">
      <c r="B317571" s="334"/>
      <c r="D317571" s="335"/>
    </row>
    <row r="317572" spans="2:4">
      <c r="B317572" s="334"/>
      <c r="D317572" s="335"/>
    </row>
    <row r="317573" spans="2:4">
      <c r="B317573" s="334"/>
      <c r="D317573" s="335"/>
    </row>
    <row r="317574" spans="2:4">
      <c r="B317574" s="334"/>
      <c r="D317574" s="335"/>
    </row>
    <row r="317575" spans="2:4">
      <c r="B317575" s="334"/>
      <c r="D317575" s="335"/>
    </row>
    <row r="317576" spans="2:4">
      <c r="B317576" s="334"/>
      <c r="D317576" s="335"/>
    </row>
    <row r="317577" spans="2:4">
      <c r="B317577" s="334"/>
      <c r="D317577" s="335"/>
    </row>
    <row r="317578" spans="2:4">
      <c r="B317578" s="334"/>
      <c r="D317578" s="335"/>
    </row>
    <row r="317579" spans="2:4">
      <c r="B317579" s="334"/>
      <c r="D317579" s="335"/>
    </row>
    <row r="317580" spans="2:4">
      <c r="B317580" s="334"/>
      <c r="D317580" s="335"/>
    </row>
    <row r="317581" spans="2:4">
      <c r="B317581" s="334"/>
      <c r="D317581" s="335"/>
    </row>
    <row r="317582" spans="2:4">
      <c r="B317582" s="334"/>
      <c r="D317582" s="335"/>
    </row>
    <row r="317583" spans="2:4">
      <c r="B317583" s="334"/>
      <c r="D317583" s="335"/>
    </row>
    <row r="317584" spans="2:4">
      <c r="B317584" s="334"/>
      <c r="D317584" s="335"/>
    </row>
    <row r="317585" spans="2:4">
      <c r="B317585" s="334"/>
      <c r="D317585" s="335"/>
    </row>
    <row r="317586" spans="2:4">
      <c r="B317586" s="334"/>
      <c r="D317586" s="335"/>
    </row>
    <row r="317587" spans="2:4">
      <c r="B317587" s="334"/>
      <c r="D317587" s="335"/>
    </row>
    <row r="317588" spans="2:4">
      <c r="B317588" s="334"/>
      <c r="D317588" s="335"/>
    </row>
    <row r="317589" spans="2:4">
      <c r="B317589" s="334"/>
      <c r="D317589" s="335"/>
    </row>
    <row r="317590" spans="2:4">
      <c r="B317590" s="334"/>
      <c r="D317590" s="335"/>
    </row>
    <row r="317591" spans="2:4">
      <c r="B317591" s="334"/>
      <c r="D317591" s="335"/>
    </row>
    <row r="317592" spans="2:4">
      <c r="B317592" s="334"/>
      <c r="D317592" s="335"/>
    </row>
    <row r="317593" spans="2:4">
      <c r="B317593" s="334"/>
      <c r="D317593" s="335"/>
    </row>
    <row r="317594" spans="2:4">
      <c r="B317594" s="334"/>
      <c r="D317594" s="335"/>
    </row>
    <row r="317595" spans="2:4">
      <c r="B317595" s="334"/>
      <c r="D317595" s="335"/>
    </row>
    <row r="317596" spans="2:4">
      <c r="B317596" s="334"/>
      <c r="D317596" s="335"/>
    </row>
    <row r="317597" spans="2:4">
      <c r="B317597" s="334"/>
      <c r="D317597" s="335"/>
    </row>
    <row r="317598" spans="2:4">
      <c r="B317598" s="334"/>
      <c r="D317598" s="335"/>
    </row>
    <row r="317599" spans="2:4">
      <c r="B317599" s="334"/>
      <c r="D317599" s="335"/>
    </row>
    <row r="317600" spans="2:4">
      <c r="B317600" s="334"/>
      <c r="D317600" s="335"/>
    </row>
    <row r="317601" spans="2:4">
      <c r="B317601" s="334"/>
      <c r="D317601" s="335"/>
    </row>
    <row r="317602" spans="2:4">
      <c r="B317602" s="334"/>
      <c r="D317602" s="335"/>
    </row>
    <row r="317603" spans="2:4">
      <c r="B317603" s="334"/>
      <c r="D317603" s="335"/>
    </row>
    <row r="317604" spans="2:4">
      <c r="B317604" s="334"/>
      <c r="D317604" s="335"/>
    </row>
    <row r="317605" spans="2:4">
      <c r="B317605" s="334"/>
      <c r="D317605" s="335"/>
    </row>
    <row r="317606" spans="2:4">
      <c r="B317606" s="334"/>
      <c r="D317606" s="335"/>
    </row>
    <row r="317607" spans="2:4">
      <c r="B317607" s="334"/>
      <c r="D317607" s="335"/>
    </row>
    <row r="317608" spans="2:4">
      <c r="B317608" s="334"/>
      <c r="D317608" s="335"/>
    </row>
    <row r="317609" spans="2:4">
      <c r="B317609" s="334"/>
      <c r="D317609" s="335"/>
    </row>
    <row r="317610" spans="2:4">
      <c r="B317610" s="334"/>
      <c r="D317610" s="335"/>
    </row>
    <row r="317611" spans="2:4">
      <c r="B317611" s="334"/>
      <c r="D317611" s="335"/>
    </row>
    <row r="317612" spans="2:4">
      <c r="B317612" s="334"/>
      <c r="D317612" s="335"/>
    </row>
    <row r="317613" spans="2:4">
      <c r="B317613" s="334"/>
      <c r="D317613" s="335"/>
    </row>
    <row r="317614" spans="2:4">
      <c r="B317614" s="334"/>
      <c r="D317614" s="335"/>
    </row>
    <row r="317615" spans="2:4">
      <c r="B317615" s="334"/>
      <c r="D317615" s="335"/>
    </row>
    <row r="317616" spans="2:4">
      <c r="B317616" s="334"/>
      <c r="D317616" s="335"/>
    </row>
    <row r="317617" spans="2:4">
      <c r="B317617" s="334"/>
      <c r="D317617" s="335"/>
    </row>
    <row r="317618" spans="2:4">
      <c r="B317618" s="334"/>
      <c r="D317618" s="335"/>
    </row>
    <row r="317619" spans="2:4">
      <c r="B317619" s="334"/>
      <c r="D317619" s="335"/>
    </row>
    <row r="317620" spans="2:4">
      <c r="B317620" s="334"/>
      <c r="D317620" s="335"/>
    </row>
    <row r="317621" spans="2:4">
      <c r="B317621" s="334"/>
      <c r="D317621" s="335"/>
    </row>
    <row r="317622" spans="2:4">
      <c r="B317622" s="334"/>
      <c r="D317622" s="335"/>
    </row>
    <row r="317623" spans="2:4">
      <c r="B317623" s="334"/>
      <c r="D317623" s="335"/>
    </row>
    <row r="317624" spans="2:4">
      <c r="B317624" s="334"/>
      <c r="D317624" s="335"/>
    </row>
    <row r="317625" spans="2:4">
      <c r="B317625" s="334"/>
      <c r="D317625" s="335"/>
    </row>
    <row r="317626" spans="2:4">
      <c r="B317626" s="334"/>
      <c r="D317626" s="335"/>
    </row>
    <row r="317627" spans="2:4">
      <c r="B317627" s="334"/>
      <c r="D317627" s="335"/>
    </row>
    <row r="317628" spans="2:4">
      <c r="B317628" s="334"/>
      <c r="D317628" s="335"/>
    </row>
    <row r="317629" spans="2:4">
      <c r="B317629" s="334"/>
      <c r="D317629" s="335"/>
    </row>
    <row r="317630" spans="2:4">
      <c r="B317630" s="334"/>
      <c r="D317630" s="335"/>
    </row>
    <row r="317631" spans="2:4">
      <c r="B317631" s="334"/>
      <c r="D317631" s="335"/>
    </row>
    <row r="317632" spans="2:4">
      <c r="B317632" s="334"/>
      <c r="D317632" s="335"/>
    </row>
    <row r="317633" spans="2:4">
      <c r="B317633" s="334"/>
      <c r="D317633" s="335"/>
    </row>
    <row r="317634" spans="2:4">
      <c r="B317634" s="334"/>
      <c r="D317634" s="335"/>
    </row>
    <row r="317635" spans="2:4">
      <c r="B317635" s="334"/>
      <c r="D317635" s="335"/>
    </row>
    <row r="317636" spans="2:4">
      <c r="B317636" s="334"/>
      <c r="D317636" s="335"/>
    </row>
    <row r="317637" spans="2:4">
      <c r="B317637" s="334"/>
      <c r="D317637" s="335"/>
    </row>
    <row r="317638" spans="2:4">
      <c r="B317638" s="334"/>
      <c r="D317638" s="335"/>
    </row>
    <row r="317639" spans="2:4">
      <c r="B317639" s="334"/>
      <c r="D317639" s="335"/>
    </row>
    <row r="317640" spans="2:4">
      <c r="B317640" s="334"/>
      <c r="D317640" s="335"/>
    </row>
    <row r="317641" spans="2:4">
      <c r="B317641" s="334"/>
      <c r="D317641" s="335"/>
    </row>
    <row r="317642" spans="2:4">
      <c r="B317642" s="334"/>
      <c r="D317642" s="335"/>
    </row>
    <row r="317643" spans="2:4">
      <c r="B317643" s="334"/>
      <c r="D317643" s="335"/>
    </row>
    <row r="317644" spans="2:4">
      <c r="B317644" s="334"/>
      <c r="D317644" s="335"/>
    </row>
    <row r="317645" spans="2:4">
      <c r="B317645" s="334"/>
      <c r="D317645" s="335"/>
    </row>
    <row r="317646" spans="2:4">
      <c r="B317646" s="334"/>
      <c r="D317646" s="335"/>
    </row>
    <row r="317647" spans="2:4">
      <c r="B317647" s="334"/>
      <c r="D317647" s="335"/>
    </row>
    <row r="317648" spans="2:4">
      <c r="B317648" s="334"/>
      <c r="D317648" s="335"/>
    </row>
    <row r="317649" spans="2:4">
      <c r="B317649" s="334"/>
      <c r="D317649" s="335"/>
    </row>
    <row r="317650" spans="2:4">
      <c r="B317650" s="334"/>
      <c r="D317650" s="335"/>
    </row>
    <row r="317651" spans="2:4">
      <c r="B317651" s="334"/>
      <c r="D317651" s="335"/>
    </row>
    <row r="317652" spans="2:4">
      <c r="B317652" s="334"/>
      <c r="D317652" s="335"/>
    </row>
    <row r="317653" spans="2:4">
      <c r="B317653" s="334"/>
      <c r="D317653" s="335"/>
    </row>
    <row r="317654" spans="2:4">
      <c r="B317654" s="334"/>
      <c r="D317654" s="335"/>
    </row>
    <row r="317655" spans="2:4">
      <c r="B317655" s="334"/>
      <c r="D317655" s="335"/>
    </row>
    <row r="317656" spans="2:4">
      <c r="B317656" s="334"/>
      <c r="D317656" s="335"/>
    </row>
    <row r="317657" spans="2:4">
      <c r="B317657" s="334"/>
      <c r="D317657" s="335"/>
    </row>
    <row r="317658" spans="2:4">
      <c r="B317658" s="334"/>
      <c r="D317658" s="335"/>
    </row>
    <row r="317659" spans="2:4">
      <c r="B317659" s="334"/>
      <c r="D317659" s="335"/>
    </row>
    <row r="317660" spans="2:4">
      <c r="B317660" s="334"/>
      <c r="D317660" s="335"/>
    </row>
    <row r="317661" spans="2:4">
      <c r="B317661" s="334"/>
      <c r="D317661" s="335"/>
    </row>
    <row r="317662" spans="2:4">
      <c r="B317662" s="334"/>
      <c r="D317662" s="335"/>
    </row>
    <row r="317663" spans="2:4">
      <c r="B317663" s="334"/>
      <c r="D317663" s="335"/>
    </row>
    <row r="317664" spans="2:4">
      <c r="B317664" s="334"/>
      <c r="D317664" s="335"/>
    </row>
    <row r="317665" spans="2:4">
      <c r="B317665" s="334"/>
      <c r="D317665" s="335"/>
    </row>
    <row r="317666" spans="2:4">
      <c r="B317666" s="334"/>
      <c r="D317666" s="335"/>
    </row>
    <row r="317667" spans="2:4">
      <c r="B317667" s="334"/>
      <c r="D317667" s="335"/>
    </row>
    <row r="317668" spans="2:4">
      <c r="B317668" s="334"/>
      <c r="D317668" s="335"/>
    </row>
    <row r="317669" spans="2:4">
      <c r="B317669" s="334"/>
      <c r="D317669" s="335"/>
    </row>
    <row r="317670" spans="2:4">
      <c r="B317670" s="334"/>
      <c r="D317670" s="335"/>
    </row>
    <row r="317671" spans="2:4">
      <c r="B317671" s="334"/>
      <c r="D317671" s="335"/>
    </row>
    <row r="317672" spans="2:4">
      <c r="B317672" s="334"/>
      <c r="D317672" s="335"/>
    </row>
    <row r="317673" spans="2:4">
      <c r="B317673" s="334"/>
      <c r="D317673" s="335"/>
    </row>
    <row r="317674" spans="2:4">
      <c r="B317674" s="334"/>
      <c r="D317674" s="335"/>
    </row>
    <row r="317675" spans="2:4">
      <c r="B317675" s="334"/>
      <c r="D317675" s="335"/>
    </row>
    <row r="317676" spans="2:4">
      <c r="B317676" s="334"/>
      <c r="D317676" s="335"/>
    </row>
    <row r="317677" spans="2:4">
      <c r="B317677" s="334"/>
      <c r="D317677" s="335"/>
    </row>
    <row r="317678" spans="2:4">
      <c r="B317678" s="334"/>
      <c r="D317678" s="335"/>
    </row>
    <row r="317679" spans="2:4">
      <c r="B317679" s="334"/>
      <c r="D317679" s="335"/>
    </row>
    <row r="317680" spans="2:4">
      <c r="B317680" s="334"/>
      <c r="D317680" s="335"/>
    </row>
    <row r="317681" spans="2:4">
      <c r="B317681" s="334"/>
      <c r="D317681" s="335"/>
    </row>
    <row r="317682" spans="2:4">
      <c r="B317682" s="334"/>
      <c r="D317682" s="335"/>
    </row>
    <row r="317683" spans="2:4">
      <c r="B317683" s="334"/>
      <c r="D317683" s="335"/>
    </row>
    <row r="317684" spans="2:4">
      <c r="B317684" s="334"/>
      <c r="D317684" s="335"/>
    </row>
    <row r="317685" spans="2:4">
      <c r="B317685" s="334"/>
      <c r="D317685" s="335"/>
    </row>
    <row r="317686" spans="2:4">
      <c r="B317686" s="334"/>
      <c r="D317686" s="335"/>
    </row>
    <row r="317687" spans="2:4">
      <c r="B317687" s="334"/>
      <c r="D317687" s="335"/>
    </row>
    <row r="317688" spans="2:4">
      <c r="B317688" s="334"/>
      <c r="D317688" s="335"/>
    </row>
    <row r="317689" spans="2:4">
      <c r="B317689" s="334"/>
      <c r="D317689" s="335"/>
    </row>
    <row r="317690" spans="2:4">
      <c r="B317690" s="334"/>
      <c r="D317690" s="335"/>
    </row>
    <row r="317691" spans="2:4">
      <c r="B317691" s="334"/>
      <c r="D317691" s="335"/>
    </row>
    <row r="317692" spans="2:4">
      <c r="B317692" s="334"/>
      <c r="D317692" s="335"/>
    </row>
    <row r="317693" spans="2:4">
      <c r="B317693" s="334"/>
      <c r="D317693" s="335"/>
    </row>
    <row r="317694" spans="2:4">
      <c r="B317694" s="334"/>
      <c r="D317694" s="335"/>
    </row>
    <row r="317695" spans="2:4">
      <c r="B317695" s="334"/>
      <c r="D317695" s="335"/>
    </row>
    <row r="317696" spans="2:4">
      <c r="B317696" s="334"/>
      <c r="D317696" s="335"/>
    </row>
    <row r="317697" spans="2:4">
      <c r="B317697" s="334"/>
      <c r="D317697" s="335"/>
    </row>
    <row r="317698" spans="2:4">
      <c r="B317698" s="334"/>
      <c r="D317698" s="335"/>
    </row>
    <row r="317699" spans="2:4">
      <c r="B317699" s="334"/>
      <c r="D317699" s="335"/>
    </row>
    <row r="317700" spans="2:4">
      <c r="B317700" s="334"/>
      <c r="D317700" s="335"/>
    </row>
    <row r="317701" spans="2:4">
      <c r="B317701" s="334"/>
      <c r="D317701" s="335"/>
    </row>
    <row r="317702" spans="2:4">
      <c r="B317702" s="334"/>
      <c r="D317702" s="335"/>
    </row>
    <row r="317703" spans="2:4">
      <c r="B317703" s="334"/>
      <c r="D317703" s="335"/>
    </row>
    <row r="317704" spans="2:4">
      <c r="B317704" s="334"/>
      <c r="D317704" s="335"/>
    </row>
    <row r="317705" spans="2:4">
      <c r="B317705" s="334"/>
      <c r="D317705" s="335"/>
    </row>
    <row r="317706" spans="2:4">
      <c r="B317706" s="334"/>
      <c r="D317706" s="335"/>
    </row>
    <row r="317707" spans="2:4">
      <c r="B317707" s="334"/>
      <c r="D317707" s="335"/>
    </row>
    <row r="317708" spans="2:4">
      <c r="B317708" s="334"/>
      <c r="D317708" s="335"/>
    </row>
    <row r="317709" spans="2:4">
      <c r="B317709" s="334"/>
      <c r="D317709" s="335"/>
    </row>
    <row r="317710" spans="2:4">
      <c r="B317710" s="334"/>
      <c r="D317710" s="335"/>
    </row>
    <row r="317711" spans="2:4">
      <c r="B317711" s="334"/>
      <c r="D317711" s="335"/>
    </row>
    <row r="317712" spans="2:4">
      <c r="B317712" s="334"/>
      <c r="D317712" s="335"/>
    </row>
    <row r="317713" spans="2:4">
      <c r="B317713" s="334"/>
      <c r="D317713" s="335"/>
    </row>
    <row r="317714" spans="2:4">
      <c r="B317714" s="334"/>
      <c r="D317714" s="335"/>
    </row>
    <row r="317715" spans="2:4">
      <c r="B317715" s="334"/>
      <c r="D317715" s="335"/>
    </row>
    <row r="317716" spans="2:4">
      <c r="B317716" s="334"/>
      <c r="D317716" s="335"/>
    </row>
    <row r="317717" spans="2:4">
      <c r="B317717" s="334"/>
      <c r="D317717" s="335"/>
    </row>
    <row r="317718" spans="2:4">
      <c r="B317718" s="334"/>
      <c r="D317718" s="335"/>
    </row>
    <row r="317719" spans="2:4">
      <c r="B317719" s="334"/>
      <c r="D317719" s="335"/>
    </row>
    <row r="317720" spans="2:4">
      <c r="B317720" s="334"/>
      <c r="D317720" s="335"/>
    </row>
    <row r="317721" spans="2:4">
      <c r="B317721" s="334"/>
      <c r="D317721" s="335"/>
    </row>
    <row r="317722" spans="2:4">
      <c r="B317722" s="334"/>
      <c r="D317722" s="335"/>
    </row>
    <row r="317723" spans="2:4">
      <c r="B317723" s="334"/>
      <c r="D317723" s="335"/>
    </row>
    <row r="317724" spans="2:4">
      <c r="B317724" s="334"/>
      <c r="D317724" s="335"/>
    </row>
    <row r="317725" spans="2:4">
      <c r="B317725" s="334"/>
      <c r="D317725" s="335"/>
    </row>
    <row r="317726" spans="2:4">
      <c r="B317726" s="334"/>
      <c r="D317726" s="335"/>
    </row>
    <row r="317727" spans="2:4">
      <c r="B317727" s="334"/>
      <c r="D317727" s="335"/>
    </row>
    <row r="317728" spans="2:4">
      <c r="B317728" s="334"/>
      <c r="D317728" s="335"/>
    </row>
    <row r="317729" spans="2:4">
      <c r="B317729" s="334"/>
      <c r="D317729" s="335"/>
    </row>
    <row r="317730" spans="2:4">
      <c r="B317730" s="334"/>
      <c r="D317730" s="335"/>
    </row>
    <row r="317731" spans="2:4">
      <c r="B317731" s="334"/>
      <c r="D317731" s="335"/>
    </row>
    <row r="317732" spans="2:4">
      <c r="B317732" s="334"/>
      <c r="D317732" s="335"/>
    </row>
    <row r="317733" spans="2:4">
      <c r="B317733" s="334"/>
      <c r="D317733" s="335"/>
    </row>
    <row r="317734" spans="2:4">
      <c r="B317734" s="334"/>
      <c r="D317734" s="335"/>
    </row>
    <row r="317735" spans="2:4">
      <c r="B317735" s="334"/>
      <c r="D317735" s="335"/>
    </row>
    <row r="317736" spans="2:4">
      <c r="B317736" s="334"/>
      <c r="D317736" s="335"/>
    </row>
    <row r="317737" spans="2:4">
      <c r="B317737" s="334"/>
      <c r="D317737" s="335"/>
    </row>
    <row r="317738" spans="2:4">
      <c r="B317738" s="334"/>
      <c r="D317738" s="335"/>
    </row>
    <row r="317739" spans="2:4">
      <c r="B317739" s="334"/>
      <c r="D317739" s="335"/>
    </row>
    <row r="317740" spans="2:4">
      <c r="B317740" s="334"/>
      <c r="D317740" s="335"/>
    </row>
    <row r="317741" spans="2:4">
      <c r="B317741" s="334"/>
      <c r="D317741" s="335"/>
    </row>
    <row r="317742" spans="2:4">
      <c r="B317742" s="334"/>
      <c r="D317742" s="335"/>
    </row>
    <row r="317743" spans="2:4">
      <c r="B317743" s="334"/>
      <c r="D317743" s="335"/>
    </row>
    <row r="317744" spans="2:4">
      <c r="B317744" s="334"/>
      <c r="D317744" s="335"/>
    </row>
    <row r="317745" spans="2:4">
      <c r="B317745" s="334"/>
      <c r="D317745" s="335"/>
    </row>
    <row r="317746" spans="2:4">
      <c r="B317746" s="334"/>
      <c r="D317746" s="335"/>
    </row>
    <row r="317747" spans="2:4">
      <c r="B317747" s="334"/>
      <c r="D317747" s="335"/>
    </row>
    <row r="317748" spans="2:4">
      <c r="B317748" s="334"/>
      <c r="D317748" s="335"/>
    </row>
    <row r="317749" spans="2:4">
      <c r="B317749" s="334"/>
      <c r="D317749" s="335"/>
    </row>
    <row r="317750" spans="2:4">
      <c r="B317750" s="334"/>
      <c r="D317750" s="335"/>
    </row>
    <row r="317751" spans="2:4">
      <c r="B317751" s="334"/>
      <c r="D317751" s="335"/>
    </row>
    <row r="317752" spans="2:4">
      <c r="B317752" s="334"/>
      <c r="D317752" s="335"/>
    </row>
    <row r="317753" spans="2:4">
      <c r="B317753" s="334"/>
      <c r="D317753" s="335"/>
    </row>
    <row r="317754" spans="2:4">
      <c r="B317754" s="334"/>
      <c r="D317754" s="335"/>
    </row>
    <row r="317755" spans="2:4">
      <c r="B317755" s="334"/>
      <c r="D317755" s="335"/>
    </row>
    <row r="317756" spans="2:4">
      <c r="B317756" s="334"/>
      <c r="D317756" s="335"/>
    </row>
    <row r="317757" spans="2:4">
      <c r="B317757" s="334"/>
      <c r="D317757" s="335"/>
    </row>
    <row r="317758" spans="2:4">
      <c r="B317758" s="334"/>
      <c r="D317758" s="335"/>
    </row>
    <row r="317759" spans="2:4">
      <c r="B317759" s="334"/>
      <c r="D317759" s="335"/>
    </row>
    <row r="317760" spans="2:4">
      <c r="B317760" s="334"/>
      <c r="D317760" s="335"/>
    </row>
    <row r="317761" spans="2:4">
      <c r="B317761" s="334"/>
      <c r="D317761" s="335"/>
    </row>
    <row r="317762" spans="2:4">
      <c r="B317762" s="334"/>
      <c r="D317762" s="335"/>
    </row>
    <row r="317763" spans="2:4">
      <c r="B317763" s="334"/>
      <c r="D317763" s="335"/>
    </row>
    <row r="317764" spans="2:4">
      <c r="B317764" s="334"/>
      <c r="D317764" s="335"/>
    </row>
    <row r="317765" spans="2:4">
      <c r="B317765" s="334"/>
      <c r="D317765" s="335"/>
    </row>
    <row r="317766" spans="2:4">
      <c r="B317766" s="334"/>
      <c r="D317766" s="335"/>
    </row>
    <row r="317767" spans="2:4">
      <c r="B317767" s="334"/>
      <c r="D317767" s="335"/>
    </row>
    <row r="317768" spans="2:4">
      <c r="B317768" s="334"/>
      <c r="D317768" s="335"/>
    </row>
    <row r="317769" spans="2:4">
      <c r="B317769" s="334"/>
      <c r="D317769" s="335"/>
    </row>
    <row r="317770" spans="2:4">
      <c r="B317770" s="334"/>
      <c r="D317770" s="335"/>
    </row>
    <row r="317771" spans="2:4">
      <c r="B317771" s="334"/>
      <c r="D317771" s="335"/>
    </row>
    <row r="317772" spans="2:4">
      <c r="B317772" s="334"/>
      <c r="D317772" s="335"/>
    </row>
    <row r="317773" spans="2:4">
      <c r="B317773" s="334"/>
      <c r="D317773" s="335"/>
    </row>
    <row r="317774" spans="2:4">
      <c r="B317774" s="334"/>
      <c r="D317774" s="335"/>
    </row>
    <row r="317775" spans="2:4">
      <c r="B317775" s="334"/>
      <c r="D317775" s="335"/>
    </row>
    <row r="317776" spans="2:4">
      <c r="B317776" s="334"/>
      <c r="D317776" s="335"/>
    </row>
    <row r="317777" spans="2:4">
      <c r="B317777" s="334"/>
      <c r="D317777" s="335"/>
    </row>
    <row r="317778" spans="2:4">
      <c r="B317778" s="334"/>
      <c r="D317778" s="335"/>
    </row>
    <row r="317779" spans="2:4">
      <c r="B317779" s="334"/>
      <c r="D317779" s="335"/>
    </row>
    <row r="317780" spans="2:4">
      <c r="B317780" s="334"/>
      <c r="D317780" s="335"/>
    </row>
    <row r="317781" spans="2:4">
      <c r="B317781" s="334"/>
      <c r="D317781" s="335"/>
    </row>
    <row r="317782" spans="2:4">
      <c r="B317782" s="334"/>
      <c r="D317782" s="335"/>
    </row>
    <row r="317783" spans="2:4">
      <c r="B317783" s="334"/>
      <c r="D317783" s="335"/>
    </row>
    <row r="317784" spans="2:4">
      <c r="B317784" s="334"/>
      <c r="D317784" s="335"/>
    </row>
    <row r="317785" spans="2:4">
      <c r="B317785" s="334"/>
      <c r="D317785" s="335"/>
    </row>
    <row r="317786" spans="2:4">
      <c r="B317786" s="334"/>
      <c r="D317786" s="335"/>
    </row>
    <row r="317787" spans="2:4">
      <c r="B317787" s="334"/>
      <c r="D317787" s="335"/>
    </row>
    <row r="317788" spans="2:4">
      <c r="B317788" s="334"/>
      <c r="D317788" s="335"/>
    </row>
    <row r="317789" spans="2:4">
      <c r="B317789" s="334"/>
      <c r="D317789" s="335"/>
    </row>
    <row r="317790" spans="2:4">
      <c r="B317790" s="334"/>
      <c r="D317790" s="335"/>
    </row>
    <row r="317791" spans="2:4">
      <c r="B317791" s="334"/>
      <c r="D317791" s="335"/>
    </row>
    <row r="317792" spans="2:4">
      <c r="B317792" s="334"/>
      <c r="D317792" s="335"/>
    </row>
    <row r="317793" spans="2:4">
      <c r="B317793" s="334"/>
      <c r="D317793" s="335"/>
    </row>
    <row r="317794" spans="2:4">
      <c r="B317794" s="334"/>
      <c r="D317794" s="335"/>
    </row>
    <row r="317795" spans="2:4">
      <c r="B317795" s="334"/>
      <c r="D317795" s="335"/>
    </row>
    <row r="317796" spans="2:4">
      <c r="B317796" s="334"/>
      <c r="D317796" s="335"/>
    </row>
    <row r="317797" spans="2:4">
      <c r="B317797" s="334"/>
      <c r="D317797" s="335"/>
    </row>
    <row r="317798" spans="2:4">
      <c r="B317798" s="334"/>
      <c r="D317798" s="335"/>
    </row>
    <row r="317799" spans="2:4">
      <c r="B317799" s="334"/>
      <c r="D317799" s="335"/>
    </row>
    <row r="317800" spans="2:4">
      <c r="B317800" s="334"/>
      <c r="D317800" s="335"/>
    </row>
    <row r="317801" spans="2:4">
      <c r="B317801" s="334"/>
      <c r="D317801" s="335"/>
    </row>
    <row r="317802" spans="2:4">
      <c r="B317802" s="334"/>
      <c r="D317802" s="335"/>
    </row>
    <row r="317803" spans="2:4">
      <c r="B317803" s="334"/>
      <c r="D317803" s="335"/>
    </row>
    <row r="317804" spans="2:4">
      <c r="B317804" s="334"/>
      <c r="D317804" s="335"/>
    </row>
    <row r="317805" spans="2:4">
      <c r="B317805" s="334"/>
      <c r="D317805" s="335"/>
    </row>
    <row r="317806" spans="2:4">
      <c r="B317806" s="334"/>
      <c r="D317806" s="335"/>
    </row>
    <row r="317807" spans="2:4">
      <c r="B317807" s="334"/>
      <c r="D317807" s="335"/>
    </row>
    <row r="317808" spans="2:4">
      <c r="B317808" s="334"/>
      <c r="D317808" s="335"/>
    </row>
    <row r="317809" spans="2:4">
      <c r="B317809" s="334"/>
      <c r="D317809" s="335"/>
    </row>
    <row r="317810" spans="2:4">
      <c r="B317810" s="334"/>
      <c r="D317810" s="335"/>
    </row>
    <row r="317811" spans="2:4">
      <c r="B317811" s="334"/>
      <c r="D317811" s="335"/>
    </row>
    <row r="317812" spans="2:4">
      <c r="B317812" s="334"/>
      <c r="D317812" s="335"/>
    </row>
    <row r="317813" spans="2:4">
      <c r="B317813" s="334"/>
      <c r="D317813" s="335"/>
    </row>
    <row r="317814" spans="2:4">
      <c r="B317814" s="334"/>
      <c r="D317814" s="335"/>
    </row>
    <row r="317815" spans="2:4">
      <c r="B317815" s="334"/>
      <c r="D317815" s="335"/>
    </row>
    <row r="317816" spans="2:4">
      <c r="B317816" s="334"/>
      <c r="D317816" s="335"/>
    </row>
    <row r="317817" spans="2:4">
      <c r="B317817" s="334"/>
      <c r="D317817" s="335"/>
    </row>
    <row r="317818" spans="2:4">
      <c r="B317818" s="334"/>
      <c r="D317818" s="335"/>
    </row>
    <row r="317819" spans="2:4">
      <c r="B317819" s="334"/>
      <c r="D317819" s="335"/>
    </row>
    <row r="317820" spans="2:4">
      <c r="B317820" s="334"/>
      <c r="D317820" s="335"/>
    </row>
    <row r="317821" spans="2:4">
      <c r="B317821" s="334"/>
      <c r="D317821" s="335"/>
    </row>
    <row r="317822" spans="2:4">
      <c r="B317822" s="334"/>
      <c r="D317822" s="335"/>
    </row>
    <row r="317823" spans="2:4">
      <c r="B317823" s="334"/>
      <c r="D317823" s="335"/>
    </row>
    <row r="317824" spans="2:4">
      <c r="B317824" s="334"/>
      <c r="D317824" s="335"/>
    </row>
    <row r="317825" spans="2:4">
      <c r="B317825" s="334"/>
      <c r="D317825" s="335"/>
    </row>
    <row r="317826" spans="2:4">
      <c r="B317826" s="334"/>
      <c r="D317826" s="335"/>
    </row>
    <row r="317827" spans="2:4">
      <c r="B317827" s="334"/>
      <c r="D317827" s="335"/>
    </row>
    <row r="317828" spans="2:4">
      <c r="B317828" s="334"/>
      <c r="D317828" s="335"/>
    </row>
    <row r="317829" spans="2:4">
      <c r="B317829" s="334"/>
      <c r="D317829" s="335"/>
    </row>
    <row r="317830" spans="2:4">
      <c r="B317830" s="334"/>
      <c r="D317830" s="335"/>
    </row>
    <row r="317831" spans="2:4">
      <c r="B317831" s="334"/>
      <c r="D317831" s="335"/>
    </row>
    <row r="317832" spans="2:4">
      <c r="B317832" s="334"/>
      <c r="D317832" s="335"/>
    </row>
    <row r="317833" spans="2:4">
      <c r="B317833" s="334"/>
      <c r="D317833" s="335"/>
    </row>
    <row r="317834" spans="2:4">
      <c r="B317834" s="334"/>
      <c r="D317834" s="335"/>
    </row>
    <row r="317835" spans="2:4">
      <c r="B317835" s="334"/>
      <c r="D317835" s="335"/>
    </row>
    <row r="317836" spans="2:4">
      <c r="B317836" s="334"/>
      <c r="D317836" s="335"/>
    </row>
    <row r="317837" spans="2:4">
      <c r="B317837" s="334"/>
      <c r="D317837" s="335"/>
    </row>
    <row r="317838" spans="2:4">
      <c r="B317838" s="334"/>
      <c r="D317838" s="335"/>
    </row>
    <row r="317839" spans="2:4">
      <c r="B317839" s="334"/>
      <c r="D317839" s="335"/>
    </row>
    <row r="317840" spans="2:4">
      <c r="B317840" s="334"/>
      <c r="D317840" s="335"/>
    </row>
    <row r="317841" spans="2:4">
      <c r="B317841" s="334"/>
      <c r="D317841" s="335"/>
    </row>
    <row r="317842" spans="2:4">
      <c r="B317842" s="334"/>
      <c r="D317842" s="335"/>
    </row>
    <row r="317843" spans="2:4">
      <c r="B317843" s="334"/>
      <c r="D317843" s="335"/>
    </row>
    <row r="317844" spans="2:4">
      <c r="B317844" s="334"/>
      <c r="D317844" s="335"/>
    </row>
    <row r="317845" spans="2:4">
      <c r="B317845" s="334"/>
      <c r="D317845" s="335"/>
    </row>
    <row r="317846" spans="2:4">
      <c r="B317846" s="334"/>
      <c r="D317846" s="335"/>
    </row>
    <row r="317847" spans="2:4">
      <c r="B317847" s="334"/>
      <c r="D317847" s="335"/>
    </row>
    <row r="317848" spans="2:4">
      <c r="B317848" s="334"/>
      <c r="D317848" s="335"/>
    </row>
    <row r="317849" spans="2:4">
      <c r="B317849" s="334"/>
      <c r="D317849" s="335"/>
    </row>
    <row r="317850" spans="2:4">
      <c r="B317850" s="334"/>
      <c r="D317850" s="335"/>
    </row>
    <row r="317851" spans="2:4">
      <c r="B317851" s="334"/>
      <c r="D317851" s="335"/>
    </row>
    <row r="317852" spans="2:4">
      <c r="B317852" s="334"/>
      <c r="D317852" s="335"/>
    </row>
    <row r="317853" spans="2:4">
      <c r="B317853" s="334"/>
      <c r="D317853" s="335"/>
    </row>
    <row r="317854" spans="2:4">
      <c r="B317854" s="334"/>
      <c r="D317854" s="335"/>
    </row>
    <row r="317855" spans="2:4">
      <c r="B317855" s="334"/>
      <c r="D317855" s="335"/>
    </row>
    <row r="317856" spans="2:4">
      <c r="B317856" s="334"/>
      <c r="D317856" s="335"/>
    </row>
    <row r="317857" spans="2:4">
      <c r="B317857" s="334"/>
      <c r="D317857" s="335"/>
    </row>
    <row r="317858" spans="2:4">
      <c r="B317858" s="334"/>
      <c r="D317858" s="335"/>
    </row>
    <row r="317859" spans="2:4">
      <c r="B317859" s="334"/>
      <c r="D317859" s="335"/>
    </row>
    <row r="317860" spans="2:4">
      <c r="B317860" s="334"/>
      <c r="D317860" s="335"/>
    </row>
    <row r="317861" spans="2:4">
      <c r="B317861" s="334"/>
      <c r="D317861" s="335"/>
    </row>
    <row r="317862" spans="2:4">
      <c r="B317862" s="334"/>
      <c r="D317862" s="335"/>
    </row>
    <row r="317863" spans="2:4">
      <c r="B317863" s="334"/>
      <c r="D317863" s="335"/>
    </row>
    <row r="317864" spans="2:4">
      <c r="B317864" s="334"/>
      <c r="D317864" s="335"/>
    </row>
    <row r="317865" spans="2:4">
      <c r="B317865" s="334"/>
      <c r="D317865" s="335"/>
    </row>
    <row r="317866" spans="2:4">
      <c r="B317866" s="334"/>
      <c r="D317866" s="335"/>
    </row>
    <row r="317867" spans="2:4">
      <c r="B317867" s="334"/>
      <c r="D317867" s="335"/>
    </row>
    <row r="317868" spans="2:4">
      <c r="B317868" s="334"/>
      <c r="D317868" s="335"/>
    </row>
    <row r="317869" spans="2:4">
      <c r="B317869" s="334"/>
      <c r="D317869" s="335"/>
    </row>
    <row r="317870" spans="2:4">
      <c r="B317870" s="334"/>
      <c r="D317870" s="335"/>
    </row>
    <row r="317871" spans="2:4">
      <c r="B317871" s="334"/>
      <c r="D317871" s="335"/>
    </row>
    <row r="317872" spans="2:4">
      <c r="B317872" s="334"/>
      <c r="D317872" s="335"/>
    </row>
    <row r="317873" spans="2:4">
      <c r="B317873" s="334"/>
      <c r="D317873" s="335"/>
    </row>
    <row r="317874" spans="2:4">
      <c r="B317874" s="334"/>
      <c r="D317874" s="335"/>
    </row>
    <row r="317875" spans="2:4">
      <c r="B317875" s="334"/>
      <c r="D317875" s="335"/>
    </row>
    <row r="317876" spans="2:4">
      <c r="B317876" s="334"/>
      <c r="D317876" s="335"/>
    </row>
    <row r="317877" spans="2:4">
      <c r="B317877" s="334"/>
      <c r="D317877" s="335"/>
    </row>
    <row r="317878" spans="2:4">
      <c r="B317878" s="334"/>
      <c r="D317878" s="335"/>
    </row>
    <row r="317879" spans="2:4">
      <c r="B317879" s="334"/>
      <c r="D317879" s="335"/>
    </row>
    <row r="317880" spans="2:4">
      <c r="B317880" s="334"/>
      <c r="D317880" s="335"/>
    </row>
    <row r="317881" spans="2:4">
      <c r="B317881" s="334"/>
      <c r="D317881" s="335"/>
    </row>
    <row r="317882" spans="2:4">
      <c r="B317882" s="334"/>
      <c r="D317882" s="335"/>
    </row>
    <row r="317883" spans="2:4">
      <c r="B317883" s="334"/>
      <c r="D317883" s="335"/>
    </row>
    <row r="317884" spans="2:4">
      <c r="B317884" s="334"/>
      <c r="D317884" s="335"/>
    </row>
    <row r="317885" spans="2:4">
      <c r="B317885" s="334"/>
      <c r="D317885" s="335"/>
    </row>
    <row r="317886" spans="2:4">
      <c r="B317886" s="334"/>
      <c r="D317886" s="335"/>
    </row>
    <row r="317887" spans="2:4">
      <c r="B317887" s="334"/>
      <c r="D317887" s="335"/>
    </row>
    <row r="317888" spans="2:4">
      <c r="B317888" s="334"/>
      <c r="D317888" s="335"/>
    </row>
    <row r="317889" spans="2:4">
      <c r="B317889" s="334"/>
      <c r="D317889" s="335"/>
    </row>
    <row r="317890" spans="2:4">
      <c r="B317890" s="334"/>
      <c r="D317890" s="335"/>
    </row>
    <row r="317891" spans="2:4">
      <c r="B317891" s="334"/>
      <c r="D317891" s="335"/>
    </row>
    <row r="317892" spans="2:4">
      <c r="B317892" s="334"/>
      <c r="D317892" s="335"/>
    </row>
    <row r="317893" spans="2:4">
      <c r="B317893" s="334"/>
      <c r="D317893" s="335"/>
    </row>
    <row r="317894" spans="2:4">
      <c r="B317894" s="334"/>
      <c r="D317894" s="335"/>
    </row>
    <row r="317895" spans="2:4">
      <c r="B317895" s="334"/>
      <c r="D317895" s="335"/>
    </row>
    <row r="317896" spans="2:4">
      <c r="B317896" s="334"/>
      <c r="D317896" s="335"/>
    </row>
    <row r="317897" spans="2:4">
      <c r="B317897" s="334"/>
      <c r="D317897" s="335"/>
    </row>
    <row r="317898" spans="2:4">
      <c r="B317898" s="334"/>
      <c r="D317898" s="335"/>
    </row>
    <row r="317899" spans="2:4">
      <c r="B317899" s="334"/>
      <c r="D317899" s="335"/>
    </row>
    <row r="317900" spans="2:4">
      <c r="B317900" s="334"/>
      <c r="D317900" s="335"/>
    </row>
    <row r="317901" spans="2:4">
      <c r="B317901" s="334"/>
      <c r="D317901" s="335"/>
    </row>
    <row r="317902" spans="2:4">
      <c r="B317902" s="334"/>
      <c r="D317902" s="335"/>
    </row>
    <row r="317903" spans="2:4">
      <c r="B317903" s="334"/>
      <c r="D317903" s="335"/>
    </row>
    <row r="317904" spans="2:4">
      <c r="B317904" s="334"/>
      <c r="D317904" s="335"/>
    </row>
    <row r="317905" spans="2:4">
      <c r="B317905" s="334"/>
      <c r="D317905" s="335"/>
    </row>
    <row r="317906" spans="2:4">
      <c r="B317906" s="334"/>
      <c r="D317906" s="335"/>
    </row>
    <row r="317907" spans="2:4">
      <c r="B317907" s="334"/>
      <c r="D317907" s="335"/>
    </row>
    <row r="317908" spans="2:4">
      <c r="B317908" s="334"/>
      <c r="D317908" s="335"/>
    </row>
    <row r="317909" spans="2:4">
      <c r="B317909" s="334"/>
      <c r="D317909" s="335"/>
    </row>
    <row r="317910" spans="2:4">
      <c r="B317910" s="334"/>
      <c r="D317910" s="335"/>
    </row>
    <row r="317911" spans="2:4">
      <c r="B317911" s="334"/>
      <c r="D317911" s="335"/>
    </row>
    <row r="317912" spans="2:4">
      <c r="B317912" s="334"/>
      <c r="D317912" s="335"/>
    </row>
    <row r="317913" spans="2:4">
      <c r="B317913" s="334"/>
      <c r="D317913" s="335"/>
    </row>
    <row r="317914" spans="2:4">
      <c r="B317914" s="334"/>
      <c r="D317914" s="335"/>
    </row>
    <row r="317915" spans="2:4">
      <c r="B317915" s="334"/>
      <c r="D317915" s="335"/>
    </row>
    <row r="317916" spans="2:4">
      <c r="B317916" s="334"/>
      <c r="D317916" s="335"/>
    </row>
    <row r="317917" spans="2:4">
      <c r="B317917" s="334"/>
      <c r="D317917" s="335"/>
    </row>
    <row r="317918" spans="2:4">
      <c r="B317918" s="334"/>
      <c r="D317918" s="335"/>
    </row>
    <row r="317919" spans="2:4">
      <c r="B317919" s="334"/>
      <c r="D317919" s="335"/>
    </row>
    <row r="317920" spans="2:4">
      <c r="B317920" s="334"/>
      <c r="D317920" s="335"/>
    </row>
    <row r="317921" spans="2:4">
      <c r="B317921" s="334"/>
      <c r="D317921" s="335"/>
    </row>
    <row r="317922" spans="2:4">
      <c r="B317922" s="334"/>
      <c r="D317922" s="335"/>
    </row>
    <row r="317923" spans="2:4">
      <c r="B317923" s="334"/>
      <c r="D317923" s="335"/>
    </row>
    <row r="317924" spans="2:4">
      <c r="B317924" s="334"/>
      <c r="D317924" s="335"/>
    </row>
    <row r="317925" spans="2:4">
      <c r="B317925" s="334"/>
      <c r="D317925" s="335"/>
    </row>
    <row r="317926" spans="2:4">
      <c r="B317926" s="334"/>
      <c r="D317926" s="335"/>
    </row>
    <row r="317927" spans="2:4">
      <c r="B317927" s="334"/>
      <c r="D317927" s="335"/>
    </row>
    <row r="317928" spans="2:4">
      <c r="B317928" s="334"/>
      <c r="D317928" s="335"/>
    </row>
    <row r="317929" spans="2:4">
      <c r="B317929" s="334"/>
      <c r="D317929" s="335"/>
    </row>
    <row r="317930" spans="2:4">
      <c r="B317930" s="334"/>
      <c r="D317930" s="335"/>
    </row>
    <row r="317931" spans="2:4">
      <c r="B317931" s="334"/>
      <c r="D317931" s="335"/>
    </row>
    <row r="317932" spans="2:4">
      <c r="B317932" s="334"/>
      <c r="D317932" s="335"/>
    </row>
    <row r="317933" spans="2:4">
      <c r="B317933" s="334"/>
      <c r="D317933" s="335"/>
    </row>
    <row r="317934" spans="2:4">
      <c r="B317934" s="334"/>
      <c r="D317934" s="335"/>
    </row>
    <row r="317935" spans="2:4">
      <c r="B317935" s="334"/>
      <c r="D317935" s="335"/>
    </row>
    <row r="317936" spans="2:4">
      <c r="B317936" s="334"/>
      <c r="D317936" s="335"/>
    </row>
    <row r="317937" spans="2:4">
      <c r="B317937" s="334"/>
      <c r="D317937" s="335"/>
    </row>
    <row r="317938" spans="2:4">
      <c r="B317938" s="334"/>
      <c r="D317938" s="335"/>
    </row>
    <row r="317939" spans="2:4">
      <c r="B317939" s="334"/>
      <c r="D317939" s="335"/>
    </row>
    <row r="317940" spans="2:4">
      <c r="B317940" s="334"/>
      <c r="D317940" s="335"/>
    </row>
    <row r="317941" spans="2:4">
      <c r="B317941" s="334"/>
      <c r="D317941" s="335"/>
    </row>
    <row r="317942" spans="2:4">
      <c r="B317942" s="334"/>
      <c r="D317942" s="335"/>
    </row>
    <row r="317943" spans="2:4">
      <c r="B317943" s="334"/>
      <c r="D317943" s="335"/>
    </row>
    <row r="317944" spans="2:4">
      <c r="B317944" s="334"/>
      <c r="D317944" s="335"/>
    </row>
    <row r="317945" spans="2:4">
      <c r="B317945" s="334"/>
      <c r="D317945" s="335"/>
    </row>
    <row r="317946" spans="2:4">
      <c r="B317946" s="334"/>
      <c r="D317946" s="335"/>
    </row>
    <row r="317947" spans="2:4">
      <c r="B317947" s="334"/>
      <c r="D317947" s="335"/>
    </row>
    <row r="317948" spans="2:4">
      <c r="B317948" s="334"/>
      <c r="D317948" s="335"/>
    </row>
    <row r="317949" spans="2:4">
      <c r="B317949" s="334"/>
      <c r="D317949" s="335"/>
    </row>
    <row r="317950" spans="2:4">
      <c r="B317950" s="334"/>
      <c r="D317950" s="335"/>
    </row>
    <row r="317951" spans="2:4">
      <c r="B317951" s="334"/>
      <c r="D317951" s="335"/>
    </row>
    <row r="317952" spans="2:4">
      <c r="B317952" s="334"/>
      <c r="D317952" s="335"/>
    </row>
    <row r="317953" spans="2:4">
      <c r="B317953" s="334"/>
      <c r="D317953" s="335"/>
    </row>
    <row r="317954" spans="2:4">
      <c r="B317954" s="334"/>
      <c r="D317954" s="335"/>
    </row>
    <row r="317955" spans="2:4">
      <c r="B317955" s="334"/>
      <c r="D317955" s="335"/>
    </row>
    <row r="317956" spans="2:4">
      <c r="B317956" s="334"/>
      <c r="D317956" s="335"/>
    </row>
    <row r="317957" spans="2:4">
      <c r="B317957" s="334"/>
      <c r="D317957" s="335"/>
    </row>
    <row r="317958" spans="2:4">
      <c r="B317958" s="334"/>
      <c r="D317958" s="335"/>
    </row>
    <row r="317959" spans="2:4">
      <c r="B317959" s="334"/>
      <c r="D317959" s="335"/>
    </row>
    <row r="317960" spans="2:4">
      <c r="B317960" s="334"/>
      <c r="D317960" s="335"/>
    </row>
    <row r="317961" spans="2:4">
      <c r="B317961" s="334"/>
      <c r="D317961" s="335"/>
    </row>
    <row r="317962" spans="2:4">
      <c r="B317962" s="334"/>
      <c r="D317962" s="335"/>
    </row>
    <row r="317963" spans="2:4">
      <c r="B317963" s="334"/>
      <c r="D317963" s="335"/>
    </row>
    <row r="317964" spans="2:4">
      <c r="B317964" s="334"/>
      <c r="D317964" s="335"/>
    </row>
    <row r="317965" spans="2:4">
      <c r="B317965" s="334"/>
      <c r="D317965" s="335"/>
    </row>
    <row r="317966" spans="2:4">
      <c r="B317966" s="334"/>
      <c r="D317966" s="335"/>
    </row>
    <row r="317967" spans="2:4">
      <c r="B317967" s="334"/>
      <c r="D317967" s="335"/>
    </row>
    <row r="317968" spans="2:4">
      <c r="B317968" s="334"/>
      <c r="D317968" s="335"/>
    </row>
    <row r="317969" spans="2:4">
      <c r="B317969" s="334"/>
      <c r="D317969" s="335"/>
    </row>
    <row r="317970" spans="2:4">
      <c r="B317970" s="334"/>
      <c r="D317970" s="335"/>
    </row>
    <row r="317971" spans="2:4">
      <c r="B317971" s="334"/>
      <c r="D317971" s="335"/>
    </row>
    <row r="317972" spans="2:4">
      <c r="B317972" s="334"/>
      <c r="D317972" s="335"/>
    </row>
    <row r="317973" spans="2:4">
      <c r="B317973" s="334"/>
      <c r="D317973" s="335"/>
    </row>
    <row r="317974" spans="2:4">
      <c r="B317974" s="334"/>
      <c r="D317974" s="335"/>
    </row>
    <row r="317975" spans="2:4">
      <c r="B317975" s="334"/>
      <c r="D317975" s="335"/>
    </row>
    <row r="317976" spans="2:4">
      <c r="B317976" s="334"/>
      <c r="D317976" s="335"/>
    </row>
    <row r="317977" spans="2:4">
      <c r="B317977" s="334"/>
      <c r="D317977" s="335"/>
    </row>
    <row r="317978" spans="2:4">
      <c r="B317978" s="334"/>
      <c r="D317978" s="335"/>
    </row>
    <row r="317979" spans="2:4">
      <c r="B317979" s="334"/>
      <c r="D317979" s="335"/>
    </row>
    <row r="317980" spans="2:4">
      <c r="B317980" s="334"/>
      <c r="D317980" s="335"/>
    </row>
    <row r="317981" spans="2:4">
      <c r="B317981" s="334"/>
      <c r="D317981" s="335"/>
    </row>
    <row r="317982" spans="2:4">
      <c r="B317982" s="334"/>
      <c r="D317982" s="335"/>
    </row>
    <row r="317983" spans="2:4">
      <c r="B317983" s="334"/>
      <c r="D317983" s="335"/>
    </row>
    <row r="317984" spans="2:4">
      <c r="B317984" s="334"/>
      <c r="D317984" s="335"/>
    </row>
    <row r="317985" spans="2:4">
      <c r="B317985" s="334"/>
      <c r="D317985" s="335"/>
    </row>
    <row r="317986" spans="2:4">
      <c r="B317986" s="334"/>
      <c r="D317986" s="335"/>
    </row>
    <row r="317987" spans="2:4">
      <c r="B317987" s="334"/>
      <c r="D317987" s="335"/>
    </row>
    <row r="317988" spans="2:4">
      <c r="B317988" s="334"/>
      <c r="D317988" s="335"/>
    </row>
    <row r="317989" spans="2:4">
      <c r="B317989" s="334"/>
      <c r="D317989" s="335"/>
    </row>
    <row r="317990" spans="2:4">
      <c r="B317990" s="334"/>
      <c r="D317990" s="335"/>
    </row>
    <row r="317991" spans="2:4">
      <c r="B317991" s="334"/>
      <c r="D317991" s="335"/>
    </row>
    <row r="317992" spans="2:4">
      <c r="B317992" s="334"/>
      <c r="D317992" s="335"/>
    </row>
    <row r="317993" spans="2:4">
      <c r="B317993" s="334"/>
      <c r="D317993" s="335"/>
    </row>
    <row r="317994" spans="2:4">
      <c r="B317994" s="334"/>
      <c r="D317994" s="335"/>
    </row>
    <row r="317995" spans="2:4">
      <c r="B317995" s="334"/>
      <c r="D317995" s="335"/>
    </row>
    <row r="317996" spans="2:4">
      <c r="B317996" s="334"/>
      <c r="D317996" s="335"/>
    </row>
    <row r="317997" spans="2:4">
      <c r="B317997" s="334"/>
      <c r="D317997" s="335"/>
    </row>
    <row r="317998" spans="2:4">
      <c r="B317998" s="334"/>
      <c r="D317998" s="335"/>
    </row>
    <row r="317999" spans="2:4">
      <c r="B317999" s="334"/>
      <c r="D317999" s="335"/>
    </row>
    <row r="318000" spans="2:4">
      <c r="B318000" s="334"/>
      <c r="D318000" s="335"/>
    </row>
    <row r="318001" spans="2:4">
      <c r="B318001" s="334"/>
      <c r="D318001" s="335"/>
    </row>
    <row r="318002" spans="2:4">
      <c r="B318002" s="334"/>
      <c r="D318002" s="335"/>
    </row>
    <row r="318003" spans="2:4">
      <c r="B318003" s="334"/>
      <c r="D318003" s="335"/>
    </row>
    <row r="318004" spans="2:4">
      <c r="B318004" s="334"/>
      <c r="D318004" s="335"/>
    </row>
    <row r="318005" spans="2:4">
      <c r="B318005" s="334"/>
      <c r="D318005" s="335"/>
    </row>
    <row r="318006" spans="2:4">
      <c r="B318006" s="334"/>
      <c r="D318006" s="335"/>
    </row>
    <row r="318007" spans="2:4">
      <c r="B318007" s="334"/>
      <c r="D318007" s="335"/>
    </row>
    <row r="318008" spans="2:4">
      <c r="B318008" s="334"/>
      <c r="D318008" s="335"/>
    </row>
    <row r="318009" spans="2:4">
      <c r="B318009" s="334"/>
      <c r="D318009" s="335"/>
    </row>
    <row r="318010" spans="2:4">
      <c r="B318010" s="334"/>
      <c r="D318010" s="335"/>
    </row>
    <row r="318011" spans="2:4">
      <c r="B318011" s="334"/>
      <c r="D318011" s="335"/>
    </row>
    <row r="318012" spans="2:4">
      <c r="B318012" s="334"/>
      <c r="D318012" s="335"/>
    </row>
    <row r="318013" spans="2:4">
      <c r="B318013" s="334"/>
      <c r="D318013" s="335"/>
    </row>
    <row r="318014" spans="2:4">
      <c r="B318014" s="334"/>
      <c r="D318014" s="335"/>
    </row>
    <row r="318015" spans="2:4">
      <c r="B318015" s="334"/>
      <c r="D318015" s="335"/>
    </row>
    <row r="318016" spans="2:4">
      <c r="B318016" s="334"/>
      <c r="D318016" s="335"/>
    </row>
    <row r="318017" spans="2:4">
      <c r="B318017" s="334"/>
      <c r="D318017" s="335"/>
    </row>
    <row r="318018" spans="2:4">
      <c r="B318018" s="334"/>
      <c r="D318018" s="335"/>
    </row>
    <row r="318019" spans="2:4">
      <c r="B318019" s="334"/>
      <c r="D318019" s="335"/>
    </row>
    <row r="318020" spans="2:4">
      <c r="B318020" s="334"/>
      <c r="D318020" s="335"/>
    </row>
    <row r="318021" spans="2:4">
      <c r="B318021" s="334"/>
      <c r="D318021" s="335"/>
    </row>
    <row r="318022" spans="2:4">
      <c r="B318022" s="334"/>
      <c r="D318022" s="335"/>
    </row>
    <row r="318023" spans="2:4">
      <c r="B318023" s="334"/>
      <c r="D318023" s="335"/>
    </row>
    <row r="318024" spans="2:4">
      <c r="B318024" s="334"/>
      <c r="D318024" s="335"/>
    </row>
    <row r="318025" spans="2:4">
      <c r="B318025" s="334"/>
      <c r="D318025" s="335"/>
    </row>
    <row r="318026" spans="2:4">
      <c r="B318026" s="334"/>
      <c r="D318026" s="335"/>
    </row>
    <row r="318027" spans="2:4">
      <c r="B318027" s="334"/>
      <c r="D318027" s="335"/>
    </row>
    <row r="318028" spans="2:4">
      <c r="B318028" s="334"/>
      <c r="D318028" s="335"/>
    </row>
    <row r="318029" spans="2:4">
      <c r="B318029" s="334"/>
      <c r="D318029" s="335"/>
    </row>
    <row r="318030" spans="2:4">
      <c r="B318030" s="334"/>
      <c r="D318030" s="335"/>
    </row>
    <row r="318031" spans="2:4">
      <c r="B318031" s="334"/>
      <c r="D318031" s="335"/>
    </row>
    <row r="318032" spans="2:4">
      <c r="B318032" s="334"/>
      <c r="D318032" s="335"/>
    </row>
    <row r="318033" spans="2:4">
      <c r="B318033" s="334"/>
      <c r="D318033" s="335"/>
    </row>
    <row r="318034" spans="2:4">
      <c r="B318034" s="334"/>
      <c r="D318034" s="335"/>
    </row>
    <row r="318035" spans="2:4">
      <c r="B318035" s="334"/>
      <c r="D318035" s="335"/>
    </row>
    <row r="318036" spans="2:4">
      <c r="B318036" s="334"/>
      <c r="D318036" s="335"/>
    </row>
    <row r="318037" spans="2:4">
      <c r="B318037" s="334"/>
      <c r="D318037" s="335"/>
    </row>
    <row r="318038" spans="2:4">
      <c r="B318038" s="334"/>
      <c r="D318038" s="335"/>
    </row>
    <row r="318039" spans="2:4">
      <c r="B318039" s="334"/>
      <c r="D318039" s="335"/>
    </row>
    <row r="318040" spans="2:4">
      <c r="B318040" s="334"/>
      <c r="D318040" s="335"/>
    </row>
    <row r="318041" spans="2:4">
      <c r="B318041" s="334"/>
      <c r="D318041" s="335"/>
    </row>
    <row r="318042" spans="2:4">
      <c r="B318042" s="334"/>
      <c r="D318042" s="335"/>
    </row>
    <row r="318043" spans="2:4">
      <c r="B318043" s="334"/>
      <c r="D318043" s="335"/>
    </row>
    <row r="318044" spans="2:4">
      <c r="B318044" s="334"/>
      <c r="D318044" s="335"/>
    </row>
    <row r="318045" spans="2:4">
      <c r="B318045" s="334"/>
      <c r="D318045" s="335"/>
    </row>
    <row r="318046" spans="2:4">
      <c r="B318046" s="334"/>
      <c r="D318046" s="335"/>
    </row>
    <row r="318047" spans="2:4">
      <c r="B318047" s="334"/>
      <c r="D318047" s="335"/>
    </row>
    <row r="318048" spans="2:4">
      <c r="B318048" s="334"/>
      <c r="D318048" s="335"/>
    </row>
    <row r="318049" spans="2:4">
      <c r="B318049" s="334"/>
      <c r="D318049" s="335"/>
    </row>
    <row r="318050" spans="2:4">
      <c r="B318050" s="334"/>
      <c r="D318050" s="335"/>
    </row>
    <row r="318051" spans="2:4">
      <c r="B318051" s="334"/>
      <c r="D318051" s="335"/>
    </row>
    <row r="318052" spans="2:4">
      <c r="B318052" s="334"/>
      <c r="D318052" s="335"/>
    </row>
    <row r="318053" spans="2:4">
      <c r="B318053" s="334"/>
      <c r="D318053" s="335"/>
    </row>
    <row r="318054" spans="2:4">
      <c r="B318054" s="334"/>
      <c r="D318054" s="335"/>
    </row>
    <row r="318055" spans="2:4">
      <c r="B318055" s="334"/>
      <c r="D318055" s="335"/>
    </row>
    <row r="318056" spans="2:4">
      <c r="B318056" s="334"/>
      <c r="D318056" s="335"/>
    </row>
    <row r="318057" spans="2:4">
      <c r="B318057" s="334"/>
      <c r="D318057" s="335"/>
    </row>
    <row r="318058" spans="2:4">
      <c r="B318058" s="334"/>
      <c r="D318058" s="335"/>
    </row>
    <row r="318059" spans="2:4">
      <c r="B318059" s="334"/>
      <c r="D318059" s="335"/>
    </row>
    <row r="318060" spans="2:4">
      <c r="B318060" s="334"/>
      <c r="D318060" s="335"/>
    </row>
    <row r="318061" spans="2:4">
      <c r="B318061" s="334"/>
      <c r="D318061" s="335"/>
    </row>
    <row r="318062" spans="2:4">
      <c r="B318062" s="334"/>
      <c r="D318062" s="335"/>
    </row>
    <row r="318063" spans="2:4">
      <c r="B318063" s="334"/>
      <c r="D318063" s="335"/>
    </row>
    <row r="318064" spans="2:4">
      <c r="B318064" s="334"/>
      <c r="D318064" s="335"/>
    </row>
    <row r="318065" spans="2:4">
      <c r="B318065" s="334"/>
      <c r="D318065" s="335"/>
    </row>
    <row r="318066" spans="2:4">
      <c r="B318066" s="334"/>
      <c r="D318066" s="335"/>
    </row>
    <row r="318067" spans="2:4">
      <c r="B318067" s="334"/>
      <c r="D318067" s="335"/>
    </row>
    <row r="318068" spans="2:4">
      <c r="B318068" s="334"/>
      <c r="D318068" s="335"/>
    </row>
    <row r="318069" spans="2:4">
      <c r="B318069" s="334"/>
      <c r="D318069" s="335"/>
    </row>
    <row r="318070" spans="2:4">
      <c r="B318070" s="334"/>
      <c r="D318070" s="335"/>
    </row>
    <row r="318071" spans="2:4">
      <c r="B318071" s="334"/>
      <c r="D318071" s="335"/>
    </row>
    <row r="318072" spans="2:4">
      <c r="B318072" s="334"/>
      <c r="D318072" s="335"/>
    </row>
    <row r="318073" spans="2:4">
      <c r="B318073" s="334"/>
      <c r="D318073" s="335"/>
    </row>
    <row r="318074" spans="2:4">
      <c r="B318074" s="334"/>
      <c r="D318074" s="335"/>
    </row>
    <row r="318075" spans="2:4">
      <c r="B318075" s="334"/>
      <c r="D318075" s="335"/>
    </row>
    <row r="318076" spans="2:4">
      <c r="B318076" s="334"/>
      <c r="D318076" s="335"/>
    </row>
    <row r="318077" spans="2:4">
      <c r="B318077" s="334"/>
      <c r="D318077" s="335"/>
    </row>
    <row r="318078" spans="2:4">
      <c r="B318078" s="334"/>
      <c r="D318078" s="335"/>
    </row>
    <row r="318079" spans="2:4">
      <c r="B318079" s="334"/>
      <c r="D318079" s="335"/>
    </row>
    <row r="318080" spans="2:4">
      <c r="B318080" s="334"/>
      <c r="D318080" s="335"/>
    </row>
    <row r="318081" spans="2:4">
      <c r="B318081" s="334"/>
      <c r="D318081" s="335"/>
    </row>
    <row r="318082" spans="2:4">
      <c r="B318082" s="334"/>
      <c r="D318082" s="335"/>
    </row>
    <row r="318083" spans="2:4">
      <c r="B318083" s="334"/>
      <c r="D318083" s="335"/>
    </row>
    <row r="318084" spans="2:4">
      <c r="B318084" s="334"/>
      <c r="D318084" s="335"/>
    </row>
    <row r="318085" spans="2:4">
      <c r="B318085" s="334"/>
      <c r="D318085" s="335"/>
    </row>
    <row r="318086" spans="2:4">
      <c r="B318086" s="334"/>
      <c r="D318086" s="335"/>
    </row>
    <row r="318087" spans="2:4">
      <c r="B318087" s="334"/>
      <c r="D318087" s="335"/>
    </row>
    <row r="318088" spans="2:4">
      <c r="B318088" s="334"/>
      <c r="D318088" s="335"/>
    </row>
    <row r="318089" spans="2:4">
      <c r="B318089" s="334"/>
      <c r="D318089" s="335"/>
    </row>
    <row r="318090" spans="2:4">
      <c r="B318090" s="334"/>
      <c r="D318090" s="335"/>
    </row>
    <row r="318091" spans="2:4">
      <c r="B318091" s="334"/>
      <c r="D318091" s="335"/>
    </row>
    <row r="318092" spans="2:4">
      <c r="B318092" s="334"/>
      <c r="D318092" s="335"/>
    </row>
    <row r="318093" spans="2:4">
      <c r="B318093" s="334"/>
      <c r="D318093" s="335"/>
    </row>
    <row r="318094" spans="2:4">
      <c r="B318094" s="334"/>
      <c r="D318094" s="335"/>
    </row>
    <row r="318095" spans="2:4">
      <c r="B318095" s="334"/>
      <c r="D318095" s="335"/>
    </row>
    <row r="318096" spans="2:4">
      <c r="B318096" s="334"/>
      <c r="D318096" s="335"/>
    </row>
    <row r="318097" spans="2:4">
      <c r="B318097" s="334"/>
      <c r="D318097" s="335"/>
    </row>
    <row r="318098" spans="2:4">
      <c r="B318098" s="334"/>
      <c r="D318098" s="335"/>
    </row>
    <row r="318099" spans="2:4">
      <c r="B318099" s="334"/>
      <c r="D318099" s="335"/>
    </row>
    <row r="318100" spans="2:4">
      <c r="B318100" s="334"/>
      <c r="D318100" s="335"/>
    </row>
    <row r="318101" spans="2:4">
      <c r="B318101" s="334"/>
      <c r="D318101" s="335"/>
    </row>
    <row r="318102" spans="2:4">
      <c r="B318102" s="334"/>
      <c r="D318102" s="335"/>
    </row>
    <row r="318103" spans="2:4">
      <c r="B318103" s="334"/>
      <c r="D318103" s="335"/>
    </row>
    <row r="318104" spans="2:4">
      <c r="B318104" s="334"/>
      <c r="D318104" s="335"/>
    </row>
    <row r="318105" spans="2:4">
      <c r="B318105" s="334"/>
      <c r="D318105" s="335"/>
    </row>
    <row r="318106" spans="2:4">
      <c r="B318106" s="334"/>
      <c r="D318106" s="335"/>
    </row>
    <row r="318107" spans="2:4">
      <c r="B318107" s="334"/>
      <c r="D318107" s="335"/>
    </row>
    <row r="318108" spans="2:4">
      <c r="B318108" s="334"/>
      <c r="D318108" s="335"/>
    </row>
    <row r="318109" spans="2:4">
      <c r="B318109" s="334"/>
      <c r="D318109" s="335"/>
    </row>
    <row r="318110" spans="2:4">
      <c r="B318110" s="334"/>
      <c r="D318110" s="335"/>
    </row>
    <row r="318111" spans="2:4">
      <c r="B318111" s="334"/>
      <c r="D318111" s="335"/>
    </row>
    <row r="318112" spans="2:4">
      <c r="B318112" s="334"/>
      <c r="D318112" s="335"/>
    </row>
    <row r="318113" spans="2:4">
      <c r="B318113" s="334"/>
      <c r="D318113" s="335"/>
    </row>
    <row r="318114" spans="2:4">
      <c r="B318114" s="334"/>
      <c r="D318114" s="335"/>
    </row>
    <row r="318115" spans="2:4">
      <c r="B318115" s="334"/>
      <c r="D318115" s="335"/>
    </row>
    <row r="318116" spans="2:4">
      <c r="B318116" s="334"/>
      <c r="D318116" s="335"/>
    </row>
    <row r="318117" spans="2:4">
      <c r="B318117" s="334"/>
      <c r="D318117" s="335"/>
    </row>
    <row r="318118" spans="2:4">
      <c r="B318118" s="334"/>
      <c r="D318118" s="335"/>
    </row>
    <row r="318119" spans="2:4">
      <c r="B318119" s="334"/>
      <c r="D318119" s="335"/>
    </row>
    <row r="318120" spans="2:4">
      <c r="B318120" s="334"/>
      <c r="D318120" s="335"/>
    </row>
    <row r="318121" spans="2:4">
      <c r="B318121" s="334"/>
      <c r="D318121" s="335"/>
    </row>
    <row r="318122" spans="2:4">
      <c r="B318122" s="334"/>
      <c r="D318122" s="335"/>
    </row>
    <row r="318123" spans="2:4">
      <c r="B318123" s="334"/>
      <c r="D318123" s="335"/>
    </row>
    <row r="318124" spans="2:4">
      <c r="B318124" s="334"/>
      <c r="D318124" s="335"/>
    </row>
    <row r="318125" spans="2:4">
      <c r="B318125" s="334"/>
      <c r="D318125" s="335"/>
    </row>
    <row r="318126" spans="2:4">
      <c r="B318126" s="334"/>
      <c r="D318126" s="335"/>
    </row>
    <row r="318127" spans="2:4">
      <c r="B318127" s="334"/>
      <c r="D318127" s="335"/>
    </row>
    <row r="318128" spans="2:4">
      <c r="B318128" s="334"/>
      <c r="D318128" s="335"/>
    </row>
    <row r="318129" spans="2:4">
      <c r="B318129" s="334"/>
      <c r="D318129" s="335"/>
    </row>
    <row r="318130" spans="2:4">
      <c r="B318130" s="334"/>
      <c r="D318130" s="335"/>
    </row>
    <row r="318131" spans="2:4">
      <c r="B318131" s="334"/>
      <c r="D318131" s="335"/>
    </row>
    <row r="318132" spans="2:4">
      <c r="B318132" s="334"/>
      <c r="D318132" s="335"/>
    </row>
    <row r="318133" spans="2:4">
      <c r="B318133" s="334"/>
      <c r="D318133" s="335"/>
    </row>
    <row r="318134" spans="2:4">
      <c r="B318134" s="334"/>
      <c r="D318134" s="335"/>
    </row>
    <row r="318135" spans="2:4">
      <c r="B318135" s="334"/>
      <c r="D318135" s="335"/>
    </row>
    <row r="318136" spans="2:4">
      <c r="B318136" s="334"/>
      <c r="D318136" s="335"/>
    </row>
    <row r="318137" spans="2:4">
      <c r="B318137" s="334"/>
      <c r="D318137" s="335"/>
    </row>
    <row r="318138" spans="2:4">
      <c r="B318138" s="334"/>
      <c r="D318138" s="335"/>
    </row>
    <row r="318139" spans="2:4">
      <c r="B318139" s="334"/>
      <c r="D318139" s="335"/>
    </row>
    <row r="318140" spans="2:4">
      <c r="B318140" s="334"/>
      <c r="D318140" s="335"/>
    </row>
    <row r="318141" spans="2:4">
      <c r="B318141" s="334"/>
      <c r="D318141" s="335"/>
    </row>
    <row r="318142" spans="2:4">
      <c r="B318142" s="334"/>
      <c r="D318142" s="335"/>
    </row>
    <row r="318143" spans="2:4">
      <c r="B318143" s="334"/>
      <c r="D318143" s="335"/>
    </row>
    <row r="318144" spans="2:4">
      <c r="B318144" s="334"/>
      <c r="D318144" s="335"/>
    </row>
    <row r="318145" spans="2:4">
      <c r="B318145" s="334"/>
      <c r="D318145" s="335"/>
    </row>
    <row r="318146" spans="2:4">
      <c r="B318146" s="334"/>
      <c r="D318146" s="335"/>
    </row>
    <row r="318147" spans="2:4">
      <c r="B318147" s="334"/>
      <c r="D318147" s="335"/>
    </row>
    <row r="318148" spans="2:4">
      <c r="B318148" s="334"/>
      <c r="D318148" s="335"/>
    </row>
    <row r="318149" spans="2:4">
      <c r="B318149" s="334"/>
      <c r="D318149" s="335"/>
    </row>
    <row r="318150" spans="2:4">
      <c r="B318150" s="334"/>
      <c r="D318150" s="335"/>
    </row>
    <row r="318151" spans="2:4">
      <c r="B318151" s="334"/>
      <c r="D318151" s="335"/>
    </row>
    <row r="318152" spans="2:4">
      <c r="B318152" s="334"/>
      <c r="D318152" s="335"/>
    </row>
    <row r="318153" spans="2:4">
      <c r="B318153" s="334"/>
      <c r="D318153" s="335"/>
    </row>
    <row r="318154" spans="2:4">
      <c r="B318154" s="334"/>
      <c r="D318154" s="335"/>
    </row>
    <row r="318155" spans="2:4">
      <c r="B318155" s="334"/>
      <c r="D318155" s="335"/>
    </row>
    <row r="318156" spans="2:4">
      <c r="B318156" s="334"/>
      <c r="D318156" s="335"/>
    </row>
    <row r="318157" spans="2:4">
      <c r="B318157" s="334"/>
      <c r="D318157" s="335"/>
    </row>
    <row r="318158" spans="2:4">
      <c r="B318158" s="334"/>
      <c r="D318158" s="335"/>
    </row>
    <row r="318159" spans="2:4">
      <c r="B318159" s="334"/>
      <c r="D318159" s="335"/>
    </row>
    <row r="318160" spans="2:4">
      <c r="B318160" s="334"/>
      <c r="D318160" s="335"/>
    </row>
    <row r="318161" spans="2:4">
      <c r="B318161" s="334"/>
      <c r="D318161" s="335"/>
    </row>
    <row r="318162" spans="2:4">
      <c r="B318162" s="334"/>
      <c r="D318162" s="335"/>
    </row>
    <row r="318163" spans="2:4">
      <c r="B318163" s="334"/>
      <c r="D318163" s="335"/>
    </row>
    <row r="318164" spans="2:4">
      <c r="B318164" s="334"/>
      <c r="D318164" s="335"/>
    </row>
    <row r="318165" spans="2:4">
      <c r="B318165" s="334"/>
      <c r="D318165" s="335"/>
    </row>
    <row r="318166" spans="2:4">
      <c r="B318166" s="334"/>
      <c r="D318166" s="335"/>
    </row>
    <row r="318167" spans="2:4">
      <c r="B318167" s="334"/>
      <c r="D318167" s="335"/>
    </row>
    <row r="318168" spans="2:4">
      <c r="B318168" s="334"/>
      <c r="D318168" s="335"/>
    </row>
    <row r="318169" spans="2:4">
      <c r="B318169" s="334"/>
      <c r="D318169" s="335"/>
    </row>
    <row r="318170" spans="2:4">
      <c r="B318170" s="334"/>
      <c r="D318170" s="335"/>
    </row>
    <row r="318171" spans="2:4">
      <c r="B318171" s="334"/>
      <c r="D318171" s="335"/>
    </row>
    <row r="318172" spans="2:4">
      <c r="B318172" s="334"/>
      <c r="D318172" s="335"/>
    </row>
    <row r="318173" spans="2:4">
      <c r="B318173" s="334"/>
      <c r="D318173" s="335"/>
    </row>
    <row r="318174" spans="2:4">
      <c r="B318174" s="334"/>
      <c r="D318174" s="335"/>
    </row>
    <row r="318175" spans="2:4">
      <c r="B318175" s="334"/>
      <c r="D318175" s="335"/>
    </row>
    <row r="318176" spans="2:4">
      <c r="B318176" s="334"/>
      <c r="D318176" s="335"/>
    </row>
    <row r="318177" spans="2:4">
      <c r="B318177" s="334"/>
      <c r="D318177" s="335"/>
    </row>
    <row r="318178" spans="2:4">
      <c r="B318178" s="334"/>
      <c r="D318178" s="335"/>
    </row>
    <row r="318179" spans="2:4">
      <c r="B318179" s="334"/>
      <c r="D318179" s="335"/>
    </row>
    <row r="318180" spans="2:4">
      <c r="B318180" s="334"/>
      <c r="D318180" s="335"/>
    </row>
    <row r="318181" spans="2:4">
      <c r="B318181" s="334"/>
      <c r="D318181" s="335"/>
    </row>
    <row r="318182" spans="2:4">
      <c r="B318182" s="334"/>
      <c r="D318182" s="335"/>
    </row>
    <row r="318183" spans="2:4">
      <c r="B318183" s="334"/>
      <c r="D318183" s="335"/>
    </row>
    <row r="318184" spans="2:4">
      <c r="B318184" s="334"/>
      <c r="D318184" s="335"/>
    </row>
    <row r="318185" spans="2:4">
      <c r="B318185" s="334"/>
      <c r="D318185" s="335"/>
    </row>
    <row r="318186" spans="2:4">
      <c r="B318186" s="334"/>
      <c r="D318186" s="335"/>
    </row>
    <row r="318187" spans="2:4">
      <c r="B318187" s="334"/>
      <c r="D318187" s="335"/>
    </row>
    <row r="318188" spans="2:4">
      <c r="B318188" s="334"/>
      <c r="D318188" s="335"/>
    </row>
    <row r="318189" spans="2:4">
      <c r="B318189" s="334"/>
      <c r="D318189" s="335"/>
    </row>
    <row r="318190" spans="2:4">
      <c r="B318190" s="334"/>
      <c r="D318190" s="335"/>
    </row>
    <row r="318191" spans="2:4">
      <c r="B318191" s="334"/>
      <c r="D318191" s="335"/>
    </row>
    <row r="318192" spans="2:4">
      <c r="B318192" s="334"/>
      <c r="D318192" s="335"/>
    </row>
    <row r="318193" spans="2:4">
      <c r="B318193" s="334"/>
      <c r="D318193" s="335"/>
    </row>
    <row r="318194" spans="2:4">
      <c r="B318194" s="334"/>
      <c r="D318194" s="335"/>
    </row>
    <row r="318195" spans="2:4">
      <c r="B318195" s="334"/>
      <c r="D318195" s="335"/>
    </row>
    <row r="318196" spans="2:4">
      <c r="B318196" s="334"/>
      <c r="D318196" s="335"/>
    </row>
    <row r="318197" spans="2:4">
      <c r="B318197" s="334"/>
      <c r="D318197" s="335"/>
    </row>
    <row r="318198" spans="2:4">
      <c r="B318198" s="334"/>
      <c r="D318198" s="335"/>
    </row>
    <row r="318199" spans="2:4">
      <c r="B318199" s="334"/>
      <c r="D318199" s="335"/>
    </row>
    <row r="318200" spans="2:4">
      <c r="B318200" s="334"/>
      <c r="D318200" s="335"/>
    </row>
    <row r="318201" spans="2:4">
      <c r="B318201" s="334"/>
      <c r="D318201" s="335"/>
    </row>
    <row r="318202" spans="2:4">
      <c r="B318202" s="334"/>
      <c r="D318202" s="335"/>
    </row>
    <row r="318203" spans="2:4">
      <c r="B318203" s="334"/>
      <c r="D318203" s="335"/>
    </row>
    <row r="318204" spans="2:4">
      <c r="B318204" s="334"/>
      <c r="D318204" s="335"/>
    </row>
    <row r="318205" spans="2:4">
      <c r="B318205" s="334"/>
      <c r="D318205" s="335"/>
    </row>
    <row r="318206" spans="2:4">
      <c r="B318206" s="334"/>
      <c r="D318206" s="335"/>
    </row>
    <row r="318207" spans="2:4">
      <c r="B318207" s="334"/>
      <c r="D318207" s="335"/>
    </row>
    <row r="318208" spans="2:4">
      <c r="B318208" s="334"/>
      <c r="D318208" s="335"/>
    </row>
    <row r="318209" spans="2:4">
      <c r="B318209" s="334"/>
      <c r="D318209" s="335"/>
    </row>
    <row r="318210" spans="2:4">
      <c r="B318210" s="334"/>
      <c r="D318210" s="335"/>
    </row>
    <row r="318211" spans="2:4">
      <c r="B318211" s="334"/>
      <c r="D318211" s="335"/>
    </row>
    <row r="318212" spans="2:4">
      <c r="B318212" s="334"/>
      <c r="D318212" s="335"/>
    </row>
    <row r="318213" spans="2:4">
      <c r="B318213" s="334"/>
      <c r="D318213" s="335"/>
    </row>
    <row r="318214" spans="2:4">
      <c r="B318214" s="334"/>
      <c r="D318214" s="335"/>
    </row>
    <row r="318215" spans="2:4">
      <c r="B318215" s="334"/>
      <c r="D318215" s="335"/>
    </row>
    <row r="318216" spans="2:4">
      <c r="B318216" s="334"/>
      <c r="D318216" s="335"/>
    </row>
    <row r="318217" spans="2:4">
      <c r="B318217" s="334"/>
      <c r="D318217" s="335"/>
    </row>
    <row r="318218" spans="2:4">
      <c r="B318218" s="334"/>
      <c r="D318218" s="335"/>
    </row>
    <row r="318219" spans="2:4">
      <c r="B318219" s="334"/>
      <c r="D318219" s="335"/>
    </row>
    <row r="318220" spans="2:4">
      <c r="B318220" s="334"/>
      <c r="D318220" s="335"/>
    </row>
    <row r="318221" spans="2:4">
      <c r="B318221" s="334"/>
      <c r="D318221" s="335"/>
    </row>
    <row r="318222" spans="2:4">
      <c r="B318222" s="334"/>
      <c r="D318222" s="335"/>
    </row>
    <row r="318223" spans="2:4">
      <c r="B318223" s="334"/>
      <c r="D318223" s="335"/>
    </row>
    <row r="318224" spans="2:4">
      <c r="B318224" s="334"/>
      <c r="D318224" s="335"/>
    </row>
    <row r="318225" spans="2:4">
      <c r="B318225" s="334"/>
      <c r="D318225" s="335"/>
    </row>
    <row r="318226" spans="2:4">
      <c r="B318226" s="334"/>
      <c r="D318226" s="335"/>
    </row>
    <row r="318227" spans="2:4">
      <c r="B318227" s="334"/>
      <c r="D318227" s="335"/>
    </row>
    <row r="318228" spans="2:4">
      <c r="B318228" s="334"/>
      <c r="D318228" s="335"/>
    </row>
    <row r="318229" spans="2:4">
      <c r="B318229" s="334"/>
      <c r="D318229" s="335"/>
    </row>
    <row r="318230" spans="2:4">
      <c r="B318230" s="334"/>
      <c r="D318230" s="335"/>
    </row>
    <row r="318231" spans="2:4">
      <c r="B318231" s="334"/>
      <c r="D318231" s="335"/>
    </row>
    <row r="318232" spans="2:4">
      <c r="B318232" s="334"/>
      <c r="D318232" s="335"/>
    </row>
    <row r="318233" spans="2:4">
      <c r="B318233" s="334"/>
      <c r="D318233" s="335"/>
    </row>
    <row r="318234" spans="2:4">
      <c r="B318234" s="334"/>
      <c r="D318234" s="335"/>
    </row>
    <row r="318235" spans="2:4">
      <c r="B318235" s="334"/>
      <c r="D318235" s="335"/>
    </row>
    <row r="318236" spans="2:4">
      <c r="B318236" s="334"/>
      <c r="D318236" s="335"/>
    </row>
    <row r="318237" spans="2:4">
      <c r="B318237" s="334"/>
      <c r="D318237" s="335"/>
    </row>
    <row r="318238" spans="2:4">
      <c r="B318238" s="334"/>
      <c r="D318238" s="335"/>
    </row>
    <row r="318239" spans="2:4">
      <c r="B318239" s="334"/>
      <c r="D318239" s="335"/>
    </row>
    <row r="318240" spans="2:4">
      <c r="B318240" s="334"/>
      <c r="D318240" s="335"/>
    </row>
    <row r="318241" spans="2:4">
      <c r="B318241" s="334"/>
      <c r="D318241" s="335"/>
    </row>
    <row r="318242" spans="2:4">
      <c r="B318242" s="334"/>
      <c r="D318242" s="335"/>
    </row>
    <row r="318243" spans="2:4">
      <c r="B318243" s="334"/>
      <c r="D318243" s="335"/>
    </row>
    <row r="318244" spans="2:4">
      <c r="B318244" s="334"/>
      <c r="D318244" s="335"/>
    </row>
    <row r="318245" spans="2:4">
      <c r="B318245" s="334"/>
      <c r="D318245" s="335"/>
    </row>
    <row r="318246" spans="2:4">
      <c r="B318246" s="334"/>
      <c r="D318246" s="335"/>
    </row>
    <row r="318247" spans="2:4">
      <c r="B318247" s="334"/>
      <c r="D318247" s="335"/>
    </row>
    <row r="318248" spans="2:4">
      <c r="B318248" s="334"/>
      <c r="D318248" s="335"/>
    </row>
    <row r="318249" spans="2:4">
      <c r="B318249" s="334"/>
      <c r="D318249" s="335"/>
    </row>
    <row r="318250" spans="2:4">
      <c r="B318250" s="334"/>
      <c r="D318250" s="335"/>
    </row>
    <row r="318251" spans="2:4">
      <c r="B318251" s="334"/>
      <c r="D318251" s="335"/>
    </row>
    <row r="318252" spans="2:4">
      <c r="B318252" s="334"/>
      <c r="D318252" s="335"/>
    </row>
    <row r="318253" spans="2:4">
      <c r="B318253" s="334"/>
      <c r="D318253" s="335"/>
    </row>
    <row r="318254" spans="2:4">
      <c r="B318254" s="334"/>
      <c r="D318254" s="335"/>
    </row>
    <row r="318255" spans="2:4">
      <c r="B318255" s="334"/>
      <c r="D318255" s="335"/>
    </row>
    <row r="318256" spans="2:4">
      <c r="B318256" s="334"/>
      <c r="D318256" s="335"/>
    </row>
    <row r="318257" spans="2:4">
      <c r="B318257" s="334"/>
      <c r="D318257" s="335"/>
    </row>
    <row r="318258" spans="2:4">
      <c r="B318258" s="334"/>
      <c r="D318258" s="335"/>
    </row>
    <row r="318259" spans="2:4">
      <c r="B318259" s="334"/>
      <c r="D318259" s="335"/>
    </row>
    <row r="318260" spans="2:4">
      <c r="B318260" s="334"/>
      <c r="D318260" s="335"/>
    </row>
    <row r="318261" spans="2:4">
      <c r="B318261" s="334"/>
      <c r="D318261" s="335"/>
    </row>
    <row r="318262" spans="2:4">
      <c r="B318262" s="334"/>
      <c r="D318262" s="335"/>
    </row>
    <row r="318263" spans="2:4">
      <c r="B318263" s="334"/>
      <c r="D318263" s="335"/>
    </row>
    <row r="318264" spans="2:4">
      <c r="B318264" s="334"/>
      <c r="D318264" s="335"/>
    </row>
    <row r="318265" spans="2:4">
      <c r="B318265" s="334"/>
      <c r="D318265" s="335"/>
    </row>
    <row r="318266" spans="2:4">
      <c r="B318266" s="334"/>
      <c r="D318266" s="335"/>
    </row>
    <row r="318267" spans="2:4">
      <c r="B318267" s="334"/>
      <c r="D318267" s="335"/>
    </row>
    <row r="318268" spans="2:4">
      <c r="B318268" s="334"/>
      <c r="D318268" s="335"/>
    </row>
    <row r="318269" spans="2:4">
      <c r="B318269" s="334"/>
      <c r="D318269" s="335"/>
    </row>
    <row r="318270" spans="2:4">
      <c r="B318270" s="334"/>
      <c r="D318270" s="335"/>
    </row>
    <row r="318271" spans="2:4">
      <c r="B318271" s="334"/>
      <c r="D318271" s="335"/>
    </row>
    <row r="318272" spans="2:4">
      <c r="B318272" s="334"/>
      <c r="D318272" s="335"/>
    </row>
    <row r="318273" spans="2:4">
      <c r="B318273" s="334"/>
      <c r="D318273" s="335"/>
    </row>
    <row r="318274" spans="2:4">
      <c r="B318274" s="334"/>
      <c r="D318274" s="335"/>
    </row>
    <row r="318275" spans="2:4">
      <c r="B318275" s="334"/>
      <c r="D318275" s="335"/>
    </row>
    <row r="318276" spans="2:4">
      <c r="B318276" s="334"/>
      <c r="D318276" s="335"/>
    </row>
    <row r="318277" spans="2:4">
      <c r="B318277" s="334"/>
      <c r="D318277" s="335"/>
    </row>
    <row r="318278" spans="2:4">
      <c r="B318278" s="334"/>
      <c r="D318278" s="335"/>
    </row>
    <row r="318279" spans="2:4">
      <c r="B318279" s="334"/>
      <c r="D318279" s="335"/>
    </row>
    <row r="318280" spans="2:4">
      <c r="B318280" s="334"/>
      <c r="D318280" s="335"/>
    </row>
    <row r="318281" spans="2:4">
      <c r="B318281" s="334"/>
      <c r="D318281" s="335"/>
    </row>
    <row r="318282" spans="2:4">
      <c r="B318282" s="334"/>
      <c r="D318282" s="335"/>
    </row>
    <row r="318283" spans="2:4">
      <c r="B318283" s="334"/>
      <c r="D318283" s="335"/>
    </row>
    <row r="318284" spans="2:4">
      <c r="B318284" s="334"/>
      <c r="D318284" s="335"/>
    </row>
    <row r="318285" spans="2:4">
      <c r="B318285" s="334"/>
      <c r="D318285" s="335"/>
    </row>
    <row r="318286" spans="2:4">
      <c r="B318286" s="334"/>
      <c r="D318286" s="335"/>
    </row>
    <row r="318287" spans="2:4">
      <c r="B318287" s="334"/>
      <c r="D318287" s="335"/>
    </row>
    <row r="318288" spans="2:4">
      <c r="B318288" s="334"/>
      <c r="D318288" s="335"/>
    </row>
    <row r="318289" spans="2:4">
      <c r="B318289" s="334"/>
      <c r="D318289" s="335"/>
    </row>
    <row r="318290" spans="2:4">
      <c r="B318290" s="334"/>
      <c r="D318290" s="335"/>
    </row>
    <row r="318291" spans="2:4">
      <c r="B318291" s="334"/>
      <c r="D318291" s="335"/>
    </row>
    <row r="318292" spans="2:4">
      <c r="B318292" s="334"/>
      <c r="D318292" s="335"/>
    </row>
    <row r="318293" spans="2:4">
      <c r="B318293" s="334"/>
      <c r="D318293" s="335"/>
    </row>
    <row r="318294" spans="2:4">
      <c r="B318294" s="334"/>
      <c r="D318294" s="335"/>
    </row>
    <row r="318295" spans="2:4">
      <c r="B318295" s="334"/>
      <c r="D318295" s="335"/>
    </row>
    <row r="318296" spans="2:4">
      <c r="B318296" s="334"/>
      <c r="D318296" s="335"/>
    </row>
    <row r="318297" spans="2:4">
      <c r="B318297" s="334"/>
      <c r="D318297" s="335"/>
    </row>
    <row r="318298" spans="2:4">
      <c r="B318298" s="334"/>
      <c r="D318298" s="335"/>
    </row>
    <row r="318299" spans="2:4">
      <c r="B318299" s="334"/>
      <c r="D318299" s="335"/>
    </row>
    <row r="318300" spans="2:4">
      <c r="B318300" s="334"/>
      <c r="D318300" s="335"/>
    </row>
    <row r="318301" spans="2:4">
      <c r="B318301" s="334"/>
      <c r="D318301" s="335"/>
    </row>
    <row r="318302" spans="2:4">
      <c r="B318302" s="334"/>
      <c r="D318302" s="335"/>
    </row>
    <row r="318303" spans="2:4">
      <c r="B318303" s="334"/>
      <c r="D318303" s="335"/>
    </row>
    <row r="318304" spans="2:4">
      <c r="B318304" s="334"/>
      <c r="D318304" s="335"/>
    </row>
    <row r="318305" spans="2:4">
      <c r="B318305" s="334"/>
      <c r="D318305" s="335"/>
    </row>
    <row r="318306" spans="2:4">
      <c r="B318306" s="334"/>
      <c r="D318306" s="335"/>
    </row>
    <row r="318307" spans="2:4">
      <c r="B318307" s="334"/>
      <c r="D318307" s="335"/>
    </row>
    <row r="318308" spans="2:4">
      <c r="B318308" s="334"/>
      <c r="D318308" s="335"/>
    </row>
    <row r="318309" spans="2:4">
      <c r="B318309" s="334"/>
      <c r="D318309" s="335"/>
    </row>
    <row r="318310" spans="2:4">
      <c r="B318310" s="334"/>
      <c r="D318310" s="335"/>
    </row>
    <row r="318311" spans="2:4">
      <c r="B318311" s="334"/>
      <c r="D318311" s="335"/>
    </row>
    <row r="318312" spans="2:4">
      <c r="B318312" s="334"/>
      <c r="D318312" s="335"/>
    </row>
    <row r="318313" spans="2:4">
      <c r="B318313" s="334"/>
      <c r="D318313" s="335"/>
    </row>
    <row r="318314" spans="2:4">
      <c r="B318314" s="334"/>
      <c r="D318314" s="335"/>
    </row>
    <row r="318315" spans="2:4">
      <c r="B318315" s="334"/>
      <c r="D318315" s="335"/>
    </row>
    <row r="318316" spans="2:4">
      <c r="B318316" s="334"/>
      <c r="D318316" s="335"/>
    </row>
    <row r="318317" spans="2:4">
      <c r="B318317" s="334"/>
      <c r="D318317" s="335"/>
    </row>
    <row r="318318" spans="2:4">
      <c r="B318318" s="334"/>
      <c r="D318318" s="335"/>
    </row>
    <row r="318319" spans="2:4">
      <c r="B318319" s="334"/>
      <c r="D318319" s="335"/>
    </row>
    <row r="318320" spans="2:4">
      <c r="B318320" s="334"/>
      <c r="D318320" s="335"/>
    </row>
    <row r="318321" spans="2:4">
      <c r="B318321" s="334"/>
      <c r="D318321" s="335"/>
    </row>
    <row r="318322" spans="2:4">
      <c r="B318322" s="334"/>
      <c r="D318322" s="335"/>
    </row>
    <row r="318323" spans="2:4">
      <c r="B318323" s="334"/>
      <c r="D318323" s="335"/>
    </row>
    <row r="318324" spans="2:4">
      <c r="B318324" s="334"/>
      <c r="D318324" s="335"/>
    </row>
    <row r="318325" spans="2:4">
      <c r="B318325" s="334"/>
      <c r="D318325" s="335"/>
    </row>
    <row r="318326" spans="2:4">
      <c r="B318326" s="334"/>
      <c r="D318326" s="335"/>
    </row>
    <row r="318327" spans="2:4">
      <c r="B318327" s="334"/>
      <c r="D318327" s="335"/>
    </row>
    <row r="318328" spans="2:4">
      <c r="B318328" s="334"/>
      <c r="D318328" s="335"/>
    </row>
    <row r="318329" spans="2:4">
      <c r="B318329" s="334"/>
      <c r="D318329" s="335"/>
    </row>
    <row r="318330" spans="2:4">
      <c r="B318330" s="334"/>
      <c r="D318330" s="335"/>
    </row>
    <row r="318331" spans="2:4">
      <c r="B318331" s="334"/>
      <c r="D318331" s="335"/>
    </row>
    <row r="318332" spans="2:4">
      <c r="B318332" s="334"/>
      <c r="D318332" s="335"/>
    </row>
    <row r="318333" spans="2:4">
      <c r="B318333" s="334"/>
      <c r="D318333" s="335"/>
    </row>
    <row r="318334" spans="2:4">
      <c r="B318334" s="334"/>
      <c r="D318334" s="335"/>
    </row>
    <row r="318335" spans="2:4">
      <c r="B318335" s="334"/>
      <c r="D318335" s="335"/>
    </row>
    <row r="318336" spans="2:4">
      <c r="B318336" s="334"/>
      <c r="D318336" s="335"/>
    </row>
    <row r="318337" spans="2:4">
      <c r="B318337" s="334"/>
      <c r="D318337" s="335"/>
    </row>
    <row r="318338" spans="2:4">
      <c r="B318338" s="334"/>
      <c r="D318338" s="335"/>
    </row>
    <row r="318339" spans="2:4">
      <c r="B318339" s="334"/>
      <c r="D318339" s="335"/>
    </row>
    <row r="318340" spans="2:4">
      <c r="B318340" s="334"/>
      <c r="D318340" s="335"/>
    </row>
    <row r="318341" spans="2:4">
      <c r="B318341" s="334"/>
      <c r="D318341" s="335"/>
    </row>
    <row r="318342" spans="2:4">
      <c r="B318342" s="334"/>
      <c r="D318342" s="335"/>
    </row>
    <row r="318343" spans="2:4">
      <c r="B318343" s="334"/>
      <c r="D318343" s="335"/>
    </row>
    <row r="318344" spans="2:4">
      <c r="B318344" s="334"/>
      <c r="D318344" s="335"/>
    </row>
    <row r="318345" spans="2:4">
      <c r="B318345" s="334"/>
      <c r="D318345" s="335"/>
    </row>
    <row r="318346" spans="2:4">
      <c r="B318346" s="334"/>
      <c r="D318346" s="335"/>
    </row>
    <row r="318347" spans="2:4">
      <c r="B318347" s="334"/>
      <c r="D318347" s="335"/>
    </row>
    <row r="318348" spans="2:4">
      <c r="B318348" s="334"/>
      <c r="D318348" s="335"/>
    </row>
    <row r="318349" spans="2:4">
      <c r="B318349" s="334"/>
      <c r="D318349" s="335"/>
    </row>
    <row r="318350" spans="2:4">
      <c r="B318350" s="334"/>
      <c r="D318350" s="335"/>
    </row>
    <row r="318351" spans="2:4">
      <c r="B318351" s="334"/>
      <c r="D318351" s="335"/>
    </row>
    <row r="318352" spans="2:4">
      <c r="B318352" s="334"/>
      <c r="D318352" s="335"/>
    </row>
    <row r="318353" spans="2:4">
      <c r="B318353" s="334"/>
      <c r="D318353" s="335"/>
    </row>
    <row r="318354" spans="2:4">
      <c r="B318354" s="334"/>
      <c r="D318354" s="335"/>
    </row>
    <row r="318355" spans="2:4">
      <c r="B318355" s="334"/>
      <c r="D318355" s="335"/>
    </row>
    <row r="318356" spans="2:4">
      <c r="B318356" s="334"/>
      <c r="D318356" s="335"/>
    </row>
    <row r="318357" spans="2:4">
      <c r="B318357" s="334"/>
      <c r="D318357" s="335"/>
    </row>
    <row r="318358" spans="2:4">
      <c r="B318358" s="334"/>
      <c r="D318358" s="335"/>
    </row>
    <row r="318359" spans="2:4">
      <c r="B318359" s="334"/>
      <c r="D318359" s="335"/>
    </row>
    <row r="318360" spans="2:4">
      <c r="B318360" s="334"/>
      <c r="D318360" s="335"/>
    </row>
    <row r="318361" spans="2:4">
      <c r="B318361" s="334"/>
      <c r="D318361" s="335"/>
    </row>
    <row r="318362" spans="2:4">
      <c r="B318362" s="334"/>
      <c r="D318362" s="335"/>
    </row>
    <row r="318363" spans="2:4">
      <c r="B318363" s="334"/>
      <c r="D318363" s="335"/>
    </row>
    <row r="318364" spans="2:4">
      <c r="B318364" s="334"/>
      <c r="D318364" s="335"/>
    </row>
    <row r="318365" spans="2:4">
      <c r="B318365" s="334"/>
      <c r="D318365" s="335"/>
    </row>
    <row r="318366" spans="2:4">
      <c r="B318366" s="334"/>
      <c r="D318366" s="335"/>
    </row>
    <row r="318367" spans="2:4">
      <c r="B318367" s="334"/>
      <c r="D318367" s="335"/>
    </row>
    <row r="318368" spans="2:4">
      <c r="B318368" s="334"/>
      <c r="D318368" s="335"/>
    </row>
    <row r="318369" spans="2:4">
      <c r="B318369" s="334"/>
      <c r="D318369" s="335"/>
    </row>
    <row r="318370" spans="2:4">
      <c r="B318370" s="334"/>
      <c r="D318370" s="335"/>
    </row>
    <row r="318371" spans="2:4">
      <c r="B318371" s="334"/>
      <c r="D318371" s="335"/>
    </row>
    <row r="318372" spans="2:4">
      <c r="B318372" s="334"/>
      <c r="D318372" s="335"/>
    </row>
    <row r="318373" spans="2:4">
      <c r="B318373" s="334"/>
      <c r="D318373" s="335"/>
    </row>
    <row r="318374" spans="2:4">
      <c r="B318374" s="334"/>
      <c r="D318374" s="335"/>
    </row>
    <row r="318375" spans="2:4">
      <c r="B318375" s="334"/>
      <c r="D318375" s="335"/>
    </row>
    <row r="318376" spans="2:4">
      <c r="B318376" s="334"/>
      <c r="D318376" s="335"/>
    </row>
    <row r="318377" spans="2:4">
      <c r="B318377" s="334"/>
      <c r="D318377" s="335"/>
    </row>
    <row r="318378" spans="2:4">
      <c r="B318378" s="334"/>
      <c r="D318378" s="335"/>
    </row>
    <row r="318379" spans="2:4">
      <c r="B318379" s="334"/>
      <c r="D318379" s="335"/>
    </row>
    <row r="318380" spans="2:4">
      <c r="B318380" s="334"/>
      <c r="D318380" s="335"/>
    </row>
    <row r="318381" spans="2:4">
      <c r="B318381" s="334"/>
      <c r="D318381" s="335"/>
    </row>
    <row r="318382" spans="2:4">
      <c r="B318382" s="334"/>
      <c r="D318382" s="335"/>
    </row>
    <row r="318383" spans="2:4">
      <c r="B318383" s="334"/>
      <c r="D318383" s="335"/>
    </row>
    <row r="318384" spans="2:4">
      <c r="B318384" s="334"/>
      <c r="D318384" s="335"/>
    </row>
    <row r="318385" spans="2:4">
      <c r="B318385" s="334"/>
      <c r="D318385" s="335"/>
    </row>
    <row r="318386" spans="2:4">
      <c r="B318386" s="334"/>
      <c r="D318386" s="335"/>
    </row>
    <row r="318387" spans="2:4">
      <c r="B318387" s="334"/>
      <c r="D318387" s="335"/>
    </row>
    <row r="318388" spans="2:4">
      <c r="B318388" s="334"/>
      <c r="D318388" s="335"/>
    </row>
    <row r="318389" spans="2:4">
      <c r="B318389" s="334"/>
      <c r="D318389" s="335"/>
    </row>
    <row r="318390" spans="2:4">
      <c r="B318390" s="334"/>
      <c r="D318390" s="335"/>
    </row>
    <row r="318391" spans="2:4">
      <c r="B318391" s="334"/>
      <c r="D318391" s="335"/>
    </row>
    <row r="318392" spans="2:4">
      <c r="B318392" s="334"/>
      <c r="D318392" s="335"/>
    </row>
    <row r="318393" spans="2:4">
      <c r="B318393" s="334"/>
      <c r="D318393" s="335"/>
    </row>
    <row r="318394" spans="2:4">
      <c r="B318394" s="334"/>
      <c r="D318394" s="335"/>
    </row>
    <row r="318395" spans="2:4">
      <c r="B318395" s="334"/>
      <c r="D318395" s="335"/>
    </row>
    <row r="318396" spans="2:4">
      <c r="B318396" s="334"/>
      <c r="D318396" s="335"/>
    </row>
    <row r="318397" spans="2:4">
      <c r="B318397" s="334"/>
      <c r="D318397" s="335"/>
    </row>
    <row r="318398" spans="2:4">
      <c r="B318398" s="334"/>
      <c r="D318398" s="335"/>
    </row>
    <row r="318399" spans="2:4">
      <c r="B318399" s="334"/>
      <c r="D318399" s="335"/>
    </row>
    <row r="318400" spans="2:4">
      <c r="B318400" s="334"/>
      <c r="D318400" s="335"/>
    </row>
    <row r="318401" spans="2:4">
      <c r="B318401" s="334"/>
      <c r="D318401" s="335"/>
    </row>
    <row r="318402" spans="2:4">
      <c r="B318402" s="334"/>
      <c r="D318402" s="335"/>
    </row>
    <row r="318403" spans="2:4">
      <c r="B318403" s="334"/>
      <c r="D318403" s="335"/>
    </row>
    <row r="318404" spans="2:4">
      <c r="B318404" s="334"/>
      <c r="D318404" s="335"/>
    </row>
    <row r="318405" spans="2:4">
      <c r="B318405" s="334"/>
      <c r="D318405" s="335"/>
    </row>
    <row r="318406" spans="2:4">
      <c r="B318406" s="334"/>
      <c r="D318406" s="335"/>
    </row>
    <row r="318407" spans="2:4">
      <c r="B318407" s="334"/>
      <c r="D318407" s="335"/>
    </row>
    <row r="318408" spans="2:4">
      <c r="B318408" s="334"/>
      <c r="D318408" s="335"/>
    </row>
    <row r="318409" spans="2:4">
      <c r="B318409" s="334"/>
      <c r="D318409" s="335"/>
    </row>
    <row r="318410" spans="2:4">
      <c r="B318410" s="334"/>
      <c r="D318410" s="335"/>
    </row>
    <row r="318411" spans="2:4">
      <c r="B318411" s="334"/>
      <c r="D318411" s="335"/>
    </row>
    <row r="318412" spans="2:4">
      <c r="B318412" s="334"/>
      <c r="D318412" s="335"/>
    </row>
    <row r="318413" spans="2:4">
      <c r="B318413" s="334"/>
      <c r="D318413" s="335"/>
    </row>
    <row r="318414" spans="2:4">
      <c r="B318414" s="334"/>
      <c r="D318414" s="335"/>
    </row>
    <row r="318415" spans="2:4">
      <c r="B318415" s="334"/>
      <c r="D318415" s="335"/>
    </row>
    <row r="318416" spans="2:4">
      <c r="B318416" s="334"/>
      <c r="D318416" s="335"/>
    </row>
    <row r="318417" spans="2:4">
      <c r="B318417" s="334"/>
      <c r="D318417" s="335"/>
    </row>
    <row r="318418" spans="2:4">
      <c r="B318418" s="334"/>
      <c r="D318418" s="335"/>
    </row>
    <row r="318419" spans="2:4">
      <c r="B318419" s="334"/>
      <c r="D318419" s="335"/>
    </row>
    <row r="318420" spans="2:4">
      <c r="B318420" s="334"/>
      <c r="D318420" s="335"/>
    </row>
    <row r="318421" spans="2:4">
      <c r="B318421" s="334"/>
      <c r="D318421" s="335"/>
    </row>
    <row r="318422" spans="2:4">
      <c r="B318422" s="334"/>
      <c r="D318422" s="335"/>
    </row>
    <row r="318423" spans="2:4">
      <c r="B318423" s="334"/>
      <c r="D318423" s="335"/>
    </row>
    <row r="318424" spans="2:4">
      <c r="B318424" s="334"/>
      <c r="D318424" s="335"/>
    </row>
    <row r="318425" spans="2:4">
      <c r="B318425" s="334"/>
      <c r="D318425" s="335"/>
    </row>
    <row r="318426" spans="2:4">
      <c r="B318426" s="334"/>
      <c r="D318426" s="335"/>
    </row>
    <row r="318427" spans="2:4">
      <c r="B318427" s="334"/>
      <c r="D318427" s="335"/>
    </row>
    <row r="318428" spans="2:4">
      <c r="B318428" s="334"/>
      <c r="D318428" s="335"/>
    </row>
    <row r="318429" spans="2:4">
      <c r="B318429" s="334"/>
      <c r="D318429" s="335"/>
    </row>
    <row r="318430" spans="2:4">
      <c r="B318430" s="334"/>
      <c r="D318430" s="335"/>
    </row>
    <row r="318431" spans="2:4">
      <c r="B318431" s="334"/>
      <c r="D318431" s="335"/>
    </row>
    <row r="318432" spans="2:4">
      <c r="B318432" s="334"/>
      <c r="D318432" s="335"/>
    </row>
    <row r="318433" spans="2:4">
      <c r="B318433" s="334"/>
      <c r="D318433" s="335"/>
    </row>
    <row r="318434" spans="2:4">
      <c r="B318434" s="334"/>
      <c r="D318434" s="335"/>
    </row>
    <row r="318435" spans="2:4">
      <c r="B318435" s="334"/>
      <c r="D318435" s="335"/>
    </row>
    <row r="318436" spans="2:4">
      <c r="B318436" s="334"/>
      <c r="D318436" s="335"/>
    </row>
    <row r="318437" spans="2:4">
      <c r="B318437" s="334"/>
      <c r="D318437" s="335"/>
    </row>
    <row r="318438" spans="2:4">
      <c r="B318438" s="334"/>
      <c r="D318438" s="335"/>
    </row>
    <row r="318439" spans="2:4">
      <c r="B318439" s="334"/>
      <c r="D318439" s="335"/>
    </row>
    <row r="318440" spans="2:4">
      <c r="B318440" s="334"/>
      <c r="D318440" s="335"/>
    </row>
    <row r="318441" spans="2:4">
      <c r="B318441" s="334"/>
      <c r="D318441" s="335"/>
    </row>
    <row r="318442" spans="2:4">
      <c r="B318442" s="334"/>
      <c r="D318442" s="335"/>
    </row>
    <row r="318443" spans="2:4">
      <c r="B318443" s="334"/>
      <c r="D318443" s="335"/>
    </row>
    <row r="318444" spans="2:4">
      <c r="B318444" s="334"/>
      <c r="D318444" s="335"/>
    </row>
    <row r="318445" spans="2:4">
      <c r="B318445" s="334"/>
      <c r="D318445" s="335"/>
    </row>
    <row r="318446" spans="2:4">
      <c r="B318446" s="334"/>
      <c r="D318446" s="335"/>
    </row>
    <row r="318447" spans="2:4">
      <c r="B318447" s="334"/>
      <c r="D318447" s="335"/>
    </row>
    <row r="318448" spans="2:4">
      <c r="B318448" s="334"/>
      <c r="D318448" s="335"/>
    </row>
    <row r="318449" spans="2:4">
      <c r="B318449" s="334"/>
      <c r="D318449" s="335"/>
    </row>
    <row r="318450" spans="2:4">
      <c r="B318450" s="334"/>
      <c r="D318450" s="335"/>
    </row>
    <row r="318451" spans="2:4">
      <c r="B318451" s="334"/>
      <c r="D318451" s="335"/>
    </row>
    <row r="318452" spans="2:4">
      <c r="B318452" s="334"/>
      <c r="D318452" s="335"/>
    </row>
    <row r="318453" spans="2:4">
      <c r="B318453" s="334"/>
      <c r="D318453" s="335"/>
    </row>
    <row r="318454" spans="2:4">
      <c r="B318454" s="334"/>
      <c r="D318454" s="335"/>
    </row>
    <row r="318455" spans="2:4">
      <c r="B318455" s="334"/>
      <c r="D318455" s="335"/>
    </row>
    <row r="318456" spans="2:4">
      <c r="B318456" s="334"/>
      <c r="D318456" s="335"/>
    </row>
    <row r="318457" spans="2:4">
      <c r="B318457" s="334"/>
      <c r="D318457" s="335"/>
    </row>
    <row r="318458" spans="2:4">
      <c r="B318458" s="334"/>
      <c r="D318458" s="335"/>
    </row>
    <row r="318459" spans="2:4">
      <c r="B318459" s="334"/>
      <c r="D318459" s="335"/>
    </row>
    <row r="318460" spans="2:4">
      <c r="B318460" s="334"/>
      <c r="D318460" s="335"/>
    </row>
    <row r="318461" spans="2:4">
      <c r="B318461" s="334"/>
      <c r="D318461" s="335"/>
    </row>
    <row r="318462" spans="2:4">
      <c r="B318462" s="334"/>
      <c r="D318462" s="335"/>
    </row>
    <row r="318463" spans="2:4">
      <c r="B318463" s="334"/>
      <c r="D318463" s="335"/>
    </row>
    <row r="318464" spans="2:4">
      <c r="B318464" s="334"/>
      <c r="D318464" s="335"/>
    </row>
    <row r="318465" spans="2:4">
      <c r="B318465" s="334"/>
      <c r="D318465" s="335"/>
    </row>
    <row r="318466" spans="2:4">
      <c r="B318466" s="334"/>
      <c r="D318466" s="335"/>
    </row>
    <row r="318467" spans="2:4">
      <c r="B318467" s="334"/>
      <c r="D318467" s="335"/>
    </row>
    <row r="318468" spans="2:4">
      <c r="B318468" s="334"/>
      <c r="D318468" s="335"/>
    </row>
    <row r="318469" spans="2:4">
      <c r="B318469" s="334"/>
      <c r="D318469" s="335"/>
    </row>
    <row r="318470" spans="2:4">
      <c r="B318470" s="334"/>
      <c r="D318470" s="335"/>
    </row>
    <row r="318471" spans="2:4">
      <c r="B318471" s="334"/>
      <c r="D318471" s="335"/>
    </row>
    <row r="318472" spans="2:4">
      <c r="B318472" s="334"/>
      <c r="D318472" s="335"/>
    </row>
    <row r="318473" spans="2:4">
      <c r="B318473" s="334"/>
      <c r="D318473" s="335"/>
    </row>
    <row r="318474" spans="2:4">
      <c r="B318474" s="334"/>
      <c r="D318474" s="335"/>
    </row>
    <row r="318475" spans="2:4">
      <c r="B318475" s="334"/>
      <c r="D318475" s="335"/>
    </row>
    <row r="318476" spans="2:4">
      <c r="B318476" s="334"/>
      <c r="D318476" s="335"/>
    </row>
    <row r="318477" spans="2:4">
      <c r="B318477" s="334"/>
      <c r="D318477" s="335"/>
    </row>
    <row r="318478" spans="2:4">
      <c r="B318478" s="334"/>
      <c r="D318478" s="335"/>
    </row>
    <row r="318479" spans="2:4">
      <c r="B318479" s="334"/>
      <c r="D318479" s="335"/>
    </row>
    <row r="318480" spans="2:4">
      <c r="B318480" s="334"/>
      <c r="D318480" s="335"/>
    </row>
    <row r="318481" spans="2:4">
      <c r="B318481" s="334"/>
      <c r="D318481" s="335"/>
    </row>
    <row r="318482" spans="2:4">
      <c r="B318482" s="334"/>
      <c r="D318482" s="335"/>
    </row>
    <row r="318483" spans="2:4">
      <c r="B318483" s="334"/>
      <c r="D318483" s="335"/>
    </row>
    <row r="318484" spans="2:4">
      <c r="B318484" s="334"/>
      <c r="D318484" s="335"/>
    </row>
    <row r="318485" spans="2:4">
      <c r="B318485" s="334"/>
      <c r="D318485" s="335"/>
    </row>
    <row r="318486" spans="2:4">
      <c r="B318486" s="334"/>
      <c r="D318486" s="335"/>
    </row>
    <row r="318487" spans="2:4">
      <c r="B318487" s="334"/>
      <c r="D318487" s="335"/>
    </row>
    <row r="318488" spans="2:4">
      <c r="B318488" s="334"/>
      <c r="D318488" s="335"/>
    </row>
    <row r="318489" spans="2:4">
      <c r="B318489" s="334"/>
      <c r="D318489" s="335"/>
    </row>
    <row r="318490" spans="2:4">
      <c r="B318490" s="334"/>
      <c r="D318490" s="335"/>
    </row>
    <row r="318491" spans="2:4">
      <c r="B318491" s="334"/>
      <c r="D318491" s="335"/>
    </row>
    <row r="318492" spans="2:4">
      <c r="B318492" s="334"/>
      <c r="D318492" s="335"/>
    </row>
    <row r="318493" spans="2:4">
      <c r="B318493" s="334"/>
      <c r="D318493" s="335"/>
    </row>
    <row r="318494" spans="2:4">
      <c r="B318494" s="334"/>
      <c r="D318494" s="335"/>
    </row>
    <row r="318495" spans="2:4">
      <c r="B318495" s="334"/>
      <c r="D318495" s="335"/>
    </row>
    <row r="318496" spans="2:4">
      <c r="B318496" s="334"/>
      <c r="D318496" s="335"/>
    </row>
    <row r="318497" spans="2:4">
      <c r="B318497" s="334"/>
      <c r="D318497" s="335"/>
    </row>
    <row r="318498" spans="2:4">
      <c r="B318498" s="334"/>
      <c r="D318498" s="335"/>
    </row>
    <row r="318499" spans="2:4">
      <c r="B318499" s="334"/>
      <c r="D318499" s="335"/>
    </row>
    <row r="318500" spans="2:4">
      <c r="B318500" s="334"/>
      <c r="D318500" s="335"/>
    </row>
    <row r="318501" spans="2:4">
      <c r="B318501" s="334"/>
      <c r="D318501" s="335"/>
    </row>
    <row r="318502" spans="2:4">
      <c r="B318502" s="334"/>
      <c r="D318502" s="335"/>
    </row>
    <row r="318503" spans="2:4">
      <c r="B318503" s="334"/>
      <c r="D318503" s="335"/>
    </row>
    <row r="318504" spans="2:4">
      <c r="B318504" s="334"/>
      <c r="D318504" s="335"/>
    </row>
    <row r="318505" spans="2:4">
      <c r="B318505" s="334"/>
      <c r="D318505" s="335"/>
    </row>
    <row r="318506" spans="2:4">
      <c r="B318506" s="334"/>
      <c r="D318506" s="335"/>
    </row>
    <row r="318507" spans="2:4">
      <c r="B318507" s="334"/>
      <c r="D318507" s="335"/>
    </row>
    <row r="318508" spans="2:4">
      <c r="B318508" s="334"/>
      <c r="D318508" s="335"/>
    </row>
    <row r="318509" spans="2:4">
      <c r="B318509" s="334"/>
      <c r="D318509" s="335"/>
    </row>
    <row r="318510" spans="2:4">
      <c r="B318510" s="334"/>
      <c r="D318510" s="335"/>
    </row>
    <row r="318511" spans="2:4">
      <c r="B318511" s="334"/>
      <c r="D318511" s="335"/>
    </row>
    <row r="318512" spans="2:4">
      <c r="B318512" s="334"/>
      <c r="D318512" s="335"/>
    </row>
    <row r="318513" spans="2:4">
      <c r="B318513" s="334"/>
      <c r="D318513" s="335"/>
    </row>
    <row r="318514" spans="2:4">
      <c r="B318514" s="334"/>
      <c r="D318514" s="335"/>
    </row>
    <row r="318515" spans="2:4">
      <c r="B318515" s="334"/>
      <c r="D318515" s="335"/>
    </row>
    <row r="318516" spans="2:4">
      <c r="B318516" s="334"/>
      <c r="D318516" s="335"/>
    </row>
    <row r="318517" spans="2:4">
      <c r="B318517" s="334"/>
      <c r="D318517" s="335"/>
    </row>
    <row r="318518" spans="2:4">
      <c r="B318518" s="334"/>
      <c r="D318518" s="335"/>
    </row>
    <row r="318519" spans="2:4">
      <c r="B318519" s="334"/>
      <c r="D318519" s="335"/>
    </row>
    <row r="318520" spans="2:4">
      <c r="B318520" s="334"/>
      <c r="D318520" s="335"/>
    </row>
    <row r="318521" spans="2:4">
      <c r="B318521" s="334"/>
      <c r="D318521" s="335"/>
    </row>
    <row r="318522" spans="2:4">
      <c r="B318522" s="334"/>
      <c r="D318522" s="335"/>
    </row>
    <row r="318523" spans="2:4">
      <c r="B318523" s="334"/>
      <c r="D318523" s="335"/>
    </row>
    <row r="318524" spans="2:4">
      <c r="B318524" s="334"/>
      <c r="D318524" s="335"/>
    </row>
    <row r="318525" spans="2:4">
      <c r="B318525" s="334"/>
      <c r="D318525" s="335"/>
    </row>
    <row r="318526" spans="2:4">
      <c r="B318526" s="334"/>
      <c r="D318526" s="335"/>
    </row>
    <row r="318527" spans="2:4">
      <c r="B318527" s="334"/>
      <c r="D318527" s="335"/>
    </row>
    <row r="318528" spans="2:4">
      <c r="B318528" s="334"/>
      <c r="D318528" s="335"/>
    </row>
    <row r="318529" spans="2:4">
      <c r="B318529" s="334"/>
      <c r="D318529" s="335"/>
    </row>
    <row r="318530" spans="2:4">
      <c r="B318530" s="334"/>
      <c r="D318530" s="335"/>
    </row>
    <row r="318531" spans="2:4">
      <c r="B318531" s="334"/>
      <c r="D318531" s="335"/>
    </row>
    <row r="318532" spans="2:4">
      <c r="B318532" s="334"/>
      <c r="D318532" s="335"/>
    </row>
    <row r="318533" spans="2:4">
      <c r="B318533" s="334"/>
      <c r="D318533" s="335"/>
    </row>
    <row r="318534" spans="2:4">
      <c r="B318534" s="334"/>
      <c r="D318534" s="335"/>
    </row>
    <row r="318535" spans="2:4">
      <c r="B318535" s="334"/>
      <c r="D318535" s="335"/>
    </row>
    <row r="318536" spans="2:4">
      <c r="B318536" s="334"/>
      <c r="D318536" s="335"/>
    </row>
    <row r="318537" spans="2:4">
      <c r="B318537" s="334"/>
      <c r="D318537" s="335"/>
    </row>
    <row r="318538" spans="2:4">
      <c r="B318538" s="334"/>
      <c r="D318538" s="335"/>
    </row>
    <row r="318539" spans="2:4">
      <c r="B318539" s="334"/>
      <c r="D318539" s="335"/>
    </row>
    <row r="318540" spans="2:4">
      <c r="B318540" s="334"/>
      <c r="D318540" s="335"/>
    </row>
    <row r="318541" spans="2:4">
      <c r="B318541" s="334"/>
      <c r="D318541" s="335"/>
    </row>
    <row r="318542" spans="2:4">
      <c r="B318542" s="334"/>
      <c r="D318542" s="335"/>
    </row>
    <row r="318543" spans="2:4">
      <c r="B318543" s="334"/>
      <c r="D318543" s="335"/>
    </row>
    <row r="318544" spans="2:4">
      <c r="B318544" s="334"/>
      <c r="D318544" s="335"/>
    </row>
    <row r="318545" spans="2:4">
      <c r="B318545" s="334"/>
      <c r="D318545" s="335"/>
    </row>
    <row r="318546" spans="2:4">
      <c r="B318546" s="334"/>
      <c r="D318546" s="335"/>
    </row>
    <row r="318547" spans="2:4">
      <c r="B318547" s="334"/>
      <c r="D318547" s="335"/>
    </row>
    <row r="318548" spans="2:4">
      <c r="B318548" s="334"/>
      <c r="D318548" s="335"/>
    </row>
    <row r="318549" spans="2:4">
      <c r="B318549" s="334"/>
      <c r="D318549" s="335"/>
    </row>
    <row r="318550" spans="2:4">
      <c r="B318550" s="334"/>
      <c r="D318550" s="335"/>
    </row>
    <row r="318551" spans="2:4">
      <c r="B318551" s="334"/>
      <c r="D318551" s="335"/>
    </row>
    <row r="318552" spans="2:4">
      <c r="B318552" s="334"/>
      <c r="D318552" s="335"/>
    </row>
    <row r="318553" spans="2:4">
      <c r="B318553" s="334"/>
      <c r="D318553" s="335"/>
    </row>
    <row r="318554" spans="2:4">
      <c r="B318554" s="334"/>
      <c r="D318554" s="335"/>
    </row>
    <row r="318555" spans="2:4">
      <c r="B318555" s="334"/>
      <c r="D318555" s="335"/>
    </row>
    <row r="318556" spans="2:4">
      <c r="B318556" s="334"/>
      <c r="D318556" s="335"/>
    </row>
    <row r="318557" spans="2:4">
      <c r="B318557" s="334"/>
      <c r="D318557" s="335"/>
    </row>
    <row r="318558" spans="2:4">
      <c r="B318558" s="334"/>
      <c r="D318558" s="335"/>
    </row>
    <row r="318559" spans="2:4">
      <c r="B318559" s="334"/>
      <c r="D318559" s="335"/>
    </row>
    <row r="318560" spans="2:4">
      <c r="B318560" s="334"/>
      <c r="D318560" s="335"/>
    </row>
    <row r="318561" spans="2:4">
      <c r="B318561" s="334"/>
      <c r="D318561" s="335"/>
    </row>
    <row r="318562" spans="2:4">
      <c r="B318562" s="334"/>
      <c r="D318562" s="335"/>
    </row>
    <row r="318563" spans="2:4">
      <c r="B318563" s="334"/>
      <c r="D318563" s="335"/>
    </row>
    <row r="318564" spans="2:4">
      <c r="B318564" s="334"/>
      <c r="D318564" s="335"/>
    </row>
    <row r="318565" spans="2:4">
      <c r="B318565" s="334"/>
      <c r="D318565" s="335"/>
    </row>
    <row r="318566" spans="2:4">
      <c r="B318566" s="334"/>
      <c r="D318566" s="335"/>
    </row>
    <row r="318567" spans="2:4">
      <c r="B318567" s="334"/>
      <c r="D318567" s="335"/>
    </row>
    <row r="318568" spans="2:4">
      <c r="B318568" s="334"/>
      <c r="D318568" s="335"/>
    </row>
    <row r="318569" spans="2:4">
      <c r="B318569" s="334"/>
      <c r="D318569" s="335"/>
    </row>
    <row r="318570" spans="2:4">
      <c r="B318570" s="334"/>
      <c r="D318570" s="335"/>
    </row>
    <row r="318571" spans="2:4">
      <c r="B318571" s="334"/>
      <c r="D318571" s="335"/>
    </row>
    <row r="318572" spans="2:4">
      <c r="B318572" s="334"/>
      <c r="D318572" s="335"/>
    </row>
    <row r="318573" spans="2:4">
      <c r="B318573" s="334"/>
      <c r="D318573" s="335"/>
    </row>
    <row r="318574" spans="2:4">
      <c r="B318574" s="334"/>
      <c r="D318574" s="335"/>
    </row>
    <row r="318575" spans="2:4">
      <c r="B318575" s="334"/>
      <c r="D318575" s="335"/>
    </row>
    <row r="318576" spans="2:4">
      <c r="B318576" s="334"/>
      <c r="D318576" s="335"/>
    </row>
    <row r="318577" spans="2:4">
      <c r="B318577" s="334"/>
      <c r="D318577" s="335"/>
    </row>
    <row r="318578" spans="2:4">
      <c r="B318578" s="334"/>
      <c r="D318578" s="335"/>
    </row>
    <row r="318579" spans="2:4">
      <c r="B318579" s="334"/>
      <c r="D318579" s="335"/>
    </row>
    <row r="318580" spans="2:4">
      <c r="B318580" s="334"/>
      <c r="D318580" s="335"/>
    </row>
    <row r="318581" spans="2:4">
      <c r="B318581" s="334"/>
      <c r="D318581" s="335"/>
    </row>
    <row r="318582" spans="2:4">
      <c r="B318582" s="334"/>
      <c r="D318582" s="335"/>
    </row>
    <row r="318583" spans="2:4">
      <c r="B318583" s="334"/>
      <c r="D318583" s="335"/>
    </row>
    <row r="318584" spans="2:4">
      <c r="B318584" s="334"/>
      <c r="D318584" s="335"/>
    </row>
    <row r="318585" spans="2:4">
      <c r="B318585" s="334"/>
      <c r="D318585" s="335"/>
    </row>
    <row r="318586" spans="2:4">
      <c r="B318586" s="334"/>
      <c r="D318586" s="335"/>
    </row>
    <row r="318587" spans="2:4">
      <c r="B318587" s="334"/>
      <c r="D318587" s="335"/>
    </row>
    <row r="318588" spans="2:4">
      <c r="B318588" s="334"/>
      <c r="D318588" s="335"/>
    </row>
    <row r="318589" spans="2:4">
      <c r="B318589" s="334"/>
      <c r="D318589" s="335"/>
    </row>
    <row r="318590" spans="2:4">
      <c r="B318590" s="334"/>
      <c r="D318590" s="335"/>
    </row>
    <row r="318591" spans="2:4">
      <c r="B318591" s="334"/>
      <c r="D318591" s="335"/>
    </row>
    <row r="318592" spans="2:4">
      <c r="B318592" s="334"/>
      <c r="D318592" s="335"/>
    </row>
    <row r="318593" spans="2:4">
      <c r="B318593" s="334"/>
      <c r="D318593" s="335"/>
    </row>
    <row r="318594" spans="2:4">
      <c r="B318594" s="334"/>
      <c r="D318594" s="335"/>
    </row>
    <row r="318595" spans="2:4">
      <c r="B318595" s="334"/>
      <c r="D318595" s="335"/>
    </row>
    <row r="318596" spans="2:4">
      <c r="B318596" s="334"/>
      <c r="D318596" s="335"/>
    </row>
    <row r="318597" spans="2:4">
      <c r="B318597" s="334"/>
      <c r="D318597" s="335"/>
    </row>
    <row r="318598" spans="2:4">
      <c r="B318598" s="334"/>
      <c r="D318598" s="335"/>
    </row>
    <row r="318599" spans="2:4">
      <c r="B318599" s="334"/>
      <c r="D318599" s="335"/>
    </row>
    <row r="318600" spans="2:4">
      <c r="B318600" s="334"/>
      <c r="D318600" s="335"/>
    </row>
    <row r="318601" spans="2:4">
      <c r="B318601" s="334"/>
      <c r="D318601" s="335"/>
    </row>
    <row r="318602" spans="2:4">
      <c r="B318602" s="334"/>
      <c r="D318602" s="335"/>
    </row>
    <row r="318603" spans="2:4">
      <c r="B318603" s="334"/>
      <c r="D318603" s="335"/>
    </row>
    <row r="318604" spans="2:4">
      <c r="B318604" s="334"/>
      <c r="D318604" s="335"/>
    </row>
    <row r="318605" spans="2:4">
      <c r="B318605" s="334"/>
      <c r="D318605" s="335"/>
    </row>
    <row r="318606" spans="2:4">
      <c r="B318606" s="334"/>
      <c r="D318606" s="335"/>
    </row>
    <row r="318607" spans="2:4">
      <c r="B318607" s="334"/>
      <c r="D318607" s="335"/>
    </row>
    <row r="318608" spans="2:4">
      <c r="B318608" s="334"/>
      <c r="D318608" s="335"/>
    </row>
    <row r="318609" spans="2:4">
      <c r="B318609" s="334"/>
      <c r="D318609" s="335"/>
    </row>
    <row r="318610" spans="2:4">
      <c r="B318610" s="334"/>
      <c r="D318610" s="335"/>
    </row>
    <row r="318611" spans="2:4">
      <c r="B318611" s="334"/>
      <c r="D318611" s="335"/>
    </row>
    <row r="318612" spans="2:4">
      <c r="B318612" s="334"/>
      <c r="D318612" s="335"/>
    </row>
    <row r="318613" spans="2:4">
      <c r="B318613" s="334"/>
      <c r="D318613" s="335"/>
    </row>
    <row r="318614" spans="2:4">
      <c r="B318614" s="334"/>
      <c r="D318614" s="335"/>
    </row>
    <row r="318615" spans="2:4">
      <c r="B318615" s="334"/>
      <c r="D318615" s="335"/>
    </row>
    <row r="318616" spans="2:4">
      <c r="B318616" s="334"/>
      <c r="D318616" s="335"/>
    </row>
    <row r="318617" spans="2:4">
      <c r="B318617" s="334"/>
      <c r="D318617" s="335"/>
    </row>
    <row r="318618" spans="2:4">
      <c r="B318618" s="334"/>
      <c r="D318618" s="335"/>
    </row>
    <row r="318619" spans="2:4">
      <c r="B318619" s="334"/>
      <c r="D318619" s="335"/>
    </row>
    <row r="318620" spans="2:4">
      <c r="B318620" s="334"/>
      <c r="D318620" s="335"/>
    </row>
    <row r="318621" spans="2:4">
      <c r="B318621" s="334"/>
      <c r="D318621" s="335"/>
    </row>
    <row r="318622" spans="2:4">
      <c r="B318622" s="334"/>
      <c r="D318622" s="335"/>
    </row>
    <row r="318623" spans="2:4">
      <c r="B318623" s="334"/>
      <c r="D318623" s="335"/>
    </row>
    <row r="318624" spans="2:4">
      <c r="B318624" s="334"/>
      <c r="D318624" s="335"/>
    </row>
    <row r="318625" spans="2:4">
      <c r="B318625" s="334"/>
      <c r="D318625" s="335"/>
    </row>
    <row r="318626" spans="2:4">
      <c r="B318626" s="334"/>
      <c r="D318626" s="335"/>
    </row>
    <row r="318627" spans="2:4">
      <c r="B318627" s="334"/>
      <c r="D318627" s="335"/>
    </row>
    <row r="318628" spans="2:4">
      <c r="B318628" s="334"/>
      <c r="D318628" s="335"/>
    </row>
    <row r="318629" spans="2:4">
      <c r="B318629" s="334"/>
      <c r="D318629" s="335"/>
    </row>
    <row r="318630" spans="2:4">
      <c r="B318630" s="334"/>
      <c r="D318630" s="335"/>
    </row>
    <row r="318631" spans="2:4">
      <c r="B318631" s="334"/>
      <c r="D318631" s="335"/>
    </row>
    <row r="318632" spans="2:4">
      <c r="B318632" s="334"/>
      <c r="D318632" s="335"/>
    </row>
    <row r="318633" spans="2:4">
      <c r="B318633" s="334"/>
      <c r="D318633" s="335"/>
    </row>
    <row r="318634" spans="2:4">
      <c r="B318634" s="334"/>
      <c r="D318634" s="335"/>
    </row>
    <row r="318635" spans="2:4">
      <c r="B318635" s="334"/>
      <c r="D318635" s="335"/>
    </row>
    <row r="318636" spans="2:4">
      <c r="B318636" s="334"/>
      <c r="D318636" s="335"/>
    </row>
    <row r="318637" spans="2:4">
      <c r="B318637" s="334"/>
      <c r="D318637" s="335"/>
    </row>
    <row r="318638" spans="2:4">
      <c r="B318638" s="334"/>
      <c r="D318638" s="335"/>
    </row>
    <row r="318639" spans="2:4">
      <c r="B318639" s="334"/>
      <c r="D318639" s="335"/>
    </row>
    <row r="318640" spans="2:4">
      <c r="B318640" s="334"/>
      <c r="D318640" s="335"/>
    </row>
    <row r="318641" spans="2:4">
      <c r="B318641" s="334"/>
      <c r="D318641" s="335"/>
    </row>
    <row r="318642" spans="2:4">
      <c r="B318642" s="334"/>
      <c r="D318642" s="335"/>
    </row>
    <row r="318643" spans="2:4">
      <c r="B318643" s="334"/>
      <c r="D318643" s="335"/>
    </row>
    <row r="318644" spans="2:4">
      <c r="B318644" s="334"/>
      <c r="D318644" s="335"/>
    </row>
    <row r="318645" spans="2:4">
      <c r="B318645" s="334"/>
      <c r="D318645" s="335"/>
    </row>
    <row r="318646" spans="2:4">
      <c r="B318646" s="334"/>
      <c r="D318646" s="335"/>
    </row>
    <row r="318647" spans="2:4">
      <c r="B318647" s="334"/>
      <c r="D318647" s="335"/>
    </row>
    <row r="318648" spans="2:4">
      <c r="B318648" s="334"/>
      <c r="D318648" s="335"/>
    </row>
    <row r="318649" spans="2:4">
      <c r="B318649" s="334"/>
      <c r="D318649" s="335"/>
    </row>
    <row r="318650" spans="2:4">
      <c r="B318650" s="334"/>
      <c r="D318650" s="335"/>
    </row>
    <row r="318651" spans="2:4">
      <c r="B318651" s="334"/>
      <c r="D318651" s="335"/>
    </row>
    <row r="318652" spans="2:4">
      <c r="B318652" s="334"/>
      <c r="D318652" s="335"/>
    </row>
    <row r="318653" spans="2:4">
      <c r="B318653" s="334"/>
      <c r="D318653" s="335"/>
    </row>
    <row r="318654" spans="2:4">
      <c r="B318654" s="334"/>
      <c r="D318654" s="335"/>
    </row>
    <row r="318655" spans="2:4">
      <c r="B318655" s="334"/>
      <c r="D318655" s="335"/>
    </row>
    <row r="318656" spans="2:4">
      <c r="B318656" s="334"/>
      <c r="D318656" s="335"/>
    </row>
    <row r="318657" spans="2:4">
      <c r="B318657" s="334"/>
      <c r="D318657" s="335"/>
    </row>
    <row r="318658" spans="2:4">
      <c r="B318658" s="334"/>
      <c r="D318658" s="335"/>
    </row>
    <row r="318659" spans="2:4">
      <c r="B318659" s="334"/>
      <c r="D318659" s="335"/>
    </row>
    <row r="318660" spans="2:4">
      <c r="B318660" s="334"/>
      <c r="D318660" s="335"/>
    </row>
    <row r="318661" spans="2:4">
      <c r="B318661" s="334"/>
      <c r="D318661" s="335"/>
    </row>
    <row r="318662" spans="2:4">
      <c r="B318662" s="334"/>
      <c r="D318662" s="335"/>
    </row>
    <row r="318663" spans="2:4">
      <c r="B318663" s="334"/>
      <c r="D318663" s="335"/>
    </row>
    <row r="318664" spans="2:4">
      <c r="B318664" s="334"/>
      <c r="D318664" s="335"/>
    </row>
    <row r="318665" spans="2:4">
      <c r="B318665" s="334"/>
      <c r="D318665" s="335"/>
    </row>
    <row r="318666" spans="2:4">
      <c r="B318666" s="334"/>
      <c r="D318666" s="335"/>
    </row>
    <row r="318667" spans="2:4">
      <c r="B318667" s="334"/>
      <c r="D318667" s="335"/>
    </row>
    <row r="318668" spans="2:4">
      <c r="B318668" s="334"/>
      <c r="D318668" s="335"/>
    </row>
    <row r="318669" spans="2:4">
      <c r="B318669" s="334"/>
      <c r="D318669" s="335"/>
    </row>
    <row r="318670" spans="2:4">
      <c r="B318670" s="334"/>
      <c r="D318670" s="335"/>
    </row>
    <row r="318671" spans="2:4">
      <c r="B318671" s="334"/>
      <c r="D318671" s="335"/>
    </row>
    <row r="318672" spans="2:4">
      <c r="B318672" s="334"/>
      <c r="D318672" s="335"/>
    </row>
    <row r="318673" spans="2:4">
      <c r="B318673" s="334"/>
      <c r="D318673" s="335"/>
    </row>
    <row r="318674" spans="2:4">
      <c r="B318674" s="334"/>
      <c r="D318674" s="335"/>
    </row>
    <row r="318675" spans="2:4">
      <c r="B318675" s="334"/>
      <c r="D318675" s="335"/>
    </row>
    <row r="318676" spans="2:4">
      <c r="B318676" s="334"/>
      <c r="D318676" s="335"/>
    </row>
    <row r="318677" spans="2:4">
      <c r="B318677" s="334"/>
      <c r="D318677" s="335"/>
    </row>
    <row r="318678" spans="2:4">
      <c r="B318678" s="334"/>
      <c r="D318678" s="335"/>
    </row>
    <row r="318679" spans="2:4">
      <c r="B318679" s="334"/>
      <c r="D318679" s="335"/>
    </row>
    <row r="318680" spans="2:4">
      <c r="B318680" s="334"/>
      <c r="D318680" s="335"/>
    </row>
    <row r="318681" spans="2:4">
      <c r="B318681" s="334"/>
      <c r="D318681" s="335"/>
    </row>
    <row r="318682" spans="2:4">
      <c r="B318682" s="334"/>
      <c r="D318682" s="335"/>
    </row>
    <row r="318683" spans="2:4">
      <c r="B318683" s="334"/>
      <c r="D318683" s="335"/>
    </row>
    <row r="318684" spans="2:4">
      <c r="B318684" s="334"/>
      <c r="D318684" s="335"/>
    </row>
    <row r="318685" spans="2:4">
      <c r="B318685" s="334"/>
      <c r="D318685" s="335"/>
    </row>
    <row r="318686" spans="2:4">
      <c r="B318686" s="334"/>
      <c r="D318686" s="335"/>
    </row>
    <row r="318687" spans="2:4">
      <c r="B318687" s="334"/>
      <c r="D318687" s="335"/>
    </row>
    <row r="318688" spans="2:4">
      <c r="B318688" s="334"/>
      <c r="D318688" s="335"/>
    </row>
    <row r="318689" spans="2:4">
      <c r="B318689" s="334"/>
      <c r="D318689" s="335"/>
    </row>
    <row r="318690" spans="2:4">
      <c r="B318690" s="334"/>
      <c r="D318690" s="335"/>
    </row>
    <row r="318691" spans="2:4">
      <c r="B318691" s="334"/>
      <c r="D318691" s="335"/>
    </row>
    <row r="318692" spans="2:4">
      <c r="B318692" s="334"/>
      <c r="D318692" s="335"/>
    </row>
    <row r="318693" spans="2:4">
      <c r="B318693" s="334"/>
      <c r="D318693" s="335"/>
    </row>
    <row r="318694" spans="2:4">
      <c r="B318694" s="334"/>
      <c r="D318694" s="335"/>
    </row>
    <row r="318695" spans="2:4">
      <c r="B318695" s="334"/>
      <c r="D318695" s="335"/>
    </row>
    <row r="318696" spans="2:4">
      <c r="B318696" s="334"/>
      <c r="D318696" s="335"/>
    </row>
    <row r="318697" spans="2:4">
      <c r="B318697" s="334"/>
      <c r="D318697" s="335"/>
    </row>
    <row r="318698" spans="2:4">
      <c r="B318698" s="334"/>
      <c r="D318698" s="335"/>
    </row>
    <row r="318699" spans="2:4">
      <c r="B318699" s="334"/>
      <c r="D318699" s="335"/>
    </row>
    <row r="318700" spans="2:4">
      <c r="B318700" s="334"/>
      <c r="D318700" s="335"/>
    </row>
    <row r="318701" spans="2:4">
      <c r="B318701" s="334"/>
      <c r="D318701" s="335"/>
    </row>
    <row r="318702" spans="2:4">
      <c r="B318702" s="334"/>
      <c r="D318702" s="335"/>
    </row>
    <row r="318703" spans="2:4">
      <c r="B318703" s="334"/>
      <c r="D318703" s="335"/>
    </row>
    <row r="318704" spans="2:4">
      <c r="B318704" s="334"/>
      <c r="D318704" s="335"/>
    </row>
    <row r="318705" spans="2:4">
      <c r="B318705" s="334"/>
      <c r="D318705" s="335"/>
    </row>
    <row r="318706" spans="2:4">
      <c r="B318706" s="334"/>
      <c r="D318706" s="335"/>
    </row>
    <row r="318707" spans="2:4">
      <c r="B318707" s="334"/>
      <c r="D318707" s="335"/>
    </row>
    <row r="318708" spans="2:4">
      <c r="B318708" s="334"/>
      <c r="D318708" s="335"/>
    </row>
    <row r="318709" spans="2:4">
      <c r="B318709" s="334"/>
      <c r="D318709" s="335"/>
    </row>
    <row r="318710" spans="2:4">
      <c r="B318710" s="334"/>
      <c r="D318710" s="335"/>
    </row>
    <row r="318711" spans="2:4">
      <c r="B318711" s="334"/>
      <c r="D318711" s="335"/>
    </row>
    <row r="318712" spans="2:4">
      <c r="B318712" s="334"/>
      <c r="D318712" s="335"/>
    </row>
    <row r="318713" spans="2:4">
      <c r="B318713" s="334"/>
      <c r="D318713" s="335"/>
    </row>
    <row r="318714" spans="2:4">
      <c r="B318714" s="334"/>
      <c r="D318714" s="335"/>
    </row>
    <row r="318715" spans="2:4">
      <c r="B318715" s="334"/>
      <c r="D318715" s="335"/>
    </row>
    <row r="318716" spans="2:4">
      <c r="B318716" s="334"/>
      <c r="D318716" s="335"/>
    </row>
    <row r="318717" spans="2:4">
      <c r="B318717" s="334"/>
      <c r="D318717" s="335"/>
    </row>
    <row r="318718" spans="2:4">
      <c r="B318718" s="334"/>
      <c r="D318718" s="335"/>
    </row>
    <row r="318719" spans="2:4">
      <c r="B318719" s="334"/>
      <c r="D318719" s="335"/>
    </row>
    <row r="318720" spans="2:4">
      <c r="B318720" s="334"/>
      <c r="D318720" s="335"/>
    </row>
    <row r="318721" spans="2:4">
      <c r="B318721" s="334"/>
      <c r="D318721" s="335"/>
    </row>
    <row r="318722" spans="2:4">
      <c r="B318722" s="334"/>
      <c r="D318722" s="335"/>
    </row>
    <row r="318723" spans="2:4">
      <c r="B318723" s="334"/>
      <c r="D318723" s="335"/>
    </row>
    <row r="318724" spans="2:4">
      <c r="B318724" s="334"/>
      <c r="D318724" s="335"/>
    </row>
    <row r="318725" spans="2:4">
      <c r="B318725" s="334"/>
      <c r="D318725" s="335"/>
    </row>
    <row r="318726" spans="2:4">
      <c r="B318726" s="334"/>
      <c r="D318726" s="335"/>
    </row>
    <row r="318727" spans="2:4">
      <c r="B318727" s="334"/>
      <c r="D318727" s="335"/>
    </row>
    <row r="318728" spans="2:4">
      <c r="B318728" s="334"/>
      <c r="D318728" s="335"/>
    </row>
    <row r="318729" spans="2:4">
      <c r="B318729" s="334"/>
      <c r="D318729" s="335"/>
    </row>
    <row r="318730" spans="2:4">
      <c r="B318730" s="334"/>
      <c r="D318730" s="335"/>
    </row>
    <row r="318731" spans="2:4">
      <c r="B318731" s="334"/>
      <c r="D318731" s="335"/>
    </row>
    <row r="318732" spans="2:4">
      <c r="B318732" s="334"/>
      <c r="D318732" s="335"/>
    </row>
    <row r="318733" spans="2:4">
      <c r="B318733" s="334"/>
      <c r="D318733" s="335"/>
    </row>
    <row r="318734" spans="2:4">
      <c r="B318734" s="334"/>
      <c r="D318734" s="335"/>
    </row>
    <row r="318735" spans="2:4">
      <c r="B318735" s="334"/>
      <c r="D318735" s="335"/>
    </row>
    <row r="318736" spans="2:4">
      <c r="B318736" s="334"/>
      <c r="D318736" s="335"/>
    </row>
    <row r="318737" spans="2:4">
      <c r="B318737" s="334"/>
      <c r="D318737" s="335"/>
    </row>
    <row r="318738" spans="2:4">
      <c r="B318738" s="334"/>
      <c r="D318738" s="335"/>
    </row>
    <row r="318739" spans="2:4">
      <c r="B318739" s="334"/>
      <c r="D318739" s="335"/>
    </row>
    <row r="318740" spans="2:4">
      <c r="B318740" s="334"/>
      <c r="D318740" s="335"/>
    </row>
    <row r="318741" spans="2:4">
      <c r="B318741" s="334"/>
      <c r="D318741" s="335"/>
    </row>
    <row r="318742" spans="2:4">
      <c r="B318742" s="334"/>
      <c r="D318742" s="335"/>
    </row>
    <row r="318743" spans="2:4">
      <c r="B318743" s="334"/>
      <c r="D318743" s="335"/>
    </row>
    <row r="318744" spans="2:4">
      <c r="B318744" s="334"/>
      <c r="D318744" s="335"/>
    </row>
    <row r="318745" spans="2:4">
      <c r="B318745" s="334"/>
      <c r="D318745" s="335"/>
    </row>
    <row r="318746" spans="2:4">
      <c r="B318746" s="334"/>
      <c r="D318746" s="335"/>
    </row>
    <row r="318747" spans="2:4">
      <c r="B318747" s="334"/>
      <c r="D318747" s="335"/>
    </row>
    <row r="318748" spans="2:4">
      <c r="B318748" s="334"/>
      <c r="D318748" s="335"/>
    </row>
    <row r="318749" spans="2:4">
      <c r="B318749" s="334"/>
      <c r="D318749" s="335"/>
    </row>
    <row r="318750" spans="2:4">
      <c r="B318750" s="334"/>
      <c r="D318750" s="335"/>
    </row>
    <row r="318751" spans="2:4">
      <c r="B318751" s="334"/>
      <c r="D318751" s="335"/>
    </row>
    <row r="318752" spans="2:4">
      <c r="B318752" s="334"/>
      <c r="D318752" s="335"/>
    </row>
    <row r="318753" spans="2:4">
      <c r="B318753" s="334"/>
      <c r="D318753" s="335"/>
    </row>
    <row r="318754" spans="2:4">
      <c r="B318754" s="334"/>
      <c r="D318754" s="335"/>
    </row>
    <row r="318755" spans="2:4">
      <c r="B318755" s="334"/>
      <c r="D318755" s="335"/>
    </row>
    <row r="318756" spans="2:4">
      <c r="B318756" s="334"/>
      <c r="D318756" s="335"/>
    </row>
    <row r="318757" spans="2:4">
      <c r="B318757" s="334"/>
      <c r="D318757" s="335"/>
    </row>
    <row r="318758" spans="2:4">
      <c r="B318758" s="334"/>
      <c r="D318758" s="335"/>
    </row>
    <row r="318759" spans="2:4">
      <c r="B318759" s="334"/>
      <c r="D318759" s="335"/>
    </row>
    <row r="318760" spans="2:4">
      <c r="B318760" s="334"/>
      <c r="D318760" s="335"/>
    </row>
    <row r="318761" spans="2:4">
      <c r="B318761" s="334"/>
      <c r="D318761" s="335"/>
    </row>
    <row r="318762" spans="2:4">
      <c r="B318762" s="334"/>
      <c r="D318762" s="335"/>
    </row>
    <row r="318763" spans="2:4">
      <c r="B318763" s="334"/>
      <c r="D318763" s="335"/>
    </row>
    <row r="318764" spans="2:4">
      <c r="B318764" s="334"/>
      <c r="D318764" s="335"/>
    </row>
    <row r="318765" spans="2:4">
      <c r="B318765" s="334"/>
      <c r="D318765" s="335"/>
    </row>
    <row r="318766" spans="2:4">
      <c r="B318766" s="334"/>
      <c r="D318766" s="335"/>
    </row>
    <row r="318767" spans="2:4">
      <c r="B318767" s="334"/>
      <c r="D318767" s="335"/>
    </row>
    <row r="318768" spans="2:4">
      <c r="B318768" s="334"/>
      <c r="D318768" s="335"/>
    </row>
    <row r="318769" spans="2:4">
      <c r="B318769" s="334"/>
      <c r="D318769" s="335"/>
    </row>
    <row r="318770" spans="2:4">
      <c r="B318770" s="334"/>
      <c r="D318770" s="335"/>
    </row>
    <row r="318771" spans="2:4">
      <c r="B318771" s="334"/>
      <c r="D318771" s="335"/>
    </row>
    <row r="318772" spans="2:4">
      <c r="B318772" s="334"/>
      <c r="D318772" s="335"/>
    </row>
    <row r="318773" spans="2:4">
      <c r="B318773" s="334"/>
      <c r="D318773" s="335"/>
    </row>
    <row r="318774" spans="2:4">
      <c r="B318774" s="334"/>
      <c r="D318774" s="335"/>
    </row>
    <row r="318775" spans="2:4">
      <c r="B318775" s="334"/>
      <c r="D318775" s="335"/>
    </row>
    <row r="318776" spans="2:4">
      <c r="B318776" s="334"/>
      <c r="D318776" s="335"/>
    </row>
    <row r="318777" spans="2:4">
      <c r="B318777" s="334"/>
      <c r="D318777" s="335"/>
    </row>
    <row r="318778" spans="2:4">
      <c r="B318778" s="334"/>
      <c r="D318778" s="335"/>
    </row>
    <row r="318779" spans="2:4">
      <c r="B318779" s="334"/>
      <c r="D318779" s="335"/>
    </row>
    <row r="318780" spans="2:4">
      <c r="B318780" s="334"/>
      <c r="D318780" s="335"/>
    </row>
    <row r="318781" spans="2:4">
      <c r="B318781" s="334"/>
      <c r="D318781" s="335"/>
    </row>
    <row r="318782" spans="2:4">
      <c r="B318782" s="334"/>
      <c r="D318782" s="335"/>
    </row>
    <row r="318783" spans="2:4">
      <c r="B318783" s="334"/>
      <c r="D318783" s="335"/>
    </row>
    <row r="318784" spans="2:4">
      <c r="B318784" s="334"/>
      <c r="D318784" s="335"/>
    </row>
    <row r="318785" spans="2:4">
      <c r="B318785" s="334"/>
      <c r="D318785" s="335"/>
    </row>
    <row r="318786" spans="2:4">
      <c r="B318786" s="334"/>
      <c r="D318786" s="335"/>
    </row>
    <row r="318787" spans="2:4">
      <c r="B318787" s="334"/>
      <c r="D318787" s="335"/>
    </row>
    <row r="318788" spans="2:4">
      <c r="B318788" s="334"/>
      <c r="D318788" s="335"/>
    </row>
    <row r="318789" spans="2:4">
      <c r="B318789" s="334"/>
      <c r="D318789" s="335"/>
    </row>
    <row r="318790" spans="2:4">
      <c r="B318790" s="334"/>
      <c r="D318790" s="335"/>
    </row>
    <row r="318791" spans="2:4">
      <c r="B318791" s="334"/>
      <c r="D318791" s="335"/>
    </row>
    <row r="318792" spans="2:4">
      <c r="B318792" s="334"/>
      <c r="D318792" s="335"/>
    </row>
    <row r="318793" spans="2:4">
      <c r="B318793" s="334"/>
      <c r="D318793" s="335"/>
    </row>
    <row r="318794" spans="2:4">
      <c r="B318794" s="334"/>
      <c r="D318794" s="335"/>
    </row>
    <row r="318795" spans="2:4">
      <c r="B318795" s="334"/>
      <c r="D318795" s="335"/>
    </row>
    <row r="318796" spans="2:4">
      <c r="B318796" s="334"/>
      <c r="D318796" s="335"/>
    </row>
    <row r="318797" spans="2:4">
      <c r="B318797" s="334"/>
      <c r="D318797" s="335"/>
    </row>
    <row r="318798" spans="2:4">
      <c r="B318798" s="334"/>
      <c r="D318798" s="335"/>
    </row>
    <row r="318799" spans="2:4">
      <c r="B318799" s="334"/>
      <c r="D318799" s="335"/>
    </row>
    <row r="318800" spans="2:4">
      <c r="B318800" s="334"/>
      <c r="D318800" s="335"/>
    </row>
    <row r="318801" spans="2:4">
      <c r="B318801" s="334"/>
      <c r="D318801" s="335"/>
    </row>
    <row r="318802" spans="2:4">
      <c r="B318802" s="334"/>
      <c r="D318802" s="335"/>
    </row>
    <row r="318803" spans="2:4">
      <c r="B318803" s="334"/>
      <c r="D318803" s="335"/>
    </row>
    <row r="318804" spans="2:4">
      <c r="B318804" s="334"/>
      <c r="D318804" s="335"/>
    </row>
    <row r="318805" spans="2:4">
      <c r="B318805" s="334"/>
      <c r="D318805" s="335"/>
    </row>
    <row r="318806" spans="2:4">
      <c r="B318806" s="334"/>
      <c r="D318806" s="335"/>
    </row>
    <row r="318807" spans="2:4">
      <c r="B318807" s="334"/>
      <c r="D318807" s="335"/>
    </row>
    <row r="318808" spans="2:4">
      <c r="B318808" s="334"/>
      <c r="D318808" s="335"/>
    </row>
    <row r="318809" spans="2:4">
      <c r="B318809" s="334"/>
      <c r="D318809" s="335"/>
    </row>
    <row r="318810" spans="2:4">
      <c r="B318810" s="334"/>
      <c r="D318810" s="335"/>
    </row>
    <row r="318811" spans="2:4">
      <c r="B318811" s="334"/>
      <c r="D318811" s="335"/>
    </row>
    <row r="318812" spans="2:4">
      <c r="B318812" s="334"/>
      <c r="D318812" s="335"/>
    </row>
    <row r="318813" spans="2:4">
      <c r="B318813" s="334"/>
      <c r="D318813" s="335"/>
    </row>
    <row r="318814" spans="2:4">
      <c r="B318814" s="334"/>
      <c r="D318814" s="335"/>
    </row>
    <row r="318815" spans="2:4">
      <c r="B318815" s="334"/>
      <c r="D318815" s="335"/>
    </row>
    <row r="318816" spans="2:4">
      <c r="B318816" s="334"/>
      <c r="D318816" s="335"/>
    </row>
    <row r="318817" spans="2:4">
      <c r="B318817" s="334"/>
      <c r="D318817" s="335"/>
    </row>
    <row r="318818" spans="2:4">
      <c r="B318818" s="334"/>
      <c r="D318818" s="335"/>
    </row>
    <row r="318819" spans="2:4">
      <c r="B318819" s="334"/>
      <c r="D318819" s="335"/>
    </row>
    <row r="318820" spans="2:4">
      <c r="B318820" s="334"/>
      <c r="D318820" s="335"/>
    </row>
    <row r="318821" spans="2:4">
      <c r="B318821" s="334"/>
      <c r="D318821" s="335"/>
    </row>
    <row r="318822" spans="2:4">
      <c r="B318822" s="334"/>
      <c r="D318822" s="335"/>
    </row>
    <row r="318823" spans="2:4">
      <c r="B318823" s="334"/>
      <c r="D318823" s="335"/>
    </row>
    <row r="318824" spans="2:4">
      <c r="B318824" s="334"/>
      <c r="D318824" s="335"/>
    </row>
    <row r="318825" spans="2:4">
      <c r="B318825" s="334"/>
      <c r="D318825" s="335"/>
    </row>
    <row r="318826" spans="2:4">
      <c r="B318826" s="334"/>
      <c r="D318826" s="335"/>
    </row>
    <row r="318827" spans="2:4">
      <c r="B318827" s="334"/>
      <c r="D318827" s="335"/>
    </row>
    <row r="318828" spans="2:4">
      <c r="B318828" s="334"/>
      <c r="D318828" s="335"/>
    </row>
    <row r="318829" spans="2:4">
      <c r="B318829" s="334"/>
      <c r="D318829" s="335"/>
    </row>
    <row r="318830" spans="2:4">
      <c r="B318830" s="334"/>
      <c r="D318830" s="335"/>
    </row>
    <row r="318831" spans="2:4">
      <c r="B318831" s="334"/>
      <c r="D318831" s="335"/>
    </row>
    <row r="318832" spans="2:4">
      <c r="B318832" s="334"/>
      <c r="D318832" s="335"/>
    </row>
    <row r="318833" spans="2:4">
      <c r="B318833" s="334"/>
      <c r="D318833" s="335"/>
    </row>
    <row r="318834" spans="2:4">
      <c r="B318834" s="334"/>
      <c r="D318834" s="335"/>
    </row>
    <row r="318835" spans="2:4">
      <c r="B318835" s="334"/>
      <c r="D318835" s="335"/>
    </row>
    <row r="318836" spans="2:4">
      <c r="B318836" s="334"/>
      <c r="D318836" s="335"/>
    </row>
    <row r="318837" spans="2:4">
      <c r="B318837" s="334"/>
      <c r="D318837" s="335"/>
    </row>
    <row r="318838" spans="2:4">
      <c r="B318838" s="334"/>
      <c r="D318838" s="335"/>
    </row>
    <row r="318839" spans="2:4">
      <c r="B318839" s="334"/>
      <c r="D318839" s="335"/>
    </row>
    <row r="318840" spans="2:4">
      <c r="B318840" s="334"/>
      <c r="D318840" s="335"/>
    </row>
    <row r="318841" spans="2:4">
      <c r="B318841" s="334"/>
      <c r="D318841" s="335"/>
    </row>
    <row r="318842" spans="2:4">
      <c r="B318842" s="334"/>
      <c r="D318842" s="335"/>
    </row>
    <row r="318843" spans="2:4">
      <c r="B318843" s="334"/>
      <c r="D318843" s="335"/>
    </row>
    <row r="318844" spans="2:4">
      <c r="B318844" s="334"/>
      <c r="D318844" s="335"/>
    </row>
    <row r="318845" spans="2:4">
      <c r="B318845" s="334"/>
      <c r="D318845" s="335"/>
    </row>
    <row r="318846" spans="2:4">
      <c r="B318846" s="334"/>
      <c r="D318846" s="335"/>
    </row>
    <row r="318847" spans="2:4">
      <c r="B318847" s="334"/>
      <c r="D318847" s="335"/>
    </row>
    <row r="318848" spans="2:4">
      <c r="B318848" s="334"/>
      <c r="D318848" s="335"/>
    </row>
    <row r="318849" spans="2:4">
      <c r="B318849" s="334"/>
      <c r="D318849" s="335"/>
    </row>
    <row r="318850" spans="2:4">
      <c r="B318850" s="334"/>
      <c r="D318850" s="335"/>
    </row>
    <row r="318851" spans="2:4">
      <c r="B318851" s="334"/>
      <c r="D318851" s="335"/>
    </row>
    <row r="318852" spans="2:4">
      <c r="B318852" s="334"/>
      <c r="D318852" s="335"/>
    </row>
    <row r="318853" spans="2:4">
      <c r="B318853" s="334"/>
      <c r="D318853" s="335"/>
    </row>
    <row r="318854" spans="2:4">
      <c r="B318854" s="334"/>
      <c r="D318854" s="335"/>
    </row>
    <row r="318855" spans="2:4">
      <c r="B318855" s="334"/>
      <c r="D318855" s="335"/>
    </row>
    <row r="318856" spans="2:4">
      <c r="B318856" s="334"/>
      <c r="D318856" s="335"/>
    </row>
    <row r="318857" spans="2:4">
      <c r="B318857" s="334"/>
      <c r="D318857" s="335"/>
    </row>
    <row r="318858" spans="2:4">
      <c r="B318858" s="334"/>
      <c r="D318858" s="335"/>
    </row>
    <row r="318859" spans="2:4">
      <c r="B318859" s="334"/>
      <c r="D318859" s="335"/>
    </row>
    <row r="318860" spans="2:4">
      <c r="B318860" s="334"/>
      <c r="D318860" s="335"/>
    </row>
    <row r="318861" spans="2:4">
      <c r="B318861" s="334"/>
      <c r="D318861" s="335"/>
    </row>
    <row r="318862" spans="2:4">
      <c r="B318862" s="334"/>
      <c r="D318862" s="335"/>
    </row>
    <row r="318863" spans="2:4">
      <c r="B318863" s="334"/>
      <c r="D318863" s="335"/>
    </row>
    <row r="318864" spans="2:4">
      <c r="B318864" s="334"/>
      <c r="D318864" s="335"/>
    </row>
    <row r="318865" spans="2:4">
      <c r="B318865" s="334"/>
      <c r="D318865" s="335"/>
    </row>
    <row r="318866" spans="2:4">
      <c r="B318866" s="334"/>
      <c r="D318866" s="335"/>
    </row>
    <row r="318867" spans="2:4">
      <c r="B318867" s="334"/>
      <c r="D318867" s="335"/>
    </row>
    <row r="318868" spans="2:4">
      <c r="B318868" s="334"/>
      <c r="D318868" s="335"/>
    </row>
    <row r="318869" spans="2:4">
      <c r="B318869" s="334"/>
      <c r="D318869" s="335"/>
    </row>
    <row r="318870" spans="2:4">
      <c r="B318870" s="334"/>
      <c r="D318870" s="335"/>
    </row>
    <row r="318871" spans="2:4">
      <c r="B318871" s="334"/>
      <c r="D318871" s="335"/>
    </row>
    <row r="318872" spans="2:4">
      <c r="B318872" s="334"/>
      <c r="D318872" s="335"/>
    </row>
    <row r="318873" spans="2:4">
      <c r="B318873" s="334"/>
      <c r="D318873" s="335"/>
    </row>
    <row r="318874" spans="2:4">
      <c r="B318874" s="334"/>
      <c r="D318874" s="335"/>
    </row>
    <row r="318875" spans="2:4">
      <c r="B318875" s="334"/>
      <c r="D318875" s="335"/>
    </row>
    <row r="318876" spans="2:4">
      <c r="B318876" s="334"/>
      <c r="D318876" s="335"/>
    </row>
    <row r="318877" spans="2:4">
      <c r="B318877" s="334"/>
      <c r="D318877" s="335"/>
    </row>
    <row r="318878" spans="2:4">
      <c r="B318878" s="334"/>
      <c r="D318878" s="335"/>
    </row>
    <row r="318879" spans="2:4">
      <c r="B318879" s="334"/>
      <c r="D318879" s="335"/>
    </row>
    <row r="318880" spans="2:4">
      <c r="B318880" s="334"/>
      <c r="D318880" s="335"/>
    </row>
    <row r="318881" spans="2:4">
      <c r="B318881" s="334"/>
      <c r="D318881" s="335"/>
    </row>
    <row r="318882" spans="2:4">
      <c r="B318882" s="334"/>
      <c r="D318882" s="335"/>
    </row>
    <row r="318883" spans="2:4">
      <c r="B318883" s="334"/>
      <c r="D318883" s="335"/>
    </row>
    <row r="318884" spans="2:4">
      <c r="B318884" s="334"/>
      <c r="D318884" s="335"/>
    </row>
    <row r="318885" spans="2:4">
      <c r="B318885" s="334"/>
      <c r="D318885" s="335"/>
    </row>
    <row r="318886" spans="2:4">
      <c r="B318886" s="334"/>
      <c r="D318886" s="335"/>
    </row>
    <row r="318887" spans="2:4">
      <c r="B318887" s="334"/>
      <c r="D318887" s="335"/>
    </row>
    <row r="318888" spans="2:4">
      <c r="B318888" s="334"/>
      <c r="D318888" s="335"/>
    </row>
    <row r="318889" spans="2:4">
      <c r="B318889" s="334"/>
      <c r="D318889" s="335"/>
    </row>
    <row r="318890" spans="2:4">
      <c r="B318890" s="334"/>
      <c r="D318890" s="335"/>
    </row>
    <row r="318891" spans="2:4">
      <c r="B318891" s="334"/>
      <c r="D318891" s="335"/>
    </row>
    <row r="318892" spans="2:4">
      <c r="B318892" s="334"/>
      <c r="D318892" s="335"/>
    </row>
    <row r="318893" spans="2:4">
      <c r="B318893" s="334"/>
      <c r="D318893" s="335"/>
    </row>
    <row r="318894" spans="2:4">
      <c r="B318894" s="334"/>
      <c r="D318894" s="335"/>
    </row>
    <row r="318895" spans="2:4">
      <c r="B318895" s="334"/>
      <c r="D318895" s="335"/>
    </row>
    <row r="318896" spans="2:4">
      <c r="B318896" s="334"/>
      <c r="D318896" s="335"/>
    </row>
    <row r="318897" spans="2:4">
      <c r="B318897" s="334"/>
      <c r="D318897" s="335"/>
    </row>
    <row r="318898" spans="2:4">
      <c r="B318898" s="334"/>
      <c r="D318898" s="335"/>
    </row>
    <row r="318899" spans="2:4">
      <c r="B318899" s="334"/>
      <c r="D318899" s="335"/>
    </row>
    <row r="318900" spans="2:4">
      <c r="B318900" s="334"/>
      <c r="D318900" s="335"/>
    </row>
    <row r="318901" spans="2:4">
      <c r="B318901" s="334"/>
      <c r="D318901" s="335"/>
    </row>
    <row r="318902" spans="2:4">
      <c r="B318902" s="334"/>
      <c r="D318902" s="335"/>
    </row>
    <row r="318903" spans="2:4">
      <c r="B318903" s="334"/>
      <c r="D318903" s="335"/>
    </row>
    <row r="318904" spans="2:4">
      <c r="B318904" s="334"/>
      <c r="D318904" s="335"/>
    </row>
    <row r="318905" spans="2:4">
      <c r="B318905" s="334"/>
      <c r="D318905" s="335"/>
    </row>
    <row r="318906" spans="2:4">
      <c r="B318906" s="334"/>
      <c r="D318906" s="335"/>
    </row>
    <row r="318907" spans="2:4">
      <c r="B318907" s="334"/>
      <c r="D318907" s="335"/>
    </row>
    <row r="318908" spans="2:4">
      <c r="B318908" s="334"/>
      <c r="D318908" s="335"/>
    </row>
    <row r="318909" spans="2:4">
      <c r="B318909" s="334"/>
      <c r="D318909" s="335"/>
    </row>
    <row r="318910" spans="2:4">
      <c r="B318910" s="334"/>
      <c r="D318910" s="335"/>
    </row>
    <row r="318911" spans="2:4">
      <c r="B318911" s="334"/>
      <c r="D318911" s="335"/>
    </row>
    <row r="318912" spans="2:4">
      <c r="B318912" s="334"/>
      <c r="D318912" s="335"/>
    </row>
    <row r="318913" spans="2:4">
      <c r="B318913" s="334"/>
      <c r="D318913" s="335"/>
    </row>
    <row r="318914" spans="2:4">
      <c r="B318914" s="334"/>
      <c r="D318914" s="335"/>
    </row>
    <row r="318915" spans="2:4">
      <c r="B318915" s="334"/>
      <c r="D318915" s="335"/>
    </row>
    <row r="318916" spans="2:4">
      <c r="B318916" s="334"/>
      <c r="D318916" s="335"/>
    </row>
    <row r="318917" spans="2:4">
      <c r="B318917" s="334"/>
      <c r="D318917" s="335"/>
    </row>
    <row r="318918" spans="2:4">
      <c r="B318918" s="334"/>
      <c r="D318918" s="335"/>
    </row>
    <row r="318919" spans="2:4">
      <c r="B318919" s="334"/>
      <c r="D318919" s="335"/>
    </row>
    <row r="318920" spans="2:4">
      <c r="B318920" s="334"/>
      <c r="D318920" s="335"/>
    </row>
    <row r="318921" spans="2:4">
      <c r="B318921" s="334"/>
      <c r="D318921" s="335"/>
    </row>
    <row r="318922" spans="2:4">
      <c r="B318922" s="334"/>
      <c r="D318922" s="335"/>
    </row>
    <row r="318923" spans="2:4">
      <c r="B318923" s="334"/>
      <c r="D318923" s="335"/>
    </row>
    <row r="318924" spans="2:4">
      <c r="B318924" s="334"/>
      <c r="D318924" s="335"/>
    </row>
    <row r="318925" spans="2:4">
      <c r="B318925" s="334"/>
      <c r="D318925" s="335"/>
    </row>
    <row r="318926" spans="2:4">
      <c r="B318926" s="334"/>
      <c r="D318926" s="335"/>
    </row>
    <row r="318927" spans="2:4">
      <c r="B318927" s="334"/>
      <c r="D318927" s="335"/>
    </row>
    <row r="318928" spans="2:4">
      <c r="B318928" s="334"/>
      <c r="D318928" s="335"/>
    </row>
    <row r="318929" spans="2:4">
      <c r="B318929" s="334"/>
      <c r="D318929" s="335"/>
    </row>
    <row r="318930" spans="2:4">
      <c r="B318930" s="334"/>
      <c r="D318930" s="335"/>
    </row>
    <row r="318931" spans="2:4">
      <c r="B318931" s="334"/>
      <c r="D318931" s="335"/>
    </row>
    <row r="318932" spans="2:4">
      <c r="B318932" s="334"/>
      <c r="D318932" s="335"/>
    </row>
    <row r="318933" spans="2:4">
      <c r="B318933" s="334"/>
      <c r="D318933" s="335"/>
    </row>
    <row r="318934" spans="2:4">
      <c r="B318934" s="334"/>
      <c r="D318934" s="335"/>
    </row>
    <row r="318935" spans="2:4">
      <c r="B318935" s="334"/>
      <c r="D318935" s="335"/>
    </row>
    <row r="318936" spans="2:4">
      <c r="B318936" s="334"/>
      <c r="D318936" s="335"/>
    </row>
    <row r="318937" spans="2:4">
      <c r="B318937" s="334"/>
      <c r="D318937" s="335"/>
    </row>
    <row r="318938" spans="2:4">
      <c r="B318938" s="334"/>
      <c r="D318938" s="335"/>
    </row>
    <row r="318939" spans="2:4">
      <c r="B318939" s="334"/>
      <c r="D318939" s="335"/>
    </row>
    <row r="318940" spans="2:4">
      <c r="B318940" s="334"/>
      <c r="D318940" s="335"/>
    </row>
    <row r="318941" spans="2:4">
      <c r="B318941" s="334"/>
      <c r="D318941" s="335"/>
    </row>
    <row r="318942" spans="2:4">
      <c r="B318942" s="334"/>
      <c r="D318942" s="335"/>
    </row>
    <row r="318943" spans="2:4">
      <c r="B318943" s="334"/>
      <c r="D318943" s="335"/>
    </row>
    <row r="318944" spans="2:4">
      <c r="B318944" s="334"/>
      <c r="D318944" s="335"/>
    </row>
    <row r="318945" spans="2:4">
      <c r="B318945" s="334"/>
      <c r="D318945" s="335"/>
    </row>
    <row r="318946" spans="2:4">
      <c r="B318946" s="334"/>
      <c r="D318946" s="335"/>
    </row>
    <row r="318947" spans="2:4">
      <c r="B318947" s="334"/>
      <c r="D318947" s="335"/>
    </row>
    <row r="318948" spans="2:4">
      <c r="B318948" s="334"/>
      <c r="D318948" s="335"/>
    </row>
    <row r="318949" spans="2:4">
      <c r="B318949" s="334"/>
      <c r="D318949" s="335"/>
    </row>
    <row r="318950" spans="2:4">
      <c r="B318950" s="334"/>
      <c r="D318950" s="335"/>
    </row>
    <row r="318951" spans="2:4">
      <c r="B318951" s="334"/>
      <c r="D318951" s="335"/>
    </row>
    <row r="318952" spans="2:4">
      <c r="B318952" s="334"/>
      <c r="D318952" s="335"/>
    </row>
    <row r="318953" spans="2:4">
      <c r="B318953" s="334"/>
      <c r="D318953" s="335"/>
    </row>
    <row r="318954" spans="2:4">
      <c r="B318954" s="334"/>
      <c r="D318954" s="335"/>
    </row>
    <row r="318955" spans="2:4">
      <c r="B318955" s="334"/>
      <c r="D318955" s="335"/>
    </row>
    <row r="318956" spans="2:4">
      <c r="B318956" s="334"/>
      <c r="D318956" s="335"/>
    </row>
    <row r="318957" spans="2:4">
      <c r="B318957" s="334"/>
      <c r="D318957" s="335"/>
    </row>
    <row r="318958" spans="2:4">
      <c r="B318958" s="334"/>
      <c r="D318958" s="335"/>
    </row>
    <row r="318959" spans="2:4">
      <c r="B318959" s="334"/>
      <c r="D318959" s="335"/>
    </row>
    <row r="318960" spans="2:4">
      <c r="B318960" s="334"/>
      <c r="D318960" s="335"/>
    </row>
    <row r="318961" spans="2:4">
      <c r="B318961" s="334"/>
      <c r="D318961" s="335"/>
    </row>
    <row r="318962" spans="2:4">
      <c r="B318962" s="334"/>
      <c r="D318962" s="335"/>
    </row>
    <row r="318963" spans="2:4">
      <c r="B318963" s="334"/>
      <c r="D318963" s="335"/>
    </row>
    <row r="318964" spans="2:4">
      <c r="B318964" s="334"/>
      <c r="D318964" s="335"/>
    </row>
    <row r="318965" spans="2:4">
      <c r="B318965" s="334"/>
      <c r="D318965" s="335"/>
    </row>
    <row r="318966" spans="2:4">
      <c r="B318966" s="334"/>
      <c r="D318966" s="335"/>
    </row>
    <row r="318967" spans="2:4">
      <c r="B318967" s="334"/>
      <c r="D318967" s="335"/>
    </row>
    <row r="318968" spans="2:4">
      <c r="B318968" s="334"/>
      <c r="D318968" s="335"/>
    </row>
    <row r="318969" spans="2:4">
      <c r="B318969" s="334"/>
      <c r="D318969" s="335"/>
    </row>
    <row r="318970" spans="2:4">
      <c r="B318970" s="334"/>
      <c r="D318970" s="335"/>
    </row>
    <row r="318971" spans="2:4">
      <c r="B318971" s="334"/>
      <c r="D318971" s="335"/>
    </row>
    <row r="318972" spans="2:4">
      <c r="B318972" s="334"/>
      <c r="D318972" s="335"/>
    </row>
    <row r="318973" spans="2:4">
      <c r="B318973" s="334"/>
      <c r="D318973" s="335"/>
    </row>
    <row r="318974" spans="2:4">
      <c r="B318974" s="334"/>
      <c r="D318974" s="335"/>
    </row>
    <row r="318975" spans="2:4">
      <c r="B318975" s="334"/>
      <c r="D318975" s="335"/>
    </row>
    <row r="318976" spans="2:4">
      <c r="B318976" s="334"/>
      <c r="D318976" s="335"/>
    </row>
    <row r="318977" spans="2:4">
      <c r="B318977" s="334"/>
      <c r="D318977" s="335"/>
    </row>
    <row r="318978" spans="2:4">
      <c r="B318978" s="334"/>
      <c r="D318978" s="335"/>
    </row>
    <row r="318979" spans="2:4">
      <c r="B318979" s="334"/>
      <c r="D318979" s="335"/>
    </row>
    <row r="318980" spans="2:4">
      <c r="B318980" s="334"/>
      <c r="D318980" s="335"/>
    </row>
    <row r="318981" spans="2:4">
      <c r="B318981" s="334"/>
      <c r="D318981" s="335"/>
    </row>
    <row r="318982" spans="2:4">
      <c r="B318982" s="334"/>
      <c r="D318982" s="335"/>
    </row>
    <row r="318983" spans="2:4">
      <c r="B318983" s="334"/>
      <c r="D318983" s="335"/>
    </row>
    <row r="318984" spans="2:4">
      <c r="B318984" s="334"/>
      <c r="D318984" s="335"/>
    </row>
    <row r="318985" spans="2:4">
      <c r="B318985" s="334"/>
      <c r="D318985" s="335"/>
    </row>
    <row r="318986" spans="2:4">
      <c r="B318986" s="334"/>
      <c r="D318986" s="335"/>
    </row>
    <row r="318987" spans="2:4">
      <c r="B318987" s="334"/>
      <c r="D318987" s="335"/>
    </row>
    <row r="318988" spans="2:4">
      <c r="B318988" s="334"/>
      <c r="D318988" s="335"/>
    </row>
    <row r="318989" spans="2:4">
      <c r="B318989" s="334"/>
      <c r="D318989" s="335"/>
    </row>
    <row r="318990" spans="2:4">
      <c r="B318990" s="334"/>
      <c r="D318990" s="335"/>
    </row>
    <row r="318991" spans="2:4">
      <c r="B318991" s="334"/>
      <c r="D318991" s="335"/>
    </row>
    <row r="318992" spans="2:4">
      <c r="B318992" s="334"/>
      <c r="D318992" s="335"/>
    </row>
    <row r="318993" spans="2:4">
      <c r="B318993" s="334"/>
      <c r="D318993" s="335"/>
    </row>
    <row r="318994" spans="2:4">
      <c r="B318994" s="334"/>
      <c r="D318994" s="335"/>
    </row>
    <row r="318995" spans="2:4">
      <c r="B318995" s="334"/>
      <c r="D318995" s="335"/>
    </row>
    <row r="318996" spans="2:4">
      <c r="B318996" s="334"/>
      <c r="D318996" s="335"/>
    </row>
    <row r="318997" spans="2:4">
      <c r="B318997" s="334"/>
      <c r="D318997" s="335"/>
    </row>
    <row r="318998" spans="2:4">
      <c r="B318998" s="334"/>
      <c r="D318998" s="335"/>
    </row>
    <row r="318999" spans="2:4">
      <c r="B318999" s="334"/>
      <c r="D318999" s="335"/>
    </row>
    <row r="319000" spans="2:4">
      <c r="B319000" s="334"/>
      <c r="D319000" s="335"/>
    </row>
    <row r="319001" spans="2:4">
      <c r="B319001" s="334"/>
      <c r="D319001" s="335"/>
    </row>
    <row r="319002" spans="2:4">
      <c r="B319002" s="334"/>
      <c r="D319002" s="335"/>
    </row>
    <row r="319003" spans="2:4">
      <c r="B319003" s="334"/>
      <c r="D319003" s="335"/>
    </row>
    <row r="319004" spans="2:4">
      <c r="B319004" s="334"/>
      <c r="D319004" s="335"/>
    </row>
    <row r="319005" spans="2:4">
      <c r="B319005" s="334"/>
      <c r="D319005" s="335"/>
    </row>
    <row r="319006" spans="2:4">
      <c r="B319006" s="334"/>
      <c r="D319006" s="335"/>
    </row>
    <row r="319007" spans="2:4">
      <c r="B319007" s="334"/>
      <c r="D319007" s="335"/>
    </row>
    <row r="319008" spans="2:4">
      <c r="B319008" s="334"/>
      <c r="D319008" s="335"/>
    </row>
    <row r="319009" spans="2:4">
      <c r="B319009" s="334"/>
      <c r="D319009" s="335"/>
    </row>
    <row r="319010" spans="2:4">
      <c r="B319010" s="334"/>
      <c r="D319010" s="335"/>
    </row>
    <row r="319011" spans="2:4">
      <c r="B319011" s="334"/>
      <c r="D319011" s="335"/>
    </row>
    <row r="319012" spans="2:4">
      <c r="B319012" s="334"/>
      <c r="D319012" s="335"/>
    </row>
    <row r="319013" spans="2:4">
      <c r="B319013" s="334"/>
      <c r="D319013" s="335"/>
    </row>
    <row r="319014" spans="2:4">
      <c r="B319014" s="334"/>
      <c r="D319014" s="335"/>
    </row>
    <row r="319015" spans="2:4">
      <c r="B319015" s="334"/>
      <c r="D319015" s="335"/>
    </row>
    <row r="319016" spans="2:4">
      <c r="B319016" s="334"/>
      <c r="D319016" s="335"/>
    </row>
    <row r="319017" spans="2:4">
      <c r="B319017" s="334"/>
      <c r="D319017" s="335"/>
    </row>
    <row r="319018" spans="2:4">
      <c r="B319018" s="334"/>
      <c r="D319018" s="335"/>
    </row>
    <row r="319019" spans="2:4">
      <c r="B319019" s="334"/>
      <c r="D319019" s="335"/>
    </row>
    <row r="319020" spans="2:4">
      <c r="B319020" s="334"/>
      <c r="D319020" s="335"/>
    </row>
    <row r="319021" spans="2:4">
      <c r="B319021" s="334"/>
      <c r="D319021" s="335"/>
    </row>
    <row r="319022" spans="2:4">
      <c r="B319022" s="334"/>
      <c r="D319022" s="335"/>
    </row>
    <row r="319023" spans="2:4">
      <c r="B319023" s="334"/>
      <c r="D319023" s="335"/>
    </row>
    <row r="319024" spans="2:4">
      <c r="B319024" s="334"/>
      <c r="D319024" s="335"/>
    </row>
    <row r="319025" spans="2:4">
      <c r="B319025" s="334"/>
      <c r="D319025" s="335"/>
    </row>
    <row r="319026" spans="2:4">
      <c r="B319026" s="334"/>
      <c r="D319026" s="335"/>
    </row>
    <row r="319027" spans="2:4">
      <c r="B319027" s="334"/>
      <c r="D319027" s="335"/>
    </row>
    <row r="319028" spans="2:4">
      <c r="B319028" s="334"/>
      <c r="D319028" s="335"/>
    </row>
    <row r="319029" spans="2:4">
      <c r="B319029" s="334"/>
      <c r="D319029" s="335"/>
    </row>
    <row r="319030" spans="2:4">
      <c r="B319030" s="334"/>
      <c r="D319030" s="335"/>
    </row>
    <row r="319031" spans="2:4">
      <c r="B319031" s="334"/>
      <c r="D319031" s="335"/>
    </row>
    <row r="319032" spans="2:4">
      <c r="B319032" s="334"/>
      <c r="D319032" s="335"/>
    </row>
    <row r="319033" spans="2:4">
      <c r="B319033" s="334"/>
      <c r="D319033" s="335"/>
    </row>
    <row r="319034" spans="2:4">
      <c r="B319034" s="334"/>
      <c r="D319034" s="335"/>
    </row>
    <row r="319035" spans="2:4">
      <c r="B319035" s="334"/>
      <c r="D319035" s="335"/>
    </row>
    <row r="319036" spans="2:4">
      <c r="B319036" s="334"/>
      <c r="D319036" s="335"/>
    </row>
    <row r="319037" spans="2:4">
      <c r="B319037" s="334"/>
      <c r="D319037" s="335"/>
    </row>
    <row r="319038" spans="2:4">
      <c r="B319038" s="334"/>
      <c r="D319038" s="335"/>
    </row>
    <row r="319039" spans="2:4">
      <c r="B319039" s="334"/>
      <c r="D319039" s="335"/>
    </row>
    <row r="319040" spans="2:4">
      <c r="B319040" s="334"/>
      <c r="D319040" s="335"/>
    </row>
    <row r="319041" spans="2:4">
      <c r="B319041" s="334"/>
      <c r="D319041" s="335"/>
    </row>
    <row r="319042" spans="2:4">
      <c r="B319042" s="334"/>
      <c r="D319042" s="335"/>
    </row>
    <row r="319043" spans="2:4">
      <c r="B319043" s="334"/>
      <c r="D319043" s="335"/>
    </row>
    <row r="319044" spans="2:4">
      <c r="B319044" s="334"/>
      <c r="D319044" s="335"/>
    </row>
    <row r="319045" spans="2:4">
      <c r="B319045" s="334"/>
      <c r="D319045" s="335"/>
    </row>
    <row r="319046" spans="2:4">
      <c r="B319046" s="334"/>
      <c r="D319046" s="335"/>
    </row>
    <row r="319047" spans="2:4">
      <c r="B319047" s="334"/>
      <c r="D319047" s="335"/>
    </row>
    <row r="319048" spans="2:4">
      <c r="B319048" s="334"/>
      <c r="D319048" s="335"/>
    </row>
    <row r="319049" spans="2:4">
      <c r="B319049" s="334"/>
      <c r="D319049" s="335"/>
    </row>
    <row r="319050" spans="2:4">
      <c r="B319050" s="334"/>
      <c r="D319050" s="335"/>
    </row>
    <row r="319051" spans="2:4">
      <c r="B319051" s="334"/>
      <c r="D319051" s="335"/>
    </row>
    <row r="319052" spans="2:4">
      <c r="B319052" s="334"/>
      <c r="D319052" s="335"/>
    </row>
    <row r="319053" spans="2:4">
      <c r="B319053" s="334"/>
      <c r="D319053" s="335"/>
    </row>
    <row r="319054" spans="2:4">
      <c r="B319054" s="334"/>
      <c r="D319054" s="335"/>
    </row>
    <row r="319055" spans="2:4">
      <c r="B319055" s="334"/>
      <c r="D319055" s="335"/>
    </row>
    <row r="319056" spans="2:4">
      <c r="B319056" s="334"/>
      <c r="D319056" s="335"/>
    </row>
    <row r="319057" spans="2:4">
      <c r="B319057" s="334"/>
      <c r="D319057" s="335"/>
    </row>
    <row r="319058" spans="2:4">
      <c r="B319058" s="334"/>
      <c r="D319058" s="335"/>
    </row>
    <row r="319059" spans="2:4">
      <c r="B319059" s="334"/>
      <c r="D319059" s="335"/>
    </row>
    <row r="319060" spans="2:4">
      <c r="B319060" s="334"/>
      <c r="D319060" s="335"/>
    </row>
    <row r="319061" spans="2:4">
      <c r="B319061" s="334"/>
      <c r="D319061" s="335"/>
    </row>
    <row r="319062" spans="2:4">
      <c r="B319062" s="334"/>
      <c r="D319062" s="335"/>
    </row>
    <row r="319063" spans="2:4">
      <c r="B319063" s="334"/>
      <c r="D319063" s="335"/>
    </row>
    <row r="319064" spans="2:4">
      <c r="B319064" s="334"/>
      <c r="D319064" s="335"/>
    </row>
    <row r="319065" spans="2:4">
      <c r="B319065" s="334"/>
      <c r="D319065" s="335"/>
    </row>
    <row r="319066" spans="2:4">
      <c r="B319066" s="334"/>
      <c r="D319066" s="335"/>
    </row>
    <row r="319067" spans="2:4">
      <c r="B319067" s="334"/>
      <c r="D319067" s="335"/>
    </row>
    <row r="319068" spans="2:4">
      <c r="B319068" s="334"/>
      <c r="D319068" s="335"/>
    </row>
    <row r="319069" spans="2:4">
      <c r="B319069" s="334"/>
      <c r="D319069" s="335"/>
    </row>
    <row r="319070" spans="2:4">
      <c r="B319070" s="334"/>
      <c r="D319070" s="335"/>
    </row>
    <row r="319071" spans="2:4">
      <c r="B319071" s="334"/>
      <c r="D319071" s="335"/>
    </row>
    <row r="319072" spans="2:4">
      <c r="B319072" s="334"/>
      <c r="D319072" s="335"/>
    </row>
    <row r="319073" spans="2:4">
      <c r="B319073" s="334"/>
      <c r="D319073" s="335"/>
    </row>
    <row r="319074" spans="2:4">
      <c r="B319074" s="334"/>
      <c r="D319074" s="335"/>
    </row>
    <row r="319075" spans="2:4">
      <c r="B319075" s="334"/>
      <c r="D319075" s="335"/>
    </row>
    <row r="319076" spans="2:4">
      <c r="B319076" s="334"/>
      <c r="D319076" s="335"/>
    </row>
    <row r="319077" spans="2:4">
      <c r="B319077" s="334"/>
      <c r="D319077" s="335"/>
    </row>
    <row r="319078" spans="2:4">
      <c r="B319078" s="334"/>
      <c r="D319078" s="335"/>
    </row>
    <row r="319079" spans="2:4">
      <c r="B319079" s="334"/>
      <c r="D319079" s="335"/>
    </row>
    <row r="319080" spans="2:4">
      <c r="B319080" s="334"/>
      <c r="D319080" s="335"/>
    </row>
    <row r="319081" spans="2:4">
      <c r="B319081" s="334"/>
      <c r="D319081" s="335"/>
    </row>
    <row r="319082" spans="2:4">
      <c r="B319082" s="334"/>
      <c r="D319082" s="335"/>
    </row>
    <row r="319083" spans="2:4">
      <c r="B319083" s="334"/>
      <c r="D319083" s="335"/>
    </row>
    <row r="319084" spans="2:4">
      <c r="B319084" s="334"/>
      <c r="D319084" s="335"/>
    </row>
    <row r="319085" spans="2:4">
      <c r="B319085" s="334"/>
      <c r="D319085" s="335"/>
    </row>
    <row r="319086" spans="2:4">
      <c r="B319086" s="334"/>
      <c r="D319086" s="335"/>
    </row>
    <row r="319087" spans="2:4">
      <c r="B319087" s="334"/>
      <c r="D319087" s="335"/>
    </row>
    <row r="319088" spans="2:4">
      <c r="B319088" s="334"/>
      <c r="D319088" s="335"/>
    </row>
    <row r="319089" spans="2:4">
      <c r="B319089" s="334"/>
      <c r="D319089" s="335"/>
    </row>
    <row r="319090" spans="2:4">
      <c r="B319090" s="334"/>
      <c r="D319090" s="335"/>
    </row>
    <row r="319091" spans="2:4">
      <c r="B319091" s="334"/>
      <c r="D319091" s="335"/>
    </row>
    <row r="319092" spans="2:4">
      <c r="B319092" s="334"/>
      <c r="D319092" s="335"/>
    </row>
    <row r="319093" spans="2:4">
      <c r="B319093" s="334"/>
      <c r="D319093" s="335"/>
    </row>
    <row r="319094" spans="2:4">
      <c r="B319094" s="334"/>
      <c r="D319094" s="335"/>
    </row>
    <row r="319095" spans="2:4">
      <c r="B319095" s="334"/>
      <c r="D319095" s="335"/>
    </row>
    <row r="319096" spans="2:4">
      <c r="B319096" s="334"/>
      <c r="D319096" s="335"/>
    </row>
    <row r="319097" spans="2:4">
      <c r="B319097" s="334"/>
      <c r="D319097" s="335"/>
    </row>
    <row r="319098" spans="2:4">
      <c r="B319098" s="334"/>
      <c r="D319098" s="335"/>
    </row>
    <row r="319099" spans="2:4">
      <c r="B319099" s="334"/>
      <c r="D319099" s="335"/>
    </row>
    <row r="319100" spans="2:4">
      <c r="B319100" s="334"/>
      <c r="D319100" s="335"/>
    </row>
    <row r="319101" spans="2:4">
      <c r="B319101" s="334"/>
      <c r="D319101" s="335"/>
    </row>
    <row r="319102" spans="2:4">
      <c r="B319102" s="334"/>
      <c r="D319102" s="335"/>
    </row>
    <row r="319103" spans="2:4">
      <c r="B319103" s="334"/>
      <c r="D319103" s="335"/>
    </row>
    <row r="319104" spans="2:4">
      <c r="B319104" s="334"/>
      <c r="D319104" s="335"/>
    </row>
    <row r="319105" spans="2:4">
      <c r="B319105" s="334"/>
      <c r="D319105" s="335"/>
    </row>
    <row r="319106" spans="2:4">
      <c r="B319106" s="334"/>
      <c r="D319106" s="335"/>
    </row>
    <row r="319107" spans="2:4">
      <c r="B319107" s="334"/>
      <c r="D319107" s="335"/>
    </row>
    <row r="319108" spans="2:4">
      <c r="B319108" s="334"/>
      <c r="D319108" s="335"/>
    </row>
    <row r="319109" spans="2:4">
      <c r="B319109" s="334"/>
      <c r="D319109" s="335"/>
    </row>
    <row r="319110" spans="2:4">
      <c r="B319110" s="334"/>
      <c r="D319110" s="335"/>
    </row>
    <row r="319111" spans="2:4">
      <c r="B319111" s="334"/>
      <c r="D319111" s="335"/>
    </row>
    <row r="319112" spans="2:4">
      <c r="B319112" s="334"/>
      <c r="D319112" s="335"/>
    </row>
    <row r="319113" spans="2:4">
      <c r="B319113" s="334"/>
      <c r="D319113" s="335"/>
    </row>
    <row r="319114" spans="2:4">
      <c r="B319114" s="334"/>
      <c r="D319114" s="335"/>
    </row>
    <row r="319115" spans="2:4">
      <c r="B319115" s="334"/>
      <c r="D319115" s="335"/>
    </row>
    <row r="319116" spans="2:4">
      <c r="B319116" s="334"/>
      <c r="D319116" s="335"/>
    </row>
    <row r="319117" spans="2:4">
      <c r="B319117" s="334"/>
      <c r="D319117" s="335"/>
    </row>
    <row r="319118" spans="2:4">
      <c r="B319118" s="334"/>
      <c r="D319118" s="335"/>
    </row>
    <row r="319119" spans="2:4">
      <c r="B319119" s="334"/>
      <c r="D319119" s="335"/>
    </row>
    <row r="319120" spans="2:4">
      <c r="B319120" s="334"/>
      <c r="D319120" s="335"/>
    </row>
    <row r="319121" spans="2:4">
      <c r="B319121" s="334"/>
      <c r="D319121" s="335"/>
    </row>
    <row r="319122" spans="2:4">
      <c r="B319122" s="334"/>
      <c r="D319122" s="335"/>
    </row>
    <row r="319123" spans="2:4">
      <c r="B319123" s="334"/>
      <c r="D319123" s="335"/>
    </row>
    <row r="319124" spans="2:4">
      <c r="B319124" s="334"/>
      <c r="D319124" s="335"/>
    </row>
    <row r="319125" spans="2:4">
      <c r="B319125" s="334"/>
      <c r="D319125" s="335"/>
    </row>
    <row r="319126" spans="2:4">
      <c r="B319126" s="334"/>
      <c r="D319126" s="335"/>
    </row>
    <row r="319127" spans="2:4">
      <c r="B319127" s="334"/>
      <c r="D319127" s="335"/>
    </row>
    <row r="319128" spans="2:4">
      <c r="B319128" s="334"/>
      <c r="D319128" s="335"/>
    </row>
    <row r="319129" spans="2:4">
      <c r="B319129" s="334"/>
      <c r="D319129" s="335"/>
    </row>
    <row r="319130" spans="2:4">
      <c r="B319130" s="334"/>
      <c r="D319130" s="335"/>
    </row>
    <row r="319131" spans="2:4">
      <c r="B319131" s="334"/>
      <c r="D319131" s="335"/>
    </row>
    <row r="319132" spans="2:4">
      <c r="B319132" s="334"/>
      <c r="D319132" s="335"/>
    </row>
    <row r="319133" spans="2:4">
      <c r="B319133" s="334"/>
      <c r="D319133" s="335"/>
    </row>
    <row r="319134" spans="2:4">
      <c r="B319134" s="334"/>
      <c r="D319134" s="335"/>
    </row>
    <row r="319135" spans="2:4">
      <c r="B319135" s="334"/>
      <c r="D319135" s="335"/>
    </row>
    <row r="319136" spans="2:4">
      <c r="B319136" s="334"/>
      <c r="D319136" s="335"/>
    </row>
    <row r="319137" spans="2:4">
      <c r="B319137" s="334"/>
      <c r="D319137" s="335"/>
    </row>
    <row r="319138" spans="2:4">
      <c r="B319138" s="334"/>
      <c r="D319138" s="335"/>
    </row>
    <row r="319139" spans="2:4">
      <c r="B319139" s="334"/>
      <c r="D319139" s="335"/>
    </row>
    <row r="319140" spans="2:4">
      <c r="B319140" s="334"/>
      <c r="D319140" s="335"/>
    </row>
    <row r="319141" spans="2:4">
      <c r="B319141" s="334"/>
      <c r="D319141" s="335"/>
    </row>
    <row r="319142" spans="2:4">
      <c r="B319142" s="334"/>
      <c r="D319142" s="335"/>
    </row>
    <row r="319143" spans="2:4">
      <c r="B319143" s="334"/>
      <c r="D319143" s="335"/>
    </row>
    <row r="319144" spans="2:4">
      <c r="B319144" s="334"/>
      <c r="D319144" s="335"/>
    </row>
    <row r="319145" spans="2:4">
      <c r="B319145" s="334"/>
      <c r="D319145" s="335"/>
    </row>
    <row r="319146" spans="2:4">
      <c r="B319146" s="334"/>
      <c r="D319146" s="335"/>
    </row>
    <row r="319147" spans="2:4">
      <c r="B319147" s="334"/>
      <c r="D319147" s="335"/>
    </row>
    <row r="319148" spans="2:4">
      <c r="B319148" s="334"/>
      <c r="D319148" s="335"/>
    </row>
    <row r="319149" spans="2:4">
      <c r="B319149" s="334"/>
      <c r="D319149" s="335"/>
    </row>
    <row r="319150" spans="2:4">
      <c r="B319150" s="334"/>
      <c r="D319150" s="335"/>
    </row>
    <row r="319151" spans="2:4">
      <c r="B319151" s="334"/>
      <c r="D319151" s="335"/>
    </row>
    <row r="319152" spans="2:4">
      <c r="B319152" s="334"/>
      <c r="D319152" s="335"/>
    </row>
    <row r="319153" spans="2:4">
      <c r="B319153" s="334"/>
      <c r="D319153" s="335"/>
    </row>
    <row r="319154" spans="2:4">
      <c r="B319154" s="334"/>
      <c r="D319154" s="335"/>
    </row>
    <row r="319155" spans="2:4">
      <c r="B319155" s="334"/>
      <c r="D319155" s="335"/>
    </row>
    <row r="319156" spans="2:4">
      <c r="B319156" s="334"/>
      <c r="D319156" s="335"/>
    </row>
    <row r="319157" spans="2:4">
      <c r="B319157" s="334"/>
      <c r="D319157" s="335"/>
    </row>
    <row r="319158" spans="2:4">
      <c r="B319158" s="334"/>
      <c r="D319158" s="335"/>
    </row>
    <row r="319159" spans="2:4">
      <c r="B319159" s="334"/>
      <c r="D319159" s="335"/>
    </row>
    <row r="319160" spans="2:4">
      <c r="B319160" s="334"/>
      <c r="D319160" s="335"/>
    </row>
    <row r="319161" spans="2:4">
      <c r="B319161" s="334"/>
      <c r="D319161" s="335"/>
    </row>
    <row r="319162" spans="2:4">
      <c r="B319162" s="334"/>
      <c r="D319162" s="335"/>
    </row>
    <row r="319163" spans="2:4">
      <c r="B319163" s="334"/>
      <c r="D319163" s="335"/>
    </row>
    <row r="319164" spans="2:4">
      <c r="B319164" s="334"/>
      <c r="D319164" s="335"/>
    </row>
    <row r="319165" spans="2:4">
      <c r="B319165" s="334"/>
      <c r="D319165" s="335"/>
    </row>
    <row r="319166" spans="2:4">
      <c r="B319166" s="334"/>
      <c r="D319166" s="335"/>
    </row>
    <row r="319167" spans="2:4">
      <c r="B319167" s="334"/>
      <c r="D319167" s="335"/>
    </row>
    <row r="319168" spans="2:4">
      <c r="B319168" s="334"/>
      <c r="D319168" s="335"/>
    </row>
    <row r="319169" spans="2:4">
      <c r="B319169" s="334"/>
      <c r="D319169" s="335"/>
    </row>
    <row r="319170" spans="2:4">
      <c r="B319170" s="334"/>
      <c r="D319170" s="335"/>
    </row>
    <row r="319171" spans="2:4">
      <c r="B319171" s="334"/>
      <c r="D319171" s="335"/>
    </row>
    <row r="319172" spans="2:4">
      <c r="B319172" s="334"/>
      <c r="D319172" s="335"/>
    </row>
    <row r="319173" spans="2:4">
      <c r="B319173" s="334"/>
      <c r="D319173" s="335"/>
    </row>
    <row r="319174" spans="2:4">
      <c r="B319174" s="334"/>
      <c r="D319174" s="335"/>
    </row>
    <row r="319175" spans="2:4">
      <c r="B319175" s="334"/>
      <c r="D319175" s="335"/>
    </row>
    <row r="319176" spans="2:4">
      <c r="B319176" s="334"/>
      <c r="D319176" s="335"/>
    </row>
    <row r="319177" spans="2:4">
      <c r="B319177" s="334"/>
      <c r="D319177" s="335"/>
    </row>
    <row r="319178" spans="2:4">
      <c r="B319178" s="334"/>
      <c r="D319178" s="335"/>
    </row>
    <row r="319179" spans="2:4">
      <c r="B319179" s="334"/>
      <c r="D319179" s="335"/>
    </row>
    <row r="319180" spans="2:4">
      <c r="B319180" s="334"/>
      <c r="D319180" s="335"/>
    </row>
    <row r="319181" spans="2:4">
      <c r="B319181" s="334"/>
      <c r="D319181" s="335"/>
    </row>
    <row r="319182" spans="2:4">
      <c r="B319182" s="334"/>
      <c r="D319182" s="335"/>
    </row>
    <row r="319183" spans="2:4">
      <c r="B319183" s="334"/>
      <c r="D319183" s="335"/>
    </row>
    <row r="319184" spans="2:4">
      <c r="B319184" s="334"/>
      <c r="D319184" s="335"/>
    </row>
    <row r="319185" spans="2:4">
      <c r="B319185" s="334"/>
      <c r="D319185" s="335"/>
    </row>
    <row r="319186" spans="2:4">
      <c r="B319186" s="334"/>
      <c r="D319186" s="335"/>
    </row>
    <row r="319187" spans="2:4">
      <c r="B319187" s="334"/>
      <c r="D319187" s="335"/>
    </row>
    <row r="319188" spans="2:4">
      <c r="B319188" s="334"/>
      <c r="D319188" s="335"/>
    </row>
    <row r="319189" spans="2:4">
      <c r="B319189" s="334"/>
      <c r="D319189" s="335"/>
    </row>
    <row r="319190" spans="2:4">
      <c r="B319190" s="334"/>
      <c r="D319190" s="335"/>
    </row>
    <row r="319191" spans="2:4">
      <c r="B319191" s="334"/>
      <c r="D319191" s="335"/>
    </row>
    <row r="319192" spans="2:4">
      <c r="B319192" s="334"/>
      <c r="D319192" s="335"/>
    </row>
    <row r="319193" spans="2:4">
      <c r="B319193" s="334"/>
      <c r="D319193" s="335"/>
    </row>
    <row r="319194" spans="2:4">
      <c r="B319194" s="334"/>
      <c r="D319194" s="335"/>
    </row>
    <row r="319195" spans="2:4">
      <c r="B319195" s="334"/>
      <c r="D319195" s="335"/>
    </row>
    <row r="319196" spans="2:4">
      <c r="B319196" s="334"/>
      <c r="D319196" s="335"/>
    </row>
    <row r="319197" spans="2:4">
      <c r="B319197" s="334"/>
      <c r="D319197" s="335"/>
    </row>
    <row r="319198" spans="2:4">
      <c r="B319198" s="334"/>
      <c r="D319198" s="335"/>
    </row>
    <row r="319199" spans="2:4">
      <c r="B319199" s="334"/>
      <c r="D319199" s="335"/>
    </row>
    <row r="319200" spans="2:4">
      <c r="B319200" s="334"/>
      <c r="D319200" s="335"/>
    </row>
    <row r="319201" spans="2:4">
      <c r="B319201" s="334"/>
      <c r="D319201" s="335"/>
    </row>
    <row r="319202" spans="2:4">
      <c r="B319202" s="334"/>
      <c r="D319202" s="335"/>
    </row>
    <row r="319203" spans="2:4">
      <c r="B319203" s="334"/>
      <c r="D319203" s="335"/>
    </row>
    <row r="319204" spans="2:4">
      <c r="B319204" s="334"/>
      <c r="D319204" s="335"/>
    </row>
    <row r="319205" spans="2:4">
      <c r="B319205" s="334"/>
      <c r="D319205" s="335"/>
    </row>
    <row r="319206" spans="2:4">
      <c r="B319206" s="334"/>
      <c r="D319206" s="335"/>
    </row>
    <row r="319207" spans="2:4">
      <c r="B319207" s="334"/>
      <c r="D319207" s="335"/>
    </row>
    <row r="319208" spans="2:4">
      <c r="B319208" s="334"/>
      <c r="D319208" s="335"/>
    </row>
    <row r="319209" spans="2:4">
      <c r="B319209" s="334"/>
      <c r="D319209" s="335"/>
    </row>
    <row r="319210" spans="2:4">
      <c r="B319210" s="334"/>
      <c r="D319210" s="335"/>
    </row>
    <row r="319211" spans="2:4">
      <c r="B319211" s="334"/>
      <c r="D319211" s="335"/>
    </row>
    <row r="319212" spans="2:4">
      <c r="B319212" s="334"/>
      <c r="D319212" s="335"/>
    </row>
    <row r="319213" spans="2:4">
      <c r="B319213" s="334"/>
      <c r="D319213" s="335"/>
    </row>
    <row r="319214" spans="2:4">
      <c r="B319214" s="334"/>
      <c r="D319214" s="335"/>
    </row>
    <row r="319215" spans="2:4">
      <c r="B319215" s="334"/>
      <c r="D319215" s="335"/>
    </row>
    <row r="319216" spans="2:4">
      <c r="B319216" s="334"/>
      <c r="D319216" s="335"/>
    </row>
    <row r="319217" spans="2:4">
      <c r="B319217" s="334"/>
      <c r="D319217" s="335"/>
    </row>
    <row r="319218" spans="2:4">
      <c r="B319218" s="334"/>
      <c r="D319218" s="335"/>
    </row>
    <row r="319219" spans="2:4">
      <c r="B319219" s="334"/>
      <c r="D319219" s="335"/>
    </row>
    <row r="319220" spans="2:4">
      <c r="B319220" s="334"/>
      <c r="D319220" s="335"/>
    </row>
    <row r="319221" spans="2:4">
      <c r="B319221" s="334"/>
      <c r="D319221" s="335"/>
    </row>
    <row r="319222" spans="2:4">
      <c r="B319222" s="334"/>
      <c r="D319222" s="335"/>
    </row>
    <row r="319223" spans="2:4">
      <c r="B319223" s="334"/>
      <c r="D319223" s="335"/>
    </row>
    <row r="319224" spans="2:4">
      <c r="B319224" s="334"/>
      <c r="D319224" s="335"/>
    </row>
    <row r="319225" spans="2:4">
      <c r="B319225" s="334"/>
      <c r="D319225" s="335"/>
    </row>
    <row r="319226" spans="2:4">
      <c r="B319226" s="334"/>
      <c r="D319226" s="335"/>
    </row>
    <row r="319227" spans="2:4">
      <c r="B319227" s="334"/>
      <c r="D319227" s="335"/>
    </row>
    <row r="319228" spans="2:4">
      <c r="B319228" s="334"/>
      <c r="D319228" s="335"/>
    </row>
    <row r="319229" spans="2:4">
      <c r="B319229" s="334"/>
      <c r="D319229" s="335"/>
    </row>
    <row r="319230" spans="2:4">
      <c r="B319230" s="334"/>
      <c r="D319230" s="335"/>
    </row>
    <row r="319231" spans="2:4">
      <c r="B319231" s="334"/>
      <c r="D319231" s="335"/>
    </row>
    <row r="319232" spans="2:4">
      <c r="B319232" s="334"/>
      <c r="D319232" s="335"/>
    </row>
    <row r="319233" spans="2:4">
      <c r="B319233" s="334"/>
      <c r="D319233" s="335"/>
    </row>
    <row r="319234" spans="2:4">
      <c r="B319234" s="334"/>
      <c r="D319234" s="335"/>
    </row>
    <row r="319235" spans="2:4">
      <c r="B319235" s="334"/>
      <c r="D319235" s="335"/>
    </row>
    <row r="319236" spans="2:4">
      <c r="B319236" s="334"/>
      <c r="D319236" s="335"/>
    </row>
    <row r="319237" spans="2:4">
      <c r="B319237" s="334"/>
      <c r="D319237" s="335"/>
    </row>
    <row r="319238" spans="2:4">
      <c r="B319238" s="334"/>
      <c r="D319238" s="335"/>
    </row>
    <row r="319239" spans="2:4">
      <c r="B319239" s="334"/>
      <c r="D319239" s="335"/>
    </row>
    <row r="319240" spans="2:4">
      <c r="B319240" s="334"/>
      <c r="D319240" s="335"/>
    </row>
    <row r="319241" spans="2:4">
      <c r="B319241" s="334"/>
      <c r="D319241" s="335"/>
    </row>
    <row r="319242" spans="2:4">
      <c r="B319242" s="334"/>
      <c r="D319242" s="335"/>
    </row>
    <row r="319243" spans="2:4">
      <c r="B319243" s="334"/>
      <c r="D319243" s="335"/>
    </row>
    <row r="319244" spans="2:4">
      <c r="B319244" s="334"/>
      <c r="D319244" s="335"/>
    </row>
    <row r="319245" spans="2:4">
      <c r="B319245" s="334"/>
      <c r="D319245" s="335"/>
    </row>
    <row r="319246" spans="2:4">
      <c r="B319246" s="334"/>
      <c r="D319246" s="335"/>
    </row>
    <row r="319247" spans="2:4">
      <c r="B319247" s="334"/>
      <c r="D319247" s="335"/>
    </row>
    <row r="319248" spans="2:4">
      <c r="B319248" s="334"/>
      <c r="D319248" s="335"/>
    </row>
    <row r="319249" spans="2:4">
      <c r="B319249" s="334"/>
      <c r="D319249" s="335"/>
    </row>
    <row r="319250" spans="2:4">
      <c r="B319250" s="334"/>
      <c r="D319250" s="335"/>
    </row>
    <row r="319251" spans="2:4">
      <c r="B319251" s="334"/>
      <c r="D319251" s="335"/>
    </row>
    <row r="319252" spans="2:4">
      <c r="B319252" s="334"/>
      <c r="D319252" s="335"/>
    </row>
    <row r="319253" spans="2:4">
      <c r="B319253" s="334"/>
      <c r="D319253" s="335"/>
    </row>
    <row r="319254" spans="2:4">
      <c r="B319254" s="334"/>
      <c r="D319254" s="335"/>
    </row>
    <row r="319255" spans="2:4">
      <c r="B319255" s="334"/>
      <c r="D319255" s="335"/>
    </row>
    <row r="319256" spans="2:4">
      <c r="B319256" s="334"/>
      <c r="D319256" s="335"/>
    </row>
    <row r="319257" spans="2:4">
      <c r="B319257" s="334"/>
      <c r="D319257" s="335"/>
    </row>
    <row r="319258" spans="2:4">
      <c r="B319258" s="334"/>
      <c r="D319258" s="335"/>
    </row>
    <row r="319259" spans="2:4">
      <c r="B319259" s="334"/>
      <c r="D319259" s="335"/>
    </row>
    <row r="319260" spans="2:4">
      <c r="B319260" s="334"/>
      <c r="D319260" s="335"/>
    </row>
    <row r="319261" spans="2:4">
      <c r="B319261" s="334"/>
      <c r="D319261" s="335"/>
    </row>
    <row r="319262" spans="2:4">
      <c r="B319262" s="334"/>
      <c r="D319262" s="335"/>
    </row>
    <row r="319263" spans="2:4">
      <c r="B319263" s="334"/>
      <c r="D319263" s="335"/>
    </row>
    <row r="319264" spans="2:4">
      <c r="B319264" s="334"/>
      <c r="D319264" s="335"/>
    </row>
    <row r="319265" spans="2:4">
      <c r="B319265" s="334"/>
      <c r="D319265" s="335"/>
    </row>
    <row r="319266" spans="2:4">
      <c r="B319266" s="334"/>
      <c r="D319266" s="335"/>
    </row>
    <row r="319267" spans="2:4">
      <c r="B319267" s="334"/>
      <c r="D319267" s="335"/>
    </row>
    <row r="319268" spans="2:4">
      <c r="B319268" s="334"/>
      <c r="D319268" s="335"/>
    </row>
    <row r="319269" spans="2:4">
      <c r="B319269" s="334"/>
      <c r="D319269" s="335"/>
    </row>
    <row r="319270" spans="2:4">
      <c r="B319270" s="334"/>
      <c r="D319270" s="335"/>
    </row>
    <row r="319271" spans="2:4">
      <c r="B319271" s="334"/>
      <c r="D319271" s="335"/>
    </row>
    <row r="319272" spans="2:4">
      <c r="B319272" s="334"/>
      <c r="D319272" s="335"/>
    </row>
    <row r="319273" spans="2:4">
      <c r="B319273" s="334"/>
      <c r="D319273" s="335"/>
    </row>
    <row r="319274" spans="2:4">
      <c r="B319274" s="334"/>
      <c r="D319274" s="335"/>
    </row>
    <row r="319275" spans="2:4">
      <c r="B319275" s="334"/>
      <c r="D319275" s="335"/>
    </row>
    <row r="319276" spans="2:4">
      <c r="B319276" s="334"/>
      <c r="D319276" s="335"/>
    </row>
    <row r="319277" spans="2:4">
      <c r="B319277" s="334"/>
      <c r="D319277" s="335"/>
    </row>
    <row r="319278" spans="2:4">
      <c r="B319278" s="334"/>
      <c r="D319278" s="335"/>
    </row>
    <row r="319279" spans="2:4">
      <c r="B319279" s="334"/>
      <c r="D319279" s="335"/>
    </row>
    <row r="319280" spans="2:4">
      <c r="B319280" s="334"/>
      <c r="D319280" s="335"/>
    </row>
    <row r="319281" spans="2:4">
      <c r="B319281" s="334"/>
      <c r="D319281" s="335"/>
    </row>
    <row r="319282" spans="2:4">
      <c r="B319282" s="334"/>
      <c r="D319282" s="335"/>
    </row>
    <row r="319283" spans="2:4">
      <c r="B319283" s="334"/>
      <c r="D319283" s="335"/>
    </row>
    <row r="319284" spans="2:4">
      <c r="B319284" s="334"/>
      <c r="D319284" s="335"/>
    </row>
    <row r="319285" spans="2:4">
      <c r="B319285" s="334"/>
      <c r="D319285" s="335"/>
    </row>
    <row r="319286" spans="2:4">
      <c r="B319286" s="334"/>
      <c r="D319286" s="335"/>
    </row>
    <row r="319287" spans="2:4">
      <c r="B319287" s="334"/>
      <c r="D319287" s="335"/>
    </row>
    <row r="319288" spans="2:4">
      <c r="B319288" s="334"/>
      <c r="D319288" s="335"/>
    </row>
    <row r="319289" spans="2:4">
      <c r="B319289" s="334"/>
      <c r="D319289" s="335"/>
    </row>
    <row r="319290" spans="2:4">
      <c r="B319290" s="334"/>
      <c r="D319290" s="335"/>
    </row>
    <row r="319291" spans="2:4">
      <c r="B319291" s="334"/>
      <c r="D319291" s="335"/>
    </row>
    <row r="319292" spans="2:4">
      <c r="B319292" s="334"/>
      <c r="D319292" s="335"/>
    </row>
    <row r="319293" spans="2:4">
      <c r="B319293" s="334"/>
      <c r="D319293" s="335"/>
    </row>
    <row r="319294" spans="2:4">
      <c r="B319294" s="334"/>
      <c r="D319294" s="335"/>
    </row>
    <row r="319295" spans="2:4">
      <c r="B319295" s="334"/>
      <c r="D319295" s="335"/>
    </row>
    <row r="319296" spans="2:4">
      <c r="B319296" s="334"/>
      <c r="D319296" s="335"/>
    </row>
    <row r="319297" spans="2:4">
      <c r="B319297" s="334"/>
      <c r="D319297" s="335"/>
    </row>
    <row r="319298" spans="2:4">
      <c r="B319298" s="334"/>
      <c r="D319298" s="335"/>
    </row>
    <row r="319299" spans="2:4">
      <c r="B319299" s="334"/>
      <c r="D319299" s="335"/>
    </row>
    <row r="319300" spans="2:4">
      <c r="B319300" s="334"/>
      <c r="D319300" s="335"/>
    </row>
    <row r="319301" spans="2:4">
      <c r="B319301" s="334"/>
      <c r="D319301" s="335"/>
    </row>
    <row r="319302" spans="2:4">
      <c r="B319302" s="334"/>
      <c r="D319302" s="335"/>
    </row>
    <row r="319303" spans="2:4">
      <c r="B319303" s="334"/>
      <c r="D319303" s="335"/>
    </row>
    <row r="319304" spans="2:4">
      <c r="B319304" s="334"/>
      <c r="D319304" s="335"/>
    </row>
    <row r="319305" spans="2:4">
      <c r="B319305" s="334"/>
      <c r="D319305" s="335"/>
    </row>
    <row r="319306" spans="2:4">
      <c r="B319306" s="334"/>
      <c r="D319306" s="335"/>
    </row>
    <row r="319307" spans="2:4">
      <c r="B319307" s="334"/>
      <c r="D319307" s="335"/>
    </row>
    <row r="319308" spans="2:4">
      <c r="B319308" s="334"/>
      <c r="D319308" s="335"/>
    </row>
    <row r="319309" spans="2:4">
      <c r="B319309" s="334"/>
      <c r="D319309" s="335"/>
    </row>
    <row r="319310" spans="2:4">
      <c r="B319310" s="334"/>
      <c r="D319310" s="335"/>
    </row>
    <row r="319311" spans="2:4">
      <c r="B319311" s="334"/>
      <c r="D319311" s="335"/>
    </row>
    <row r="319312" spans="2:4">
      <c r="B319312" s="334"/>
      <c r="D319312" s="335"/>
    </row>
    <row r="319313" spans="2:4">
      <c r="B319313" s="334"/>
      <c r="D319313" s="335"/>
    </row>
    <row r="319314" spans="2:4">
      <c r="B319314" s="334"/>
      <c r="D319314" s="335"/>
    </row>
    <row r="319315" spans="2:4">
      <c r="B319315" s="334"/>
      <c r="D319315" s="335"/>
    </row>
    <row r="319316" spans="2:4">
      <c r="B319316" s="334"/>
      <c r="D319316" s="335"/>
    </row>
    <row r="319317" spans="2:4">
      <c r="B319317" s="334"/>
      <c r="D319317" s="335"/>
    </row>
    <row r="319318" spans="2:4">
      <c r="B319318" s="334"/>
      <c r="D319318" s="335"/>
    </row>
    <row r="319319" spans="2:4">
      <c r="B319319" s="334"/>
      <c r="D319319" s="335"/>
    </row>
    <row r="319320" spans="2:4">
      <c r="B319320" s="334"/>
      <c r="D319320" s="335"/>
    </row>
    <row r="319321" spans="2:4">
      <c r="B319321" s="334"/>
      <c r="D319321" s="335"/>
    </row>
    <row r="319322" spans="2:4">
      <c r="B319322" s="334"/>
      <c r="D319322" s="335"/>
    </row>
    <row r="319323" spans="2:4">
      <c r="B319323" s="334"/>
      <c r="D319323" s="335"/>
    </row>
    <row r="319324" spans="2:4">
      <c r="B319324" s="334"/>
      <c r="D319324" s="335"/>
    </row>
    <row r="319325" spans="2:4">
      <c r="B319325" s="334"/>
      <c r="D319325" s="335"/>
    </row>
    <row r="319326" spans="2:4">
      <c r="B319326" s="334"/>
      <c r="D319326" s="335"/>
    </row>
    <row r="319327" spans="2:4">
      <c r="B319327" s="334"/>
      <c r="D319327" s="335"/>
    </row>
    <row r="319328" spans="2:4">
      <c r="B319328" s="334"/>
      <c r="D319328" s="335"/>
    </row>
    <row r="319329" spans="2:4">
      <c r="B319329" s="334"/>
      <c r="D319329" s="335"/>
    </row>
    <row r="319330" spans="2:4">
      <c r="B319330" s="334"/>
      <c r="D319330" s="335"/>
    </row>
    <row r="319331" spans="2:4">
      <c r="B319331" s="334"/>
      <c r="D319331" s="335"/>
    </row>
    <row r="319332" spans="2:4">
      <c r="B319332" s="334"/>
      <c r="D319332" s="335"/>
    </row>
    <row r="319333" spans="2:4">
      <c r="B319333" s="334"/>
      <c r="D319333" s="335"/>
    </row>
    <row r="319334" spans="2:4">
      <c r="B319334" s="334"/>
      <c r="D319334" s="335"/>
    </row>
    <row r="319335" spans="2:4">
      <c r="B319335" s="334"/>
      <c r="D319335" s="335"/>
    </row>
    <row r="319336" spans="2:4">
      <c r="B319336" s="334"/>
      <c r="D319336" s="335"/>
    </row>
    <row r="319337" spans="2:4">
      <c r="B319337" s="334"/>
      <c r="D319337" s="335"/>
    </row>
    <row r="319338" spans="2:4">
      <c r="B319338" s="334"/>
      <c r="D319338" s="335"/>
    </row>
    <row r="319339" spans="2:4">
      <c r="B319339" s="334"/>
      <c r="D319339" s="335"/>
    </row>
    <row r="319340" spans="2:4">
      <c r="B319340" s="334"/>
      <c r="D319340" s="335"/>
    </row>
    <row r="319341" spans="2:4">
      <c r="B319341" s="334"/>
      <c r="D319341" s="335"/>
    </row>
    <row r="319342" spans="2:4">
      <c r="B319342" s="334"/>
      <c r="D319342" s="335"/>
    </row>
    <row r="319343" spans="2:4">
      <c r="B319343" s="334"/>
      <c r="D319343" s="335"/>
    </row>
    <row r="319344" spans="2:4">
      <c r="B319344" s="334"/>
      <c r="D319344" s="335"/>
    </row>
    <row r="319345" spans="2:4">
      <c r="B319345" s="334"/>
      <c r="D319345" s="335"/>
    </row>
    <row r="319346" spans="2:4">
      <c r="B319346" s="334"/>
      <c r="D319346" s="335"/>
    </row>
    <row r="319347" spans="2:4">
      <c r="B319347" s="334"/>
      <c r="D319347" s="335"/>
    </row>
    <row r="319348" spans="2:4">
      <c r="B319348" s="334"/>
      <c r="D319348" s="335"/>
    </row>
    <row r="319349" spans="2:4">
      <c r="B319349" s="334"/>
      <c r="D319349" s="335"/>
    </row>
    <row r="319350" spans="2:4">
      <c r="B319350" s="334"/>
      <c r="D319350" s="335"/>
    </row>
    <row r="319351" spans="2:4">
      <c r="B319351" s="334"/>
      <c r="D319351" s="335"/>
    </row>
    <row r="319352" spans="2:4">
      <c r="B319352" s="334"/>
      <c r="D319352" s="335"/>
    </row>
    <row r="319353" spans="2:4">
      <c r="B319353" s="334"/>
      <c r="D319353" s="335"/>
    </row>
    <row r="319354" spans="2:4">
      <c r="B319354" s="334"/>
      <c r="D319354" s="335"/>
    </row>
    <row r="319355" spans="2:4">
      <c r="B319355" s="334"/>
      <c r="D319355" s="335"/>
    </row>
    <row r="319356" spans="2:4">
      <c r="B319356" s="334"/>
      <c r="D319356" s="335"/>
    </row>
    <row r="319357" spans="2:4">
      <c r="B319357" s="334"/>
      <c r="D319357" s="335"/>
    </row>
    <row r="319358" spans="2:4">
      <c r="B319358" s="334"/>
      <c r="D319358" s="335"/>
    </row>
    <row r="319359" spans="2:4">
      <c r="B319359" s="334"/>
      <c r="D319359" s="335"/>
    </row>
    <row r="319360" spans="2:4">
      <c r="B319360" s="334"/>
      <c r="D319360" s="335"/>
    </row>
    <row r="319361" spans="2:4">
      <c r="B319361" s="334"/>
      <c r="D319361" s="335"/>
    </row>
    <row r="319362" spans="2:4">
      <c r="B319362" s="334"/>
      <c r="D319362" s="335"/>
    </row>
    <row r="319363" spans="2:4">
      <c r="B319363" s="334"/>
      <c r="D319363" s="335"/>
    </row>
    <row r="319364" spans="2:4">
      <c r="B319364" s="334"/>
      <c r="D319364" s="335"/>
    </row>
    <row r="319365" spans="2:4">
      <c r="B319365" s="334"/>
      <c r="D319365" s="335"/>
    </row>
    <row r="319366" spans="2:4">
      <c r="B319366" s="334"/>
      <c r="D319366" s="335"/>
    </row>
    <row r="319367" spans="2:4">
      <c r="B319367" s="334"/>
      <c r="D319367" s="335"/>
    </row>
    <row r="319368" spans="2:4">
      <c r="B319368" s="334"/>
      <c r="D319368" s="335"/>
    </row>
    <row r="319369" spans="2:4">
      <c r="B319369" s="334"/>
      <c r="D319369" s="335"/>
    </row>
    <row r="319370" spans="2:4">
      <c r="B319370" s="334"/>
      <c r="D319370" s="335"/>
    </row>
    <row r="319371" spans="2:4">
      <c r="B319371" s="334"/>
      <c r="D319371" s="335"/>
    </row>
    <row r="319372" spans="2:4">
      <c r="B319372" s="334"/>
      <c r="D319372" s="335"/>
    </row>
    <row r="319373" spans="2:4">
      <c r="B319373" s="334"/>
      <c r="D319373" s="335"/>
    </row>
    <row r="319374" spans="2:4">
      <c r="B319374" s="334"/>
      <c r="D319374" s="335"/>
    </row>
    <row r="319375" spans="2:4">
      <c r="B319375" s="334"/>
      <c r="D319375" s="335"/>
    </row>
    <row r="319376" spans="2:4">
      <c r="B319376" s="334"/>
      <c r="D319376" s="335"/>
    </row>
    <row r="319377" spans="2:4">
      <c r="B319377" s="334"/>
      <c r="D319377" s="335"/>
    </row>
    <row r="319378" spans="2:4">
      <c r="B319378" s="334"/>
      <c r="D319378" s="335"/>
    </row>
    <row r="319379" spans="2:4">
      <c r="B319379" s="334"/>
      <c r="D319379" s="335"/>
    </row>
    <row r="319380" spans="2:4">
      <c r="B319380" s="334"/>
      <c r="D319380" s="335"/>
    </row>
    <row r="319381" spans="2:4">
      <c r="B319381" s="334"/>
      <c r="D319381" s="335"/>
    </row>
    <row r="319382" spans="2:4">
      <c r="B319382" s="334"/>
      <c r="D319382" s="335"/>
    </row>
    <row r="319383" spans="2:4">
      <c r="B319383" s="334"/>
      <c r="D319383" s="335"/>
    </row>
    <row r="319384" spans="2:4">
      <c r="B319384" s="334"/>
      <c r="D319384" s="335"/>
    </row>
    <row r="319385" spans="2:4">
      <c r="B319385" s="334"/>
      <c r="D319385" s="335"/>
    </row>
    <row r="319386" spans="2:4">
      <c r="B319386" s="334"/>
      <c r="D319386" s="335"/>
    </row>
    <row r="319387" spans="2:4">
      <c r="B319387" s="334"/>
      <c r="D319387" s="335"/>
    </row>
    <row r="319388" spans="2:4">
      <c r="B319388" s="334"/>
      <c r="D319388" s="335"/>
    </row>
    <row r="319389" spans="2:4">
      <c r="B319389" s="334"/>
      <c r="D319389" s="335"/>
    </row>
    <row r="319390" spans="2:4">
      <c r="B319390" s="334"/>
      <c r="D319390" s="335"/>
    </row>
    <row r="319391" spans="2:4">
      <c r="B319391" s="334"/>
      <c r="D319391" s="335"/>
    </row>
    <row r="319392" spans="2:4">
      <c r="B319392" s="334"/>
      <c r="D319392" s="335"/>
    </row>
    <row r="319393" spans="2:4">
      <c r="B319393" s="334"/>
      <c r="D319393" s="335"/>
    </row>
    <row r="319394" spans="2:4">
      <c r="B319394" s="334"/>
      <c r="D319394" s="335"/>
    </row>
    <row r="319395" spans="2:4">
      <c r="B319395" s="334"/>
      <c r="D319395" s="335"/>
    </row>
    <row r="319396" spans="2:4">
      <c r="B319396" s="334"/>
      <c r="D319396" s="335"/>
    </row>
    <row r="319397" spans="2:4">
      <c r="B319397" s="334"/>
      <c r="D319397" s="335"/>
    </row>
    <row r="319398" spans="2:4">
      <c r="B319398" s="334"/>
      <c r="D319398" s="335"/>
    </row>
    <row r="319399" spans="2:4">
      <c r="B319399" s="334"/>
      <c r="D319399" s="335"/>
    </row>
    <row r="319400" spans="2:4">
      <c r="B319400" s="334"/>
      <c r="D319400" s="335"/>
    </row>
    <row r="319401" spans="2:4">
      <c r="B319401" s="334"/>
      <c r="D319401" s="335"/>
    </row>
    <row r="319402" spans="2:4">
      <c r="B319402" s="334"/>
      <c r="D319402" s="335"/>
    </row>
    <row r="319403" spans="2:4">
      <c r="B319403" s="334"/>
      <c r="D319403" s="335"/>
    </row>
    <row r="319404" spans="2:4">
      <c r="B319404" s="334"/>
      <c r="D319404" s="335"/>
    </row>
    <row r="319405" spans="2:4">
      <c r="B319405" s="334"/>
      <c r="D319405" s="335"/>
    </row>
    <row r="319406" spans="2:4">
      <c r="B319406" s="334"/>
      <c r="D319406" s="335"/>
    </row>
    <row r="319407" spans="2:4">
      <c r="B319407" s="334"/>
      <c r="D319407" s="335"/>
    </row>
    <row r="319408" spans="2:4">
      <c r="B319408" s="334"/>
      <c r="D319408" s="335"/>
    </row>
    <row r="319409" spans="2:4">
      <c r="B319409" s="334"/>
      <c r="D319409" s="335"/>
    </row>
    <row r="319410" spans="2:4">
      <c r="B319410" s="334"/>
      <c r="D319410" s="335"/>
    </row>
    <row r="319411" spans="2:4">
      <c r="B319411" s="334"/>
      <c r="D319411" s="335"/>
    </row>
    <row r="319412" spans="2:4">
      <c r="B319412" s="334"/>
      <c r="D319412" s="335"/>
    </row>
    <row r="319413" spans="2:4">
      <c r="B319413" s="334"/>
      <c r="D319413" s="335"/>
    </row>
    <row r="319414" spans="2:4">
      <c r="B319414" s="334"/>
      <c r="D319414" s="335"/>
    </row>
    <row r="319415" spans="2:4">
      <c r="B319415" s="334"/>
      <c r="D319415" s="335"/>
    </row>
    <row r="319416" spans="2:4">
      <c r="B319416" s="334"/>
      <c r="D319416" s="335"/>
    </row>
    <row r="319417" spans="2:4">
      <c r="B319417" s="334"/>
      <c r="D319417" s="335"/>
    </row>
    <row r="319418" spans="2:4">
      <c r="B319418" s="334"/>
      <c r="D319418" s="335"/>
    </row>
    <row r="319419" spans="2:4">
      <c r="B319419" s="334"/>
      <c r="D319419" s="335"/>
    </row>
    <row r="319420" spans="2:4">
      <c r="B319420" s="334"/>
      <c r="D319420" s="335"/>
    </row>
    <row r="319421" spans="2:4">
      <c r="B319421" s="334"/>
      <c r="D319421" s="335"/>
    </row>
    <row r="319422" spans="2:4">
      <c r="B319422" s="334"/>
      <c r="D319422" s="335"/>
    </row>
    <row r="319423" spans="2:4">
      <c r="B319423" s="334"/>
      <c r="D319423" s="335"/>
    </row>
    <row r="319424" spans="2:4">
      <c r="B319424" s="334"/>
      <c r="D319424" s="335"/>
    </row>
    <row r="319425" spans="2:4">
      <c r="B319425" s="334"/>
      <c r="D319425" s="335"/>
    </row>
    <row r="319426" spans="2:4">
      <c r="B319426" s="334"/>
      <c r="D319426" s="335"/>
    </row>
    <row r="319427" spans="2:4">
      <c r="B319427" s="334"/>
      <c r="D319427" s="335"/>
    </row>
    <row r="319428" spans="2:4">
      <c r="B319428" s="334"/>
      <c r="D319428" s="335"/>
    </row>
    <row r="319429" spans="2:4">
      <c r="B319429" s="334"/>
      <c r="D319429" s="335"/>
    </row>
    <row r="319430" spans="2:4">
      <c r="B319430" s="334"/>
      <c r="D319430" s="335"/>
    </row>
    <row r="319431" spans="2:4">
      <c r="B319431" s="334"/>
      <c r="D319431" s="335"/>
    </row>
    <row r="319432" spans="2:4">
      <c r="B319432" s="334"/>
      <c r="D319432" s="335"/>
    </row>
    <row r="319433" spans="2:4">
      <c r="B319433" s="334"/>
      <c r="D319433" s="335"/>
    </row>
    <row r="319434" spans="2:4">
      <c r="B319434" s="334"/>
      <c r="D319434" s="335"/>
    </row>
    <row r="319435" spans="2:4">
      <c r="B319435" s="334"/>
      <c r="D319435" s="335"/>
    </row>
    <row r="319436" spans="2:4">
      <c r="B319436" s="334"/>
      <c r="D319436" s="335"/>
    </row>
    <row r="319437" spans="2:4">
      <c r="B319437" s="334"/>
      <c r="D319437" s="335"/>
    </row>
    <row r="319438" spans="2:4">
      <c r="B319438" s="334"/>
      <c r="D319438" s="335"/>
    </row>
    <row r="319439" spans="2:4">
      <c r="B319439" s="334"/>
      <c r="D319439" s="335"/>
    </row>
    <row r="319440" spans="2:4">
      <c r="B319440" s="334"/>
      <c r="D319440" s="335"/>
    </row>
    <row r="319441" spans="2:4">
      <c r="B319441" s="334"/>
      <c r="D319441" s="335"/>
    </row>
    <row r="319442" spans="2:4">
      <c r="B319442" s="334"/>
      <c r="D319442" s="335"/>
    </row>
    <row r="319443" spans="2:4">
      <c r="B319443" s="334"/>
      <c r="D319443" s="335"/>
    </row>
    <row r="319444" spans="2:4">
      <c r="B319444" s="334"/>
      <c r="D319444" s="335"/>
    </row>
    <row r="319445" spans="2:4">
      <c r="B319445" s="334"/>
      <c r="D319445" s="335"/>
    </row>
    <row r="319446" spans="2:4">
      <c r="B319446" s="334"/>
      <c r="D319446" s="335"/>
    </row>
    <row r="319447" spans="2:4">
      <c r="B319447" s="334"/>
      <c r="D319447" s="335"/>
    </row>
    <row r="319448" spans="2:4">
      <c r="B319448" s="334"/>
      <c r="D319448" s="335"/>
    </row>
    <row r="319449" spans="2:4">
      <c r="B319449" s="334"/>
      <c r="D319449" s="335"/>
    </row>
    <row r="319450" spans="2:4">
      <c r="B319450" s="334"/>
      <c r="D319450" s="335"/>
    </row>
    <row r="319451" spans="2:4">
      <c r="B319451" s="334"/>
      <c r="D319451" s="335"/>
    </row>
    <row r="319452" spans="2:4">
      <c r="B319452" s="334"/>
      <c r="D319452" s="335"/>
    </row>
    <row r="319453" spans="2:4">
      <c r="B319453" s="334"/>
      <c r="D319453" s="335"/>
    </row>
    <row r="319454" spans="2:4">
      <c r="B319454" s="334"/>
      <c r="D319454" s="335"/>
    </row>
    <row r="319455" spans="2:4">
      <c r="B319455" s="334"/>
      <c r="D319455" s="335"/>
    </row>
    <row r="319456" spans="2:4">
      <c r="B319456" s="334"/>
      <c r="D319456" s="335"/>
    </row>
    <row r="319457" spans="2:4">
      <c r="B319457" s="334"/>
      <c r="D319457" s="335"/>
    </row>
    <row r="319458" spans="2:4">
      <c r="B319458" s="334"/>
      <c r="D319458" s="335"/>
    </row>
    <row r="319459" spans="2:4">
      <c r="B319459" s="334"/>
      <c r="D319459" s="335"/>
    </row>
    <row r="319460" spans="2:4">
      <c r="B319460" s="334"/>
      <c r="D319460" s="335"/>
    </row>
    <row r="319461" spans="2:4">
      <c r="B319461" s="334"/>
      <c r="D319461" s="335"/>
    </row>
    <row r="319462" spans="2:4">
      <c r="B319462" s="334"/>
      <c r="D319462" s="335"/>
    </row>
    <row r="319463" spans="2:4">
      <c r="B319463" s="334"/>
      <c r="D319463" s="335"/>
    </row>
    <row r="319464" spans="2:4">
      <c r="B319464" s="334"/>
      <c r="D319464" s="335"/>
    </row>
    <row r="319465" spans="2:4">
      <c r="B319465" s="334"/>
      <c r="D319465" s="335"/>
    </row>
    <row r="319466" spans="2:4">
      <c r="B319466" s="334"/>
      <c r="D319466" s="335"/>
    </row>
    <row r="319467" spans="2:4">
      <c r="B319467" s="334"/>
      <c r="D319467" s="335"/>
    </row>
    <row r="319468" spans="2:4">
      <c r="B319468" s="334"/>
      <c r="D319468" s="335"/>
    </row>
    <row r="319469" spans="2:4">
      <c r="B319469" s="334"/>
      <c r="D319469" s="335"/>
    </row>
    <row r="319470" spans="2:4">
      <c r="B319470" s="334"/>
      <c r="D319470" s="335"/>
    </row>
    <row r="319471" spans="2:4">
      <c r="B319471" s="334"/>
      <c r="D319471" s="335"/>
    </row>
    <row r="319472" spans="2:4">
      <c r="B319472" s="334"/>
      <c r="D319472" s="335"/>
    </row>
    <row r="319473" spans="2:4">
      <c r="B319473" s="334"/>
      <c r="D319473" s="335"/>
    </row>
    <row r="319474" spans="2:4">
      <c r="B319474" s="334"/>
      <c r="D319474" s="335"/>
    </row>
    <row r="319475" spans="2:4">
      <c r="B319475" s="334"/>
      <c r="D319475" s="335"/>
    </row>
    <row r="319476" spans="2:4">
      <c r="B319476" s="334"/>
      <c r="D319476" s="335"/>
    </row>
    <row r="319477" spans="2:4">
      <c r="B319477" s="334"/>
      <c r="D319477" s="335"/>
    </row>
    <row r="319478" spans="2:4">
      <c r="B319478" s="334"/>
      <c r="D319478" s="335"/>
    </row>
    <row r="319479" spans="2:4">
      <c r="B319479" s="334"/>
      <c r="D319479" s="335"/>
    </row>
    <row r="319480" spans="2:4">
      <c r="B319480" s="334"/>
      <c r="D319480" s="335"/>
    </row>
    <row r="319481" spans="2:4">
      <c r="B319481" s="334"/>
      <c r="D319481" s="335"/>
    </row>
    <row r="319482" spans="2:4">
      <c r="B319482" s="334"/>
      <c r="D319482" s="335"/>
    </row>
    <row r="319483" spans="2:4">
      <c r="B319483" s="334"/>
      <c r="D319483" s="335"/>
    </row>
    <row r="319484" spans="2:4">
      <c r="B319484" s="334"/>
      <c r="D319484" s="335"/>
    </row>
    <row r="319485" spans="2:4">
      <c r="B319485" s="334"/>
      <c r="D319485" s="335"/>
    </row>
    <row r="319486" spans="2:4">
      <c r="B319486" s="334"/>
      <c r="D319486" s="335"/>
    </row>
    <row r="319487" spans="2:4">
      <c r="B319487" s="334"/>
      <c r="D319487" s="335"/>
    </row>
    <row r="319488" spans="2:4">
      <c r="B319488" s="334"/>
      <c r="D319488" s="335"/>
    </row>
    <row r="319489" spans="2:4">
      <c r="B319489" s="334"/>
      <c r="D319489" s="335"/>
    </row>
    <row r="319490" spans="2:4">
      <c r="B319490" s="334"/>
      <c r="D319490" s="335"/>
    </row>
    <row r="319491" spans="2:4">
      <c r="B319491" s="334"/>
      <c r="D319491" s="335"/>
    </row>
    <row r="319492" spans="2:4">
      <c r="B319492" s="334"/>
      <c r="D319492" s="335"/>
    </row>
    <row r="319493" spans="2:4">
      <c r="B319493" s="334"/>
      <c r="D319493" s="335"/>
    </row>
    <row r="319494" spans="2:4">
      <c r="B319494" s="334"/>
      <c r="D319494" s="335"/>
    </row>
    <row r="319495" spans="2:4">
      <c r="B319495" s="334"/>
      <c r="D319495" s="335"/>
    </row>
    <row r="319496" spans="2:4">
      <c r="B319496" s="334"/>
      <c r="D319496" s="335"/>
    </row>
    <row r="319497" spans="2:4">
      <c r="B319497" s="334"/>
      <c r="D319497" s="335"/>
    </row>
    <row r="319498" spans="2:4">
      <c r="B319498" s="334"/>
      <c r="D319498" s="335"/>
    </row>
    <row r="319499" spans="2:4">
      <c r="B319499" s="334"/>
      <c r="D319499" s="335"/>
    </row>
    <row r="319500" spans="2:4">
      <c r="B319500" s="334"/>
      <c r="D319500" s="335"/>
    </row>
    <row r="319501" spans="2:4">
      <c r="B319501" s="334"/>
      <c r="D319501" s="335"/>
    </row>
    <row r="319502" spans="2:4">
      <c r="B319502" s="334"/>
      <c r="D319502" s="335"/>
    </row>
    <row r="319503" spans="2:4">
      <c r="B319503" s="334"/>
      <c r="D319503" s="335"/>
    </row>
    <row r="319504" spans="2:4">
      <c r="B319504" s="334"/>
      <c r="D319504" s="335"/>
    </row>
    <row r="319505" spans="2:4">
      <c r="B319505" s="334"/>
      <c r="D319505" s="335"/>
    </row>
    <row r="319506" spans="2:4">
      <c r="B319506" s="334"/>
      <c r="D319506" s="335"/>
    </row>
    <row r="319507" spans="2:4">
      <c r="B319507" s="334"/>
      <c r="D319507" s="335"/>
    </row>
    <row r="319508" spans="2:4">
      <c r="B319508" s="334"/>
      <c r="D319508" s="335"/>
    </row>
    <row r="319509" spans="2:4">
      <c r="B319509" s="334"/>
      <c r="D319509" s="335"/>
    </row>
    <row r="319510" spans="2:4">
      <c r="B319510" s="334"/>
      <c r="D319510" s="335"/>
    </row>
    <row r="319511" spans="2:4">
      <c r="B319511" s="334"/>
      <c r="D319511" s="335"/>
    </row>
    <row r="319512" spans="2:4">
      <c r="B319512" s="334"/>
      <c r="D319512" s="335"/>
    </row>
    <row r="319513" spans="2:4">
      <c r="B319513" s="334"/>
      <c r="D319513" s="335"/>
    </row>
    <row r="319514" spans="2:4">
      <c r="B319514" s="334"/>
      <c r="D319514" s="335"/>
    </row>
    <row r="319515" spans="2:4">
      <c r="B319515" s="334"/>
      <c r="D319515" s="335"/>
    </row>
    <row r="319516" spans="2:4">
      <c r="B319516" s="334"/>
      <c r="D319516" s="335"/>
    </row>
    <row r="319517" spans="2:4">
      <c r="B319517" s="334"/>
      <c r="D319517" s="335"/>
    </row>
    <row r="319518" spans="2:4">
      <c r="B319518" s="334"/>
      <c r="D319518" s="335"/>
    </row>
    <row r="319519" spans="2:4">
      <c r="B319519" s="334"/>
      <c r="D319519" s="335"/>
    </row>
    <row r="319520" spans="2:4">
      <c r="B319520" s="334"/>
      <c r="D319520" s="335"/>
    </row>
    <row r="319521" spans="2:4">
      <c r="B319521" s="334"/>
      <c r="D319521" s="335"/>
    </row>
    <row r="319522" spans="2:4">
      <c r="B319522" s="334"/>
      <c r="D319522" s="335"/>
    </row>
    <row r="319523" spans="2:4">
      <c r="B319523" s="334"/>
      <c r="D319523" s="335"/>
    </row>
    <row r="319524" spans="2:4">
      <c r="B319524" s="334"/>
      <c r="D319524" s="335"/>
    </row>
    <row r="319525" spans="2:4">
      <c r="B319525" s="334"/>
      <c r="D319525" s="335"/>
    </row>
    <row r="319526" spans="2:4">
      <c r="B319526" s="334"/>
      <c r="D319526" s="335"/>
    </row>
    <row r="319527" spans="2:4">
      <c r="B319527" s="334"/>
      <c r="D319527" s="335"/>
    </row>
    <row r="319528" spans="2:4">
      <c r="B319528" s="334"/>
      <c r="D319528" s="335"/>
    </row>
    <row r="319529" spans="2:4">
      <c r="B319529" s="334"/>
      <c r="D319529" s="335"/>
    </row>
    <row r="319530" spans="2:4">
      <c r="B319530" s="334"/>
      <c r="D319530" s="335"/>
    </row>
    <row r="319531" spans="2:4">
      <c r="B319531" s="334"/>
      <c r="D319531" s="335"/>
    </row>
    <row r="319532" spans="2:4">
      <c r="B319532" s="334"/>
      <c r="D319532" s="335"/>
    </row>
    <row r="319533" spans="2:4">
      <c r="B319533" s="334"/>
      <c r="D319533" s="335"/>
    </row>
    <row r="319534" spans="2:4">
      <c r="B319534" s="334"/>
      <c r="D319534" s="335"/>
    </row>
    <row r="319535" spans="2:4">
      <c r="B319535" s="334"/>
      <c r="D319535" s="335"/>
    </row>
    <row r="319536" spans="2:4">
      <c r="B319536" s="334"/>
      <c r="D319536" s="335"/>
    </row>
    <row r="319537" spans="2:4">
      <c r="B319537" s="334"/>
      <c r="D319537" s="335"/>
    </row>
    <row r="319538" spans="2:4">
      <c r="B319538" s="334"/>
      <c r="D319538" s="335"/>
    </row>
    <row r="319539" spans="2:4">
      <c r="B319539" s="334"/>
      <c r="D319539" s="335"/>
    </row>
    <row r="319540" spans="2:4">
      <c r="B319540" s="334"/>
      <c r="D319540" s="335"/>
    </row>
    <row r="319541" spans="2:4">
      <c r="B319541" s="334"/>
      <c r="D319541" s="335"/>
    </row>
    <row r="319542" spans="2:4">
      <c r="B319542" s="334"/>
      <c r="D319542" s="335"/>
    </row>
    <row r="319543" spans="2:4">
      <c r="B319543" s="334"/>
      <c r="D319543" s="335"/>
    </row>
    <row r="319544" spans="2:4">
      <c r="B319544" s="334"/>
      <c r="D319544" s="335"/>
    </row>
    <row r="319545" spans="2:4">
      <c r="B319545" s="334"/>
      <c r="D319545" s="335"/>
    </row>
    <row r="319546" spans="2:4">
      <c r="B319546" s="334"/>
      <c r="D319546" s="335"/>
    </row>
    <row r="319547" spans="2:4">
      <c r="B319547" s="334"/>
      <c r="D319547" s="335"/>
    </row>
    <row r="319548" spans="2:4">
      <c r="B319548" s="334"/>
      <c r="D319548" s="335"/>
    </row>
    <row r="319549" spans="2:4">
      <c r="B319549" s="334"/>
      <c r="D319549" s="335"/>
    </row>
    <row r="319550" spans="2:4">
      <c r="B319550" s="334"/>
      <c r="D319550" s="335"/>
    </row>
    <row r="319551" spans="2:4">
      <c r="B319551" s="334"/>
      <c r="D319551" s="335"/>
    </row>
    <row r="319552" spans="2:4">
      <c r="B319552" s="334"/>
      <c r="D319552" s="335"/>
    </row>
    <row r="319553" spans="2:4">
      <c r="B319553" s="334"/>
      <c r="D319553" s="335"/>
    </row>
    <row r="319554" spans="2:4">
      <c r="B319554" s="334"/>
      <c r="D319554" s="335"/>
    </row>
    <row r="319555" spans="2:4">
      <c r="B319555" s="334"/>
      <c r="D319555" s="335"/>
    </row>
    <row r="319556" spans="2:4">
      <c r="B319556" s="334"/>
      <c r="D319556" s="335"/>
    </row>
    <row r="319557" spans="2:4">
      <c r="B319557" s="334"/>
      <c r="D319557" s="335"/>
    </row>
    <row r="319558" spans="2:4">
      <c r="B319558" s="334"/>
      <c r="D319558" s="335"/>
    </row>
    <row r="319559" spans="2:4">
      <c r="B319559" s="334"/>
      <c r="D319559" s="335"/>
    </row>
    <row r="319560" spans="2:4">
      <c r="B319560" s="334"/>
      <c r="D319560" s="335"/>
    </row>
    <row r="319561" spans="2:4">
      <c r="B319561" s="334"/>
      <c r="D319561" s="335"/>
    </row>
    <row r="319562" spans="2:4">
      <c r="B319562" s="334"/>
      <c r="D319562" s="335"/>
    </row>
    <row r="319563" spans="2:4">
      <c r="B319563" s="334"/>
      <c r="D319563" s="335"/>
    </row>
    <row r="319564" spans="2:4">
      <c r="B319564" s="334"/>
      <c r="D319564" s="335"/>
    </row>
    <row r="319565" spans="2:4">
      <c r="B319565" s="334"/>
      <c r="D319565" s="335"/>
    </row>
    <row r="319566" spans="2:4">
      <c r="B319566" s="334"/>
      <c r="D319566" s="335"/>
    </row>
    <row r="319567" spans="2:4">
      <c r="B319567" s="334"/>
      <c r="D319567" s="335"/>
    </row>
    <row r="319568" spans="2:4">
      <c r="B319568" s="334"/>
      <c r="D319568" s="335"/>
    </row>
    <row r="319569" spans="2:4">
      <c r="B319569" s="334"/>
      <c r="D319569" s="335"/>
    </row>
    <row r="319570" spans="2:4">
      <c r="B319570" s="334"/>
      <c r="D319570" s="335"/>
    </row>
    <row r="319571" spans="2:4">
      <c r="B319571" s="334"/>
      <c r="D319571" s="335"/>
    </row>
    <row r="319572" spans="2:4">
      <c r="B319572" s="334"/>
      <c r="D319572" s="335"/>
    </row>
    <row r="319573" spans="2:4">
      <c r="B319573" s="334"/>
      <c r="D319573" s="335"/>
    </row>
    <row r="319574" spans="2:4">
      <c r="B319574" s="334"/>
      <c r="D319574" s="335"/>
    </row>
    <row r="319575" spans="2:4">
      <c r="B319575" s="334"/>
      <c r="D319575" s="335"/>
    </row>
    <row r="319576" spans="2:4">
      <c r="B319576" s="334"/>
      <c r="D319576" s="335"/>
    </row>
    <row r="319577" spans="2:4">
      <c r="B319577" s="334"/>
      <c r="D319577" s="335"/>
    </row>
    <row r="319578" spans="2:4">
      <c r="B319578" s="334"/>
      <c r="D319578" s="335"/>
    </row>
    <row r="319579" spans="2:4">
      <c r="B319579" s="334"/>
      <c r="D319579" s="335"/>
    </row>
    <row r="319580" spans="2:4">
      <c r="B319580" s="334"/>
      <c r="D319580" s="335"/>
    </row>
    <row r="319581" spans="2:4">
      <c r="B319581" s="334"/>
      <c r="D319581" s="335"/>
    </row>
    <row r="319582" spans="2:4">
      <c r="B319582" s="334"/>
      <c r="D319582" s="335"/>
    </row>
    <row r="319583" spans="2:4">
      <c r="B319583" s="334"/>
      <c r="D319583" s="335"/>
    </row>
    <row r="319584" spans="2:4">
      <c r="B319584" s="334"/>
      <c r="D319584" s="335"/>
    </row>
    <row r="319585" spans="2:4">
      <c r="B319585" s="334"/>
      <c r="D319585" s="335"/>
    </row>
    <row r="319586" spans="2:4">
      <c r="B319586" s="334"/>
      <c r="D319586" s="335"/>
    </row>
    <row r="319587" spans="2:4">
      <c r="B319587" s="334"/>
      <c r="D319587" s="335"/>
    </row>
    <row r="319588" spans="2:4">
      <c r="B319588" s="334"/>
      <c r="D319588" s="335"/>
    </row>
    <row r="319589" spans="2:4">
      <c r="B319589" s="334"/>
      <c r="D319589" s="335"/>
    </row>
    <row r="319590" spans="2:4">
      <c r="B319590" s="334"/>
      <c r="D319590" s="335"/>
    </row>
    <row r="319591" spans="2:4">
      <c r="B319591" s="334"/>
      <c r="D319591" s="335"/>
    </row>
    <row r="319592" spans="2:4">
      <c r="B319592" s="334"/>
      <c r="D319592" s="335"/>
    </row>
    <row r="319593" spans="2:4">
      <c r="B319593" s="334"/>
      <c r="D319593" s="335"/>
    </row>
    <row r="319594" spans="2:4">
      <c r="B319594" s="334"/>
      <c r="D319594" s="335"/>
    </row>
    <row r="319595" spans="2:4">
      <c r="B319595" s="334"/>
      <c r="D319595" s="335"/>
    </row>
    <row r="319596" spans="2:4">
      <c r="B319596" s="334"/>
      <c r="D319596" s="335"/>
    </row>
    <row r="319597" spans="2:4">
      <c r="B319597" s="334"/>
      <c r="D319597" s="335"/>
    </row>
    <row r="319598" spans="2:4">
      <c r="B319598" s="334"/>
      <c r="D319598" s="335"/>
    </row>
    <row r="319599" spans="2:4">
      <c r="B319599" s="334"/>
      <c r="D319599" s="335"/>
    </row>
    <row r="319600" spans="2:4">
      <c r="B319600" s="334"/>
      <c r="D319600" s="335"/>
    </row>
    <row r="319601" spans="2:4">
      <c r="B319601" s="334"/>
      <c r="D319601" s="335"/>
    </row>
    <row r="319602" spans="2:4">
      <c r="B319602" s="334"/>
      <c r="D319602" s="335"/>
    </row>
    <row r="319603" spans="2:4">
      <c r="B319603" s="334"/>
      <c r="D319603" s="335"/>
    </row>
    <row r="319604" spans="2:4">
      <c r="B319604" s="334"/>
      <c r="D319604" s="335"/>
    </row>
    <row r="319605" spans="2:4">
      <c r="B319605" s="334"/>
      <c r="D319605" s="335"/>
    </row>
    <row r="319606" spans="2:4">
      <c r="B319606" s="334"/>
      <c r="D319606" s="335"/>
    </row>
    <row r="319607" spans="2:4">
      <c r="B319607" s="334"/>
      <c r="D319607" s="335"/>
    </row>
    <row r="319608" spans="2:4">
      <c r="B319608" s="334"/>
      <c r="D319608" s="335"/>
    </row>
    <row r="319609" spans="2:4">
      <c r="B319609" s="334"/>
      <c r="D319609" s="335"/>
    </row>
    <row r="319610" spans="2:4">
      <c r="B319610" s="334"/>
      <c r="D319610" s="335"/>
    </row>
    <row r="319611" spans="2:4">
      <c r="B319611" s="334"/>
      <c r="D319611" s="335"/>
    </row>
    <row r="319612" spans="2:4">
      <c r="B319612" s="334"/>
      <c r="D319612" s="335"/>
    </row>
    <row r="319613" spans="2:4">
      <c r="B319613" s="334"/>
      <c r="D319613" s="335"/>
    </row>
    <row r="319614" spans="2:4">
      <c r="B319614" s="334"/>
      <c r="D319614" s="335"/>
    </row>
    <row r="319615" spans="2:4">
      <c r="B319615" s="334"/>
      <c r="D319615" s="335"/>
    </row>
    <row r="319616" spans="2:4">
      <c r="B319616" s="334"/>
      <c r="D319616" s="335"/>
    </row>
    <row r="319617" spans="2:4">
      <c r="B319617" s="334"/>
      <c r="D319617" s="335"/>
    </row>
    <row r="319618" spans="2:4">
      <c r="B319618" s="334"/>
      <c r="D319618" s="335"/>
    </row>
    <row r="319619" spans="2:4">
      <c r="B319619" s="334"/>
      <c r="D319619" s="335"/>
    </row>
    <row r="319620" spans="2:4">
      <c r="B319620" s="334"/>
      <c r="D319620" s="335"/>
    </row>
    <row r="319621" spans="2:4">
      <c r="B319621" s="334"/>
      <c r="D319621" s="335"/>
    </row>
    <row r="319622" spans="2:4">
      <c r="B319622" s="334"/>
      <c r="D319622" s="335"/>
    </row>
    <row r="319623" spans="2:4">
      <c r="B319623" s="334"/>
      <c r="D319623" s="335"/>
    </row>
    <row r="319624" spans="2:4">
      <c r="B319624" s="334"/>
      <c r="D319624" s="335"/>
    </row>
    <row r="319625" spans="2:4">
      <c r="B319625" s="334"/>
      <c r="D319625" s="335"/>
    </row>
    <row r="319626" spans="2:4">
      <c r="B319626" s="334"/>
      <c r="D319626" s="335"/>
    </row>
    <row r="319627" spans="2:4">
      <c r="B319627" s="334"/>
      <c r="D319627" s="335"/>
    </row>
    <row r="319628" spans="2:4">
      <c r="B319628" s="334"/>
      <c r="D319628" s="335"/>
    </row>
    <row r="319629" spans="2:4">
      <c r="B319629" s="334"/>
      <c r="D319629" s="335"/>
    </row>
    <row r="319630" spans="2:4">
      <c r="B319630" s="334"/>
      <c r="D319630" s="335"/>
    </row>
    <row r="319631" spans="2:4">
      <c r="B319631" s="334"/>
      <c r="D319631" s="335"/>
    </row>
    <row r="319632" spans="2:4">
      <c r="B319632" s="334"/>
      <c r="D319632" s="335"/>
    </row>
    <row r="319633" spans="2:4">
      <c r="B319633" s="334"/>
      <c r="D319633" s="335"/>
    </row>
    <row r="319634" spans="2:4">
      <c r="B319634" s="334"/>
      <c r="D319634" s="335"/>
    </row>
    <row r="319635" spans="2:4">
      <c r="B319635" s="334"/>
      <c r="D319635" s="335"/>
    </row>
    <row r="319636" spans="2:4">
      <c r="B319636" s="334"/>
      <c r="D319636" s="335"/>
    </row>
    <row r="319637" spans="2:4">
      <c r="B319637" s="334"/>
      <c r="D319637" s="335"/>
    </row>
    <row r="319638" spans="2:4">
      <c r="B319638" s="334"/>
      <c r="D319638" s="335"/>
    </row>
    <row r="319639" spans="2:4">
      <c r="B319639" s="334"/>
      <c r="D319639" s="335"/>
    </row>
    <row r="319640" spans="2:4">
      <c r="B319640" s="334"/>
      <c r="D319640" s="335"/>
    </row>
    <row r="319641" spans="2:4">
      <c r="B319641" s="334"/>
      <c r="D319641" s="335"/>
    </row>
    <row r="319642" spans="2:4">
      <c r="B319642" s="334"/>
      <c r="D319642" s="335"/>
    </row>
    <row r="319643" spans="2:4">
      <c r="B319643" s="334"/>
      <c r="D319643" s="335"/>
    </row>
    <row r="319644" spans="2:4">
      <c r="B319644" s="334"/>
      <c r="D319644" s="335"/>
    </row>
    <row r="319645" spans="2:4">
      <c r="B319645" s="334"/>
      <c r="D319645" s="335"/>
    </row>
    <row r="319646" spans="2:4">
      <c r="B319646" s="334"/>
      <c r="D319646" s="335"/>
    </row>
    <row r="319647" spans="2:4">
      <c r="B319647" s="334"/>
      <c r="D319647" s="335"/>
    </row>
    <row r="319648" spans="2:4">
      <c r="B319648" s="334"/>
      <c r="D319648" s="335"/>
    </row>
    <row r="319649" spans="2:4">
      <c r="B319649" s="334"/>
      <c r="D319649" s="335"/>
    </row>
    <row r="319650" spans="2:4">
      <c r="B319650" s="334"/>
      <c r="D319650" s="335"/>
    </row>
    <row r="319651" spans="2:4">
      <c r="B319651" s="334"/>
      <c r="D319651" s="335"/>
    </row>
    <row r="319652" spans="2:4">
      <c r="B319652" s="334"/>
      <c r="D319652" s="335"/>
    </row>
    <row r="319653" spans="2:4">
      <c r="B319653" s="334"/>
      <c r="D319653" s="335"/>
    </row>
    <row r="319654" spans="2:4">
      <c r="B319654" s="334"/>
      <c r="D319654" s="335"/>
    </row>
    <row r="319655" spans="2:4">
      <c r="B319655" s="334"/>
      <c r="D319655" s="335"/>
    </row>
    <row r="319656" spans="2:4">
      <c r="B319656" s="334"/>
      <c r="D319656" s="335"/>
    </row>
    <row r="319657" spans="2:4">
      <c r="B319657" s="334"/>
      <c r="D319657" s="335"/>
    </row>
    <row r="319658" spans="2:4">
      <c r="B319658" s="334"/>
      <c r="D319658" s="335"/>
    </row>
    <row r="319659" spans="2:4">
      <c r="B319659" s="334"/>
      <c r="D319659" s="335"/>
    </row>
    <row r="319660" spans="2:4">
      <c r="B319660" s="334"/>
      <c r="D319660" s="335"/>
    </row>
    <row r="319661" spans="2:4">
      <c r="B319661" s="334"/>
      <c r="D319661" s="335"/>
    </row>
    <row r="319662" spans="2:4">
      <c r="B319662" s="334"/>
      <c r="D319662" s="335"/>
    </row>
    <row r="319663" spans="2:4">
      <c r="B319663" s="334"/>
      <c r="D319663" s="335"/>
    </row>
    <row r="319664" spans="2:4">
      <c r="B319664" s="334"/>
      <c r="D319664" s="335"/>
    </row>
    <row r="319665" spans="2:4">
      <c r="B319665" s="334"/>
      <c r="D319665" s="335"/>
    </row>
    <row r="319666" spans="2:4">
      <c r="B319666" s="334"/>
      <c r="D319666" s="335"/>
    </row>
    <row r="319667" spans="2:4">
      <c r="B319667" s="334"/>
      <c r="D319667" s="335"/>
    </row>
    <row r="319668" spans="2:4">
      <c r="B319668" s="334"/>
      <c r="D319668" s="335"/>
    </row>
    <row r="319669" spans="2:4">
      <c r="B319669" s="334"/>
      <c r="D319669" s="335"/>
    </row>
    <row r="319670" spans="2:4">
      <c r="B319670" s="334"/>
      <c r="D319670" s="335"/>
    </row>
    <row r="319671" spans="2:4">
      <c r="B319671" s="334"/>
      <c r="D319671" s="335"/>
    </row>
    <row r="319672" spans="2:4">
      <c r="B319672" s="334"/>
      <c r="D319672" s="335"/>
    </row>
    <row r="319673" spans="2:4">
      <c r="B319673" s="334"/>
      <c r="D319673" s="335"/>
    </row>
    <row r="319674" spans="2:4">
      <c r="B319674" s="334"/>
      <c r="D319674" s="335"/>
    </row>
    <row r="319675" spans="2:4">
      <c r="B319675" s="334"/>
      <c r="D319675" s="335"/>
    </row>
    <row r="319676" spans="2:4">
      <c r="B319676" s="334"/>
      <c r="D319676" s="335"/>
    </row>
    <row r="319677" spans="2:4">
      <c r="B319677" s="334"/>
      <c r="D319677" s="335"/>
    </row>
    <row r="319678" spans="2:4">
      <c r="B319678" s="334"/>
      <c r="D319678" s="335"/>
    </row>
    <row r="319679" spans="2:4">
      <c r="B319679" s="334"/>
      <c r="D319679" s="335"/>
    </row>
    <row r="319680" spans="2:4">
      <c r="B319680" s="334"/>
      <c r="D319680" s="335"/>
    </row>
    <row r="319681" spans="2:4">
      <c r="B319681" s="334"/>
      <c r="D319681" s="335"/>
    </row>
    <row r="319682" spans="2:4">
      <c r="B319682" s="334"/>
      <c r="D319682" s="335"/>
    </row>
    <row r="319683" spans="2:4">
      <c r="B319683" s="334"/>
      <c r="D319683" s="335"/>
    </row>
    <row r="319684" spans="2:4">
      <c r="B319684" s="334"/>
      <c r="D319684" s="335"/>
    </row>
    <row r="319685" spans="2:4">
      <c r="B319685" s="334"/>
      <c r="D319685" s="335"/>
    </row>
    <row r="319686" spans="2:4">
      <c r="B319686" s="334"/>
      <c r="D319686" s="335"/>
    </row>
    <row r="319687" spans="2:4">
      <c r="B319687" s="334"/>
      <c r="D319687" s="335"/>
    </row>
    <row r="319688" spans="2:4">
      <c r="B319688" s="334"/>
      <c r="D319688" s="335"/>
    </row>
    <row r="319689" spans="2:4">
      <c r="B319689" s="334"/>
      <c r="D319689" s="335"/>
    </row>
    <row r="319690" spans="2:4">
      <c r="B319690" s="334"/>
      <c r="D319690" s="335"/>
    </row>
    <row r="319691" spans="2:4">
      <c r="B319691" s="334"/>
      <c r="D319691" s="335"/>
    </row>
    <row r="319692" spans="2:4">
      <c r="B319692" s="334"/>
      <c r="D319692" s="335"/>
    </row>
    <row r="319693" spans="2:4">
      <c r="B319693" s="334"/>
      <c r="D319693" s="335"/>
    </row>
    <row r="319694" spans="2:4">
      <c r="B319694" s="334"/>
      <c r="D319694" s="335"/>
    </row>
    <row r="319695" spans="2:4">
      <c r="B319695" s="334"/>
      <c r="D319695" s="335"/>
    </row>
    <row r="319696" spans="2:4">
      <c r="B319696" s="334"/>
      <c r="D319696" s="335"/>
    </row>
    <row r="319697" spans="2:4">
      <c r="B319697" s="334"/>
      <c r="D319697" s="335"/>
    </row>
    <row r="319698" spans="2:4">
      <c r="B319698" s="334"/>
      <c r="D319698" s="335"/>
    </row>
    <row r="319699" spans="2:4">
      <c r="B319699" s="334"/>
      <c r="D319699" s="335"/>
    </row>
    <row r="319700" spans="2:4">
      <c r="B319700" s="334"/>
      <c r="D319700" s="335"/>
    </row>
    <row r="319701" spans="2:4">
      <c r="B319701" s="334"/>
      <c r="D319701" s="335"/>
    </row>
    <row r="319702" spans="2:4">
      <c r="B319702" s="334"/>
      <c r="D319702" s="335"/>
    </row>
    <row r="319703" spans="2:4">
      <c r="B319703" s="334"/>
      <c r="D319703" s="335"/>
    </row>
    <row r="319704" spans="2:4">
      <c r="B319704" s="334"/>
      <c r="D319704" s="335"/>
    </row>
    <row r="319705" spans="2:4">
      <c r="B319705" s="334"/>
      <c r="D319705" s="335"/>
    </row>
    <row r="319706" spans="2:4">
      <c r="B319706" s="334"/>
      <c r="D319706" s="335"/>
    </row>
    <row r="319707" spans="2:4">
      <c r="B319707" s="334"/>
      <c r="D319707" s="335"/>
    </row>
    <row r="319708" spans="2:4">
      <c r="B319708" s="334"/>
      <c r="D319708" s="335"/>
    </row>
    <row r="319709" spans="2:4">
      <c r="B319709" s="334"/>
      <c r="D319709" s="335"/>
    </row>
    <row r="319710" spans="2:4">
      <c r="B319710" s="334"/>
      <c r="D319710" s="335"/>
    </row>
    <row r="319711" spans="2:4">
      <c r="B319711" s="334"/>
      <c r="D319711" s="335"/>
    </row>
    <row r="319712" spans="2:4">
      <c r="B319712" s="334"/>
      <c r="D319712" s="335"/>
    </row>
    <row r="319713" spans="2:4">
      <c r="B319713" s="334"/>
      <c r="D319713" s="335"/>
    </row>
    <row r="319714" spans="2:4">
      <c r="B319714" s="334"/>
      <c r="D319714" s="335"/>
    </row>
    <row r="319715" spans="2:4">
      <c r="B319715" s="334"/>
      <c r="D319715" s="335"/>
    </row>
    <row r="319716" spans="2:4">
      <c r="B319716" s="334"/>
      <c r="D319716" s="335"/>
    </row>
    <row r="319717" spans="2:4">
      <c r="B319717" s="334"/>
      <c r="D319717" s="335"/>
    </row>
    <row r="319718" spans="2:4">
      <c r="B319718" s="334"/>
      <c r="D319718" s="335"/>
    </row>
    <row r="319719" spans="2:4">
      <c r="B319719" s="334"/>
      <c r="D319719" s="335"/>
    </row>
    <row r="319720" spans="2:4">
      <c r="B319720" s="334"/>
      <c r="D319720" s="335"/>
    </row>
    <row r="319721" spans="2:4">
      <c r="B319721" s="334"/>
      <c r="D319721" s="335"/>
    </row>
    <row r="319722" spans="2:4">
      <c r="B319722" s="334"/>
      <c r="D319722" s="335"/>
    </row>
    <row r="319723" spans="2:4">
      <c r="B319723" s="334"/>
      <c r="D319723" s="335"/>
    </row>
    <row r="319724" spans="2:4">
      <c r="B319724" s="334"/>
      <c r="D319724" s="335"/>
    </row>
    <row r="319725" spans="2:4">
      <c r="B319725" s="334"/>
      <c r="D319725" s="335"/>
    </row>
    <row r="319726" spans="2:4">
      <c r="B319726" s="334"/>
      <c r="D319726" s="335"/>
    </row>
    <row r="319727" spans="2:4">
      <c r="B319727" s="334"/>
      <c r="D319727" s="335"/>
    </row>
    <row r="319728" spans="2:4">
      <c r="B319728" s="334"/>
      <c r="D319728" s="335"/>
    </row>
    <row r="319729" spans="2:4">
      <c r="B319729" s="334"/>
      <c r="D319729" s="335"/>
    </row>
    <row r="319730" spans="2:4">
      <c r="B319730" s="334"/>
      <c r="D319730" s="335"/>
    </row>
    <row r="319731" spans="2:4">
      <c r="B319731" s="334"/>
      <c r="D319731" s="335"/>
    </row>
    <row r="319732" spans="2:4">
      <c r="B319732" s="334"/>
      <c r="D319732" s="335"/>
    </row>
    <row r="319733" spans="2:4">
      <c r="B319733" s="334"/>
      <c r="D319733" s="335"/>
    </row>
    <row r="319734" spans="2:4">
      <c r="B319734" s="334"/>
      <c r="D319734" s="335"/>
    </row>
    <row r="319735" spans="2:4">
      <c r="B319735" s="334"/>
      <c r="D319735" s="335"/>
    </row>
    <row r="319736" spans="2:4">
      <c r="B319736" s="334"/>
      <c r="D319736" s="335"/>
    </row>
    <row r="319737" spans="2:4">
      <c r="B319737" s="334"/>
      <c r="D319737" s="335"/>
    </row>
    <row r="319738" spans="2:4">
      <c r="B319738" s="334"/>
      <c r="D319738" s="335"/>
    </row>
    <row r="319739" spans="2:4">
      <c r="B319739" s="334"/>
      <c r="D319739" s="335"/>
    </row>
    <row r="319740" spans="2:4">
      <c r="B319740" s="334"/>
      <c r="D319740" s="335"/>
    </row>
    <row r="319741" spans="2:4">
      <c r="B319741" s="334"/>
      <c r="D319741" s="335"/>
    </row>
    <row r="319742" spans="2:4">
      <c r="B319742" s="334"/>
      <c r="D319742" s="335"/>
    </row>
    <row r="319743" spans="2:4">
      <c r="B319743" s="334"/>
      <c r="D319743" s="335"/>
    </row>
    <row r="319744" spans="2:4">
      <c r="B319744" s="334"/>
      <c r="D319744" s="335"/>
    </row>
    <row r="319745" spans="2:4">
      <c r="B319745" s="334"/>
      <c r="D319745" s="335"/>
    </row>
    <row r="319746" spans="2:4">
      <c r="B319746" s="334"/>
      <c r="D319746" s="335"/>
    </row>
    <row r="319747" spans="2:4">
      <c r="B319747" s="334"/>
      <c r="D319747" s="335"/>
    </row>
    <row r="319748" spans="2:4">
      <c r="B319748" s="334"/>
      <c r="D319748" s="335"/>
    </row>
    <row r="319749" spans="2:4">
      <c r="B319749" s="334"/>
      <c r="D319749" s="335"/>
    </row>
    <row r="319750" spans="2:4">
      <c r="B319750" s="334"/>
      <c r="D319750" s="335"/>
    </row>
    <row r="319751" spans="2:4">
      <c r="B319751" s="334"/>
      <c r="D319751" s="335"/>
    </row>
    <row r="319752" spans="2:4">
      <c r="B319752" s="334"/>
      <c r="D319752" s="335"/>
    </row>
    <row r="319753" spans="2:4">
      <c r="B319753" s="334"/>
      <c r="D319753" s="335"/>
    </row>
    <row r="319754" spans="2:4">
      <c r="B319754" s="334"/>
      <c r="D319754" s="335"/>
    </row>
    <row r="319755" spans="2:4">
      <c r="B319755" s="334"/>
      <c r="D319755" s="335"/>
    </row>
    <row r="319756" spans="2:4">
      <c r="B319756" s="334"/>
      <c r="D319756" s="335"/>
    </row>
    <row r="319757" spans="2:4">
      <c r="B319757" s="334"/>
      <c r="D319757" s="335"/>
    </row>
    <row r="319758" spans="2:4">
      <c r="B319758" s="334"/>
      <c r="D319758" s="335"/>
    </row>
    <row r="319759" spans="2:4">
      <c r="B319759" s="334"/>
      <c r="D319759" s="335"/>
    </row>
    <row r="319760" spans="2:4">
      <c r="B319760" s="334"/>
      <c r="D319760" s="335"/>
    </row>
    <row r="319761" spans="2:4">
      <c r="B319761" s="334"/>
      <c r="D319761" s="335"/>
    </row>
    <row r="319762" spans="2:4">
      <c r="B319762" s="334"/>
      <c r="D319762" s="335"/>
    </row>
    <row r="319763" spans="2:4">
      <c r="B319763" s="334"/>
      <c r="D319763" s="335"/>
    </row>
    <row r="319764" spans="2:4">
      <c r="B319764" s="334"/>
      <c r="D319764" s="335"/>
    </row>
    <row r="319765" spans="2:4">
      <c r="B319765" s="334"/>
      <c r="D319765" s="335"/>
    </row>
    <row r="319766" spans="2:4">
      <c r="B319766" s="334"/>
      <c r="D319766" s="335"/>
    </row>
    <row r="319767" spans="2:4">
      <c r="B319767" s="334"/>
      <c r="D319767" s="335"/>
    </row>
    <row r="319768" spans="2:4">
      <c r="B319768" s="334"/>
      <c r="D319768" s="335"/>
    </row>
    <row r="319769" spans="2:4">
      <c r="B319769" s="334"/>
      <c r="D319769" s="335"/>
    </row>
    <row r="319770" spans="2:4">
      <c r="B319770" s="334"/>
      <c r="D319770" s="335"/>
    </row>
    <row r="319771" spans="2:4">
      <c r="B319771" s="334"/>
      <c r="D319771" s="335"/>
    </row>
    <row r="319772" spans="2:4">
      <c r="B319772" s="334"/>
      <c r="D319772" s="335"/>
    </row>
    <row r="319773" spans="2:4">
      <c r="B319773" s="334"/>
      <c r="D319773" s="335"/>
    </row>
    <row r="319774" spans="2:4">
      <c r="B319774" s="334"/>
      <c r="D319774" s="335"/>
    </row>
    <row r="319775" spans="2:4">
      <c r="B319775" s="334"/>
      <c r="D319775" s="335"/>
    </row>
    <row r="319776" spans="2:4">
      <c r="B319776" s="334"/>
      <c r="D319776" s="335"/>
    </row>
    <row r="319777" spans="2:4">
      <c r="B319777" s="334"/>
      <c r="D319777" s="335"/>
    </row>
    <row r="319778" spans="2:4">
      <c r="B319778" s="334"/>
      <c r="D319778" s="335"/>
    </row>
    <row r="319779" spans="2:4">
      <c r="B319779" s="334"/>
      <c r="D319779" s="335"/>
    </row>
    <row r="319780" spans="2:4">
      <c r="B319780" s="334"/>
      <c r="D319780" s="335"/>
    </row>
    <row r="319781" spans="2:4">
      <c r="B319781" s="334"/>
      <c r="D319781" s="335"/>
    </row>
    <row r="319782" spans="2:4">
      <c r="B319782" s="334"/>
      <c r="D319782" s="335"/>
    </row>
    <row r="319783" spans="2:4">
      <c r="B319783" s="334"/>
      <c r="D319783" s="335"/>
    </row>
    <row r="319784" spans="2:4">
      <c r="B319784" s="334"/>
      <c r="D319784" s="335"/>
    </row>
    <row r="319785" spans="2:4">
      <c r="B319785" s="334"/>
      <c r="D319785" s="335"/>
    </row>
    <row r="319786" spans="2:4">
      <c r="B319786" s="334"/>
      <c r="D319786" s="335"/>
    </row>
    <row r="319787" spans="2:4">
      <c r="B319787" s="334"/>
      <c r="D319787" s="335"/>
    </row>
    <row r="319788" spans="2:4">
      <c r="B319788" s="334"/>
      <c r="D319788" s="335"/>
    </row>
    <row r="319789" spans="2:4">
      <c r="B319789" s="334"/>
      <c r="D319789" s="335"/>
    </row>
    <row r="319790" spans="2:4">
      <c r="B319790" s="334"/>
      <c r="D319790" s="335"/>
    </row>
    <row r="319791" spans="2:4">
      <c r="B319791" s="334"/>
      <c r="D319791" s="335"/>
    </row>
    <row r="319792" spans="2:4">
      <c r="B319792" s="334"/>
      <c r="D319792" s="335"/>
    </row>
    <row r="319793" spans="2:4">
      <c r="B319793" s="334"/>
      <c r="D319793" s="335"/>
    </row>
    <row r="319794" spans="2:4">
      <c r="B319794" s="334"/>
      <c r="D319794" s="335"/>
    </row>
    <row r="319795" spans="2:4">
      <c r="B319795" s="334"/>
      <c r="D319795" s="335"/>
    </row>
    <row r="319796" spans="2:4">
      <c r="B319796" s="334"/>
      <c r="D319796" s="335"/>
    </row>
    <row r="319797" spans="2:4">
      <c r="B319797" s="334"/>
      <c r="D319797" s="335"/>
    </row>
    <row r="319798" spans="2:4">
      <c r="B319798" s="334"/>
      <c r="D319798" s="335"/>
    </row>
    <row r="319799" spans="2:4">
      <c r="B319799" s="334"/>
      <c r="D319799" s="335"/>
    </row>
    <row r="319800" spans="2:4">
      <c r="B319800" s="334"/>
      <c r="D319800" s="335"/>
    </row>
    <row r="319801" spans="2:4">
      <c r="B319801" s="334"/>
      <c r="D319801" s="335"/>
    </row>
    <row r="319802" spans="2:4">
      <c r="B319802" s="334"/>
      <c r="D319802" s="335"/>
    </row>
    <row r="319803" spans="2:4">
      <c r="B319803" s="334"/>
      <c r="D319803" s="335"/>
    </row>
    <row r="319804" spans="2:4">
      <c r="B319804" s="334"/>
      <c r="D319804" s="335"/>
    </row>
    <row r="319805" spans="2:4">
      <c r="B319805" s="334"/>
      <c r="D319805" s="335"/>
    </row>
    <row r="319806" spans="2:4">
      <c r="B319806" s="334"/>
      <c r="D319806" s="335"/>
    </row>
    <row r="319807" spans="2:4">
      <c r="B319807" s="334"/>
      <c r="D319807" s="335"/>
    </row>
    <row r="319808" spans="2:4">
      <c r="B319808" s="334"/>
      <c r="D319808" s="335"/>
    </row>
    <row r="319809" spans="2:4">
      <c r="B319809" s="334"/>
      <c r="D319809" s="335"/>
    </row>
    <row r="319810" spans="2:4">
      <c r="B319810" s="334"/>
      <c r="D319810" s="335"/>
    </row>
    <row r="319811" spans="2:4">
      <c r="B319811" s="334"/>
      <c r="D319811" s="335"/>
    </row>
    <row r="319812" spans="2:4">
      <c r="B319812" s="334"/>
      <c r="D319812" s="335"/>
    </row>
    <row r="319813" spans="2:4">
      <c r="B319813" s="334"/>
      <c r="D319813" s="335"/>
    </row>
    <row r="319814" spans="2:4">
      <c r="B319814" s="334"/>
      <c r="D319814" s="335"/>
    </row>
    <row r="319815" spans="2:4">
      <c r="B319815" s="334"/>
      <c r="D319815" s="335"/>
    </row>
    <row r="319816" spans="2:4">
      <c r="B319816" s="334"/>
      <c r="D319816" s="335"/>
    </row>
    <row r="319817" spans="2:4">
      <c r="B319817" s="334"/>
      <c r="D319817" s="335"/>
    </row>
    <row r="319818" spans="2:4">
      <c r="B319818" s="334"/>
      <c r="D319818" s="335"/>
    </row>
    <row r="319819" spans="2:4">
      <c r="B319819" s="334"/>
      <c r="D319819" s="335"/>
    </row>
    <row r="319820" spans="2:4">
      <c r="B319820" s="334"/>
      <c r="D319820" s="335"/>
    </row>
    <row r="319821" spans="2:4">
      <c r="B319821" s="334"/>
      <c r="D319821" s="335"/>
    </row>
    <row r="319822" spans="2:4">
      <c r="B319822" s="334"/>
      <c r="D319822" s="335"/>
    </row>
    <row r="319823" spans="2:4">
      <c r="B319823" s="334"/>
      <c r="D319823" s="335"/>
    </row>
    <row r="319824" spans="2:4">
      <c r="B319824" s="334"/>
      <c r="D319824" s="335"/>
    </row>
    <row r="319825" spans="2:4">
      <c r="B319825" s="334"/>
      <c r="D319825" s="335"/>
    </row>
    <row r="319826" spans="2:4">
      <c r="B319826" s="334"/>
      <c r="D319826" s="335"/>
    </row>
    <row r="319827" spans="2:4">
      <c r="B319827" s="334"/>
      <c r="D319827" s="335"/>
    </row>
    <row r="319828" spans="2:4">
      <c r="B319828" s="334"/>
      <c r="D319828" s="335"/>
    </row>
    <row r="319829" spans="2:4">
      <c r="B319829" s="334"/>
      <c r="D319829" s="335"/>
    </row>
    <row r="319830" spans="2:4">
      <c r="B319830" s="334"/>
      <c r="D319830" s="335"/>
    </row>
    <row r="319831" spans="2:4">
      <c r="B319831" s="334"/>
      <c r="D319831" s="335"/>
    </row>
    <row r="319832" spans="2:4">
      <c r="B319832" s="334"/>
      <c r="D319832" s="335"/>
    </row>
    <row r="319833" spans="2:4">
      <c r="B319833" s="334"/>
      <c r="D319833" s="335"/>
    </row>
    <row r="319834" spans="2:4">
      <c r="B319834" s="334"/>
      <c r="D319834" s="335"/>
    </row>
    <row r="319835" spans="2:4">
      <c r="B319835" s="334"/>
      <c r="D319835" s="335"/>
    </row>
    <row r="319836" spans="2:4">
      <c r="B319836" s="334"/>
      <c r="D319836" s="335"/>
    </row>
    <row r="319837" spans="2:4">
      <c r="B319837" s="334"/>
      <c r="D319837" s="335"/>
    </row>
    <row r="319838" spans="2:4">
      <c r="B319838" s="334"/>
      <c r="D319838" s="335"/>
    </row>
    <row r="319839" spans="2:4">
      <c r="B319839" s="334"/>
      <c r="D319839" s="335"/>
    </row>
    <row r="319840" spans="2:4">
      <c r="B319840" s="334"/>
      <c r="D319840" s="335"/>
    </row>
    <row r="319841" spans="2:4">
      <c r="B319841" s="334"/>
      <c r="D319841" s="335"/>
    </row>
    <row r="319842" spans="2:4">
      <c r="B319842" s="334"/>
      <c r="D319842" s="335"/>
    </row>
    <row r="319843" spans="2:4">
      <c r="B319843" s="334"/>
      <c r="D319843" s="335"/>
    </row>
    <row r="319844" spans="2:4">
      <c r="B319844" s="334"/>
      <c r="D319844" s="335"/>
    </row>
    <row r="319845" spans="2:4">
      <c r="B319845" s="334"/>
      <c r="D319845" s="335"/>
    </row>
    <row r="319846" spans="2:4">
      <c r="B319846" s="334"/>
      <c r="D319846" s="335"/>
    </row>
    <row r="319847" spans="2:4">
      <c r="B319847" s="334"/>
      <c r="D319847" s="335"/>
    </row>
    <row r="319848" spans="2:4">
      <c r="B319848" s="334"/>
      <c r="D319848" s="335"/>
    </row>
    <row r="319849" spans="2:4">
      <c r="B319849" s="334"/>
      <c r="D319849" s="335"/>
    </row>
    <row r="319850" spans="2:4">
      <c r="B319850" s="334"/>
      <c r="D319850" s="335"/>
    </row>
    <row r="319851" spans="2:4">
      <c r="B319851" s="334"/>
      <c r="D319851" s="335"/>
    </row>
    <row r="319852" spans="2:4">
      <c r="B319852" s="334"/>
      <c r="D319852" s="335"/>
    </row>
    <row r="319853" spans="2:4">
      <c r="B319853" s="334"/>
      <c r="D319853" s="335"/>
    </row>
    <row r="319854" spans="2:4">
      <c r="B319854" s="334"/>
      <c r="D319854" s="335"/>
    </row>
    <row r="319855" spans="2:4">
      <c r="B319855" s="334"/>
      <c r="D319855" s="335"/>
    </row>
    <row r="319856" spans="2:4">
      <c r="B319856" s="334"/>
      <c r="D319856" s="335"/>
    </row>
    <row r="319857" spans="2:4">
      <c r="B319857" s="334"/>
      <c r="D319857" s="335"/>
    </row>
    <row r="319858" spans="2:4">
      <c r="B319858" s="334"/>
      <c r="D319858" s="335"/>
    </row>
    <row r="319859" spans="2:4">
      <c r="B319859" s="334"/>
      <c r="D319859" s="335"/>
    </row>
    <row r="319860" spans="2:4">
      <c r="B319860" s="334"/>
      <c r="D319860" s="335"/>
    </row>
    <row r="319861" spans="2:4">
      <c r="B319861" s="334"/>
      <c r="D319861" s="335"/>
    </row>
    <row r="319862" spans="2:4">
      <c r="B319862" s="334"/>
      <c r="D319862" s="335"/>
    </row>
    <row r="319863" spans="2:4">
      <c r="B319863" s="334"/>
      <c r="D319863" s="335"/>
    </row>
    <row r="319864" spans="2:4">
      <c r="B319864" s="334"/>
      <c r="D319864" s="335"/>
    </row>
    <row r="319865" spans="2:4">
      <c r="B319865" s="334"/>
      <c r="D319865" s="335"/>
    </row>
    <row r="319866" spans="2:4">
      <c r="B319866" s="334"/>
      <c r="D319866" s="335"/>
    </row>
    <row r="319867" spans="2:4">
      <c r="B319867" s="334"/>
      <c r="D319867" s="335"/>
    </row>
    <row r="319868" spans="2:4">
      <c r="B319868" s="334"/>
      <c r="D319868" s="335"/>
    </row>
    <row r="319869" spans="2:4">
      <c r="B319869" s="334"/>
      <c r="D319869" s="335"/>
    </row>
    <row r="319870" spans="2:4">
      <c r="B319870" s="334"/>
      <c r="D319870" s="335"/>
    </row>
    <row r="319871" spans="2:4">
      <c r="B319871" s="334"/>
      <c r="D319871" s="335"/>
    </row>
    <row r="319872" spans="2:4">
      <c r="B319872" s="334"/>
      <c r="D319872" s="335"/>
    </row>
    <row r="319873" spans="2:4">
      <c r="B319873" s="334"/>
      <c r="D319873" s="335"/>
    </row>
    <row r="319874" spans="2:4">
      <c r="B319874" s="334"/>
      <c r="D319874" s="335"/>
    </row>
    <row r="319875" spans="2:4">
      <c r="B319875" s="334"/>
      <c r="D319875" s="335"/>
    </row>
    <row r="319876" spans="2:4">
      <c r="B319876" s="334"/>
      <c r="D319876" s="335"/>
    </row>
    <row r="319877" spans="2:4">
      <c r="B319877" s="334"/>
      <c r="D319877" s="335"/>
    </row>
    <row r="319878" spans="2:4">
      <c r="B319878" s="334"/>
      <c r="D319878" s="335"/>
    </row>
    <row r="319879" spans="2:4">
      <c r="B319879" s="334"/>
      <c r="D319879" s="335"/>
    </row>
    <row r="319880" spans="2:4">
      <c r="B319880" s="334"/>
      <c r="D319880" s="335"/>
    </row>
    <row r="319881" spans="2:4">
      <c r="B319881" s="334"/>
      <c r="D319881" s="335"/>
    </row>
    <row r="319882" spans="2:4">
      <c r="B319882" s="334"/>
      <c r="D319882" s="335"/>
    </row>
    <row r="319883" spans="2:4">
      <c r="B319883" s="334"/>
      <c r="D319883" s="335"/>
    </row>
    <row r="319884" spans="2:4">
      <c r="B319884" s="334"/>
      <c r="D319884" s="335"/>
    </row>
    <row r="319885" spans="2:4">
      <c r="B319885" s="334"/>
      <c r="D319885" s="335"/>
    </row>
    <row r="319886" spans="2:4">
      <c r="B319886" s="334"/>
      <c r="D319886" s="335"/>
    </row>
    <row r="319887" spans="2:4">
      <c r="B319887" s="334"/>
      <c r="D319887" s="335"/>
    </row>
    <row r="319888" spans="2:4">
      <c r="B319888" s="334"/>
      <c r="D319888" s="335"/>
    </row>
    <row r="319889" spans="2:4">
      <c r="B319889" s="334"/>
      <c r="D319889" s="335"/>
    </row>
    <row r="319890" spans="2:4">
      <c r="B319890" s="334"/>
      <c r="D319890" s="335"/>
    </row>
    <row r="319891" spans="2:4">
      <c r="B319891" s="334"/>
      <c r="D319891" s="335"/>
    </row>
    <row r="319892" spans="2:4">
      <c r="B319892" s="334"/>
      <c r="D319892" s="335"/>
    </row>
    <row r="319893" spans="2:4">
      <c r="B319893" s="334"/>
      <c r="D319893" s="335"/>
    </row>
    <row r="319894" spans="2:4">
      <c r="B319894" s="334"/>
      <c r="D319894" s="335"/>
    </row>
    <row r="319895" spans="2:4">
      <c r="B319895" s="334"/>
      <c r="D319895" s="335"/>
    </row>
    <row r="319896" spans="2:4">
      <c r="B319896" s="334"/>
      <c r="D319896" s="335"/>
    </row>
    <row r="319897" spans="2:4">
      <c r="B319897" s="334"/>
      <c r="D319897" s="335"/>
    </row>
    <row r="319898" spans="2:4">
      <c r="B319898" s="334"/>
      <c r="D319898" s="335"/>
    </row>
    <row r="319899" spans="2:4">
      <c r="B319899" s="334"/>
      <c r="D319899" s="335"/>
    </row>
    <row r="319900" spans="2:4">
      <c r="B319900" s="334"/>
      <c r="D319900" s="335"/>
    </row>
    <row r="319901" spans="2:4">
      <c r="B319901" s="334"/>
      <c r="D319901" s="335"/>
    </row>
    <row r="319902" spans="2:4">
      <c r="B319902" s="334"/>
      <c r="D319902" s="335"/>
    </row>
    <row r="319903" spans="2:4">
      <c r="B319903" s="334"/>
      <c r="D319903" s="335"/>
    </row>
    <row r="319904" spans="2:4">
      <c r="B319904" s="334"/>
      <c r="D319904" s="335"/>
    </row>
    <row r="319905" spans="2:4">
      <c r="B319905" s="334"/>
      <c r="D319905" s="335"/>
    </row>
    <row r="319906" spans="2:4">
      <c r="B319906" s="334"/>
      <c r="D319906" s="335"/>
    </row>
    <row r="319907" spans="2:4">
      <c r="B319907" s="334"/>
      <c r="D319907" s="335"/>
    </row>
    <row r="319908" spans="2:4">
      <c r="B319908" s="334"/>
      <c r="D319908" s="335"/>
    </row>
    <row r="319909" spans="2:4">
      <c r="B319909" s="334"/>
      <c r="D319909" s="335"/>
    </row>
    <row r="319910" spans="2:4">
      <c r="B319910" s="334"/>
      <c r="D319910" s="335"/>
    </row>
    <row r="319911" spans="2:4">
      <c r="B319911" s="334"/>
      <c r="D319911" s="335"/>
    </row>
    <row r="319912" spans="2:4">
      <c r="B319912" s="334"/>
      <c r="D319912" s="335"/>
    </row>
    <row r="319913" spans="2:4">
      <c r="B319913" s="334"/>
      <c r="D319913" s="335"/>
    </row>
    <row r="319914" spans="2:4">
      <c r="B319914" s="334"/>
      <c r="D319914" s="335"/>
    </row>
    <row r="319915" spans="2:4">
      <c r="B319915" s="334"/>
      <c r="D319915" s="335"/>
    </row>
    <row r="319916" spans="2:4">
      <c r="B319916" s="334"/>
      <c r="D319916" s="335"/>
    </row>
    <row r="319917" spans="2:4">
      <c r="B319917" s="334"/>
      <c r="D319917" s="335"/>
    </row>
    <row r="319918" spans="2:4">
      <c r="B319918" s="334"/>
      <c r="D319918" s="335"/>
    </row>
    <row r="319919" spans="2:4">
      <c r="B319919" s="334"/>
      <c r="D319919" s="335"/>
    </row>
    <row r="319920" spans="2:4">
      <c r="B319920" s="334"/>
      <c r="D319920" s="335"/>
    </row>
    <row r="319921" spans="2:4">
      <c r="B319921" s="334"/>
      <c r="D319921" s="335"/>
    </row>
    <row r="319922" spans="2:4">
      <c r="B319922" s="334"/>
      <c r="D319922" s="335"/>
    </row>
    <row r="319923" spans="2:4">
      <c r="B319923" s="334"/>
      <c r="D319923" s="335"/>
    </row>
    <row r="319924" spans="2:4">
      <c r="B319924" s="334"/>
      <c r="D319924" s="335"/>
    </row>
    <row r="319925" spans="2:4">
      <c r="B319925" s="334"/>
      <c r="D319925" s="335"/>
    </row>
    <row r="319926" spans="2:4">
      <c r="B319926" s="334"/>
      <c r="D319926" s="335"/>
    </row>
    <row r="319927" spans="2:4">
      <c r="B319927" s="334"/>
      <c r="D319927" s="335"/>
    </row>
    <row r="319928" spans="2:4">
      <c r="B319928" s="334"/>
      <c r="D319928" s="335"/>
    </row>
    <row r="319929" spans="2:4">
      <c r="B319929" s="334"/>
      <c r="D319929" s="335"/>
    </row>
    <row r="319930" spans="2:4">
      <c r="B319930" s="334"/>
      <c r="D319930" s="335"/>
    </row>
    <row r="319931" spans="2:4">
      <c r="B319931" s="334"/>
      <c r="D319931" s="335"/>
    </row>
    <row r="319932" spans="2:4">
      <c r="B319932" s="334"/>
      <c r="D319932" s="335"/>
    </row>
    <row r="319933" spans="2:4">
      <c r="B319933" s="334"/>
      <c r="D319933" s="335"/>
    </row>
    <row r="319934" spans="2:4">
      <c r="B319934" s="334"/>
      <c r="D319934" s="335"/>
    </row>
    <row r="319935" spans="2:4">
      <c r="B319935" s="334"/>
      <c r="D319935" s="335"/>
    </row>
    <row r="319936" spans="2:4">
      <c r="B319936" s="334"/>
      <c r="D319936" s="335"/>
    </row>
    <row r="319937" spans="2:4">
      <c r="B319937" s="334"/>
      <c r="D319937" s="335"/>
    </row>
    <row r="319938" spans="2:4">
      <c r="B319938" s="334"/>
      <c r="D319938" s="335"/>
    </row>
    <row r="319939" spans="2:4">
      <c r="B319939" s="334"/>
      <c r="D319939" s="335"/>
    </row>
    <row r="319940" spans="2:4">
      <c r="B319940" s="334"/>
      <c r="D319940" s="335"/>
    </row>
    <row r="319941" spans="2:4">
      <c r="B319941" s="334"/>
      <c r="D319941" s="335"/>
    </row>
    <row r="319942" spans="2:4">
      <c r="B319942" s="334"/>
      <c r="D319942" s="335"/>
    </row>
    <row r="319943" spans="2:4">
      <c r="B319943" s="334"/>
      <c r="D319943" s="335"/>
    </row>
    <row r="319944" spans="2:4">
      <c r="B319944" s="334"/>
      <c r="D319944" s="335"/>
    </row>
    <row r="319945" spans="2:4">
      <c r="B319945" s="334"/>
      <c r="D319945" s="335"/>
    </row>
    <row r="319946" spans="2:4">
      <c r="B319946" s="334"/>
      <c r="D319946" s="335"/>
    </row>
    <row r="319947" spans="2:4">
      <c r="B319947" s="334"/>
      <c r="D319947" s="335"/>
    </row>
    <row r="319948" spans="2:4">
      <c r="B319948" s="334"/>
      <c r="D319948" s="335"/>
    </row>
    <row r="319949" spans="2:4">
      <c r="B319949" s="334"/>
      <c r="D319949" s="335"/>
    </row>
    <row r="319950" spans="2:4">
      <c r="B319950" s="334"/>
      <c r="D319950" s="335"/>
    </row>
    <row r="319951" spans="2:4">
      <c r="B319951" s="334"/>
      <c r="D319951" s="335"/>
    </row>
    <row r="319952" spans="2:4">
      <c r="B319952" s="334"/>
      <c r="D319952" s="335"/>
    </row>
    <row r="319953" spans="2:4">
      <c r="B319953" s="334"/>
      <c r="D319953" s="335"/>
    </row>
    <row r="319954" spans="2:4">
      <c r="B319954" s="334"/>
      <c r="D319954" s="335"/>
    </row>
    <row r="319955" spans="2:4">
      <c r="B319955" s="334"/>
      <c r="D319955" s="335"/>
    </row>
    <row r="319956" spans="2:4">
      <c r="B319956" s="334"/>
      <c r="D319956" s="335"/>
    </row>
    <row r="319957" spans="2:4">
      <c r="B319957" s="334"/>
      <c r="D319957" s="335"/>
    </row>
    <row r="319958" spans="2:4">
      <c r="B319958" s="334"/>
      <c r="D319958" s="335"/>
    </row>
    <row r="319959" spans="2:4">
      <c r="B319959" s="334"/>
      <c r="D319959" s="335"/>
    </row>
    <row r="319960" spans="2:4">
      <c r="B319960" s="334"/>
      <c r="D319960" s="335"/>
    </row>
    <row r="319961" spans="2:4">
      <c r="B319961" s="334"/>
      <c r="D319961" s="335"/>
    </row>
    <row r="319962" spans="2:4">
      <c r="B319962" s="334"/>
      <c r="D319962" s="335"/>
    </row>
    <row r="319963" spans="2:4">
      <c r="B319963" s="334"/>
      <c r="D319963" s="335"/>
    </row>
    <row r="319964" spans="2:4">
      <c r="B319964" s="334"/>
      <c r="D319964" s="335"/>
    </row>
    <row r="319965" spans="2:4">
      <c r="B319965" s="334"/>
      <c r="D319965" s="335"/>
    </row>
    <row r="319966" spans="2:4">
      <c r="B319966" s="334"/>
      <c r="D319966" s="335"/>
    </row>
    <row r="319967" spans="2:4">
      <c r="B319967" s="334"/>
      <c r="D319967" s="335"/>
    </row>
    <row r="319968" spans="2:4">
      <c r="B319968" s="334"/>
      <c r="D319968" s="335"/>
    </row>
    <row r="319969" spans="2:4">
      <c r="B319969" s="334"/>
      <c r="D319969" s="335"/>
    </row>
    <row r="319970" spans="2:4">
      <c r="B319970" s="334"/>
      <c r="D319970" s="335"/>
    </row>
    <row r="319971" spans="2:4">
      <c r="B319971" s="334"/>
      <c r="D319971" s="335"/>
    </row>
    <row r="319972" spans="2:4">
      <c r="B319972" s="334"/>
      <c r="D319972" s="335"/>
    </row>
    <row r="319973" spans="2:4">
      <c r="B319973" s="334"/>
      <c r="D319973" s="335"/>
    </row>
    <row r="319974" spans="2:4">
      <c r="B319974" s="334"/>
      <c r="D319974" s="335"/>
    </row>
    <row r="319975" spans="2:4">
      <c r="B319975" s="334"/>
      <c r="D319975" s="335"/>
    </row>
    <row r="319976" spans="2:4">
      <c r="B319976" s="334"/>
      <c r="D319976" s="335"/>
    </row>
    <row r="319977" spans="2:4">
      <c r="B319977" s="334"/>
      <c r="D319977" s="335"/>
    </row>
    <row r="319978" spans="2:4">
      <c r="B319978" s="334"/>
      <c r="D319978" s="335"/>
    </row>
    <row r="319979" spans="2:4">
      <c r="B319979" s="334"/>
      <c r="D319979" s="335"/>
    </row>
    <row r="319980" spans="2:4">
      <c r="B319980" s="334"/>
      <c r="D319980" s="335"/>
    </row>
    <row r="319981" spans="2:4">
      <c r="B319981" s="334"/>
      <c r="D319981" s="335"/>
    </row>
    <row r="319982" spans="2:4">
      <c r="B319982" s="334"/>
      <c r="D319982" s="335"/>
    </row>
    <row r="319983" spans="2:4">
      <c r="B319983" s="334"/>
      <c r="D319983" s="335"/>
    </row>
    <row r="319984" spans="2:4">
      <c r="B319984" s="334"/>
      <c r="D319984" s="335"/>
    </row>
    <row r="319985" spans="2:4">
      <c r="B319985" s="334"/>
      <c r="D319985" s="335"/>
    </row>
    <row r="319986" spans="2:4">
      <c r="B319986" s="334"/>
      <c r="D319986" s="335"/>
    </row>
    <row r="319987" spans="2:4">
      <c r="B319987" s="334"/>
      <c r="D319987" s="335"/>
    </row>
    <row r="319988" spans="2:4">
      <c r="B319988" s="334"/>
      <c r="D319988" s="335"/>
    </row>
    <row r="319989" spans="2:4">
      <c r="B319989" s="334"/>
      <c r="D319989" s="335"/>
    </row>
    <row r="319990" spans="2:4">
      <c r="B319990" s="334"/>
      <c r="D319990" s="335"/>
    </row>
    <row r="319991" spans="2:4">
      <c r="B319991" s="334"/>
      <c r="D319991" s="335"/>
    </row>
    <row r="319992" spans="2:4">
      <c r="B319992" s="334"/>
      <c r="D319992" s="335"/>
    </row>
    <row r="319993" spans="2:4">
      <c r="B319993" s="334"/>
      <c r="D319993" s="335"/>
    </row>
    <row r="319994" spans="2:4">
      <c r="B319994" s="334"/>
      <c r="D319994" s="335"/>
    </row>
    <row r="319995" spans="2:4">
      <c r="B319995" s="334"/>
      <c r="D319995" s="335"/>
    </row>
    <row r="319996" spans="2:4">
      <c r="B319996" s="334"/>
      <c r="D319996" s="335"/>
    </row>
    <row r="319997" spans="2:4">
      <c r="B319997" s="334"/>
      <c r="D319997" s="335"/>
    </row>
    <row r="319998" spans="2:4">
      <c r="B319998" s="334"/>
      <c r="D319998" s="335"/>
    </row>
    <row r="319999" spans="2:4">
      <c r="B319999" s="334"/>
      <c r="D319999" s="335"/>
    </row>
    <row r="320000" spans="2:4">
      <c r="B320000" s="334"/>
      <c r="D320000" s="335"/>
    </row>
    <row r="320001" spans="2:4">
      <c r="B320001" s="334"/>
      <c r="D320001" s="335"/>
    </row>
    <row r="320002" spans="2:4">
      <c r="B320002" s="334"/>
      <c r="D320002" s="335"/>
    </row>
    <row r="320003" spans="2:4">
      <c r="B320003" s="334"/>
      <c r="D320003" s="335"/>
    </row>
    <row r="320004" spans="2:4">
      <c r="B320004" s="334"/>
      <c r="D320004" s="335"/>
    </row>
    <row r="320005" spans="2:4">
      <c r="B320005" s="334"/>
      <c r="D320005" s="335"/>
    </row>
    <row r="320006" spans="2:4">
      <c r="B320006" s="334"/>
      <c r="D320006" s="335"/>
    </row>
    <row r="320007" spans="2:4">
      <c r="B320007" s="334"/>
      <c r="D320007" s="335"/>
    </row>
    <row r="320008" spans="2:4">
      <c r="B320008" s="334"/>
      <c r="D320008" s="335"/>
    </row>
    <row r="320009" spans="2:4">
      <c r="B320009" s="334"/>
      <c r="D320009" s="335"/>
    </row>
    <row r="320010" spans="2:4">
      <c r="B320010" s="334"/>
      <c r="D320010" s="335"/>
    </row>
    <row r="320011" spans="2:4">
      <c r="B320011" s="334"/>
      <c r="D320011" s="335"/>
    </row>
    <row r="320012" spans="2:4">
      <c r="B320012" s="334"/>
      <c r="D320012" s="335"/>
    </row>
    <row r="320013" spans="2:4">
      <c r="B320013" s="334"/>
      <c r="D320013" s="335"/>
    </row>
    <row r="320014" spans="2:4">
      <c r="B320014" s="334"/>
      <c r="D320014" s="335"/>
    </row>
    <row r="320015" spans="2:4">
      <c r="B320015" s="334"/>
      <c r="D320015" s="335"/>
    </row>
    <row r="320016" spans="2:4">
      <c r="B320016" s="334"/>
      <c r="D320016" s="335"/>
    </row>
    <row r="320017" spans="2:4">
      <c r="B320017" s="334"/>
      <c r="D320017" s="335"/>
    </row>
    <row r="320018" spans="2:4">
      <c r="B320018" s="334"/>
      <c r="D320018" s="335"/>
    </row>
    <row r="320019" spans="2:4">
      <c r="B320019" s="334"/>
      <c r="D320019" s="335"/>
    </row>
    <row r="320020" spans="2:4">
      <c r="B320020" s="334"/>
      <c r="D320020" s="335"/>
    </row>
    <row r="320021" spans="2:4">
      <c r="B320021" s="334"/>
      <c r="D320021" s="335"/>
    </row>
    <row r="320022" spans="2:4">
      <c r="B320022" s="334"/>
      <c r="D320022" s="335"/>
    </row>
    <row r="320023" spans="2:4">
      <c r="B320023" s="334"/>
      <c r="D320023" s="335"/>
    </row>
    <row r="320024" spans="2:4">
      <c r="B320024" s="334"/>
      <c r="D320024" s="335"/>
    </row>
    <row r="320025" spans="2:4">
      <c r="B320025" s="334"/>
      <c r="D320025" s="335"/>
    </row>
    <row r="320026" spans="2:4">
      <c r="B320026" s="334"/>
      <c r="D320026" s="335"/>
    </row>
    <row r="320027" spans="2:4">
      <c r="B320027" s="334"/>
      <c r="D320027" s="335"/>
    </row>
    <row r="320028" spans="2:4">
      <c r="B320028" s="334"/>
      <c r="D320028" s="335"/>
    </row>
    <row r="320029" spans="2:4">
      <c r="B320029" s="334"/>
      <c r="D320029" s="335"/>
    </row>
    <row r="320030" spans="2:4">
      <c r="B320030" s="334"/>
      <c r="D320030" s="335"/>
    </row>
    <row r="320031" spans="2:4">
      <c r="B320031" s="334"/>
      <c r="D320031" s="335"/>
    </row>
    <row r="320032" spans="2:4">
      <c r="B320032" s="334"/>
      <c r="D320032" s="335"/>
    </row>
    <row r="320033" spans="2:4">
      <c r="B320033" s="334"/>
      <c r="D320033" s="335"/>
    </row>
    <row r="320034" spans="2:4">
      <c r="B320034" s="334"/>
      <c r="D320034" s="335"/>
    </row>
    <row r="320035" spans="2:4">
      <c r="B320035" s="334"/>
      <c r="D320035" s="335"/>
    </row>
    <row r="320036" spans="2:4">
      <c r="B320036" s="334"/>
      <c r="D320036" s="335"/>
    </row>
    <row r="320037" spans="2:4">
      <c r="B320037" s="334"/>
      <c r="D320037" s="335"/>
    </row>
    <row r="320038" spans="2:4">
      <c r="B320038" s="334"/>
      <c r="D320038" s="335"/>
    </row>
    <row r="320039" spans="2:4">
      <c r="B320039" s="334"/>
      <c r="D320039" s="335"/>
    </row>
    <row r="320040" spans="2:4">
      <c r="B320040" s="334"/>
      <c r="D320040" s="335"/>
    </row>
    <row r="320041" spans="2:4">
      <c r="B320041" s="334"/>
      <c r="D320041" s="335"/>
    </row>
    <row r="320042" spans="2:4">
      <c r="B320042" s="334"/>
      <c r="D320042" s="335"/>
    </row>
    <row r="320043" spans="2:4">
      <c r="B320043" s="334"/>
      <c r="D320043" s="335"/>
    </row>
    <row r="320044" spans="2:4">
      <c r="B320044" s="334"/>
      <c r="D320044" s="335"/>
    </row>
    <row r="320045" spans="2:4">
      <c r="B320045" s="334"/>
      <c r="D320045" s="335"/>
    </row>
    <row r="320046" spans="2:4">
      <c r="B320046" s="334"/>
      <c r="D320046" s="335"/>
    </row>
    <row r="320047" spans="2:4">
      <c r="B320047" s="334"/>
      <c r="D320047" s="335"/>
    </row>
    <row r="320048" spans="2:4">
      <c r="B320048" s="334"/>
      <c r="D320048" s="335"/>
    </row>
    <row r="320049" spans="2:4">
      <c r="B320049" s="334"/>
      <c r="D320049" s="335"/>
    </row>
    <row r="320050" spans="2:4">
      <c r="B320050" s="334"/>
      <c r="D320050" s="335"/>
    </row>
    <row r="320051" spans="2:4">
      <c r="B320051" s="334"/>
      <c r="D320051" s="335"/>
    </row>
    <row r="320052" spans="2:4">
      <c r="B320052" s="334"/>
      <c r="D320052" s="335"/>
    </row>
    <row r="320053" spans="2:4">
      <c r="B320053" s="334"/>
      <c r="D320053" s="335"/>
    </row>
    <row r="320054" spans="2:4">
      <c r="B320054" s="334"/>
      <c r="D320054" s="335"/>
    </row>
    <row r="320055" spans="2:4">
      <c r="B320055" s="334"/>
      <c r="D320055" s="335"/>
    </row>
    <row r="320056" spans="2:4">
      <c r="B320056" s="334"/>
      <c r="D320056" s="335"/>
    </row>
    <row r="320057" spans="2:4">
      <c r="B320057" s="334"/>
      <c r="D320057" s="335"/>
    </row>
    <row r="320058" spans="2:4">
      <c r="B320058" s="334"/>
      <c r="D320058" s="335"/>
    </row>
    <row r="320059" spans="2:4">
      <c r="B320059" s="334"/>
      <c r="D320059" s="335"/>
    </row>
    <row r="320060" spans="2:4">
      <c r="B320060" s="334"/>
      <c r="D320060" s="335"/>
    </row>
    <row r="320061" spans="2:4">
      <c r="B320061" s="334"/>
      <c r="D320061" s="335"/>
    </row>
    <row r="320062" spans="2:4">
      <c r="B320062" s="334"/>
      <c r="D320062" s="335"/>
    </row>
    <row r="320063" spans="2:4">
      <c r="B320063" s="334"/>
      <c r="D320063" s="335"/>
    </row>
    <row r="320064" spans="2:4">
      <c r="B320064" s="334"/>
      <c r="D320064" s="335"/>
    </row>
    <row r="320065" spans="2:4">
      <c r="B320065" s="334"/>
      <c r="D320065" s="335"/>
    </row>
    <row r="320066" spans="2:4">
      <c r="B320066" s="334"/>
      <c r="D320066" s="335"/>
    </row>
    <row r="320067" spans="2:4">
      <c r="B320067" s="334"/>
      <c r="D320067" s="335"/>
    </row>
    <row r="320068" spans="2:4">
      <c r="B320068" s="334"/>
      <c r="D320068" s="335"/>
    </row>
    <row r="320069" spans="2:4">
      <c r="B320069" s="334"/>
      <c r="D320069" s="335"/>
    </row>
    <row r="320070" spans="2:4">
      <c r="B320070" s="334"/>
      <c r="D320070" s="335"/>
    </row>
    <row r="320071" spans="2:4">
      <c r="B320071" s="334"/>
      <c r="D320071" s="335"/>
    </row>
    <row r="320072" spans="2:4">
      <c r="B320072" s="334"/>
      <c r="D320072" s="335"/>
    </row>
    <row r="320073" spans="2:4">
      <c r="B320073" s="334"/>
      <c r="D320073" s="335"/>
    </row>
    <row r="320074" spans="2:4">
      <c r="B320074" s="334"/>
      <c r="D320074" s="335"/>
    </row>
    <row r="320075" spans="2:4">
      <c r="B320075" s="334"/>
      <c r="D320075" s="335"/>
    </row>
    <row r="320076" spans="2:4">
      <c r="B320076" s="334"/>
      <c r="D320076" s="335"/>
    </row>
    <row r="320077" spans="2:4">
      <c r="B320077" s="334"/>
      <c r="D320077" s="335"/>
    </row>
    <row r="320078" spans="2:4">
      <c r="B320078" s="334"/>
      <c r="D320078" s="335"/>
    </row>
    <row r="320079" spans="2:4">
      <c r="B320079" s="334"/>
      <c r="D320079" s="335"/>
    </row>
    <row r="320080" spans="2:4">
      <c r="B320080" s="334"/>
      <c r="D320080" s="335"/>
    </row>
    <row r="320081" spans="2:4">
      <c r="B320081" s="334"/>
      <c r="D320081" s="335"/>
    </row>
    <row r="320082" spans="2:4">
      <c r="B320082" s="334"/>
      <c r="D320082" s="335"/>
    </row>
    <row r="320083" spans="2:4">
      <c r="B320083" s="334"/>
      <c r="D320083" s="335"/>
    </row>
    <row r="320084" spans="2:4">
      <c r="B320084" s="334"/>
      <c r="D320084" s="335"/>
    </row>
    <row r="320085" spans="2:4">
      <c r="B320085" s="334"/>
      <c r="D320085" s="335"/>
    </row>
    <row r="320086" spans="2:4">
      <c r="B320086" s="334"/>
      <c r="D320086" s="335"/>
    </row>
    <row r="320087" spans="2:4">
      <c r="B320087" s="334"/>
      <c r="D320087" s="335"/>
    </row>
    <row r="320088" spans="2:4">
      <c r="B320088" s="334"/>
      <c r="D320088" s="335"/>
    </row>
    <row r="320089" spans="2:4">
      <c r="B320089" s="334"/>
      <c r="D320089" s="335"/>
    </row>
    <row r="320090" spans="2:4">
      <c r="B320090" s="334"/>
      <c r="D320090" s="335"/>
    </row>
    <row r="320091" spans="2:4">
      <c r="B320091" s="334"/>
      <c r="D320091" s="335"/>
    </row>
    <row r="320092" spans="2:4">
      <c r="B320092" s="334"/>
      <c r="D320092" s="335"/>
    </row>
    <row r="320093" spans="2:4">
      <c r="B320093" s="334"/>
      <c r="D320093" s="335"/>
    </row>
    <row r="320094" spans="2:4">
      <c r="B320094" s="334"/>
      <c r="D320094" s="335"/>
    </row>
    <row r="320095" spans="2:4">
      <c r="B320095" s="334"/>
      <c r="D320095" s="335"/>
    </row>
    <row r="320096" spans="2:4">
      <c r="B320096" s="334"/>
      <c r="D320096" s="335"/>
    </row>
    <row r="320097" spans="2:4">
      <c r="B320097" s="334"/>
      <c r="D320097" s="335"/>
    </row>
    <row r="320098" spans="2:4">
      <c r="B320098" s="334"/>
      <c r="D320098" s="335"/>
    </row>
    <row r="320099" spans="2:4">
      <c r="B320099" s="334"/>
      <c r="D320099" s="335"/>
    </row>
    <row r="320100" spans="2:4">
      <c r="B320100" s="334"/>
      <c r="D320100" s="335"/>
    </row>
    <row r="320101" spans="2:4">
      <c r="B320101" s="334"/>
      <c r="D320101" s="335"/>
    </row>
    <row r="320102" spans="2:4">
      <c r="B320102" s="334"/>
      <c r="D320102" s="335"/>
    </row>
    <row r="320103" spans="2:4">
      <c r="B320103" s="334"/>
      <c r="D320103" s="335"/>
    </row>
    <row r="320104" spans="2:4">
      <c r="B320104" s="334"/>
      <c r="D320104" s="335"/>
    </row>
    <row r="320105" spans="2:4">
      <c r="B320105" s="334"/>
      <c r="D320105" s="335"/>
    </row>
    <row r="320106" spans="2:4">
      <c r="B320106" s="334"/>
      <c r="D320106" s="335"/>
    </row>
    <row r="320107" spans="2:4">
      <c r="B320107" s="334"/>
      <c r="D320107" s="335"/>
    </row>
    <row r="320108" spans="2:4">
      <c r="B320108" s="334"/>
      <c r="D320108" s="335"/>
    </row>
    <row r="320109" spans="2:4">
      <c r="B320109" s="334"/>
      <c r="D320109" s="335"/>
    </row>
    <row r="320110" spans="2:4">
      <c r="B320110" s="334"/>
      <c r="D320110" s="335"/>
    </row>
    <row r="320111" spans="2:4">
      <c r="B320111" s="334"/>
      <c r="D320111" s="335"/>
    </row>
    <row r="320112" spans="2:4">
      <c r="B320112" s="334"/>
      <c r="D320112" s="335"/>
    </row>
    <row r="320113" spans="2:4">
      <c r="B320113" s="334"/>
      <c r="D320113" s="335"/>
    </row>
    <row r="320114" spans="2:4">
      <c r="B320114" s="334"/>
      <c r="D320114" s="335"/>
    </row>
    <row r="320115" spans="2:4">
      <c r="B320115" s="334"/>
      <c r="D320115" s="335"/>
    </row>
    <row r="320116" spans="2:4">
      <c r="B320116" s="334"/>
      <c r="D320116" s="335"/>
    </row>
    <row r="320117" spans="2:4">
      <c r="B320117" s="334"/>
      <c r="D320117" s="335"/>
    </row>
    <row r="320118" spans="2:4">
      <c r="B320118" s="334"/>
      <c r="D320118" s="335"/>
    </row>
    <row r="320119" spans="2:4">
      <c r="B320119" s="334"/>
      <c r="D320119" s="335"/>
    </row>
    <row r="320120" spans="2:4">
      <c r="B320120" s="334"/>
      <c r="D320120" s="335"/>
    </row>
    <row r="320121" spans="2:4">
      <c r="B320121" s="334"/>
      <c r="D320121" s="335"/>
    </row>
    <row r="320122" spans="2:4">
      <c r="B320122" s="334"/>
      <c r="D320122" s="335"/>
    </row>
    <row r="320123" spans="2:4">
      <c r="B320123" s="334"/>
      <c r="D320123" s="335"/>
    </row>
    <row r="320124" spans="2:4">
      <c r="B320124" s="334"/>
      <c r="D320124" s="335"/>
    </row>
    <row r="320125" spans="2:4">
      <c r="B320125" s="334"/>
      <c r="D320125" s="335"/>
    </row>
    <row r="320126" spans="2:4">
      <c r="B320126" s="334"/>
      <c r="D320126" s="335"/>
    </row>
    <row r="320127" spans="2:4">
      <c r="B320127" s="334"/>
      <c r="D320127" s="335"/>
    </row>
    <row r="320128" spans="2:4">
      <c r="B320128" s="334"/>
      <c r="D320128" s="335"/>
    </row>
    <row r="320129" spans="2:4">
      <c r="B320129" s="334"/>
      <c r="D320129" s="335"/>
    </row>
    <row r="320130" spans="2:4">
      <c r="B320130" s="334"/>
      <c r="D320130" s="335"/>
    </row>
    <row r="320131" spans="2:4">
      <c r="B320131" s="334"/>
      <c r="D320131" s="335"/>
    </row>
    <row r="320132" spans="2:4">
      <c r="B320132" s="334"/>
      <c r="D320132" s="335"/>
    </row>
    <row r="320133" spans="2:4">
      <c r="B320133" s="334"/>
      <c r="D320133" s="335"/>
    </row>
    <row r="320134" spans="2:4">
      <c r="B320134" s="334"/>
      <c r="D320134" s="335"/>
    </row>
    <row r="320135" spans="2:4">
      <c r="B320135" s="334"/>
      <c r="D320135" s="335"/>
    </row>
    <row r="320136" spans="2:4">
      <c r="B320136" s="334"/>
      <c r="D320136" s="335"/>
    </row>
    <row r="320137" spans="2:4">
      <c r="B320137" s="334"/>
      <c r="D320137" s="335"/>
    </row>
    <row r="320138" spans="2:4">
      <c r="B320138" s="334"/>
      <c r="D320138" s="335"/>
    </row>
    <row r="320139" spans="2:4">
      <c r="B320139" s="334"/>
      <c r="D320139" s="335"/>
    </row>
    <row r="320140" spans="2:4">
      <c r="B320140" s="334"/>
      <c r="D320140" s="335"/>
    </row>
    <row r="320141" spans="2:4">
      <c r="B320141" s="334"/>
      <c r="D320141" s="335"/>
    </row>
    <row r="320142" spans="2:4">
      <c r="B320142" s="334"/>
      <c r="D320142" s="335"/>
    </row>
    <row r="320143" spans="2:4">
      <c r="B320143" s="334"/>
      <c r="D320143" s="335"/>
    </row>
    <row r="320144" spans="2:4">
      <c r="B320144" s="334"/>
      <c r="D320144" s="335"/>
    </row>
    <row r="320145" spans="2:4">
      <c r="B320145" s="334"/>
      <c r="D320145" s="335"/>
    </row>
    <row r="320146" spans="2:4">
      <c r="B320146" s="334"/>
      <c r="D320146" s="335"/>
    </row>
    <row r="320147" spans="2:4">
      <c r="B320147" s="334"/>
      <c r="D320147" s="335"/>
    </row>
    <row r="320148" spans="2:4">
      <c r="B320148" s="334"/>
      <c r="D320148" s="335"/>
    </row>
    <row r="320149" spans="2:4">
      <c r="B320149" s="334"/>
      <c r="D320149" s="335"/>
    </row>
    <row r="320150" spans="2:4">
      <c r="B320150" s="334"/>
      <c r="D320150" s="335"/>
    </row>
    <row r="320151" spans="2:4">
      <c r="B320151" s="334"/>
      <c r="D320151" s="335"/>
    </row>
    <row r="320152" spans="2:4">
      <c r="B320152" s="334"/>
      <c r="D320152" s="335"/>
    </row>
    <row r="320153" spans="2:4">
      <c r="B320153" s="334"/>
      <c r="D320153" s="335"/>
    </row>
    <row r="320154" spans="2:4">
      <c r="B320154" s="334"/>
      <c r="D320154" s="335"/>
    </row>
    <row r="320155" spans="2:4">
      <c r="B320155" s="334"/>
      <c r="D320155" s="335"/>
    </row>
    <row r="320156" spans="2:4">
      <c r="B320156" s="334"/>
      <c r="D320156" s="335"/>
    </row>
    <row r="320157" spans="2:4">
      <c r="B320157" s="334"/>
      <c r="D320157" s="335"/>
    </row>
    <row r="320158" spans="2:4">
      <c r="B320158" s="334"/>
      <c r="D320158" s="335"/>
    </row>
    <row r="320159" spans="2:4">
      <c r="B320159" s="334"/>
      <c r="D320159" s="335"/>
    </row>
    <row r="320160" spans="2:4">
      <c r="B320160" s="334"/>
      <c r="D320160" s="335"/>
    </row>
    <row r="320161" spans="2:4">
      <c r="B320161" s="334"/>
      <c r="D320161" s="335"/>
    </row>
    <row r="320162" spans="2:4">
      <c r="B320162" s="334"/>
      <c r="D320162" s="335"/>
    </row>
    <row r="320163" spans="2:4">
      <c r="B320163" s="334"/>
      <c r="D320163" s="335"/>
    </row>
    <row r="320164" spans="2:4">
      <c r="B320164" s="334"/>
      <c r="D320164" s="335"/>
    </row>
    <row r="320165" spans="2:4">
      <c r="B320165" s="334"/>
      <c r="D320165" s="335"/>
    </row>
    <row r="320166" spans="2:4">
      <c r="B320166" s="334"/>
      <c r="D320166" s="335"/>
    </row>
    <row r="320167" spans="2:4">
      <c r="B320167" s="334"/>
      <c r="D320167" s="335"/>
    </row>
    <row r="320168" spans="2:4">
      <c r="B320168" s="334"/>
      <c r="D320168" s="335"/>
    </row>
    <row r="320169" spans="2:4">
      <c r="B320169" s="334"/>
      <c r="D320169" s="335"/>
    </row>
    <row r="320170" spans="2:4">
      <c r="B320170" s="334"/>
      <c r="D320170" s="335"/>
    </row>
    <row r="320171" spans="2:4">
      <c r="B320171" s="334"/>
      <c r="D320171" s="335"/>
    </row>
    <row r="320172" spans="2:4">
      <c r="B320172" s="334"/>
      <c r="D320172" s="335"/>
    </row>
    <row r="320173" spans="2:4">
      <c r="B320173" s="334"/>
      <c r="D320173" s="335"/>
    </row>
    <row r="320174" spans="2:4">
      <c r="B320174" s="334"/>
      <c r="D320174" s="335"/>
    </row>
    <row r="320175" spans="2:4">
      <c r="B320175" s="334"/>
      <c r="D320175" s="335"/>
    </row>
    <row r="320176" spans="2:4">
      <c r="B320176" s="334"/>
      <c r="D320176" s="335"/>
    </row>
    <row r="320177" spans="2:4">
      <c r="B320177" s="334"/>
      <c r="D320177" s="335"/>
    </row>
    <row r="320178" spans="2:4">
      <c r="B320178" s="334"/>
      <c r="D320178" s="335"/>
    </row>
    <row r="320179" spans="2:4">
      <c r="B320179" s="334"/>
      <c r="D320179" s="335"/>
    </row>
    <row r="320180" spans="2:4">
      <c r="B320180" s="334"/>
      <c r="D320180" s="335"/>
    </row>
    <row r="320181" spans="2:4">
      <c r="B320181" s="334"/>
      <c r="D320181" s="335"/>
    </row>
    <row r="320182" spans="2:4">
      <c r="B320182" s="334"/>
      <c r="D320182" s="335"/>
    </row>
    <row r="320183" spans="2:4">
      <c r="B320183" s="334"/>
      <c r="D320183" s="335"/>
    </row>
    <row r="320184" spans="2:4">
      <c r="B320184" s="334"/>
      <c r="D320184" s="335"/>
    </row>
    <row r="320185" spans="2:4">
      <c r="B320185" s="334"/>
      <c r="D320185" s="335"/>
    </row>
    <row r="320186" spans="2:4">
      <c r="B320186" s="334"/>
      <c r="D320186" s="335"/>
    </row>
    <row r="320187" spans="2:4">
      <c r="B320187" s="334"/>
      <c r="D320187" s="335"/>
    </row>
    <row r="320188" spans="2:4">
      <c r="B320188" s="334"/>
      <c r="D320188" s="335"/>
    </row>
    <row r="320189" spans="2:4">
      <c r="B320189" s="334"/>
      <c r="D320189" s="335"/>
    </row>
    <row r="320190" spans="2:4">
      <c r="B320190" s="334"/>
      <c r="D320190" s="335"/>
    </row>
    <row r="320191" spans="2:4">
      <c r="B320191" s="334"/>
      <c r="D320191" s="335"/>
    </row>
    <row r="320192" spans="2:4">
      <c r="B320192" s="334"/>
      <c r="D320192" s="335"/>
    </row>
    <row r="320193" spans="2:4">
      <c r="B320193" s="334"/>
      <c r="D320193" s="335"/>
    </row>
    <row r="320194" spans="2:4">
      <c r="B320194" s="334"/>
      <c r="D320194" s="335"/>
    </row>
    <row r="320195" spans="2:4">
      <c r="B320195" s="334"/>
      <c r="D320195" s="335"/>
    </row>
    <row r="320196" spans="2:4">
      <c r="B320196" s="334"/>
      <c r="D320196" s="335"/>
    </row>
    <row r="320197" spans="2:4">
      <c r="B320197" s="334"/>
      <c r="D320197" s="335"/>
    </row>
    <row r="320198" spans="2:4">
      <c r="B320198" s="334"/>
      <c r="D320198" s="335"/>
    </row>
    <row r="320199" spans="2:4">
      <c r="B320199" s="334"/>
      <c r="D320199" s="335"/>
    </row>
    <row r="320200" spans="2:4">
      <c r="B320200" s="334"/>
      <c r="D320200" s="335"/>
    </row>
    <row r="320201" spans="2:4">
      <c r="B320201" s="334"/>
      <c r="D320201" s="335"/>
    </row>
    <row r="320202" spans="2:4">
      <c r="B320202" s="334"/>
      <c r="D320202" s="335"/>
    </row>
    <row r="320203" spans="2:4">
      <c r="B320203" s="334"/>
      <c r="D320203" s="335"/>
    </row>
    <row r="320204" spans="2:4">
      <c r="B320204" s="334"/>
      <c r="D320204" s="335"/>
    </row>
    <row r="320205" spans="2:4">
      <c r="B320205" s="334"/>
      <c r="D320205" s="335"/>
    </row>
    <row r="320206" spans="2:4">
      <c r="B320206" s="334"/>
      <c r="D320206" s="335"/>
    </row>
    <row r="320207" spans="2:4">
      <c r="B320207" s="334"/>
      <c r="D320207" s="335"/>
    </row>
    <row r="320208" spans="2:4">
      <c r="B320208" s="334"/>
      <c r="D320208" s="335"/>
    </row>
    <row r="320209" spans="2:4">
      <c r="B320209" s="334"/>
      <c r="D320209" s="335"/>
    </row>
    <row r="320210" spans="2:4">
      <c r="B320210" s="334"/>
      <c r="D320210" s="335"/>
    </row>
    <row r="320211" spans="2:4">
      <c r="B320211" s="334"/>
      <c r="D320211" s="335"/>
    </row>
    <row r="320212" spans="2:4">
      <c r="B320212" s="334"/>
      <c r="D320212" s="335"/>
    </row>
    <row r="320213" spans="2:4">
      <c r="B320213" s="334"/>
      <c r="D320213" s="335"/>
    </row>
    <row r="320214" spans="2:4">
      <c r="B320214" s="334"/>
      <c r="D320214" s="335"/>
    </row>
    <row r="320215" spans="2:4">
      <c r="B320215" s="334"/>
      <c r="D320215" s="335"/>
    </row>
    <row r="320216" spans="2:4">
      <c r="B320216" s="334"/>
      <c r="D320216" s="335"/>
    </row>
    <row r="320217" spans="2:4">
      <c r="B320217" s="334"/>
      <c r="D320217" s="335"/>
    </row>
    <row r="320218" spans="2:4">
      <c r="B320218" s="334"/>
      <c r="D320218" s="335"/>
    </row>
    <row r="320219" spans="2:4">
      <c r="B320219" s="334"/>
      <c r="D320219" s="335"/>
    </row>
    <row r="320220" spans="2:4">
      <c r="B320220" s="334"/>
      <c r="D320220" s="335"/>
    </row>
    <row r="320221" spans="2:4">
      <c r="B320221" s="334"/>
      <c r="D320221" s="335"/>
    </row>
    <row r="320222" spans="2:4">
      <c r="B320222" s="334"/>
      <c r="D320222" s="335"/>
    </row>
    <row r="320223" spans="2:4">
      <c r="B320223" s="334"/>
      <c r="D320223" s="335"/>
    </row>
    <row r="320224" spans="2:4">
      <c r="B320224" s="334"/>
      <c r="D320224" s="335"/>
    </row>
    <row r="320225" spans="2:4">
      <c r="B320225" s="334"/>
      <c r="D320225" s="335"/>
    </row>
    <row r="320226" spans="2:4">
      <c r="B320226" s="334"/>
      <c r="D320226" s="335"/>
    </row>
    <row r="320227" spans="2:4">
      <c r="B320227" s="334"/>
      <c r="D320227" s="335"/>
    </row>
    <row r="320228" spans="2:4">
      <c r="B320228" s="334"/>
      <c r="D320228" s="335"/>
    </row>
    <row r="320229" spans="2:4">
      <c r="B320229" s="334"/>
      <c r="D320229" s="335"/>
    </row>
    <row r="320230" spans="2:4">
      <c r="B320230" s="334"/>
      <c r="D320230" s="335"/>
    </row>
    <row r="320231" spans="2:4">
      <c r="B320231" s="334"/>
      <c r="D320231" s="335"/>
    </row>
    <row r="320232" spans="2:4">
      <c r="B320232" s="334"/>
      <c r="D320232" s="335"/>
    </row>
    <row r="320233" spans="2:4">
      <c r="B320233" s="334"/>
      <c r="D320233" s="335"/>
    </row>
    <row r="320234" spans="2:4">
      <c r="B320234" s="334"/>
      <c r="D320234" s="335"/>
    </row>
    <row r="320235" spans="2:4">
      <c r="B320235" s="334"/>
      <c r="D320235" s="335"/>
    </row>
    <row r="320236" spans="2:4">
      <c r="B320236" s="334"/>
      <c r="D320236" s="335"/>
    </row>
    <row r="320237" spans="2:4">
      <c r="B320237" s="334"/>
      <c r="D320237" s="335"/>
    </row>
    <row r="320238" spans="2:4">
      <c r="B320238" s="334"/>
      <c r="D320238" s="335"/>
    </row>
    <row r="320239" spans="2:4">
      <c r="B320239" s="334"/>
      <c r="D320239" s="335"/>
    </row>
    <row r="320240" spans="2:4">
      <c r="B320240" s="334"/>
      <c r="D320240" s="335"/>
    </row>
    <row r="320241" spans="2:4">
      <c r="B320241" s="334"/>
      <c r="D320241" s="335"/>
    </row>
    <row r="320242" spans="2:4">
      <c r="B320242" s="334"/>
      <c r="D320242" s="335"/>
    </row>
    <row r="320243" spans="2:4">
      <c r="B320243" s="334"/>
      <c r="D320243" s="335"/>
    </row>
    <row r="320244" spans="2:4">
      <c r="B320244" s="334"/>
      <c r="D320244" s="335"/>
    </row>
    <row r="320245" spans="2:4">
      <c r="B320245" s="334"/>
      <c r="D320245" s="335"/>
    </row>
    <row r="320246" spans="2:4">
      <c r="B320246" s="334"/>
      <c r="D320246" s="335"/>
    </row>
    <row r="320247" spans="2:4">
      <c r="B320247" s="334"/>
      <c r="D320247" s="335"/>
    </row>
    <row r="320248" spans="2:4">
      <c r="B320248" s="334"/>
      <c r="D320248" s="335"/>
    </row>
    <row r="320249" spans="2:4">
      <c r="B320249" s="334"/>
      <c r="D320249" s="335"/>
    </row>
    <row r="320250" spans="2:4">
      <c r="B320250" s="334"/>
      <c r="D320250" s="335"/>
    </row>
    <row r="320251" spans="2:4">
      <c r="B320251" s="334"/>
      <c r="D320251" s="335"/>
    </row>
    <row r="320252" spans="2:4">
      <c r="B320252" s="334"/>
      <c r="D320252" s="335"/>
    </row>
    <row r="320253" spans="2:4">
      <c r="B320253" s="334"/>
      <c r="D320253" s="335"/>
    </row>
    <row r="320254" spans="2:4">
      <c r="B320254" s="334"/>
      <c r="D320254" s="335"/>
    </row>
    <row r="320255" spans="2:4">
      <c r="B320255" s="334"/>
      <c r="D320255" s="335"/>
    </row>
    <row r="320256" spans="2:4">
      <c r="B320256" s="334"/>
      <c r="D320256" s="335"/>
    </row>
    <row r="320257" spans="2:4">
      <c r="B320257" s="334"/>
      <c r="D320257" s="335"/>
    </row>
    <row r="320258" spans="2:4">
      <c r="B320258" s="334"/>
      <c r="D320258" s="335"/>
    </row>
    <row r="320259" spans="2:4">
      <c r="B320259" s="334"/>
      <c r="D320259" s="335"/>
    </row>
    <row r="320260" spans="2:4">
      <c r="B320260" s="334"/>
      <c r="D320260" s="335"/>
    </row>
    <row r="320261" spans="2:4">
      <c r="B320261" s="334"/>
      <c r="D320261" s="335"/>
    </row>
    <row r="320262" spans="2:4">
      <c r="B320262" s="334"/>
      <c r="D320262" s="335"/>
    </row>
    <row r="320263" spans="2:4">
      <c r="B320263" s="334"/>
      <c r="D320263" s="335"/>
    </row>
    <row r="320264" spans="2:4">
      <c r="B320264" s="334"/>
      <c r="D320264" s="335"/>
    </row>
    <row r="320265" spans="2:4">
      <c r="B320265" s="334"/>
      <c r="D320265" s="335"/>
    </row>
    <row r="320266" spans="2:4">
      <c r="B320266" s="334"/>
      <c r="D320266" s="335"/>
    </row>
    <row r="320267" spans="2:4">
      <c r="B320267" s="334"/>
      <c r="D320267" s="335"/>
    </row>
    <row r="320268" spans="2:4">
      <c r="B320268" s="334"/>
      <c r="D320268" s="335"/>
    </row>
    <row r="320269" spans="2:4">
      <c r="B320269" s="334"/>
      <c r="D320269" s="335"/>
    </row>
    <row r="320270" spans="2:4">
      <c r="B320270" s="334"/>
      <c r="D320270" s="335"/>
    </row>
    <row r="320271" spans="2:4">
      <c r="B320271" s="334"/>
      <c r="D320271" s="335"/>
    </row>
    <row r="320272" spans="2:4">
      <c r="B320272" s="334"/>
      <c r="D320272" s="335"/>
    </row>
    <row r="320273" spans="2:4">
      <c r="B320273" s="334"/>
      <c r="D320273" s="335"/>
    </row>
    <row r="320274" spans="2:4">
      <c r="B320274" s="334"/>
      <c r="D320274" s="335"/>
    </row>
    <row r="320275" spans="2:4">
      <c r="B320275" s="334"/>
      <c r="D320275" s="335"/>
    </row>
    <row r="320276" spans="2:4">
      <c r="B320276" s="334"/>
      <c r="D320276" s="335"/>
    </row>
    <row r="320277" spans="2:4">
      <c r="B320277" s="334"/>
      <c r="D320277" s="335"/>
    </row>
    <row r="320278" spans="2:4">
      <c r="B320278" s="334"/>
      <c r="D320278" s="335"/>
    </row>
    <row r="320279" spans="2:4">
      <c r="B320279" s="334"/>
      <c r="D320279" s="335"/>
    </row>
    <row r="320280" spans="2:4">
      <c r="B320280" s="334"/>
      <c r="D320280" s="335"/>
    </row>
    <row r="320281" spans="2:4">
      <c r="B320281" s="334"/>
      <c r="D320281" s="335"/>
    </row>
    <row r="320282" spans="2:4">
      <c r="B320282" s="334"/>
      <c r="D320282" s="335"/>
    </row>
    <row r="320283" spans="2:4">
      <c r="B320283" s="334"/>
      <c r="D320283" s="335"/>
    </row>
    <row r="320284" spans="2:4">
      <c r="B320284" s="334"/>
      <c r="D320284" s="335"/>
    </row>
    <row r="320285" spans="2:4">
      <c r="B320285" s="334"/>
      <c r="D320285" s="335"/>
    </row>
    <row r="320286" spans="2:4">
      <c r="B320286" s="334"/>
      <c r="D320286" s="335"/>
    </row>
    <row r="320287" spans="2:4">
      <c r="B320287" s="334"/>
      <c r="D320287" s="335"/>
    </row>
    <row r="320288" spans="2:4">
      <c r="B320288" s="334"/>
      <c r="D320288" s="335"/>
    </row>
    <row r="320289" spans="2:4">
      <c r="B320289" s="334"/>
      <c r="D320289" s="335"/>
    </row>
    <row r="320290" spans="2:4">
      <c r="B320290" s="334"/>
      <c r="D320290" s="335"/>
    </row>
    <row r="320291" spans="2:4">
      <c r="B320291" s="334"/>
      <c r="D320291" s="335"/>
    </row>
    <row r="320292" spans="2:4">
      <c r="B320292" s="334"/>
      <c r="D320292" s="335"/>
    </row>
    <row r="320293" spans="2:4">
      <c r="B320293" s="334"/>
      <c r="D320293" s="335"/>
    </row>
    <row r="320294" spans="2:4">
      <c r="B320294" s="334"/>
      <c r="D320294" s="335"/>
    </row>
    <row r="320295" spans="2:4">
      <c r="B320295" s="334"/>
      <c r="D320295" s="335"/>
    </row>
    <row r="320296" spans="2:4">
      <c r="B320296" s="334"/>
      <c r="D320296" s="335"/>
    </row>
    <row r="320297" spans="2:4">
      <c r="B320297" s="334"/>
      <c r="D320297" s="335"/>
    </row>
    <row r="320298" spans="2:4">
      <c r="B320298" s="334"/>
      <c r="D320298" s="335"/>
    </row>
    <row r="320299" spans="2:4">
      <c r="B320299" s="334"/>
      <c r="D320299" s="335"/>
    </row>
    <row r="320300" spans="2:4">
      <c r="B320300" s="334"/>
      <c r="D320300" s="335"/>
    </row>
    <row r="320301" spans="2:4">
      <c r="B320301" s="334"/>
      <c r="D320301" s="335"/>
    </row>
    <row r="320302" spans="2:4">
      <c r="B320302" s="334"/>
      <c r="D320302" s="335"/>
    </row>
    <row r="320303" spans="2:4">
      <c r="B320303" s="334"/>
      <c r="D320303" s="335"/>
    </row>
    <row r="320304" spans="2:4">
      <c r="B320304" s="334"/>
      <c r="D320304" s="335"/>
    </row>
    <row r="320305" spans="2:4">
      <c r="B320305" s="334"/>
      <c r="D320305" s="335"/>
    </row>
    <row r="320306" spans="2:4">
      <c r="B320306" s="334"/>
      <c r="D320306" s="335"/>
    </row>
    <row r="320307" spans="2:4">
      <c r="B320307" s="334"/>
      <c r="D320307" s="335"/>
    </row>
    <row r="320308" spans="2:4">
      <c r="B320308" s="334"/>
      <c r="D320308" s="335"/>
    </row>
    <row r="320309" spans="2:4">
      <c r="B320309" s="334"/>
      <c r="D320309" s="335"/>
    </row>
    <row r="320310" spans="2:4">
      <c r="B320310" s="334"/>
      <c r="D320310" s="335"/>
    </row>
    <row r="320311" spans="2:4">
      <c r="B320311" s="334"/>
      <c r="D320311" s="335"/>
    </row>
    <row r="320312" spans="2:4">
      <c r="B320312" s="334"/>
      <c r="D320312" s="335"/>
    </row>
    <row r="320313" spans="2:4">
      <c r="B320313" s="334"/>
      <c r="D320313" s="335"/>
    </row>
    <row r="320314" spans="2:4">
      <c r="B320314" s="334"/>
      <c r="D320314" s="335"/>
    </row>
    <row r="320315" spans="2:4">
      <c r="B320315" s="334"/>
      <c r="D320315" s="335"/>
    </row>
    <row r="320316" spans="2:4">
      <c r="B320316" s="334"/>
      <c r="D320316" s="335"/>
    </row>
    <row r="320317" spans="2:4">
      <c r="B320317" s="334"/>
      <c r="D320317" s="335"/>
    </row>
    <row r="320318" spans="2:4">
      <c r="B320318" s="334"/>
      <c r="D320318" s="335"/>
    </row>
    <row r="320319" spans="2:4">
      <c r="B320319" s="334"/>
      <c r="D320319" s="335"/>
    </row>
    <row r="320320" spans="2:4">
      <c r="B320320" s="334"/>
      <c r="D320320" s="335"/>
    </row>
    <row r="320321" spans="2:4">
      <c r="B320321" s="334"/>
      <c r="D320321" s="335"/>
    </row>
    <row r="320322" spans="2:4">
      <c r="B320322" s="334"/>
      <c r="D320322" s="335"/>
    </row>
    <row r="320323" spans="2:4">
      <c r="B320323" s="334"/>
      <c r="D320323" s="335"/>
    </row>
    <row r="320324" spans="2:4">
      <c r="B320324" s="334"/>
      <c r="D320324" s="335"/>
    </row>
    <row r="320325" spans="2:4">
      <c r="B320325" s="334"/>
      <c r="D320325" s="335"/>
    </row>
    <row r="320326" spans="2:4">
      <c r="B320326" s="334"/>
      <c r="D320326" s="335"/>
    </row>
    <row r="320327" spans="2:4">
      <c r="B320327" s="334"/>
      <c r="D320327" s="335"/>
    </row>
    <row r="320328" spans="2:4">
      <c r="B320328" s="334"/>
      <c r="D320328" s="335"/>
    </row>
    <row r="320329" spans="2:4">
      <c r="B320329" s="334"/>
      <c r="D320329" s="335"/>
    </row>
    <row r="320330" spans="2:4">
      <c r="B320330" s="334"/>
      <c r="D320330" s="335"/>
    </row>
    <row r="320331" spans="2:4">
      <c r="B320331" s="334"/>
      <c r="D320331" s="335"/>
    </row>
    <row r="320332" spans="2:4">
      <c r="B320332" s="334"/>
      <c r="D320332" s="335"/>
    </row>
    <row r="320333" spans="2:4">
      <c r="B320333" s="334"/>
      <c r="D320333" s="335"/>
    </row>
    <row r="320334" spans="2:4">
      <c r="B320334" s="334"/>
      <c r="D320334" s="335"/>
    </row>
    <row r="320335" spans="2:4">
      <c r="B320335" s="334"/>
      <c r="D320335" s="335"/>
    </row>
    <row r="320336" spans="2:4">
      <c r="B320336" s="334"/>
      <c r="D320336" s="335"/>
    </row>
    <row r="320337" spans="2:4">
      <c r="B320337" s="334"/>
      <c r="D320337" s="335"/>
    </row>
    <row r="320338" spans="2:4">
      <c r="B320338" s="334"/>
      <c r="D320338" s="335"/>
    </row>
    <row r="320339" spans="2:4">
      <c r="B320339" s="334"/>
      <c r="D320339" s="335"/>
    </row>
    <row r="320340" spans="2:4">
      <c r="B320340" s="334"/>
      <c r="D320340" s="335"/>
    </row>
    <row r="320341" spans="2:4">
      <c r="B320341" s="334"/>
      <c r="D320341" s="335"/>
    </row>
    <row r="320342" spans="2:4">
      <c r="B320342" s="334"/>
      <c r="D320342" s="335"/>
    </row>
    <row r="320343" spans="2:4">
      <c r="B320343" s="334"/>
      <c r="D320343" s="335"/>
    </row>
    <row r="320344" spans="2:4">
      <c r="B320344" s="334"/>
      <c r="D320344" s="335"/>
    </row>
    <row r="320345" spans="2:4">
      <c r="B320345" s="334"/>
      <c r="D320345" s="335"/>
    </row>
    <row r="320346" spans="2:4">
      <c r="B320346" s="334"/>
      <c r="D320346" s="335"/>
    </row>
    <row r="320347" spans="2:4">
      <c r="B320347" s="334"/>
      <c r="D320347" s="335"/>
    </row>
    <row r="320348" spans="2:4">
      <c r="B320348" s="334"/>
      <c r="D320348" s="335"/>
    </row>
    <row r="320349" spans="2:4">
      <c r="B320349" s="334"/>
      <c r="D320349" s="335"/>
    </row>
    <row r="320350" spans="2:4">
      <c r="B320350" s="334"/>
      <c r="D320350" s="335"/>
    </row>
    <row r="320351" spans="2:4">
      <c r="B320351" s="334"/>
      <c r="D320351" s="335"/>
    </row>
    <row r="320352" spans="2:4">
      <c r="B320352" s="334"/>
      <c r="D320352" s="335"/>
    </row>
    <row r="320353" spans="2:4">
      <c r="B320353" s="334"/>
      <c r="D320353" s="335"/>
    </row>
    <row r="320354" spans="2:4">
      <c r="B320354" s="334"/>
      <c r="D320354" s="335"/>
    </row>
    <row r="320355" spans="2:4">
      <c r="B320355" s="334"/>
      <c r="D320355" s="335"/>
    </row>
    <row r="320356" spans="2:4">
      <c r="B320356" s="334"/>
      <c r="D320356" s="335"/>
    </row>
    <row r="320357" spans="2:4">
      <c r="B320357" s="334"/>
      <c r="D320357" s="335"/>
    </row>
    <row r="320358" spans="2:4">
      <c r="B320358" s="334"/>
      <c r="D320358" s="335"/>
    </row>
    <row r="320359" spans="2:4">
      <c r="B320359" s="334"/>
      <c r="D320359" s="335"/>
    </row>
    <row r="320360" spans="2:4">
      <c r="B320360" s="334"/>
      <c r="D320360" s="335"/>
    </row>
    <row r="320361" spans="2:4">
      <c r="B320361" s="334"/>
      <c r="D320361" s="335"/>
    </row>
    <row r="320362" spans="2:4">
      <c r="B320362" s="334"/>
      <c r="D320362" s="335"/>
    </row>
    <row r="320363" spans="2:4">
      <c r="B320363" s="334"/>
      <c r="D320363" s="335"/>
    </row>
    <row r="320364" spans="2:4">
      <c r="B320364" s="334"/>
      <c r="D320364" s="335"/>
    </row>
    <row r="320365" spans="2:4">
      <c r="B320365" s="334"/>
      <c r="D320365" s="335"/>
    </row>
    <row r="320366" spans="2:4">
      <c r="B320366" s="334"/>
      <c r="D320366" s="335"/>
    </row>
    <row r="320367" spans="2:4">
      <c r="B320367" s="334"/>
      <c r="D320367" s="335"/>
    </row>
    <row r="320368" spans="2:4">
      <c r="B320368" s="334"/>
      <c r="D320368" s="335"/>
    </row>
    <row r="320369" spans="2:4">
      <c r="B320369" s="334"/>
      <c r="D320369" s="335"/>
    </row>
    <row r="320370" spans="2:4">
      <c r="B320370" s="334"/>
      <c r="D320370" s="335"/>
    </row>
    <row r="320371" spans="2:4">
      <c r="B320371" s="334"/>
      <c r="D320371" s="335"/>
    </row>
    <row r="320372" spans="2:4">
      <c r="B320372" s="334"/>
      <c r="D320372" s="335"/>
    </row>
    <row r="320373" spans="2:4">
      <c r="B320373" s="334"/>
      <c r="D320373" s="335"/>
    </row>
    <row r="320374" spans="2:4">
      <c r="B320374" s="334"/>
      <c r="D320374" s="335"/>
    </row>
    <row r="320375" spans="2:4">
      <c r="B320375" s="334"/>
      <c r="D320375" s="335"/>
    </row>
    <row r="320376" spans="2:4">
      <c r="B320376" s="334"/>
      <c r="D320376" s="335"/>
    </row>
    <row r="320377" spans="2:4">
      <c r="B320377" s="334"/>
      <c r="D320377" s="335"/>
    </row>
    <row r="320378" spans="2:4">
      <c r="B320378" s="334"/>
      <c r="D320378" s="335"/>
    </row>
    <row r="320379" spans="2:4">
      <c r="B320379" s="334"/>
      <c r="D320379" s="335"/>
    </row>
    <row r="320380" spans="2:4">
      <c r="B320380" s="334"/>
      <c r="D320380" s="335"/>
    </row>
    <row r="320381" spans="2:4">
      <c r="B320381" s="334"/>
      <c r="D320381" s="335"/>
    </row>
    <row r="320382" spans="2:4">
      <c r="B320382" s="334"/>
      <c r="D320382" s="335"/>
    </row>
    <row r="320383" spans="2:4">
      <c r="B320383" s="334"/>
      <c r="D320383" s="335"/>
    </row>
    <row r="320384" spans="2:4">
      <c r="B320384" s="334"/>
      <c r="D320384" s="335"/>
    </row>
    <row r="320385" spans="2:4">
      <c r="B320385" s="334"/>
      <c r="D320385" s="335"/>
    </row>
    <row r="320386" spans="2:4">
      <c r="B320386" s="334"/>
      <c r="D320386" s="335"/>
    </row>
    <row r="320387" spans="2:4">
      <c r="B320387" s="334"/>
      <c r="D320387" s="335"/>
    </row>
    <row r="320388" spans="2:4">
      <c r="B320388" s="334"/>
      <c r="D320388" s="335"/>
    </row>
    <row r="320389" spans="2:4">
      <c r="B320389" s="334"/>
      <c r="D320389" s="335"/>
    </row>
    <row r="320390" spans="2:4">
      <c r="B320390" s="334"/>
      <c r="D320390" s="335"/>
    </row>
    <row r="320391" spans="2:4">
      <c r="B320391" s="334"/>
      <c r="D320391" s="335"/>
    </row>
    <row r="320392" spans="2:4">
      <c r="B320392" s="334"/>
      <c r="D320392" s="335"/>
    </row>
    <row r="320393" spans="2:4">
      <c r="B320393" s="334"/>
      <c r="D320393" s="335"/>
    </row>
    <row r="320394" spans="2:4">
      <c r="B320394" s="334"/>
      <c r="D320394" s="335"/>
    </row>
    <row r="320395" spans="2:4">
      <c r="B320395" s="334"/>
      <c r="D320395" s="335"/>
    </row>
    <row r="320396" spans="2:4">
      <c r="B320396" s="334"/>
      <c r="D320396" s="335"/>
    </row>
    <row r="320397" spans="2:4">
      <c r="B320397" s="334"/>
      <c r="D320397" s="335"/>
    </row>
    <row r="320398" spans="2:4">
      <c r="B320398" s="334"/>
      <c r="D320398" s="335"/>
    </row>
    <row r="320399" spans="2:4">
      <c r="B320399" s="334"/>
      <c r="D320399" s="335"/>
    </row>
    <row r="320400" spans="2:4">
      <c r="B320400" s="334"/>
      <c r="D320400" s="335"/>
    </row>
    <row r="320401" spans="2:4">
      <c r="B320401" s="334"/>
      <c r="D320401" s="335"/>
    </row>
    <row r="320402" spans="2:4">
      <c r="B320402" s="334"/>
      <c r="D320402" s="335"/>
    </row>
    <row r="320403" spans="2:4">
      <c r="B320403" s="334"/>
      <c r="D320403" s="335"/>
    </row>
    <row r="320404" spans="2:4">
      <c r="B320404" s="334"/>
      <c r="D320404" s="335"/>
    </row>
    <row r="320405" spans="2:4">
      <c r="B320405" s="334"/>
      <c r="D320405" s="335"/>
    </row>
    <row r="320406" spans="2:4">
      <c r="B320406" s="334"/>
      <c r="D320406" s="335"/>
    </row>
    <row r="320407" spans="2:4">
      <c r="B320407" s="334"/>
      <c r="D320407" s="335"/>
    </row>
    <row r="320408" spans="2:4">
      <c r="B320408" s="334"/>
      <c r="D320408" s="335"/>
    </row>
    <row r="320409" spans="2:4">
      <c r="B320409" s="334"/>
      <c r="D320409" s="335"/>
    </row>
    <row r="320410" spans="2:4">
      <c r="B320410" s="334"/>
      <c r="D320410" s="335"/>
    </row>
    <row r="320411" spans="2:4">
      <c r="B320411" s="334"/>
      <c r="D320411" s="335"/>
    </row>
    <row r="320412" spans="2:4">
      <c r="B320412" s="334"/>
      <c r="D320412" s="335"/>
    </row>
    <row r="320413" spans="2:4">
      <c r="B320413" s="334"/>
      <c r="D320413" s="335"/>
    </row>
    <row r="320414" spans="2:4">
      <c r="B320414" s="334"/>
      <c r="D320414" s="335"/>
    </row>
    <row r="320415" spans="2:4">
      <c r="B320415" s="334"/>
      <c r="D320415" s="335"/>
    </row>
    <row r="320416" spans="2:4">
      <c r="B320416" s="334"/>
      <c r="D320416" s="335"/>
    </row>
    <row r="320417" spans="2:4">
      <c r="B320417" s="334"/>
      <c r="D320417" s="335"/>
    </row>
    <row r="320418" spans="2:4">
      <c r="B320418" s="334"/>
      <c r="D320418" s="335"/>
    </row>
    <row r="320419" spans="2:4">
      <c r="B320419" s="334"/>
      <c r="D320419" s="335"/>
    </row>
    <row r="320420" spans="2:4">
      <c r="B320420" s="334"/>
      <c r="D320420" s="335"/>
    </row>
    <row r="320421" spans="2:4">
      <c r="B320421" s="334"/>
      <c r="D320421" s="335"/>
    </row>
    <row r="320422" spans="2:4">
      <c r="B320422" s="334"/>
      <c r="D320422" s="335"/>
    </row>
    <row r="320423" spans="2:4">
      <c r="B320423" s="334"/>
      <c r="D320423" s="335"/>
    </row>
    <row r="320424" spans="2:4">
      <c r="B320424" s="334"/>
      <c r="D320424" s="335"/>
    </row>
    <row r="320425" spans="2:4">
      <c r="B320425" s="334"/>
      <c r="D320425" s="335"/>
    </row>
    <row r="320426" spans="2:4">
      <c r="B320426" s="334"/>
      <c r="D320426" s="335"/>
    </row>
    <row r="320427" spans="2:4">
      <c r="B320427" s="334"/>
      <c r="D320427" s="335"/>
    </row>
    <row r="320428" spans="2:4">
      <c r="B320428" s="334"/>
      <c r="D320428" s="335"/>
    </row>
    <row r="320429" spans="2:4">
      <c r="B320429" s="334"/>
      <c r="D320429" s="335"/>
    </row>
    <row r="320430" spans="2:4">
      <c r="B320430" s="334"/>
      <c r="D320430" s="335"/>
    </row>
    <row r="320431" spans="2:4">
      <c r="B320431" s="334"/>
      <c r="D320431" s="335"/>
    </row>
    <row r="320432" spans="2:4">
      <c r="B320432" s="334"/>
      <c r="D320432" s="335"/>
    </row>
    <row r="320433" spans="2:4">
      <c r="B320433" s="334"/>
      <c r="D320433" s="335"/>
    </row>
    <row r="320434" spans="2:4">
      <c r="B320434" s="334"/>
      <c r="D320434" s="335"/>
    </row>
    <row r="320435" spans="2:4">
      <c r="B320435" s="334"/>
      <c r="D320435" s="335"/>
    </row>
    <row r="320436" spans="2:4">
      <c r="B320436" s="334"/>
      <c r="D320436" s="335"/>
    </row>
    <row r="320437" spans="2:4">
      <c r="B320437" s="334"/>
      <c r="D320437" s="335"/>
    </row>
    <row r="320438" spans="2:4">
      <c r="B320438" s="334"/>
      <c r="D320438" s="335"/>
    </row>
    <row r="320439" spans="2:4">
      <c r="B320439" s="334"/>
      <c r="D320439" s="335"/>
    </row>
    <row r="320440" spans="2:4">
      <c r="B320440" s="334"/>
      <c r="D320440" s="335"/>
    </row>
    <row r="320441" spans="2:4">
      <c r="B320441" s="334"/>
      <c r="D320441" s="335"/>
    </row>
    <row r="320442" spans="2:4">
      <c r="B320442" s="334"/>
      <c r="D320442" s="335"/>
    </row>
    <row r="320443" spans="2:4">
      <c r="B320443" s="334"/>
      <c r="D320443" s="335"/>
    </row>
    <row r="320444" spans="2:4">
      <c r="B320444" s="334"/>
      <c r="D320444" s="335"/>
    </row>
    <row r="320445" spans="2:4">
      <c r="B320445" s="334"/>
      <c r="D320445" s="335"/>
    </row>
    <row r="320446" spans="2:4">
      <c r="B320446" s="334"/>
      <c r="D320446" s="335"/>
    </row>
    <row r="320447" spans="2:4">
      <c r="B320447" s="334"/>
      <c r="D320447" s="335"/>
    </row>
    <row r="320448" spans="2:4">
      <c r="B320448" s="334"/>
      <c r="D320448" s="335"/>
    </row>
    <row r="320449" spans="2:4">
      <c r="B320449" s="334"/>
      <c r="D320449" s="335"/>
    </row>
    <row r="320450" spans="2:4">
      <c r="B320450" s="334"/>
      <c r="D320450" s="335"/>
    </row>
    <row r="320451" spans="2:4">
      <c r="B320451" s="334"/>
      <c r="D320451" s="335"/>
    </row>
    <row r="320452" spans="2:4">
      <c r="B320452" s="334"/>
      <c r="D320452" s="335"/>
    </row>
    <row r="320453" spans="2:4">
      <c r="B320453" s="334"/>
      <c r="D320453" s="335"/>
    </row>
    <row r="320454" spans="2:4">
      <c r="B320454" s="334"/>
      <c r="D320454" s="335"/>
    </row>
    <row r="320455" spans="2:4">
      <c r="B320455" s="334"/>
      <c r="D320455" s="335"/>
    </row>
    <row r="320456" spans="2:4">
      <c r="B320456" s="334"/>
      <c r="D320456" s="335"/>
    </row>
    <row r="320457" spans="2:4">
      <c r="B320457" s="334"/>
      <c r="D320457" s="335"/>
    </row>
    <row r="320458" spans="2:4">
      <c r="B320458" s="334"/>
      <c r="D320458" s="335"/>
    </row>
    <row r="320459" spans="2:4">
      <c r="B320459" s="334"/>
      <c r="D320459" s="335"/>
    </row>
    <row r="320460" spans="2:4">
      <c r="B320460" s="334"/>
      <c r="D320460" s="335"/>
    </row>
    <row r="320461" spans="2:4">
      <c r="B320461" s="334"/>
      <c r="D320461" s="335"/>
    </row>
    <row r="320462" spans="2:4">
      <c r="B320462" s="334"/>
      <c r="D320462" s="335"/>
    </row>
    <row r="320463" spans="2:4">
      <c r="B320463" s="334"/>
      <c r="D320463" s="335"/>
    </row>
    <row r="320464" spans="2:4">
      <c r="B320464" s="334"/>
      <c r="D320464" s="335"/>
    </row>
    <row r="320465" spans="2:4">
      <c r="B320465" s="334"/>
      <c r="D320465" s="335"/>
    </row>
    <row r="320466" spans="2:4">
      <c r="B320466" s="334"/>
      <c r="D320466" s="335"/>
    </row>
    <row r="320467" spans="2:4">
      <c r="B320467" s="334"/>
      <c r="D320467" s="335"/>
    </row>
    <row r="320468" spans="2:4">
      <c r="B320468" s="334"/>
      <c r="D320468" s="335"/>
    </row>
    <row r="320469" spans="2:4">
      <c r="B320469" s="334"/>
      <c r="D320469" s="335"/>
    </row>
    <row r="320470" spans="2:4">
      <c r="B320470" s="334"/>
      <c r="D320470" s="335"/>
    </row>
    <row r="320471" spans="2:4">
      <c r="B320471" s="334"/>
      <c r="D320471" s="335"/>
    </row>
    <row r="320472" spans="2:4">
      <c r="B320472" s="334"/>
      <c r="D320472" s="335"/>
    </row>
    <row r="320473" spans="2:4">
      <c r="B320473" s="334"/>
      <c r="D320473" s="335"/>
    </row>
    <row r="320474" spans="2:4">
      <c r="B320474" s="334"/>
      <c r="D320474" s="335"/>
    </row>
    <row r="320475" spans="2:4">
      <c r="B320475" s="334"/>
      <c r="D320475" s="335"/>
    </row>
    <row r="320476" spans="2:4">
      <c r="B320476" s="334"/>
      <c r="D320476" s="335"/>
    </row>
    <row r="320477" spans="2:4">
      <c r="B320477" s="334"/>
      <c r="D320477" s="335"/>
    </row>
    <row r="320478" spans="2:4">
      <c r="B320478" s="334"/>
      <c r="D320478" s="335"/>
    </row>
    <row r="320479" spans="2:4">
      <c r="B320479" s="334"/>
      <c r="D320479" s="335"/>
    </row>
    <row r="320480" spans="2:4">
      <c r="B320480" s="334"/>
      <c r="D320480" s="335"/>
    </row>
    <row r="320481" spans="2:4">
      <c r="B320481" s="334"/>
      <c r="D320481" s="335"/>
    </row>
    <row r="320482" spans="2:4">
      <c r="B320482" s="334"/>
      <c r="D320482" s="335"/>
    </row>
    <row r="320483" spans="2:4">
      <c r="B320483" s="334"/>
      <c r="D320483" s="335"/>
    </row>
    <row r="320484" spans="2:4">
      <c r="B320484" s="334"/>
      <c r="D320484" s="335"/>
    </row>
    <row r="320485" spans="2:4">
      <c r="B320485" s="334"/>
      <c r="D320485" s="335"/>
    </row>
    <row r="320486" spans="2:4">
      <c r="B320486" s="334"/>
      <c r="D320486" s="335"/>
    </row>
    <row r="320487" spans="2:4">
      <c r="B320487" s="334"/>
      <c r="D320487" s="335"/>
    </row>
    <row r="320488" spans="2:4">
      <c r="B320488" s="334"/>
      <c r="D320488" s="335"/>
    </row>
    <row r="320489" spans="2:4">
      <c r="B320489" s="334"/>
      <c r="D320489" s="335"/>
    </row>
    <row r="320490" spans="2:4">
      <c r="B320490" s="334"/>
      <c r="D320490" s="335"/>
    </row>
    <row r="320491" spans="2:4">
      <c r="B320491" s="334"/>
      <c r="D320491" s="335"/>
    </row>
    <row r="320492" spans="2:4">
      <c r="B320492" s="334"/>
      <c r="D320492" s="335"/>
    </row>
    <row r="320493" spans="2:4">
      <c r="B320493" s="334"/>
      <c r="D320493" s="335"/>
    </row>
    <row r="320494" spans="2:4">
      <c r="B320494" s="334"/>
      <c r="D320494" s="335"/>
    </row>
    <row r="320495" spans="2:4">
      <c r="B320495" s="334"/>
      <c r="D320495" s="335"/>
    </row>
    <row r="320496" spans="2:4">
      <c r="B320496" s="334"/>
      <c r="D320496" s="335"/>
    </row>
    <row r="320497" spans="2:4">
      <c r="B320497" s="334"/>
      <c r="D320497" s="335"/>
    </row>
    <row r="320498" spans="2:4">
      <c r="B320498" s="334"/>
      <c r="D320498" s="335"/>
    </row>
    <row r="320499" spans="2:4">
      <c r="B320499" s="334"/>
      <c r="D320499" s="335"/>
    </row>
    <row r="320500" spans="2:4">
      <c r="B320500" s="334"/>
      <c r="D320500" s="335"/>
    </row>
    <row r="320501" spans="2:4">
      <c r="B320501" s="334"/>
      <c r="D320501" s="335"/>
    </row>
    <row r="320502" spans="2:4">
      <c r="B320502" s="334"/>
      <c r="D320502" s="335"/>
    </row>
    <row r="320503" spans="2:4">
      <c r="B320503" s="334"/>
      <c r="D320503" s="335"/>
    </row>
    <row r="320504" spans="2:4">
      <c r="B320504" s="334"/>
      <c r="D320504" s="335"/>
    </row>
    <row r="320505" spans="2:4">
      <c r="B320505" s="334"/>
      <c r="D320505" s="335"/>
    </row>
    <row r="320506" spans="2:4">
      <c r="B320506" s="334"/>
      <c r="D320506" s="335"/>
    </row>
    <row r="320507" spans="2:4">
      <c r="B320507" s="334"/>
      <c r="D320507" s="335"/>
    </row>
    <row r="320508" spans="2:4">
      <c r="B320508" s="334"/>
      <c r="D320508" s="335"/>
    </row>
    <row r="320509" spans="2:4">
      <c r="B320509" s="334"/>
      <c r="D320509" s="335"/>
    </row>
    <row r="320510" spans="2:4">
      <c r="B320510" s="334"/>
      <c r="D320510" s="335"/>
    </row>
    <row r="320511" spans="2:4">
      <c r="B320511" s="334"/>
      <c r="D320511" s="335"/>
    </row>
    <row r="320512" spans="2:4">
      <c r="B320512" s="334"/>
      <c r="D320512" s="335"/>
    </row>
    <row r="320513" spans="2:4">
      <c r="B320513" s="334"/>
      <c r="D320513" s="335"/>
    </row>
    <row r="320514" spans="2:4">
      <c r="B320514" s="334"/>
      <c r="D320514" s="335"/>
    </row>
    <row r="320515" spans="2:4">
      <c r="B320515" s="334"/>
      <c r="D320515" s="335"/>
    </row>
    <row r="320516" spans="2:4">
      <c r="B320516" s="334"/>
      <c r="D320516" s="335"/>
    </row>
    <row r="320517" spans="2:4">
      <c r="B320517" s="334"/>
      <c r="D320517" s="335"/>
    </row>
    <row r="320518" spans="2:4">
      <c r="B320518" s="334"/>
      <c r="D320518" s="335"/>
    </row>
    <row r="320519" spans="2:4">
      <c r="B320519" s="334"/>
      <c r="D320519" s="335"/>
    </row>
    <row r="320520" spans="2:4">
      <c r="B320520" s="334"/>
      <c r="D320520" s="335"/>
    </row>
    <row r="320521" spans="2:4">
      <c r="B320521" s="334"/>
      <c r="D320521" s="335"/>
    </row>
    <row r="320522" spans="2:4">
      <c r="B320522" s="334"/>
      <c r="D320522" s="335"/>
    </row>
    <row r="320523" spans="2:4">
      <c r="B320523" s="334"/>
      <c r="D320523" s="335"/>
    </row>
    <row r="320524" spans="2:4">
      <c r="B320524" s="334"/>
      <c r="D320524" s="335"/>
    </row>
    <row r="320525" spans="2:4">
      <c r="B320525" s="334"/>
      <c r="D320525" s="335"/>
    </row>
    <row r="320526" spans="2:4">
      <c r="B320526" s="334"/>
      <c r="D320526" s="335"/>
    </row>
    <row r="320527" spans="2:4">
      <c r="B320527" s="334"/>
      <c r="D320527" s="335"/>
    </row>
    <row r="320528" spans="2:4">
      <c r="B320528" s="334"/>
      <c r="D320528" s="335"/>
    </row>
    <row r="320529" spans="2:4">
      <c r="B320529" s="334"/>
      <c r="D320529" s="335"/>
    </row>
    <row r="320530" spans="2:4">
      <c r="B320530" s="334"/>
      <c r="D320530" s="335"/>
    </row>
    <row r="320531" spans="2:4">
      <c r="B320531" s="334"/>
      <c r="D320531" s="335"/>
    </row>
    <row r="320532" spans="2:4">
      <c r="B320532" s="334"/>
      <c r="D320532" s="335"/>
    </row>
    <row r="320533" spans="2:4">
      <c r="B320533" s="334"/>
      <c r="D320533" s="335"/>
    </row>
    <row r="320534" spans="2:4">
      <c r="B320534" s="334"/>
      <c r="D320534" s="335"/>
    </row>
    <row r="320535" spans="2:4">
      <c r="B320535" s="334"/>
      <c r="D320535" s="335"/>
    </row>
    <row r="320536" spans="2:4">
      <c r="B320536" s="334"/>
      <c r="D320536" s="335"/>
    </row>
    <row r="320537" spans="2:4">
      <c r="B320537" s="334"/>
      <c r="D320537" s="335"/>
    </row>
    <row r="320538" spans="2:4">
      <c r="B320538" s="334"/>
      <c r="D320538" s="335"/>
    </row>
    <row r="320539" spans="2:4">
      <c r="B320539" s="334"/>
      <c r="D320539" s="335"/>
    </row>
    <row r="320540" spans="2:4">
      <c r="B320540" s="334"/>
      <c r="D320540" s="335"/>
    </row>
    <row r="320541" spans="2:4">
      <c r="B320541" s="334"/>
      <c r="D320541" s="335"/>
    </row>
    <row r="320542" spans="2:4">
      <c r="B320542" s="334"/>
      <c r="D320542" s="335"/>
    </row>
    <row r="320543" spans="2:4">
      <c r="B320543" s="334"/>
      <c r="D320543" s="335"/>
    </row>
    <row r="320544" spans="2:4">
      <c r="B320544" s="334"/>
      <c r="D320544" s="335"/>
    </row>
    <row r="320545" spans="2:4">
      <c r="B320545" s="334"/>
      <c r="D320545" s="335"/>
    </row>
    <row r="320546" spans="2:4">
      <c r="B320546" s="334"/>
      <c r="D320546" s="335"/>
    </row>
    <row r="320547" spans="2:4">
      <c r="B320547" s="334"/>
      <c r="D320547" s="335"/>
    </row>
    <row r="320548" spans="2:4">
      <c r="B320548" s="334"/>
      <c r="D320548" s="335"/>
    </row>
    <row r="320549" spans="2:4">
      <c r="B320549" s="334"/>
      <c r="D320549" s="335"/>
    </row>
    <row r="320550" spans="2:4">
      <c r="B320550" s="334"/>
      <c r="D320550" s="335"/>
    </row>
    <row r="320551" spans="2:4">
      <c r="B320551" s="334"/>
      <c r="D320551" s="335"/>
    </row>
    <row r="320552" spans="2:4">
      <c r="B320552" s="334"/>
      <c r="D320552" s="335"/>
    </row>
    <row r="320553" spans="2:4">
      <c r="B320553" s="334"/>
      <c r="D320553" s="335"/>
    </row>
    <row r="320554" spans="2:4">
      <c r="B320554" s="334"/>
      <c r="D320554" s="335"/>
    </row>
    <row r="320555" spans="2:4">
      <c r="B320555" s="334"/>
      <c r="D320555" s="335"/>
    </row>
    <row r="320556" spans="2:4">
      <c r="B320556" s="334"/>
      <c r="D320556" s="335"/>
    </row>
    <row r="320557" spans="2:4">
      <c r="B320557" s="334"/>
      <c r="D320557" s="335"/>
    </row>
    <row r="320558" spans="2:4">
      <c r="B320558" s="334"/>
      <c r="D320558" s="335"/>
    </row>
    <row r="320559" spans="2:4">
      <c r="B320559" s="334"/>
      <c r="D320559" s="335"/>
    </row>
    <row r="320560" spans="2:4">
      <c r="B320560" s="334"/>
      <c r="D320560" s="335"/>
    </row>
    <row r="320561" spans="2:4">
      <c r="B320561" s="334"/>
      <c r="D320561" s="335"/>
    </row>
    <row r="320562" spans="2:4">
      <c r="B320562" s="334"/>
      <c r="D320562" s="335"/>
    </row>
    <row r="320563" spans="2:4">
      <c r="B320563" s="334"/>
      <c r="D320563" s="335"/>
    </row>
    <row r="320564" spans="2:4">
      <c r="B320564" s="334"/>
      <c r="D320564" s="335"/>
    </row>
    <row r="320565" spans="2:4">
      <c r="B320565" s="334"/>
      <c r="D320565" s="335"/>
    </row>
    <row r="320566" spans="2:4">
      <c r="B320566" s="334"/>
      <c r="D320566" s="335"/>
    </row>
    <row r="320567" spans="2:4">
      <c r="B320567" s="334"/>
      <c r="D320567" s="335"/>
    </row>
    <row r="320568" spans="2:4">
      <c r="B320568" s="334"/>
      <c r="D320568" s="335"/>
    </row>
    <row r="320569" spans="2:4">
      <c r="B320569" s="334"/>
      <c r="D320569" s="335"/>
    </row>
    <row r="320570" spans="2:4">
      <c r="B320570" s="334"/>
      <c r="D320570" s="335"/>
    </row>
    <row r="320571" spans="2:4">
      <c r="B320571" s="334"/>
      <c r="D320571" s="335"/>
    </row>
    <row r="320572" spans="2:4">
      <c r="B320572" s="334"/>
      <c r="D320572" s="335"/>
    </row>
    <row r="320573" spans="2:4">
      <c r="B320573" s="334"/>
      <c r="D320573" s="335"/>
    </row>
    <row r="320574" spans="2:4">
      <c r="B320574" s="334"/>
      <c r="D320574" s="335"/>
    </row>
    <row r="320575" spans="2:4">
      <c r="B320575" s="334"/>
      <c r="D320575" s="335"/>
    </row>
    <row r="320576" spans="2:4">
      <c r="B320576" s="334"/>
      <c r="D320576" s="335"/>
    </row>
    <row r="320577" spans="2:4">
      <c r="B320577" s="334"/>
      <c r="D320577" s="335"/>
    </row>
    <row r="320578" spans="2:4">
      <c r="B320578" s="334"/>
      <c r="D320578" s="335"/>
    </row>
    <row r="320579" spans="2:4">
      <c r="B320579" s="334"/>
      <c r="D320579" s="335"/>
    </row>
    <row r="320580" spans="2:4">
      <c r="B320580" s="334"/>
      <c r="D320580" s="335"/>
    </row>
    <row r="320581" spans="2:4">
      <c r="B320581" s="334"/>
      <c r="D320581" s="335"/>
    </row>
    <row r="320582" spans="2:4">
      <c r="B320582" s="334"/>
      <c r="D320582" s="335"/>
    </row>
    <row r="320583" spans="2:4">
      <c r="B320583" s="334"/>
      <c r="D320583" s="335"/>
    </row>
    <row r="320584" spans="2:4">
      <c r="B320584" s="334"/>
      <c r="D320584" s="335"/>
    </row>
    <row r="320585" spans="2:4">
      <c r="B320585" s="334"/>
      <c r="D320585" s="335"/>
    </row>
    <row r="320586" spans="2:4">
      <c r="B320586" s="334"/>
      <c r="D320586" s="335"/>
    </row>
    <row r="320587" spans="2:4">
      <c r="B320587" s="334"/>
      <c r="D320587" s="335"/>
    </row>
    <row r="320588" spans="2:4">
      <c r="B320588" s="334"/>
      <c r="D320588" s="335"/>
    </row>
    <row r="320589" spans="2:4">
      <c r="B320589" s="334"/>
      <c r="D320589" s="335"/>
    </row>
    <row r="320590" spans="2:4">
      <c r="B320590" s="334"/>
      <c r="D320590" s="335"/>
    </row>
    <row r="320591" spans="2:4">
      <c r="B320591" s="334"/>
      <c r="D320591" s="335"/>
    </row>
    <row r="320592" spans="2:4">
      <c r="B320592" s="334"/>
      <c r="D320592" s="335"/>
    </row>
    <row r="320593" spans="2:4">
      <c r="B320593" s="334"/>
      <c r="D320593" s="335"/>
    </row>
    <row r="320594" spans="2:4">
      <c r="B320594" s="334"/>
      <c r="D320594" s="335"/>
    </row>
    <row r="320595" spans="2:4">
      <c r="B320595" s="334"/>
      <c r="D320595" s="335"/>
    </row>
    <row r="320596" spans="2:4">
      <c r="B320596" s="334"/>
      <c r="D320596" s="335"/>
    </row>
    <row r="320597" spans="2:4">
      <c r="B320597" s="334"/>
      <c r="D320597" s="335"/>
    </row>
    <row r="320598" spans="2:4">
      <c r="B320598" s="334"/>
      <c r="D320598" s="335"/>
    </row>
    <row r="320599" spans="2:4">
      <c r="B320599" s="334"/>
      <c r="D320599" s="335"/>
    </row>
    <row r="320600" spans="2:4">
      <c r="B320600" s="334"/>
      <c r="D320600" s="335"/>
    </row>
    <row r="320601" spans="2:4">
      <c r="B320601" s="334"/>
      <c r="D320601" s="335"/>
    </row>
    <row r="320602" spans="2:4">
      <c r="B320602" s="334"/>
      <c r="D320602" s="335"/>
    </row>
    <row r="320603" spans="2:4">
      <c r="B320603" s="334"/>
      <c r="D320603" s="335"/>
    </row>
    <row r="320604" spans="2:4">
      <c r="B320604" s="334"/>
      <c r="D320604" s="335"/>
    </row>
    <row r="320605" spans="2:4">
      <c r="B320605" s="334"/>
      <c r="D320605" s="335"/>
    </row>
    <row r="320606" spans="2:4">
      <c r="B320606" s="334"/>
      <c r="D320606" s="335"/>
    </row>
    <row r="320607" spans="2:4">
      <c r="B320607" s="334"/>
      <c r="D320607" s="335"/>
    </row>
    <row r="320608" spans="2:4">
      <c r="B320608" s="334"/>
      <c r="D320608" s="335"/>
    </row>
    <row r="320609" spans="2:4">
      <c r="B320609" s="334"/>
      <c r="D320609" s="335"/>
    </row>
    <row r="320610" spans="2:4">
      <c r="B320610" s="334"/>
      <c r="D320610" s="335"/>
    </row>
    <row r="320611" spans="2:4">
      <c r="B320611" s="334"/>
      <c r="D320611" s="335"/>
    </row>
    <row r="320612" spans="2:4">
      <c r="B320612" s="334"/>
      <c r="D320612" s="335"/>
    </row>
    <row r="320613" spans="2:4">
      <c r="B320613" s="334"/>
      <c r="D320613" s="335"/>
    </row>
    <row r="320614" spans="2:4">
      <c r="B320614" s="334"/>
      <c r="D320614" s="335"/>
    </row>
    <row r="320615" spans="2:4">
      <c r="B320615" s="334"/>
      <c r="D320615" s="335"/>
    </row>
    <row r="320616" spans="2:4">
      <c r="B320616" s="334"/>
      <c r="D320616" s="335"/>
    </row>
    <row r="320617" spans="2:4">
      <c r="B320617" s="334"/>
      <c r="D320617" s="335"/>
    </row>
    <row r="320618" spans="2:4">
      <c r="B320618" s="334"/>
      <c r="D320618" s="335"/>
    </row>
    <row r="320619" spans="2:4">
      <c r="B320619" s="334"/>
      <c r="D320619" s="335"/>
    </row>
    <row r="320620" spans="2:4">
      <c r="B320620" s="334"/>
      <c r="D320620" s="335"/>
    </row>
    <row r="320621" spans="2:4">
      <c r="B320621" s="334"/>
      <c r="D320621" s="335"/>
    </row>
    <row r="320622" spans="2:4">
      <c r="B320622" s="334"/>
      <c r="D320622" s="335"/>
    </row>
    <row r="320623" spans="2:4">
      <c r="B320623" s="334"/>
      <c r="D320623" s="335"/>
    </row>
    <row r="320624" spans="2:4">
      <c r="B320624" s="334"/>
      <c r="D320624" s="335"/>
    </row>
    <row r="320625" spans="2:4">
      <c r="B320625" s="334"/>
      <c r="D320625" s="335"/>
    </row>
    <row r="320626" spans="2:4">
      <c r="B320626" s="334"/>
      <c r="D320626" s="335"/>
    </row>
    <row r="320627" spans="2:4">
      <c r="B320627" s="334"/>
      <c r="D320627" s="335"/>
    </row>
    <row r="320628" spans="2:4">
      <c r="B320628" s="334"/>
      <c r="D320628" s="335"/>
    </row>
    <row r="320629" spans="2:4">
      <c r="B320629" s="334"/>
      <c r="D320629" s="335"/>
    </row>
    <row r="320630" spans="2:4">
      <c r="B320630" s="334"/>
      <c r="D320630" s="335"/>
    </row>
    <row r="320631" spans="2:4">
      <c r="B320631" s="334"/>
      <c r="D320631" s="335"/>
    </row>
    <row r="320632" spans="2:4">
      <c r="B320632" s="334"/>
      <c r="D320632" s="335"/>
    </row>
    <row r="320633" spans="2:4">
      <c r="B320633" s="334"/>
      <c r="D320633" s="335"/>
    </row>
    <row r="320634" spans="2:4">
      <c r="B320634" s="334"/>
      <c r="D320634" s="335"/>
    </row>
    <row r="320635" spans="2:4">
      <c r="B320635" s="334"/>
      <c r="D320635" s="335"/>
    </row>
    <row r="320636" spans="2:4">
      <c r="B320636" s="334"/>
      <c r="D320636" s="335"/>
    </row>
    <row r="320637" spans="2:4">
      <c r="B320637" s="334"/>
      <c r="D320637" s="335"/>
    </row>
    <row r="320638" spans="2:4">
      <c r="B320638" s="334"/>
      <c r="D320638" s="335"/>
    </row>
    <row r="320639" spans="2:4">
      <c r="B320639" s="334"/>
      <c r="D320639" s="335"/>
    </row>
    <row r="320640" spans="2:4">
      <c r="B320640" s="334"/>
      <c r="D320640" s="335"/>
    </row>
    <row r="320641" spans="2:4">
      <c r="B320641" s="334"/>
      <c r="D320641" s="335"/>
    </row>
    <row r="320642" spans="2:4">
      <c r="B320642" s="334"/>
      <c r="D320642" s="335"/>
    </row>
    <row r="320643" spans="2:4">
      <c r="B320643" s="334"/>
      <c r="D320643" s="335"/>
    </row>
    <row r="320644" spans="2:4">
      <c r="B320644" s="334"/>
      <c r="D320644" s="335"/>
    </row>
    <row r="320645" spans="2:4">
      <c r="B320645" s="334"/>
      <c r="D320645" s="335"/>
    </row>
    <row r="320646" spans="2:4">
      <c r="B320646" s="334"/>
      <c r="D320646" s="335"/>
    </row>
    <row r="320647" spans="2:4">
      <c r="B320647" s="334"/>
      <c r="D320647" s="335"/>
    </row>
    <row r="320648" spans="2:4">
      <c r="B320648" s="334"/>
      <c r="D320648" s="335"/>
    </row>
    <row r="320649" spans="2:4">
      <c r="B320649" s="334"/>
      <c r="D320649" s="335"/>
    </row>
    <row r="320650" spans="2:4">
      <c r="B320650" s="334"/>
      <c r="D320650" s="335"/>
    </row>
    <row r="320651" spans="2:4">
      <c r="B320651" s="334"/>
      <c r="D320651" s="335"/>
    </row>
    <row r="320652" spans="2:4">
      <c r="B320652" s="334"/>
      <c r="D320652" s="335"/>
    </row>
    <row r="320653" spans="2:4">
      <c r="B320653" s="334"/>
      <c r="D320653" s="335"/>
    </row>
    <row r="320654" spans="2:4">
      <c r="B320654" s="334"/>
      <c r="D320654" s="335"/>
    </row>
    <row r="320655" spans="2:4">
      <c r="B320655" s="334"/>
      <c r="D320655" s="335"/>
    </row>
    <row r="320656" spans="2:4">
      <c r="B320656" s="334"/>
      <c r="D320656" s="335"/>
    </row>
    <row r="320657" spans="2:4">
      <c r="B320657" s="334"/>
      <c r="D320657" s="335"/>
    </row>
    <row r="320658" spans="2:4">
      <c r="B320658" s="334"/>
      <c r="D320658" s="335"/>
    </row>
    <row r="320659" spans="2:4">
      <c r="B320659" s="334"/>
      <c r="D320659" s="335"/>
    </row>
    <row r="320660" spans="2:4">
      <c r="B320660" s="334"/>
      <c r="D320660" s="335"/>
    </row>
    <row r="320661" spans="2:4">
      <c r="B320661" s="334"/>
      <c r="D320661" s="335"/>
    </row>
    <row r="320662" spans="2:4">
      <c r="B320662" s="334"/>
      <c r="D320662" s="335"/>
    </row>
    <row r="320663" spans="2:4">
      <c r="B320663" s="334"/>
      <c r="D320663" s="335"/>
    </row>
    <row r="320664" spans="2:4">
      <c r="B320664" s="334"/>
      <c r="D320664" s="335"/>
    </row>
    <row r="320665" spans="2:4">
      <c r="B320665" s="334"/>
      <c r="D320665" s="335"/>
    </row>
    <row r="320666" spans="2:4">
      <c r="B320666" s="334"/>
      <c r="D320666" s="335"/>
    </row>
    <row r="320667" spans="2:4">
      <c r="B320667" s="334"/>
      <c r="D320667" s="335"/>
    </row>
    <row r="320668" spans="2:4">
      <c r="B320668" s="334"/>
      <c r="D320668" s="335"/>
    </row>
    <row r="320669" spans="2:4">
      <c r="B320669" s="334"/>
      <c r="D320669" s="335"/>
    </row>
    <row r="320670" spans="2:4">
      <c r="B320670" s="334"/>
      <c r="D320670" s="335"/>
    </row>
    <row r="320671" spans="2:4">
      <c r="B320671" s="334"/>
      <c r="D320671" s="335"/>
    </row>
    <row r="320672" spans="2:4">
      <c r="B320672" s="334"/>
      <c r="D320672" s="335"/>
    </row>
    <row r="320673" spans="2:4">
      <c r="B320673" s="334"/>
      <c r="D320673" s="335"/>
    </row>
    <row r="320674" spans="2:4">
      <c r="B320674" s="334"/>
      <c r="D320674" s="335"/>
    </row>
    <row r="320675" spans="2:4">
      <c r="B320675" s="334"/>
      <c r="D320675" s="335"/>
    </row>
    <row r="320676" spans="2:4">
      <c r="B320676" s="334"/>
      <c r="D320676" s="335"/>
    </row>
    <row r="320677" spans="2:4">
      <c r="B320677" s="334"/>
      <c r="D320677" s="335"/>
    </row>
    <row r="320678" spans="2:4">
      <c r="B320678" s="334"/>
      <c r="D320678" s="335"/>
    </row>
    <row r="320679" spans="2:4">
      <c r="B320679" s="334"/>
      <c r="D320679" s="335"/>
    </row>
    <row r="320680" spans="2:4">
      <c r="B320680" s="334"/>
      <c r="D320680" s="335"/>
    </row>
    <row r="320681" spans="2:4">
      <c r="B320681" s="334"/>
      <c r="D320681" s="335"/>
    </row>
    <row r="320682" spans="2:4">
      <c r="B320682" s="334"/>
      <c r="D320682" s="335"/>
    </row>
    <row r="320683" spans="2:4">
      <c r="B320683" s="334"/>
      <c r="D320683" s="335"/>
    </row>
    <row r="320684" spans="2:4">
      <c r="B320684" s="334"/>
      <c r="D320684" s="335"/>
    </row>
    <row r="320685" spans="2:4">
      <c r="B320685" s="334"/>
      <c r="D320685" s="335"/>
    </row>
    <row r="320686" spans="2:4">
      <c r="B320686" s="334"/>
      <c r="D320686" s="335"/>
    </row>
    <row r="320687" spans="2:4">
      <c r="B320687" s="334"/>
      <c r="D320687" s="335"/>
    </row>
    <row r="320688" spans="2:4">
      <c r="B320688" s="334"/>
      <c r="D320688" s="335"/>
    </row>
    <row r="320689" spans="2:4">
      <c r="B320689" s="334"/>
      <c r="D320689" s="335"/>
    </row>
    <row r="320690" spans="2:4">
      <c r="B320690" s="334"/>
      <c r="D320690" s="335"/>
    </row>
    <row r="320691" spans="2:4">
      <c r="B320691" s="334"/>
      <c r="D320691" s="335"/>
    </row>
    <row r="320692" spans="2:4">
      <c r="B320692" s="334"/>
      <c r="D320692" s="335"/>
    </row>
    <row r="320693" spans="2:4">
      <c r="B320693" s="334"/>
      <c r="D320693" s="335"/>
    </row>
    <row r="320694" spans="2:4">
      <c r="B320694" s="334"/>
      <c r="D320694" s="335"/>
    </row>
    <row r="320695" spans="2:4">
      <c r="B320695" s="334"/>
      <c r="D320695" s="335"/>
    </row>
    <row r="320696" spans="2:4">
      <c r="B320696" s="334"/>
      <c r="D320696" s="335"/>
    </row>
    <row r="320697" spans="2:4">
      <c r="B320697" s="334"/>
      <c r="D320697" s="335"/>
    </row>
    <row r="320698" spans="2:4">
      <c r="B320698" s="334"/>
      <c r="D320698" s="335"/>
    </row>
    <row r="320699" spans="2:4">
      <c r="B320699" s="334"/>
      <c r="D320699" s="335"/>
    </row>
    <row r="320700" spans="2:4">
      <c r="B320700" s="334"/>
      <c r="D320700" s="335"/>
    </row>
    <row r="320701" spans="2:4">
      <c r="B320701" s="334"/>
      <c r="D320701" s="335"/>
    </row>
    <row r="320702" spans="2:4">
      <c r="B320702" s="334"/>
      <c r="D320702" s="335"/>
    </row>
    <row r="320703" spans="2:4">
      <c r="B320703" s="334"/>
      <c r="D320703" s="335"/>
    </row>
    <row r="320704" spans="2:4">
      <c r="B320704" s="334"/>
      <c r="D320704" s="335"/>
    </row>
    <row r="320705" spans="2:4">
      <c r="B320705" s="334"/>
      <c r="D320705" s="335"/>
    </row>
    <row r="320706" spans="2:4">
      <c r="B320706" s="334"/>
      <c r="D320706" s="335"/>
    </row>
    <row r="320707" spans="2:4">
      <c r="B320707" s="334"/>
      <c r="D320707" s="335"/>
    </row>
    <row r="320708" spans="2:4">
      <c r="B320708" s="334"/>
      <c r="D320708" s="335"/>
    </row>
    <row r="320709" spans="2:4">
      <c r="B320709" s="334"/>
      <c r="D320709" s="335"/>
    </row>
    <row r="320710" spans="2:4">
      <c r="B320710" s="334"/>
      <c r="D320710" s="335"/>
    </row>
    <row r="320711" spans="2:4">
      <c r="B320711" s="334"/>
      <c r="D320711" s="335"/>
    </row>
    <row r="320712" spans="2:4">
      <c r="B320712" s="334"/>
      <c r="D320712" s="335"/>
    </row>
    <row r="320713" spans="2:4">
      <c r="B320713" s="334"/>
      <c r="D320713" s="335"/>
    </row>
    <row r="320714" spans="2:4">
      <c r="B320714" s="334"/>
      <c r="D320714" s="335"/>
    </row>
    <row r="320715" spans="2:4">
      <c r="B320715" s="334"/>
      <c r="D320715" s="335"/>
    </row>
    <row r="320716" spans="2:4">
      <c r="B320716" s="334"/>
      <c r="D320716" s="335"/>
    </row>
    <row r="320717" spans="2:4">
      <c r="B320717" s="334"/>
      <c r="D320717" s="335"/>
    </row>
    <row r="320718" spans="2:4">
      <c r="B320718" s="334"/>
      <c r="D320718" s="335"/>
    </row>
    <row r="320719" spans="2:4">
      <c r="B320719" s="334"/>
      <c r="D320719" s="335"/>
    </row>
    <row r="320720" spans="2:4">
      <c r="B320720" s="334"/>
      <c r="D320720" s="335"/>
    </row>
    <row r="320721" spans="2:4">
      <c r="B320721" s="334"/>
      <c r="D320721" s="335"/>
    </row>
    <row r="320722" spans="2:4">
      <c r="B320722" s="334"/>
      <c r="D320722" s="335"/>
    </row>
    <row r="320723" spans="2:4">
      <c r="B320723" s="334"/>
      <c r="D320723" s="335"/>
    </row>
    <row r="320724" spans="2:4">
      <c r="B320724" s="334"/>
      <c r="D320724" s="335"/>
    </row>
    <row r="320725" spans="2:4">
      <c r="B320725" s="334"/>
      <c r="D320725" s="335"/>
    </row>
    <row r="320726" spans="2:4">
      <c r="B320726" s="334"/>
      <c r="D320726" s="335"/>
    </row>
    <row r="320727" spans="2:4">
      <c r="B320727" s="334"/>
      <c r="D320727" s="335"/>
    </row>
    <row r="320728" spans="2:4">
      <c r="B320728" s="334"/>
      <c r="D320728" s="335"/>
    </row>
    <row r="320729" spans="2:4">
      <c r="B320729" s="334"/>
      <c r="D320729" s="335"/>
    </row>
    <row r="320730" spans="2:4">
      <c r="B320730" s="334"/>
      <c r="D320730" s="335"/>
    </row>
    <row r="320731" spans="2:4">
      <c r="B320731" s="334"/>
      <c r="D320731" s="335"/>
    </row>
    <row r="320732" spans="2:4">
      <c r="B320732" s="334"/>
      <c r="D320732" s="335"/>
    </row>
    <row r="320733" spans="2:4">
      <c r="B320733" s="334"/>
      <c r="D320733" s="335"/>
    </row>
    <row r="320734" spans="2:4">
      <c r="B320734" s="334"/>
      <c r="D320734" s="335"/>
    </row>
    <row r="320735" spans="2:4">
      <c r="B320735" s="334"/>
      <c r="D320735" s="335"/>
    </row>
    <row r="320736" spans="2:4">
      <c r="B320736" s="334"/>
      <c r="D320736" s="335"/>
    </row>
    <row r="320737" spans="2:4">
      <c r="B320737" s="334"/>
      <c r="D320737" s="335"/>
    </row>
    <row r="320738" spans="2:4">
      <c r="B320738" s="334"/>
      <c r="D320738" s="335"/>
    </row>
    <row r="320739" spans="2:4">
      <c r="B320739" s="334"/>
      <c r="D320739" s="335"/>
    </row>
    <row r="320740" spans="2:4">
      <c r="B320740" s="334"/>
      <c r="D320740" s="335"/>
    </row>
    <row r="320741" spans="2:4">
      <c r="B320741" s="334"/>
      <c r="D320741" s="335"/>
    </row>
    <row r="320742" spans="2:4">
      <c r="B320742" s="334"/>
      <c r="D320742" s="335"/>
    </row>
    <row r="320743" spans="2:4">
      <c r="B320743" s="334"/>
      <c r="D320743" s="335"/>
    </row>
    <row r="320744" spans="2:4">
      <c r="B320744" s="334"/>
      <c r="D320744" s="335"/>
    </row>
    <row r="320745" spans="2:4">
      <c r="B320745" s="334"/>
      <c r="D320745" s="335"/>
    </row>
    <row r="320746" spans="2:4">
      <c r="B320746" s="334"/>
      <c r="D320746" s="335"/>
    </row>
    <row r="320747" spans="2:4">
      <c r="B320747" s="334"/>
      <c r="D320747" s="335"/>
    </row>
    <row r="320748" spans="2:4">
      <c r="B320748" s="334"/>
      <c r="D320748" s="335"/>
    </row>
    <row r="320749" spans="2:4">
      <c r="B320749" s="334"/>
      <c r="D320749" s="335"/>
    </row>
    <row r="320750" spans="2:4">
      <c r="B320750" s="334"/>
      <c r="D320750" s="335"/>
    </row>
    <row r="320751" spans="2:4">
      <c r="B320751" s="334"/>
      <c r="D320751" s="335"/>
    </row>
    <row r="320752" spans="2:4">
      <c r="B320752" s="334"/>
      <c r="D320752" s="335"/>
    </row>
    <row r="320753" spans="2:4">
      <c r="B320753" s="334"/>
      <c r="D320753" s="335"/>
    </row>
    <row r="320754" spans="2:4">
      <c r="B320754" s="334"/>
      <c r="D320754" s="335"/>
    </row>
    <row r="320755" spans="2:4">
      <c r="B320755" s="334"/>
      <c r="D320755" s="335"/>
    </row>
    <row r="320756" spans="2:4">
      <c r="B320756" s="334"/>
      <c r="D320756" s="335"/>
    </row>
    <row r="320757" spans="2:4">
      <c r="B320757" s="334"/>
      <c r="D320757" s="335"/>
    </row>
    <row r="320758" spans="2:4">
      <c r="B320758" s="334"/>
      <c r="D320758" s="335"/>
    </row>
    <row r="320759" spans="2:4">
      <c r="B320759" s="334"/>
      <c r="D320759" s="335"/>
    </row>
    <row r="320760" spans="2:4">
      <c r="B320760" s="334"/>
      <c r="D320760" s="335"/>
    </row>
    <row r="320761" spans="2:4">
      <c r="B320761" s="334"/>
      <c r="D320761" s="335"/>
    </row>
    <row r="320762" spans="2:4">
      <c r="B320762" s="334"/>
      <c r="D320762" s="335"/>
    </row>
    <row r="320763" spans="2:4">
      <c r="B320763" s="334"/>
      <c r="D320763" s="335"/>
    </row>
    <row r="320764" spans="2:4">
      <c r="B320764" s="334"/>
      <c r="D320764" s="335"/>
    </row>
    <row r="320765" spans="2:4">
      <c r="B320765" s="334"/>
      <c r="D320765" s="335"/>
    </row>
    <row r="320766" spans="2:4">
      <c r="B320766" s="334"/>
      <c r="D320766" s="335"/>
    </row>
    <row r="320767" spans="2:4">
      <c r="B320767" s="334"/>
      <c r="D320767" s="335"/>
    </row>
    <row r="320768" spans="2:4">
      <c r="B320768" s="334"/>
      <c r="D320768" s="335"/>
    </row>
    <row r="320769" spans="2:4">
      <c r="B320769" s="334"/>
      <c r="D320769" s="335"/>
    </row>
    <row r="320770" spans="2:4">
      <c r="B320770" s="334"/>
      <c r="D320770" s="335"/>
    </row>
    <row r="320771" spans="2:4">
      <c r="B320771" s="334"/>
      <c r="D320771" s="335"/>
    </row>
    <row r="320772" spans="2:4">
      <c r="B320772" s="334"/>
      <c r="D320772" s="335"/>
    </row>
    <row r="320773" spans="2:4">
      <c r="B320773" s="334"/>
      <c r="D320773" s="335"/>
    </row>
    <row r="320774" spans="2:4">
      <c r="B320774" s="334"/>
      <c r="D320774" s="335"/>
    </row>
    <row r="320775" spans="2:4">
      <c r="B320775" s="334"/>
      <c r="D320775" s="335"/>
    </row>
    <row r="320776" spans="2:4">
      <c r="B320776" s="334"/>
      <c r="D320776" s="335"/>
    </row>
    <row r="320777" spans="2:4">
      <c r="B320777" s="334"/>
      <c r="D320777" s="335"/>
    </row>
    <row r="320778" spans="2:4">
      <c r="B320778" s="334"/>
      <c r="D320778" s="335"/>
    </row>
    <row r="320779" spans="2:4">
      <c r="B320779" s="334"/>
      <c r="D320779" s="335"/>
    </row>
    <row r="320780" spans="2:4">
      <c r="B320780" s="334"/>
      <c r="D320780" s="335"/>
    </row>
    <row r="320781" spans="2:4">
      <c r="B320781" s="334"/>
      <c r="D320781" s="335"/>
    </row>
    <row r="320782" spans="2:4">
      <c r="B320782" s="334"/>
      <c r="D320782" s="335"/>
    </row>
    <row r="320783" spans="2:4">
      <c r="B320783" s="334"/>
      <c r="D320783" s="335"/>
    </row>
    <row r="320784" spans="2:4">
      <c r="B320784" s="334"/>
      <c r="D320784" s="335"/>
    </row>
    <row r="320785" spans="2:4">
      <c r="B320785" s="334"/>
      <c r="D320785" s="335"/>
    </row>
    <row r="320786" spans="2:4">
      <c r="B320786" s="334"/>
      <c r="D320786" s="335"/>
    </row>
    <row r="320787" spans="2:4">
      <c r="B320787" s="334"/>
      <c r="D320787" s="335"/>
    </row>
    <row r="320788" spans="2:4">
      <c r="B320788" s="334"/>
      <c r="D320788" s="335"/>
    </row>
    <row r="320789" spans="2:4">
      <c r="B320789" s="334"/>
      <c r="D320789" s="335"/>
    </row>
    <row r="320790" spans="2:4">
      <c r="B320790" s="334"/>
      <c r="D320790" s="335"/>
    </row>
    <row r="320791" spans="2:4">
      <c r="B320791" s="334"/>
      <c r="D320791" s="335"/>
    </row>
    <row r="320792" spans="2:4">
      <c r="B320792" s="334"/>
      <c r="D320792" s="335"/>
    </row>
    <row r="320793" spans="2:4">
      <c r="B320793" s="334"/>
      <c r="D320793" s="335"/>
    </row>
    <row r="320794" spans="2:4">
      <c r="B320794" s="334"/>
      <c r="D320794" s="335"/>
    </row>
    <row r="320795" spans="2:4">
      <c r="B320795" s="334"/>
      <c r="D320795" s="335"/>
    </row>
    <row r="320796" spans="2:4">
      <c r="B320796" s="334"/>
      <c r="D320796" s="335"/>
    </row>
    <row r="320797" spans="2:4">
      <c r="B320797" s="334"/>
      <c r="D320797" s="335"/>
    </row>
    <row r="320798" spans="2:4">
      <c r="B320798" s="334"/>
      <c r="D320798" s="335"/>
    </row>
    <row r="320799" spans="2:4">
      <c r="B320799" s="334"/>
      <c r="D320799" s="335"/>
    </row>
    <row r="320800" spans="2:4">
      <c r="B320800" s="334"/>
      <c r="D320800" s="335"/>
    </row>
    <row r="320801" spans="2:4">
      <c r="B320801" s="334"/>
      <c r="D320801" s="335"/>
    </row>
    <row r="320802" spans="2:4">
      <c r="B320802" s="334"/>
      <c r="D320802" s="335"/>
    </row>
    <row r="320803" spans="2:4">
      <c r="B320803" s="334"/>
      <c r="D320803" s="335"/>
    </row>
    <row r="320804" spans="2:4">
      <c r="B320804" s="334"/>
      <c r="D320804" s="335"/>
    </row>
    <row r="320805" spans="2:4">
      <c r="B320805" s="334"/>
      <c r="D320805" s="335"/>
    </row>
    <row r="320806" spans="2:4">
      <c r="B320806" s="334"/>
      <c r="D320806" s="335"/>
    </row>
    <row r="320807" spans="2:4">
      <c r="B320807" s="334"/>
      <c r="D320807" s="335"/>
    </row>
    <row r="320808" spans="2:4">
      <c r="B320808" s="334"/>
      <c r="D320808" s="335"/>
    </row>
    <row r="320809" spans="2:4">
      <c r="B320809" s="334"/>
      <c r="D320809" s="335"/>
    </row>
    <row r="320810" spans="2:4">
      <c r="B320810" s="334"/>
      <c r="D320810" s="335"/>
    </row>
    <row r="320811" spans="2:4">
      <c r="B320811" s="334"/>
      <c r="D320811" s="335"/>
    </row>
    <row r="320812" spans="2:4">
      <c r="B320812" s="334"/>
      <c r="D320812" s="335"/>
    </row>
    <row r="320813" spans="2:4">
      <c r="B320813" s="334"/>
      <c r="D320813" s="335"/>
    </row>
    <row r="320814" spans="2:4">
      <c r="B320814" s="334"/>
      <c r="D320814" s="335"/>
    </row>
    <row r="320815" spans="2:4">
      <c r="B320815" s="334"/>
      <c r="D320815" s="335"/>
    </row>
    <row r="320816" spans="2:4">
      <c r="B320816" s="334"/>
      <c r="D320816" s="335"/>
    </row>
    <row r="320817" spans="2:4">
      <c r="B320817" s="334"/>
      <c r="D320817" s="335"/>
    </row>
    <row r="320818" spans="2:4">
      <c r="B320818" s="334"/>
      <c r="D320818" s="335"/>
    </row>
    <row r="320819" spans="2:4">
      <c r="B320819" s="334"/>
      <c r="D320819" s="335"/>
    </row>
    <row r="320820" spans="2:4">
      <c r="B320820" s="334"/>
      <c r="D320820" s="335"/>
    </row>
    <row r="320821" spans="2:4">
      <c r="B320821" s="334"/>
      <c r="D320821" s="335"/>
    </row>
    <row r="320822" spans="2:4">
      <c r="B320822" s="334"/>
      <c r="D320822" s="335"/>
    </row>
    <row r="320823" spans="2:4">
      <c r="B320823" s="334"/>
      <c r="D320823" s="335"/>
    </row>
    <row r="320824" spans="2:4">
      <c r="B320824" s="334"/>
      <c r="D320824" s="335"/>
    </row>
    <row r="320825" spans="2:4">
      <c r="B320825" s="334"/>
      <c r="D320825" s="335"/>
    </row>
    <row r="320826" spans="2:4">
      <c r="B320826" s="334"/>
      <c r="D320826" s="335"/>
    </row>
    <row r="320827" spans="2:4">
      <c r="B320827" s="334"/>
      <c r="D320827" s="335"/>
    </row>
    <row r="320828" spans="2:4">
      <c r="B320828" s="334"/>
      <c r="D320828" s="335"/>
    </row>
    <row r="320829" spans="2:4">
      <c r="B320829" s="334"/>
      <c r="D320829" s="335"/>
    </row>
    <row r="320830" spans="2:4">
      <c r="B320830" s="334"/>
      <c r="D320830" s="335"/>
    </row>
    <row r="320831" spans="2:4">
      <c r="B320831" s="334"/>
      <c r="D320831" s="335"/>
    </row>
    <row r="320832" spans="2:4">
      <c r="B320832" s="334"/>
      <c r="D320832" s="335"/>
    </row>
    <row r="320833" spans="2:4">
      <c r="B320833" s="334"/>
      <c r="D320833" s="335"/>
    </row>
    <row r="320834" spans="2:4">
      <c r="B320834" s="334"/>
      <c r="D320834" s="335"/>
    </row>
    <row r="320835" spans="2:4">
      <c r="B320835" s="334"/>
      <c r="D320835" s="335"/>
    </row>
    <row r="320836" spans="2:4">
      <c r="B320836" s="334"/>
      <c r="D320836" s="335"/>
    </row>
    <row r="320837" spans="2:4">
      <c r="B320837" s="334"/>
      <c r="D320837" s="335"/>
    </row>
    <row r="320838" spans="2:4">
      <c r="B320838" s="334"/>
      <c r="D320838" s="335"/>
    </row>
    <row r="320839" spans="2:4">
      <c r="B320839" s="334"/>
      <c r="D320839" s="335"/>
    </row>
    <row r="320840" spans="2:4">
      <c r="B320840" s="334"/>
      <c r="D320840" s="335"/>
    </row>
    <row r="320841" spans="2:4">
      <c r="B320841" s="334"/>
      <c r="D320841" s="335"/>
    </row>
    <row r="320842" spans="2:4">
      <c r="B320842" s="334"/>
      <c r="D320842" s="335"/>
    </row>
    <row r="320843" spans="2:4">
      <c r="B320843" s="334"/>
      <c r="D320843" s="335"/>
    </row>
    <row r="320844" spans="2:4">
      <c r="B320844" s="334"/>
      <c r="D320844" s="335"/>
    </row>
    <row r="320845" spans="2:4">
      <c r="B320845" s="334"/>
      <c r="D320845" s="335"/>
    </row>
    <row r="320846" spans="2:4">
      <c r="B320846" s="334"/>
      <c r="D320846" s="335"/>
    </row>
    <row r="320847" spans="2:4">
      <c r="B320847" s="334"/>
      <c r="D320847" s="335"/>
    </row>
    <row r="320848" spans="2:4">
      <c r="B320848" s="334"/>
      <c r="D320848" s="335"/>
    </row>
    <row r="320849" spans="2:4">
      <c r="B320849" s="334"/>
      <c r="D320849" s="335"/>
    </row>
    <row r="320850" spans="2:4">
      <c r="B320850" s="334"/>
      <c r="D320850" s="335"/>
    </row>
    <row r="320851" spans="2:4">
      <c r="B320851" s="334"/>
      <c r="D320851" s="335"/>
    </row>
    <row r="320852" spans="2:4">
      <c r="B320852" s="334"/>
      <c r="D320852" s="335"/>
    </row>
    <row r="320853" spans="2:4">
      <c r="B320853" s="334"/>
      <c r="D320853" s="335"/>
    </row>
    <row r="320854" spans="2:4">
      <c r="B320854" s="334"/>
      <c r="D320854" s="335"/>
    </row>
    <row r="320855" spans="2:4">
      <c r="B320855" s="334"/>
      <c r="D320855" s="335"/>
    </row>
    <row r="320856" spans="2:4">
      <c r="B320856" s="334"/>
      <c r="D320856" s="335"/>
    </row>
    <row r="320857" spans="2:4">
      <c r="B320857" s="334"/>
      <c r="D320857" s="335"/>
    </row>
    <row r="320858" spans="2:4">
      <c r="B320858" s="334"/>
      <c r="D320858" s="335"/>
    </row>
    <row r="320859" spans="2:4">
      <c r="B320859" s="334"/>
      <c r="D320859" s="335"/>
    </row>
    <row r="320860" spans="2:4">
      <c r="B320860" s="334"/>
      <c r="D320860" s="335"/>
    </row>
    <row r="320861" spans="2:4">
      <c r="B320861" s="334"/>
      <c r="D320861" s="335"/>
    </row>
    <row r="320862" spans="2:4">
      <c r="B320862" s="334"/>
      <c r="D320862" s="335"/>
    </row>
    <row r="320863" spans="2:4">
      <c r="B320863" s="334"/>
      <c r="D320863" s="335"/>
    </row>
    <row r="320864" spans="2:4">
      <c r="B320864" s="334"/>
      <c r="D320864" s="335"/>
    </row>
    <row r="320865" spans="2:4">
      <c r="B320865" s="334"/>
      <c r="D320865" s="335"/>
    </row>
    <row r="320866" spans="2:4">
      <c r="B320866" s="334"/>
      <c r="D320866" s="335"/>
    </row>
    <row r="320867" spans="2:4">
      <c r="B320867" s="334"/>
      <c r="D320867" s="335"/>
    </row>
    <row r="320868" spans="2:4">
      <c r="B320868" s="334"/>
      <c r="D320868" s="335"/>
    </row>
    <row r="320869" spans="2:4">
      <c r="B320869" s="334"/>
      <c r="D320869" s="335"/>
    </row>
    <row r="320870" spans="2:4">
      <c r="B320870" s="334"/>
      <c r="D320870" s="335"/>
    </row>
    <row r="320871" spans="2:4">
      <c r="B320871" s="334"/>
      <c r="D320871" s="335"/>
    </row>
    <row r="320872" spans="2:4">
      <c r="B320872" s="334"/>
      <c r="D320872" s="335"/>
    </row>
    <row r="320873" spans="2:4">
      <c r="B320873" s="334"/>
      <c r="D320873" s="335"/>
    </row>
    <row r="320874" spans="2:4">
      <c r="B320874" s="334"/>
      <c r="D320874" s="335"/>
    </row>
    <row r="320875" spans="2:4">
      <c r="B320875" s="334"/>
      <c r="D320875" s="335"/>
    </row>
    <row r="320876" spans="2:4">
      <c r="B320876" s="334"/>
      <c r="D320876" s="335"/>
    </row>
    <row r="320877" spans="2:4">
      <c r="B320877" s="334"/>
      <c r="D320877" s="335"/>
    </row>
    <row r="320878" spans="2:4">
      <c r="B320878" s="334"/>
      <c r="D320878" s="335"/>
    </row>
    <row r="320879" spans="2:4">
      <c r="B320879" s="334"/>
      <c r="D320879" s="335"/>
    </row>
    <row r="320880" spans="2:4">
      <c r="B320880" s="334"/>
      <c r="D320880" s="335"/>
    </row>
    <row r="320881" spans="2:4">
      <c r="B320881" s="334"/>
      <c r="D320881" s="335"/>
    </row>
    <row r="320882" spans="2:4">
      <c r="B320882" s="334"/>
      <c r="D320882" s="335"/>
    </row>
    <row r="320883" spans="2:4">
      <c r="B320883" s="334"/>
      <c r="D320883" s="335"/>
    </row>
    <row r="320884" spans="2:4">
      <c r="B320884" s="334"/>
      <c r="D320884" s="335"/>
    </row>
    <row r="320885" spans="2:4">
      <c r="B320885" s="334"/>
      <c r="D320885" s="335"/>
    </row>
    <row r="320886" spans="2:4">
      <c r="B320886" s="334"/>
      <c r="D320886" s="335"/>
    </row>
    <row r="320887" spans="2:4">
      <c r="B320887" s="334"/>
      <c r="D320887" s="335"/>
    </row>
    <row r="320888" spans="2:4">
      <c r="B320888" s="334"/>
      <c r="D320888" s="335"/>
    </row>
    <row r="320889" spans="2:4">
      <c r="B320889" s="334"/>
      <c r="D320889" s="335"/>
    </row>
    <row r="320890" spans="2:4">
      <c r="B320890" s="334"/>
      <c r="D320890" s="335"/>
    </row>
    <row r="320891" spans="2:4">
      <c r="B320891" s="334"/>
      <c r="D320891" s="335"/>
    </row>
    <row r="320892" spans="2:4">
      <c r="B320892" s="334"/>
      <c r="D320892" s="335"/>
    </row>
    <row r="320893" spans="2:4">
      <c r="B320893" s="334"/>
      <c r="D320893" s="335"/>
    </row>
    <row r="320894" spans="2:4">
      <c r="B320894" s="334"/>
      <c r="D320894" s="335"/>
    </row>
    <row r="320895" spans="2:4">
      <c r="B320895" s="334"/>
      <c r="D320895" s="335"/>
    </row>
    <row r="320896" spans="2:4">
      <c r="B320896" s="334"/>
      <c r="D320896" s="335"/>
    </row>
    <row r="320897" spans="2:4">
      <c r="B320897" s="334"/>
      <c r="D320897" s="335"/>
    </row>
    <row r="320898" spans="2:4">
      <c r="B320898" s="334"/>
      <c r="D320898" s="335"/>
    </row>
    <row r="320899" spans="2:4">
      <c r="B320899" s="334"/>
      <c r="D320899" s="335"/>
    </row>
    <row r="320900" spans="2:4">
      <c r="B320900" s="334"/>
      <c r="D320900" s="335"/>
    </row>
    <row r="320901" spans="2:4">
      <c r="B320901" s="334"/>
      <c r="D320901" s="335"/>
    </row>
    <row r="320902" spans="2:4">
      <c r="B320902" s="334"/>
      <c r="D320902" s="335"/>
    </row>
    <row r="320903" spans="2:4">
      <c r="B320903" s="334"/>
      <c r="D320903" s="335"/>
    </row>
    <row r="320904" spans="2:4">
      <c r="B320904" s="334"/>
      <c r="D320904" s="335"/>
    </row>
    <row r="320905" spans="2:4">
      <c r="B320905" s="334"/>
      <c r="D320905" s="335"/>
    </row>
    <row r="320906" spans="2:4">
      <c r="B320906" s="334"/>
      <c r="D320906" s="335"/>
    </row>
    <row r="320907" spans="2:4">
      <c r="B320907" s="334"/>
      <c r="D320907" s="335"/>
    </row>
    <row r="320908" spans="2:4">
      <c r="B320908" s="334"/>
      <c r="D320908" s="335"/>
    </row>
    <row r="320909" spans="2:4">
      <c r="B320909" s="334"/>
      <c r="D320909" s="335"/>
    </row>
    <row r="320910" spans="2:4">
      <c r="B320910" s="334"/>
      <c r="D320910" s="335"/>
    </row>
    <row r="320911" spans="2:4">
      <c r="B320911" s="334"/>
      <c r="D320911" s="335"/>
    </row>
    <row r="320912" spans="2:4">
      <c r="B320912" s="334"/>
      <c r="D320912" s="335"/>
    </row>
    <row r="320913" spans="2:4">
      <c r="B320913" s="334"/>
      <c r="D320913" s="335"/>
    </row>
    <row r="320914" spans="2:4">
      <c r="B320914" s="334"/>
      <c r="D320914" s="335"/>
    </row>
    <row r="320915" spans="2:4">
      <c r="B320915" s="334"/>
      <c r="D320915" s="335"/>
    </row>
    <row r="320916" spans="2:4">
      <c r="B320916" s="334"/>
      <c r="D320916" s="335"/>
    </row>
    <row r="320917" spans="2:4">
      <c r="B320917" s="334"/>
      <c r="D320917" s="335"/>
    </row>
    <row r="320918" spans="2:4">
      <c r="B320918" s="334"/>
      <c r="D320918" s="335"/>
    </row>
    <row r="320919" spans="2:4">
      <c r="B320919" s="334"/>
      <c r="D320919" s="335"/>
    </row>
    <row r="320920" spans="2:4">
      <c r="B320920" s="334"/>
      <c r="D320920" s="335"/>
    </row>
    <row r="320921" spans="2:4">
      <c r="B320921" s="334"/>
      <c r="D320921" s="335"/>
    </row>
    <row r="320922" spans="2:4">
      <c r="B320922" s="334"/>
      <c r="D320922" s="335"/>
    </row>
    <row r="320923" spans="2:4">
      <c r="B320923" s="334"/>
      <c r="D320923" s="335"/>
    </row>
    <row r="320924" spans="2:4">
      <c r="B320924" s="334"/>
      <c r="D320924" s="335"/>
    </row>
    <row r="320925" spans="2:4">
      <c r="B320925" s="334"/>
      <c r="D320925" s="335"/>
    </row>
    <row r="320926" spans="2:4">
      <c r="B320926" s="334"/>
      <c r="D320926" s="335"/>
    </row>
    <row r="320927" spans="2:4">
      <c r="B320927" s="334"/>
      <c r="D320927" s="335"/>
    </row>
    <row r="320928" spans="2:4">
      <c r="B320928" s="334"/>
      <c r="D320928" s="335"/>
    </row>
    <row r="320929" spans="2:4">
      <c r="B320929" s="334"/>
      <c r="D320929" s="335"/>
    </row>
    <row r="320930" spans="2:4">
      <c r="B320930" s="334"/>
      <c r="D320930" s="335"/>
    </row>
    <row r="320931" spans="2:4">
      <c r="B320931" s="334"/>
      <c r="D320931" s="335"/>
    </row>
    <row r="320932" spans="2:4">
      <c r="B320932" s="334"/>
      <c r="D320932" s="335"/>
    </row>
    <row r="320933" spans="2:4">
      <c r="B320933" s="334"/>
      <c r="D320933" s="335"/>
    </row>
    <row r="320934" spans="2:4">
      <c r="B320934" s="334"/>
      <c r="D320934" s="335"/>
    </row>
    <row r="320935" spans="2:4">
      <c r="B320935" s="334"/>
      <c r="D320935" s="335"/>
    </row>
    <row r="320936" spans="2:4">
      <c r="B320936" s="334"/>
      <c r="D320936" s="335"/>
    </row>
    <row r="320937" spans="2:4">
      <c r="B320937" s="334"/>
      <c r="D320937" s="335"/>
    </row>
    <row r="320938" spans="2:4">
      <c r="B320938" s="334"/>
      <c r="D320938" s="335"/>
    </row>
    <row r="320939" spans="2:4">
      <c r="B320939" s="334"/>
      <c r="D320939" s="335"/>
    </row>
    <row r="320940" spans="2:4">
      <c r="B320940" s="334"/>
      <c r="D320940" s="335"/>
    </row>
    <row r="320941" spans="2:4">
      <c r="B320941" s="334"/>
      <c r="D320941" s="335"/>
    </row>
    <row r="320942" spans="2:4">
      <c r="B320942" s="334"/>
      <c r="D320942" s="335"/>
    </row>
    <row r="320943" spans="2:4">
      <c r="B320943" s="334"/>
      <c r="D320943" s="335"/>
    </row>
    <row r="320944" spans="2:4">
      <c r="B320944" s="334"/>
      <c r="D320944" s="335"/>
    </row>
    <row r="320945" spans="2:4">
      <c r="B320945" s="334"/>
      <c r="D320945" s="335"/>
    </row>
    <row r="320946" spans="2:4">
      <c r="B320946" s="334"/>
      <c r="D320946" s="335"/>
    </row>
    <row r="320947" spans="2:4">
      <c r="B320947" s="334"/>
      <c r="D320947" s="335"/>
    </row>
    <row r="320948" spans="2:4">
      <c r="B320948" s="334"/>
      <c r="D320948" s="335"/>
    </row>
    <row r="320949" spans="2:4">
      <c r="B320949" s="334"/>
      <c r="D320949" s="335"/>
    </row>
    <row r="320950" spans="2:4">
      <c r="B320950" s="334"/>
      <c r="D320950" s="335"/>
    </row>
    <row r="320951" spans="2:4">
      <c r="B320951" s="334"/>
      <c r="D320951" s="335"/>
    </row>
    <row r="320952" spans="2:4">
      <c r="B320952" s="334"/>
      <c r="D320952" s="335"/>
    </row>
    <row r="320953" spans="2:4">
      <c r="B320953" s="334"/>
      <c r="D320953" s="335"/>
    </row>
    <row r="320954" spans="2:4">
      <c r="B320954" s="334"/>
      <c r="D320954" s="335"/>
    </row>
    <row r="320955" spans="2:4">
      <c r="B320955" s="334"/>
      <c r="D320955" s="335"/>
    </row>
    <row r="320956" spans="2:4">
      <c r="B320956" s="334"/>
      <c r="D320956" s="335"/>
    </row>
    <row r="320957" spans="2:4">
      <c r="B320957" s="334"/>
      <c r="D320957" s="335"/>
    </row>
    <row r="320958" spans="2:4">
      <c r="B320958" s="334"/>
      <c r="D320958" s="335"/>
    </row>
    <row r="320959" spans="2:4">
      <c r="B320959" s="334"/>
      <c r="D320959" s="335"/>
    </row>
    <row r="320960" spans="2:4">
      <c r="B320960" s="334"/>
      <c r="D320960" s="335"/>
    </row>
    <row r="320961" spans="2:4">
      <c r="B320961" s="334"/>
      <c r="D320961" s="335"/>
    </row>
    <row r="320962" spans="2:4">
      <c r="B320962" s="334"/>
      <c r="D320962" s="335"/>
    </row>
    <row r="320963" spans="2:4">
      <c r="B320963" s="334"/>
      <c r="D320963" s="335"/>
    </row>
    <row r="320964" spans="2:4">
      <c r="B320964" s="334"/>
      <c r="D320964" s="335"/>
    </row>
    <row r="320965" spans="2:4">
      <c r="B320965" s="334"/>
      <c r="D320965" s="335"/>
    </row>
    <row r="320966" spans="2:4">
      <c r="B320966" s="334"/>
      <c r="D320966" s="335"/>
    </row>
    <row r="320967" spans="2:4">
      <c r="B320967" s="334"/>
      <c r="D320967" s="335"/>
    </row>
    <row r="320968" spans="2:4">
      <c r="B320968" s="334"/>
      <c r="D320968" s="335"/>
    </row>
    <row r="320969" spans="2:4">
      <c r="B320969" s="334"/>
      <c r="D320969" s="335"/>
    </row>
    <row r="320970" spans="2:4">
      <c r="B320970" s="334"/>
      <c r="D320970" s="335"/>
    </row>
    <row r="320971" spans="2:4">
      <c r="B320971" s="334"/>
      <c r="D320971" s="335"/>
    </row>
    <row r="320972" spans="2:4">
      <c r="B320972" s="334"/>
      <c r="D320972" s="335"/>
    </row>
    <row r="320973" spans="2:4">
      <c r="B320973" s="334"/>
      <c r="D320973" s="335"/>
    </row>
    <row r="320974" spans="2:4">
      <c r="B320974" s="334"/>
      <c r="D320974" s="335"/>
    </row>
    <row r="320975" spans="2:4">
      <c r="B320975" s="334"/>
      <c r="D320975" s="335"/>
    </row>
    <row r="320976" spans="2:4">
      <c r="B320976" s="334"/>
      <c r="D320976" s="335"/>
    </row>
    <row r="320977" spans="2:4">
      <c r="B320977" s="334"/>
      <c r="D320977" s="335"/>
    </row>
    <row r="320978" spans="2:4">
      <c r="B320978" s="334"/>
      <c r="D320978" s="335"/>
    </row>
    <row r="320979" spans="2:4">
      <c r="B320979" s="334"/>
      <c r="D320979" s="335"/>
    </row>
    <row r="320980" spans="2:4">
      <c r="B320980" s="334"/>
      <c r="D320980" s="335"/>
    </row>
    <row r="320981" spans="2:4">
      <c r="B320981" s="334"/>
      <c r="D320981" s="335"/>
    </row>
    <row r="320982" spans="2:4">
      <c r="B320982" s="334"/>
      <c r="D320982" s="335"/>
    </row>
    <row r="320983" spans="2:4">
      <c r="B320983" s="334"/>
      <c r="D320983" s="335"/>
    </row>
    <row r="320984" spans="2:4">
      <c r="B320984" s="334"/>
      <c r="D320984" s="335"/>
    </row>
    <row r="320985" spans="2:4">
      <c r="B320985" s="334"/>
      <c r="D320985" s="335"/>
    </row>
    <row r="320986" spans="2:4">
      <c r="B320986" s="334"/>
      <c r="D320986" s="335"/>
    </row>
    <row r="320987" spans="2:4">
      <c r="B320987" s="334"/>
      <c r="D320987" s="335"/>
    </row>
    <row r="320988" spans="2:4">
      <c r="B320988" s="334"/>
      <c r="D320988" s="335"/>
    </row>
    <row r="320989" spans="2:4">
      <c r="B320989" s="334"/>
      <c r="D320989" s="335"/>
    </row>
    <row r="320990" spans="2:4">
      <c r="B320990" s="334"/>
      <c r="D320990" s="335"/>
    </row>
    <row r="320991" spans="2:4">
      <c r="B320991" s="334"/>
      <c r="D320991" s="335"/>
    </row>
    <row r="320992" spans="2:4">
      <c r="B320992" s="334"/>
      <c r="D320992" s="335"/>
    </row>
    <row r="320993" spans="2:4">
      <c r="B320993" s="334"/>
      <c r="D320993" s="335"/>
    </row>
    <row r="320994" spans="2:4">
      <c r="B320994" s="334"/>
      <c r="D320994" s="335"/>
    </row>
    <row r="320995" spans="2:4">
      <c r="B320995" s="334"/>
      <c r="D320995" s="335"/>
    </row>
    <row r="320996" spans="2:4">
      <c r="B320996" s="334"/>
      <c r="D320996" s="335"/>
    </row>
    <row r="320997" spans="2:4">
      <c r="B320997" s="334"/>
      <c r="D320997" s="335"/>
    </row>
    <row r="320998" spans="2:4">
      <c r="B320998" s="334"/>
      <c r="D320998" s="335"/>
    </row>
    <row r="320999" spans="2:4">
      <c r="B320999" s="334"/>
      <c r="D320999" s="335"/>
    </row>
    <row r="321000" spans="2:4">
      <c r="B321000" s="334"/>
      <c r="D321000" s="335"/>
    </row>
    <row r="321001" spans="2:4">
      <c r="B321001" s="334"/>
      <c r="D321001" s="335"/>
    </row>
    <row r="321002" spans="2:4">
      <c r="B321002" s="334"/>
      <c r="D321002" s="335"/>
    </row>
    <row r="321003" spans="2:4">
      <c r="B321003" s="334"/>
      <c r="D321003" s="335"/>
    </row>
    <row r="321004" spans="2:4">
      <c r="B321004" s="334"/>
      <c r="D321004" s="335"/>
    </row>
    <row r="321005" spans="2:4">
      <c r="B321005" s="334"/>
      <c r="D321005" s="335"/>
    </row>
    <row r="321006" spans="2:4">
      <c r="B321006" s="334"/>
      <c r="D321006" s="335"/>
    </row>
    <row r="321007" spans="2:4">
      <c r="B321007" s="334"/>
      <c r="D321007" s="335"/>
    </row>
    <row r="321008" spans="2:4">
      <c r="B321008" s="334"/>
      <c r="D321008" s="335"/>
    </row>
    <row r="321009" spans="2:4">
      <c r="B321009" s="334"/>
      <c r="D321009" s="335"/>
    </row>
    <row r="321010" spans="2:4">
      <c r="B321010" s="334"/>
      <c r="D321010" s="335"/>
    </row>
    <row r="321011" spans="2:4">
      <c r="B321011" s="334"/>
      <c r="D321011" s="335"/>
    </row>
    <row r="321012" spans="2:4">
      <c r="B321012" s="334"/>
      <c r="D321012" s="335"/>
    </row>
    <row r="321013" spans="2:4">
      <c r="B321013" s="334"/>
      <c r="D321013" s="335"/>
    </row>
    <row r="321014" spans="2:4">
      <c r="B321014" s="334"/>
      <c r="D321014" s="335"/>
    </row>
    <row r="321015" spans="2:4">
      <c r="B321015" s="334"/>
      <c r="D321015" s="335"/>
    </row>
    <row r="321016" spans="2:4">
      <c r="B321016" s="334"/>
      <c r="D321016" s="335"/>
    </row>
    <row r="321017" spans="2:4">
      <c r="B321017" s="334"/>
      <c r="D321017" s="335"/>
    </row>
    <row r="321018" spans="2:4">
      <c r="B321018" s="334"/>
      <c r="D321018" s="335"/>
    </row>
    <row r="321019" spans="2:4">
      <c r="B321019" s="334"/>
      <c r="D321019" s="335"/>
    </row>
    <row r="321020" spans="2:4">
      <c r="B321020" s="334"/>
      <c r="D321020" s="335"/>
    </row>
    <row r="321021" spans="2:4">
      <c r="B321021" s="334"/>
      <c r="D321021" s="335"/>
    </row>
    <row r="321022" spans="2:4">
      <c r="B321022" s="334"/>
      <c r="D321022" s="335"/>
    </row>
    <row r="321023" spans="2:4">
      <c r="B321023" s="334"/>
      <c r="D321023" s="335"/>
    </row>
    <row r="321024" spans="2:4">
      <c r="B321024" s="334"/>
      <c r="D321024" s="335"/>
    </row>
    <row r="321025" spans="2:4">
      <c r="B321025" s="334"/>
      <c r="D321025" s="335"/>
    </row>
    <row r="321026" spans="2:4">
      <c r="B321026" s="334"/>
      <c r="D321026" s="335"/>
    </row>
    <row r="321027" spans="2:4">
      <c r="B321027" s="334"/>
      <c r="D321027" s="335"/>
    </row>
    <row r="321028" spans="2:4">
      <c r="B321028" s="334"/>
      <c r="D321028" s="335"/>
    </row>
    <row r="321029" spans="2:4">
      <c r="B321029" s="334"/>
      <c r="D321029" s="335"/>
    </row>
    <row r="321030" spans="2:4">
      <c r="B321030" s="334"/>
      <c r="D321030" s="335"/>
    </row>
    <row r="321031" spans="2:4">
      <c r="B321031" s="334"/>
      <c r="D321031" s="335"/>
    </row>
    <row r="321032" spans="2:4">
      <c r="B321032" s="334"/>
      <c r="D321032" s="335"/>
    </row>
    <row r="321033" spans="2:4">
      <c r="B321033" s="334"/>
      <c r="D321033" s="335"/>
    </row>
    <row r="321034" spans="2:4">
      <c r="B321034" s="334"/>
      <c r="D321034" s="335"/>
    </row>
    <row r="321035" spans="2:4">
      <c r="B321035" s="334"/>
      <c r="D321035" s="335"/>
    </row>
    <row r="321036" spans="2:4">
      <c r="B321036" s="334"/>
      <c r="D321036" s="335"/>
    </row>
    <row r="321037" spans="2:4">
      <c r="B321037" s="334"/>
      <c r="D321037" s="335"/>
    </row>
    <row r="321038" spans="2:4">
      <c r="B321038" s="334"/>
      <c r="D321038" s="335"/>
    </row>
    <row r="321039" spans="2:4">
      <c r="B321039" s="334"/>
      <c r="D321039" s="335"/>
    </row>
    <row r="321040" spans="2:4">
      <c r="B321040" s="334"/>
      <c r="D321040" s="335"/>
    </row>
    <row r="321041" spans="2:4">
      <c r="B321041" s="334"/>
      <c r="D321041" s="335"/>
    </row>
    <row r="321042" spans="2:4">
      <c r="B321042" s="334"/>
      <c r="D321042" s="335"/>
    </row>
    <row r="321043" spans="2:4">
      <c r="B321043" s="334"/>
      <c r="D321043" s="335"/>
    </row>
    <row r="321044" spans="2:4">
      <c r="B321044" s="334"/>
      <c r="D321044" s="335"/>
    </row>
    <row r="321045" spans="2:4">
      <c r="B321045" s="334"/>
      <c r="D321045" s="335"/>
    </row>
    <row r="321046" spans="2:4">
      <c r="B321046" s="334"/>
      <c r="D321046" s="335"/>
    </row>
    <row r="321047" spans="2:4">
      <c r="B321047" s="334"/>
      <c r="D321047" s="335"/>
    </row>
    <row r="321048" spans="2:4">
      <c r="B321048" s="334"/>
      <c r="D321048" s="335"/>
    </row>
    <row r="321049" spans="2:4">
      <c r="B321049" s="334"/>
      <c r="D321049" s="335"/>
    </row>
    <row r="321050" spans="2:4">
      <c r="B321050" s="334"/>
      <c r="D321050" s="335"/>
    </row>
    <row r="321051" spans="2:4">
      <c r="B321051" s="334"/>
      <c r="D321051" s="335"/>
    </row>
    <row r="321052" spans="2:4">
      <c r="B321052" s="334"/>
      <c r="D321052" s="335"/>
    </row>
    <row r="321053" spans="2:4">
      <c r="B321053" s="334"/>
      <c r="D321053" s="335"/>
    </row>
    <row r="321054" spans="2:4">
      <c r="B321054" s="334"/>
      <c r="D321054" s="335"/>
    </row>
    <row r="321055" spans="2:4">
      <c r="B321055" s="334"/>
      <c r="D321055" s="335"/>
    </row>
    <row r="321056" spans="2:4">
      <c r="B321056" s="334"/>
      <c r="D321056" s="335"/>
    </row>
    <row r="321057" spans="2:4">
      <c r="B321057" s="334"/>
      <c r="D321057" s="335"/>
    </row>
    <row r="321058" spans="2:4">
      <c r="B321058" s="334"/>
      <c r="D321058" s="335"/>
    </row>
    <row r="321059" spans="2:4">
      <c r="B321059" s="334"/>
      <c r="D321059" s="335"/>
    </row>
    <row r="321060" spans="2:4">
      <c r="B321060" s="334"/>
      <c r="D321060" s="335"/>
    </row>
    <row r="321061" spans="2:4">
      <c r="B321061" s="334"/>
      <c r="D321061" s="335"/>
    </row>
    <row r="321062" spans="2:4">
      <c r="B321062" s="334"/>
      <c r="D321062" s="335"/>
    </row>
    <row r="321063" spans="2:4">
      <c r="B321063" s="334"/>
      <c r="D321063" s="335"/>
    </row>
    <row r="321064" spans="2:4">
      <c r="B321064" s="334"/>
      <c r="D321064" s="335"/>
    </row>
    <row r="321065" spans="2:4">
      <c r="B321065" s="334"/>
      <c r="D321065" s="335"/>
    </row>
    <row r="321066" spans="2:4">
      <c r="B321066" s="334"/>
      <c r="D321066" s="335"/>
    </row>
    <row r="321067" spans="2:4">
      <c r="B321067" s="334"/>
      <c r="D321067" s="335"/>
    </row>
    <row r="321068" spans="2:4">
      <c r="B321068" s="334"/>
      <c r="D321068" s="335"/>
    </row>
    <row r="321069" spans="2:4">
      <c r="B321069" s="334"/>
      <c r="D321069" s="335"/>
    </row>
    <row r="321070" spans="2:4">
      <c r="B321070" s="334"/>
      <c r="D321070" s="335"/>
    </row>
    <row r="321071" spans="2:4">
      <c r="B321071" s="334"/>
      <c r="D321071" s="335"/>
    </row>
    <row r="321072" spans="2:4">
      <c r="B321072" s="334"/>
      <c r="D321072" s="335"/>
    </row>
    <row r="321073" spans="2:4">
      <c r="B321073" s="334"/>
      <c r="D321073" s="335"/>
    </row>
    <row r="321074" spans="2:4">
      <c r="B321074" s="334"/>
      <c r="D321074" s="335"/>
    </row>
    <row r="321075" spans="2:4">
      <c r="B321075" s="334"/>
      <c r="D321075" s="335"/>
    </row>
    <row r="321076" spans="2:4">
      <c r="B321076" s="334"/>
      <c r="D321076" s="335"/>
    </row>
    <row r="321077" spans="2:4">
      <c r="B321077" s="334"/>
      <c r="D321077" s="335"/>
    </row>
    <row r="321078" spans="2:4">
      <c r="B321078" s="334"/>
      <c r="D321078" s="335"/>
    </row>
    <row r="321079" spans="2:4">
      <c r="B321079" s="334"/>
      <c r="D321079" s="335"/>
    </row>
    <row r="321080" spans="2:4">
      <c r="B321080" s="334"/>
      <c r="D321080" s="335"/>
    </row>
    <row r="321081" spans="2:4">
      <c r="B321081" s="334"/>
      <c r="D321081" s="335"/>
    </row>
    <row r="321082" spans="2:4">
      <c r="B321082" s="334"/>
      <c r="D321082" s="335"/>
    </row>
    <row r="321083" spans="2:4">
      <c r="B321083" s="334"/>
      <c r="D321083" s="335"/>
    </row>
    <row r="321084" spans="2:4">
      <c r="B321084" s="334"/>
      <c r="D321084" s="335"/>
    </row>
    <row r="321085" spans="2:4">
      <c r="B321085" s="334"/>
      <c r="D321085" s="335"/>
    </row>
    <row r="321086" spans="2:4">
      <c r="B321086" s="334"/>
      <c r="D321086" s="335"/>
    </row>
    <row r="321087" spans="2:4">
      <c r="B321087" s="334"/>
      <c r="D321087" s="335"/>
    </row>
    <row r="321088" spans="2:4">
      <c r="B321088" s="334"/>
      <c r="D321088" s="335"/>
    </row>
    <row r="321089" spans="2:4">
      <c r="B321089" s="334"/>
      <c r="D321089" s="335"/>
    </row>
    <row r="321090" spans="2:4">
      <c r="B321090" s="334"/>
      <c r="D321090" s="335"/>
    </row>
    <row r="321091" spans="2:4">
      <c r="B321091" s="334"/>
      <c r="D321091" s="335"/>
    </row>
    <row r="321092" spans="2:4">
      <c r="B321092" s="334"/>
      <c r="D321092" s="335"/>
    </row>
    <row r="321093" spans="2:4">
      <c r="B321093" s="334"/>
      <c r="D321093" s="335"/>
    </row>
    <row r="321094" spans="2:4">
      <c r="B321094" s="334"/>
      <c r="D321094" s="335"/>
    </row>
    <row r="321095" spans="2:4">
      <c r="B321095" s="334"/>
      <c r="D321095" s="335"/>
    </row>
    <row r="321096" spans="2:4">
      <c r="B321096" s="334"/>
      <c r="D321096" s="335"/>
    </row>
    <row r="321097" spans="2:4">
      <c r="B321097" s="334"/>
      <c r="D321097" s="335"/>
    </row>
    <row r="321098" spans="2:4">
      <c r="B321098" s="334"/>
      <c r="D321098" s="335"/>
    </row>
    <row r="321099" spans="2:4">
      <c r="B321099" s="334"/>
      <c r="D321099" s="335"/>
    </row>
    <row r="321100" spans="2:4">
      <c r="B321100" s="334"/>
      <c r="D321100" s="335"/>
    </row>
    <row r="321101" spans="2:4">
      <c r="B321101" s="334"/>
      <c r="D321101" s="335"/>
    </row>
    <row r="321102" spans="2:4">
      <c r="B321102" s="334"/>
      <c r="D321102" s="335"/>
    </row>
    <row r="321103" spans="2:4">
      <c r="B321103" s="334"/>
      <c r="D321103" s="335"/>
    </row>
    <row r="321104" spans="2:4">
      <c r="B321104" s="334"/>
      <c r="D321104" s="335"/>
    </row>
    <row r="321105" spans="2:4">
      <c r="B321105" s="334"/>
      <c r="D321105" s="335"/>
    </row>
    <row r="321106" spans="2:4">
      <c r="B321106" s="334"/>
      <c r="D321106" s="335"/>
    </row>
    <row r="321107" spans="2:4">
      <c r="B321107" s="334"/>
      <c r="D321107" s="335"/>
    </row>
    <row r="321108" spans="2:4">
      <c r="B321108" s="334"/>
      <c r="D321108" s="335"/>
    </row>
    <row r="321109" spans="2:4">
      <c r="B321109" s="334"/>
      <c r="D321109" s="335"/>
    </row>
    <row r="321110" spans="2:4">
      <c r="B321110" s="334"/>
      <c r="D321110" s="335"/>
    </row>
    <row r="321111" spans="2:4">
      <c r="B321111" s="334"/>
      <c r="D321111" s="335"/>
    </row>
    <row r="321112" spans="2:4">
      <c r="B321112" s="334"/>
      <c r="D321112" s="335"/>
    </row>
    <row r="321113" spans="2:4">
      <c r="B321113" s="334"/>
      <c r="D321113" s="335"/>
    </row>
    <row r="321114" spans="2:4">
      <c r="B321114" s="334"/>
      <c r="D321114" s="335"/>
    </row>
    <row r="321115" spans="2:4">
      <c r="B321115" s="334"/>
      <c r="D321115" s="335"/>
    </row>
    <row r="321116" spans="2:4">
      <c r="B321116" s="334"/>
      <c r="D321116" s="335"/>
    </row>
    <row r="321117" spans="2:4">
      <c r="B321117" s="334"/>
      <c r="D321117" s="335"/>
    </row>
    <row r="321118" spans="2:4">
      <c r="B321118" s="334"/>
      <c r="D321118" s="335"/>
    </row>
    <row r="321119" spans="2:4">
      <c r="B321119" s="334"/>
      <c r="D321119" s="335"/>
    </row>
    <row r="321120" spans="2:4">
      <c r="B321120" s="334"/>
      <c r="D321120" s="335"/>
    </row>
    <row r="321121" spans="2:4">
      <c r="B321121" s="334"/>
      <c r="D321121" s="335"/>
    </row>
    <row r="321122" spans="2:4">
      <c r="B321122" s="334"/>
      <c r="D321122" s="335"/>
    </row>
    <row r="321123" spans="2:4">
      <c r="B321123" s="334"/>
      <c r="D321123" s="335"/>
    </row>
    <row r="321124" spans="2:4">
      <c r="B321124" s="334"/>
      <c r="D321124" s="335"/>
    </row>
    <row r="321125" spans="2:4">
      <c r="B321125" s="334"/>
      <c r="D321125" s="335"/>
    </row>
    <row r="321126" spans="2:4">
      <c r="B321126" s="334"/>
      <c r="D321126" s="335"/>
    </row>
    <row r="321127" spans="2:4">
      <c r="B321127" s="334"/>
      <c r="D321127" s="335"/>
    </row>
    <row r="321128" spans="2:4">
      <c r="B321128" s="334"/>
      <c r="D321128" s="335"/>
    </row>
    <row r="321129" spans="2:4">
      <c r="B321129" s="334"/>
      <c r="D321129" s="335"/>
    </row>
    <row r="321130" spans="2:4">
      <c r="B321130" s="334"/>
      <c r="D321130" s="335"/>
    </row>
    <row r="321131" spans="2:4">
      <c r="B321131" s="334"/>
      <c r="D321131" s="335"/>
    </row>
    <row r="321132" spans="2:4">
      <c r="B321132" s="334"/>
      <c r="D321132" s="335"/>
    </row>
    <row r="321133" spans="2:4">
      <c r="B321133" s="334"/>
      <c r="D321133" s="335"/>
    </row>
    <row r="321134" spans="2:4">
      <c r="B321134" s="334"/>
      <c r="D321134" s="335"/>
    </row>
    <row r="321135" spans="2:4">
      <c r="B321135" s="334"/>
      <c r="D321135" s="335"/>
    </row>
    <row r="321136" spans="2:4">
      <c r="B321136" s="334"/>
      <c r="D321136" s="335"/>
    </row>
    <row r="321137" spans="2:4">
      <c r="B321137" s="334"/>
      <c r="D321137" s="335"/>
    </row>
    <row r="321138" spans="2:4">
      <c r="B321138" s="334"/>
      <c r="D321138" s="335"/>
    </row>
    <row r="321139" spans="2:4">
      <c r="B321139" s="334"/>
      <c r="D321139" s="335"/>
    </row>
    <row r="321140" spans="2:4">
      <c r="B321140" s="334"/>
      <c r="D321140" s="335"/>
    </row>
    <row r="321141" spans="2:4">
      <c r="B321141" s="334"/>
      <c r="D321141" s="335"/>
    </row>
    <row r="321142" spans="2:4">
      <c r="B321142" s="334"/>
      <c r="D321142" s="335"/>
    </row>
    <row r="321143" spans="2:4">
      <c r="B321143" s="334"/>
      <c r="D321143" s="335"/>
    </row>
    <row r="321144" spans="2:4">
      <c r="B321144" s="334"/>
      <c r="D321144" s="335"/>
    </row>
    <row r="321145" spans="2:4">
      <c r="B321145" s="334"/>
      <c r="D321145" s="335"/>
    </row>
    <row r="321146" spans="2:4">
      <c r="B321146" s="334"/>
      <c r="D321146" s="335"/>
    </row>
    <row r="321147" spans="2:4">
      <c r="B321147" s="334"/>
      <c r="D321147" s="335"/>
    </row>
    <row r="321148" spans="2:4">
      <c r="B321148" s="334"/>
      <c r="D321148" s="335"/>
    </row>
    <row r="321149" spans="2:4">
      <c r="B321149" s="334"/>
      <c r="D321149" s="335"/>
    </row>
    <row r="321150" spans="2:4">
      <c r="B321150" s="334"/>
      <c r="D321150" s="335"/>
    </row>
    <row r="321151" spans="2:4">
      <c r="B321151" s="334"/>
      <c r="D321151" s="335"/>
    </row>
    <row r="321152" spans="2:4">
      <c r="B321152" s="334"/>
      <c r="D321152" s="335"/>
    </row>
    <row r="321153" spans="2:4">
      <c r="B321153" s="334"/>
      <c r="D321153" s="335"/>
    </row>
    <row r="321154" spans="2:4">
      <c r="B321154" s="334"/>
      <c r="D321154" s="335"/>
    </row>
    <row r="321155" spans="2:4">
      <c r="B321155" s="334"/>
      <c r="D321155" s="335"/>
    </row>
    <row r="321156" spans="2:4">
      <c r="B321156" s="334"/>
      <c r="D321156" s="335"/>
    </row>
    <row r="321157" spans="2:4">
      <c r="B321157" s="334"/>
      <c r="D321157" s="335"/>
    </row>
    <row r="321158" spans="2:4">
      <c r="B321158" s="334"/>
      <c r="D321158" s="335"/>
    </row>
    <row r="321159" spans="2:4">
      <c r="B321159" s="334"/>
      <c r="D321159" s="335"/>
    </row>
    <row r="321160" spans="2:4">
      <c r="B321160" s="334"/>
      <c r="D321160" s="335"/>
    </row>
    <row r="321161" spans="2:4">
      <c r="B321161" s="334"/>
      <c r="D321161" s="335"/>
    </row>
    <row r="321162" spans="2:4">
      <c r="B321162" s="334"/>
      <c r="D321162" s="335"/>
    </row>
    <row r="321163" spans="2:4">
      <c r="B321163" s="334"/>
      <c r="D321163" s="335"/>
    </row>
    <row r="321164" spans="2:4">
      <c r="B321164" s="334"/>
      <c r="D321164" s="335"/>
    </row>
    <row r="321165" spans="2:4">
      <c r="B321165" s="334"/>
      <c r="D321165" s="335"/>
    </row>
    <row r="321166" spans="2:4">
      <c r="B321166" s="334"/>
      <c r="D321166" s="335"/>
    </row>
    <row r="321167" spans="2:4">
      <c r="B321167" s="334"/>
      <c r="D321167" s="335"/>
    </row>
    <row r="321168" spans="2:4">
      <c r="B321168" s="334"/>
      <c r="D321168" s="335"/>
    </row>
    <row r="321169" spans="2:4">
      <c r="B321169" s="334"/>
      <c r="D321169" s="335"/>
    </row>
    <row r="321170" spans="2:4">
      <c r="B321170" s="334"/>
      <c r="D321170" s="335"/>
    </row>
    <row r="321171" spans="2:4">
      <c r="B321171" s="334"/>
      <c r="D321171" s="335"/>
    </row>
    <row r="321172" spans="2:4">
      <c r="B321172" s="334"/>
      <c r="D321172" s="335"/>
    </row>
    <row r="321173" spans="2:4">
      <c r="B321173" s="334"/>
      <c r="D321173" s="335"/>
    </row>
    <row r="321174" spans="2:4">
      <c r="B321174" s="334"/>
      <c r="D321174" s="335"/>
    </row>
    <row r="321175" spans="2:4">
      <c r="B321175" s="334"/>
      <c r="D321175" s="335"/>
    </row>
    <row r="321176" spans="2:4">
      <c r="B321176" s="334"/>
      <c r="D321176" s="335"/>
    </row>
    <row r="321177" spans="2:4">
      <c r="B321177" s="334"/>
      <c r="D321177" s="335"/>
    </row>
    <row r="321178" spans="2:4">
      <c r="B321178" s="334"/>
      <c r="D321178" s="335"/>
    </row>
    <row r="321179" spans="2:4">
      <c r="B321179" s="334"/>
      <c r="D321179" s="335"/>
    </row>
    <row r="321180" spans="2:4">
      <c r="B321180" s="334"/>
      <c r="D321180" s="335"/>
    </row>
    <row r="321181" spans="2:4">
      <c r="B321181" s="334"/>
      <c r="D321181" s="335"/>
    </row>
    <row r="321182" spans="2:4">
      <c r="B321182" s="334"/>
      <c r="D321182" s="335"/>
    </row>
    <row r="321183" spans="2:4">
      <c r="B321183" s="334"/>
      <c r="D321183" s="335"/>
    </row>
    <row r="321184" spans="2:4">
      <c r="B321184" s="334"/>
      <c r="D321184" s="335"/>
    </row>
    <row r="321185" spans="2:4">
      <c r="B321185" s="334"/>
      <c r="D321185" s="335"/>
    </row>
    <row r="321186" spans="2:4">
      <c r="B321186" s="334"/>
      <c r="D321186" s="335"/>
    </row>
    <row r="321187" spans="2:4">
      <c r="B321187" s="334"/>
      <c r="D321187" s="335"/>
    </row>
    <row r="321188" spans="2:4">
      <c r="B321188" s="334"/>
      <c r="D321188" s="335"/>
    </row>
    <row r="321189" spans="2:4">
      <c r="B321189" s="334"/>
      <c r="D321189" s="335"/>
    </row>
    <row r="321190" spans="2:4">
      <c r="B321190" s="334"/>
      <c r="D321190" s="335"/>
    </row>
    <row r="321191" spans="2:4">
      <c r="B321191" s="334"/>
      <c r="D321191" s="335"/>
    </row>
    <row r="321192" spans="2:4">
      <c r="B321192" s="334"/>
      <c r="D321192" s="335"/>
    </row>
    <row r="321193" spans="2:4">
      <c r="B321193" s="334"/>
      <c r="D321193" s="335"/>
    </row>
    <row r="321194" spans="2:4">
      <c r="B321194" s="334"/>
      <c r="D321194" s="335"/>
    </row>
    <row r="321195" spans="2:4">
      <c r="B321195" s="334"/>
      <c r="D321195" s="335"/>
    </row>
    <row r="321196" spans="2:4">
      <c r="B321196" s="334"/>
      <c r="D321196" s="335"/>
    </row>
    <row r="321197" spans="2:4">
      <c r="B321197" s="334"/>
      <c r="D321197" s="335"/>
    </row>
    <row r="321198" spans="2:4">
      <c r="B321198" s="334"/>
      <c r="D321198" s="335"/>
    </row>
    <row r="321199" spans="2:4">
      <c r="B321199" s="334"/>
      <c r="D321199" s="335"/>
    </row>
    <row r="321200" spans="2:4">
      <c r="B321200" s="334"/>
      <c r="D321200" s="335"/>
    </row>
    <row r="321201" spans="2:4">
      <c r="B321201" s="334"/>
      <c r="D321201" s="335"/>
    </row>
    <row r="321202" spans="2:4">
      <c r="B321202" s="334"/>
      <c r="D321202" s="335"/>
    </row>
    <row r="321203" spans="2:4">
      <c r="B321203" s="334"/>
      <c r="D321203" s="335"/>
    </row>
    <row r="321204" spans="2:4">
      <c r="B321204" s="334"/>
      <c r="D321204" s="335"/>
    </row>
    <row r="321205" spans="2:4">
      <c r="B321205" s="334"/>
      <c r="D321205" s="335"/>
    </row>
    <row r="321206" spans="2:4">
      <c r="B321206" s="334"/>
      <c r="D321206" s="335"/>
    </row>
    <row r="321207" spans="2:4">
      <c r="B321207" s="334"/>
      <c r="D321207" s="335"/>
    </row>
    <row r="321208" spans="2:4">
      <c r="B321208" s="334"/>
      <c r="D321208" s="335"/>
    </row>
    <row r="321209" spans="2:4">
      <c r="B321209" s="334"/>
      <c r="D321209" s="335"/>
    </row>
    <row r="321210" spans="2:4">
      <c r="B321210" s="334"/>
      <c r="D321210" s="335"/>
    </row>
    <row r="321211" spans="2:4">
      <c r="B321211" s="334"/>
      <c r="D321211" s="335"/>
    </row>
    <row r="321212" spans="2:4">
      <c r="B321212" s="334"/>
      <c r="D321212" s="335"/>
    </row>
    <row r="321213" spans="2:4">
      <c r="B321213" s="334"/>
      <c r="D321213" s="335"/>
    </row>
    <row r="321214" spans="2:4">
      <c r="B321214" s="334"/>
      <c r="D321214" s="335"/>
    </row>
    <row r="321215" spans="2:4">
      <c r="B321215" s="334"/>
      <c r="D321215" s="335"/>
    </row>
    <row r="321216" spans="2:4">
      <c r="B321216" s="334"/>
      <c r="D321216" s="335"/>
    </row>
    <row r="321217" spans="2:4">
      <c r="B321217" s="334"/>
      <c r="D321217" s="335"/>
    </row>
    <row r="321218" spans="2:4">
      <c r="B321218" s="334"/>
      <c r="D321218" s="335"/>
    </row>
    <row r="321219" spans="2:4">
      <c r="B321219" s="334"/>
      <c r="D321219" s="335"/>
    </row>
    <row r="321220" spans="2:4">
      <c r="B321220" s="334"/>
      <c r="D321220" s="335"/>
    </row>
    <row r="321221" spans="2:4">
      <c r="B321221" s="334"/>
      <c r="D321221" s="335"/>
    </row>
    <row r="321222" spans="2:4">
      <c r="B321222" s="334"/>
      <c r="D321222" s="335"/>
    </row>
    <row r="321223" spans="2:4">
      <c r="B321223" s="334"/>
      <c r="D321223" s="335"/>
    </row>
    <row r="321224" spans="2:4">
      <c r="B321224" s="334"/>
      <c r="D321224" s="335"/>
    </row>
    <row r="321225" spans="2:4">
      <c r="B321225" s="334"/>
      <c r="D321225" s="335"/>
    </row>
    <row r="321226" spans="2:4">
      <c r="B321226" s="334"/>
      <c r="D321226" s="335"/>
    </row>
    <row r="321227" spans="2:4">
      <c r="B321227" s="334"/>
      <c r="D321227" s="335"/>
    </row>
    <row r="321228" spans="2:4">
      <c r="B321228" s="334"/>
      <c r="D321228" s="335"/>
    </row>
    <row r="321229" spans="2:4">
      <c r="B321229" s="334"/>
      <c r="D321229" s="335"/>
    </row>
    <row r="321230" spans="2:4">
      <c r="B321230" s="334"/>
      <c r="D321230" s="335"/>
    </row>
    <row r="321231" spans="2:4">
      <c r="B321231" s="334"/>
      <c r="D321231" s="335"/>
    </row>
    <row r="321232" spans="2:4">
      <c r="B321232" s="334"/>
      <c r="D321232" s="335"/>
    </row>
    <row r="321233" spans="2:4">
      <c r="B321233" s="334"/>
      <c r="D321233" s="335"/>
    </row>
    <row r="321234" spans="2:4">
      <c r="B321234" s="334"/>
      <c r="D321234" s="335"/>
    </row>
    <row r="321235" spans="2:4">
      <c r="B321235" s="334"/>
      <c r="D321235" s="335"/>
    </row>
    <row r="321236" spans="2:4">
      <c r="B321236" s="334"/>
      <c r="D321236" s="335"/>
    </row>
    <row r="321237" spans="2:4">
      <c r="B321237" s="334"/>
      <c r="D321237" s="335"/>
    </row>
    <row r="321238" spans="2:4">
      <c r="B321238" s="334"/>
      <c r="D321238" s="335"/>
    </row>
    <row r="321239" spans="2:4">
      <c r="B321239" s="334"/>
      <c r="D321239" s="335"/>
    </row>
    <row r="321240" spans="2:4">
      <c r="B321240" s="334"/>
      <c r="D321240" s="335"/>
    </row>
    <row r="321241" spans="2:4">
      <c r="B321241" s="334"/>
      <c r="D321241" s="335"/>
    </row>
    <row r="321242" spans="2:4">
      <c r="B321242" s="334"/>
      <c r="D321242" s="335"/>
    </row>
    <row r="321243" spans="2:4">
      <c r="B321243" s="334"/>
      <c r="D321243" s="335"/>
    </row>
    <row r="321244" spans="2:4">
      <c r="B321244" s="334"/>
      <c r="D321244" s="335"/>
    </row>
    <row r="321245" spans="2:4">
      <c r="B321245" s="334"/>
      <c r="D321245" s="335"/>
    </row>
    <row r="321246" spans="2:4">
      <c r="B321246" s="334"/>
      <c r="D321246" s="335"/>
    </row>
    <row r="321247" spans="2:4">
      <c r="B321247" s="334"/>
      <c r="D321247" s="335"/>
    </row>
    <row r="321248" spans="2:4">
      <c r="B321248" s="334"/>
      <c r="D321248" s="335"/>
    </row>
    <row r="321249" spans="2:4">
      <c r="B321249" s="334"/>
      <c r="D321249" s="335"/>
    </row>
    <row r="321250" spans="2:4">
      <c r="B321250" s="334"/>
      <c r="D321250" s="335"/>
    </row>
    <row r="321251" spans="2:4">
      <c r="B321251" s="334"/>
      <c r="D321251" s="335"/>
    </row>
    <row r="321252" spans="2:4">
      <c r="B321252" s="334"/>
      <c r="D321252" s="335"/>
    </row>
    <row r="321253" spans="2:4">
      <c r="B321253" s="334"/>
      <c r="D321253" s="335"/>
    </row>
    <row r="321254" spans="2:4">
      <c r="B321254" s="334"/>
      <c r="D321254" s="335"/>
    </row>
    <row r="321255" spans="2:4">
      <c r="B321255" s="334"/>
      <c r="D321255" s="335"/>
    </row>
    <row r="321256" spans="2:4">
      <c r="B321256" s="334"/>
      <c r="D321256" s="335"/>
    </row>
    <row r="321257" spans="2:4">
      <c r="B321257" s="334"/>
      <c r="D321257" s="335"/>
    </row>
    <row r="321258" spans="2:4">
      <c r="B321258" s="334"/>
      <c r="D321258" s="335"/>
    </row>
    <row r="321259" spans="2:4">
      <c r="B321259" s="334"/>
      <c r="D321259" s="335"/>
    </row>
    <row r="321260" spans="2:4">
      <c r="B321260" s="334"/>
      <c r="D321260" s="335"/>
    </row>
    <row r="321261" spans="2:4">
      <c r="B321261" s="334"/>
      <c r="D321261" s="335"/>
    </row>
    <row r="321262" spans="2:4">
      <c r="B321262" s="334"/>
      <c r="D321262" s="335"/>
    </row>
    <row r="321263" spans="2:4">
      <c r="B321263" s="334"/>
      <c r="D321263" s="335"/>
    </row>
    <row r="321264" spans="2:4">
      <c r="B321264" s="334"/>
      <c r="D321264" s="335"/>
    </row>
    <row r="321265" spans="2:4">
      <c r="B321265" s="334"/>
      <c r="D321265" s="335"/>
    </row>
    <row r="321266" spans="2:4">
      <c r="B321266" s="334"/>
      <c r="D321266" s="335"/>
    </row>
    <row r="321267" spans="2:4">
      <c r="B321267" s="334"/>
      <c r="D321267" s="335"/>
    </row>
    <row r="321268" spans="2:4">
      <c r="B321268" s="334"/>
      <c r="D321268" s="335"/>
    </row>
    <row r="321269" spans="2:4">
      <c r="B321269" s="334"/>
      <c r="D321269" s="335"/>
    </row>
    <row r="321270" spans="2:4">
      <c r="B321270" s="334"/>
      <c r="D321270" s="335"/>
    </row>
    <row r="321271" spans="2:4">
      <c r="B321271" s="334"/>
      <c r="D321271" s="335"/>
    </row>
    <row r="321272" spans="2:4">
      <c r="B321272" s="334"/>
      <c r="D321272" s="335"/>
    </row>
    <row r="321273" spans="2:4">
      <c r="B321273" s="334"/>
      <c r="D321273" s="335"/>
    </row>
    <row r="321274" spans="2:4">
      <c r="B321274" s="334"/>
      <c r="D321274" s="335"/>
    </row>
    <row r="321275" spans="2:4">
      <c r="B321275" s="334"/>
      <c r="D321275" s="335"/>
    </row>
    <row r="321276" spans="2:4">
      <c r="B321276" s="334"/>
      <c r="D321276" s="335"/>
    </row>
    <row r="321277" spans="2:4">
      <c r="B321277" s="334"/>
      <c r="D321277" s="335"/>
    </row>
    <row r="321278" spans="2:4">
      <c r="B321278" s="334"/>
      <c r="D321278" s="335"/>
    </row>
    <row r="321279" spans="2:4">
      <c r="B321279" s="334"/>
      <c r="D321279" s="335"/>
    </row>
    <row r="321280" spans="2:4">
      <c r="B321280" s="334"/>
      <c r="D321280" s="335"/>
    </row>
    <row r="321281" spans="2:4">
      <c r="B321281" s="334"/>
      <c r="D321281" s="335"/>
    </row>
    <row r="321282" spans="2:4">
      <c r="B321282" s="334"/>
      <c r="D321282" s="335"/>
    </row>
    <row r="321283" spans="2:4">
      <c r="B321283" s="334"/>
      <c r="D321283" s="335"/>
    </row>
    <row r="321284" spans="2:4">
      <c r="B321284" s="334"/>
      <c r="D321284" s="335"/>
    </row>
    <row r="321285" spans="2:4">
      <c r="B321285" s="334"/>
      <c r="D321285" s="335"/>
    </row>
    <row r="321286" spans="2:4">
      <c r="B321286" s="334"/>
      <c r="D321286" s="335"/>
    </row>
    <row r="321287" spans="2:4">
      <c r="B321287" s="334"/>
      <c r="D321287" s="335"/>
    </row>
    <row r="321288" spans="2:4">
      <c r="B321288" s="334"/>
      <c r="D321288" s="335"/>
    </row>
    <row r="321289" spans="2:4">
      <c r="B321289" s="334"/>
      <c r="D321289" s="335"/>
    </row>
    <row r="321290" spans="2:4">
      <c r="B321290" s="334"/>
      <c r="D321290" s="335"/>
    </row>
    <row r="321291" spans="2:4">
      <c r="B321291" s="334"/>
      <c r="D321291" s="335"/>
    </row>
    <row r="321292" spans="2:4">
      <c r="B321292" s="334"/>
      <c r="D321292" s="335"/>
    </row>
    <row r="321293" spans="2:4">
      <c r="B321293" s="334"/>
      <c r="D321293" s="335"/>
    </row>
    <row r="321294" spans="2:4">
      <c r="B321294" s="334"/>
      <c r="D321294" s="335"/>
    </row>
    <row r="321295" spans="2:4">
      <c r="B321295" s="334"/>
      <c r="D321295" s="335"/>
    </row>
    <row r="321296" spans="2:4">
      <c r="B321296" s="334"/>
      <c r="D321296" s="335"/>
    </row>
    <row r="321297" spans="2:4">
      <c r="B321297" s="334"/>
      <c r="D321297" s="335"/>
    </row>
    <row r="321298" spans="2:4">
      <c r="B321298" s="334"/>
      <c r="D321298" s="335"/>
    </row>
    <row r="321299" spans="2:4">
      <c r="B321299" s="334"/>
      <c r="D321299" s="335"/>
    </row>
    <row r="321300" spans="2:4">
      <c r="B321300" s="334"/>
      <c r="D321300" s="335"/>
    </row>
    <row r="321301" spans="2:4">
      <c r="B321301" s="334"/>
      <c r="D321301" s="335"/>
    </row>
    <row r="321302" spans="2:4">
      <c r="B321302" s="334"/>
      <c r="D321302" s="335"/>
    </row>
    <row r="321303" spans="2:4">
      <c r="B321303" s="334"/>
      <c r="D321303" s="335"/>
    </row>
    <row r="321304" spans="2:4">
      <c r="B321304" s="334"/>
      <c r="D321304" s="335"/>
    </row>
    <row r="321305" spans="2:4">
      <c r="B321305" s="334"/>
      <c r="D321305" s="335"/>
    </row>
    <row r="321306" spans="2:4">
      <c r="B321306" s="334"/>
      <c r="D321306" s="335"/>
    </row>
    <row r="321307" spans="2:4">
      <c r="B321307" s="334"/>
      <c r="D321307" s="335"/>
    </row>
    <row r="321308" spans="2:4">
      <c r="B321308" s="334"/>
      <c r="D321308" s="335"/>
    </row>
    <row r="321309" spans="2:4">
      <c r="B321309" s="334"/>
      <c r="D321309" s="335"/>
    </row>
    <row r="321310" spans="2:4">
      <c r="B321310" s="334"/>
      <c r="D321310" s="335"/>
    </row>
    <row r="321311" spans="2:4">
      <c r="B321311" s="334"/>
      <c r="D321311" s="335"/>
    </row>
    <row r="321312" spans="2:4">
      <c r="B321312" s="334"/>
      <c r="D321312" s="335"/>
    </row>
    <row r="321313" spans="2:4">
      <c r="B321313" s="334"/>
      <c r="D321313" s="335"/>
    </row>
    <row r="321314" spans="2:4">
      <c r="B321314" s="334"/>
      <c r="D321314" s="335"/>
    </row>
    <row r="321315" spans="2:4">
      <c r="B321315" s="334"/>
      <c r="D321315" s="335"/>
    </row>
    <row r="321316" spans="2:4">
      <c r="B321316" s="334"/>
      <c r="D321316" s="335"/>
    </row>
    <row r="321317" spans="2:4">
      <c r="B321317" s="334"/>
      <c r="D321317" s="335"/>
    </row>
    <row r="321318" spans="2:4">
      <c r="B321318" s="334"/>
      <c r="D321318" s="335"/>
    </row>
    <row r="321319" spans="2:4">
      <c r="B321319" s="334"/>
      <c r="D321319" s="335"/>
    </row>
    <row r="321320" spans="2:4">
      <c r="B321320" s="334"/>
      <c r="D321320" s="335"/>
    </row>
    <row r="321321" spans="2:4">
      <c r="B321321" s="334"/>
      <c r="D321321" s="335"/>
    </row>
    <row r="321322" spans="2:4">
      <c r="B321322" s="334"/>
      <c r="D321322" s="335"/>
    </row>
    <row r="321323" spans="2:4">
      <c r="B321323" s="334"/>
      <c r="D321323" s="335"/>
    </row>
    <row r="321324" spans="2:4">
      <c r="B321324" s="334"/>
      <c r="D321324" s="335"/>
    </row>
    <row r="321325" spans="2:4">
      <c r="B321325" s="334"/>
      <c r="D321325" s="335"/>
    </row>
    <row r="321326" spans="2:4">
      <c r="B321326" s="334"/>
      <c r="D321326" s="335"/>
    </row>
    <row r="321327" spans="2:4">
      <c r="B321327" s="334"/>
      <c r="D321327" s="335"/>
    </row>
    <row r="321328" spans="2:4">
      <c r="B321328" s="334"/>
      <c r="D321328" s="335"/>
    </row>
    <row r="321329" spans="2:4">
      <c r="B321329" s="334"/>
      <c r="D321329" s="335"/>
    </row>
    <row r="321330" spans="2:4">
      <c r="B321330" s="334"/>
      <c r="D321330" s="335"/>
    </row>
    <row r="321331" spans="2:4">
      <c r="B321331" s="334"/>
      <c r="D321331" s="335"/>
    </row>
    <row r="321332" spans="2:4">
      <c r="B321332" s="334"/>
      <c r="D321332" s="335"/>
    </row>
    <row r="321333" spans="2:4">
      <c r="B321333" s="334"/>
      <c r="D321333" s="335"/>
    </row>
    <row r="321334" spans="2:4">
      <c r="B321334" s="334"/>
      <c r="D321334" s="335"/>
    </row>
    <row r="321335" spans="2:4">
      <c r="B321335" s="334"/>
      <c r="D321335" s="335"/>
    </row>
    <row r="321336" spans="2:4">
      <c r="B321336" s="334"/>
      <c r="D321336" s="335"/>
    </row>
    <row r="321337" spans="2:4">
      <c r="B321337" s="334"/>
      <c r="D321337" s="335"/>
    </row>
    <row r="321338" spans="2:4">
      <c r="B321338" s="334"/>
      <c r="D321338" s="335"/>
    </row>
    <row r="321339" spans="2:4">
      <c r="B321339" s="334"/>
      <c r="D321339" s="335"/>
    </row>
    <row r="321340" spans="2:4">
      <c r="B321340" s="334"/>
      <c r="D321340" s="335"/>
    </row>
    <row r="321341" spans="2:4">
      <c r="B321341" s="334"/>
      <c r="D321341" s="335"/>
    </row>
    <row r="321342" spans="2:4">
      <c r="B321342" s="334"/>
      <c r="D321342" s="335"/>
    </row>
    <row r="321343" spans="2:4">
      <c r="B321343" s="334"/>
      <c r="D321343" s="335"/>
    </row>
    <row r="321344" spans="2:4">
      <c r="B321344" s="334"/>
      <c r="D321344" s="335"/>
    </row>
    <row r="321345" spans="2:4">
      <c r="B321345" s="334"/>
      <c r="D321345" s="335"/>
    </row>
    <row r="321346" spans="2:4">
      <c r="B321346" s="334"/>
      <c r="D321346" s="335"/>
    </row>
    <row r="321347" spans="2:4">
      <c r="B321347" s="334"/>
      <c r="D321347" s="335"/>
    </row>
    <row r="321348" spans="2:4">
      <c r="B321348" s="334"/>
      <c r="D321348" s="335"/>
    </row>
    <row r="321349" spans="2:4">
      <c r="B321349" s="334"/>
      <c r="D321349" s="335"/>
    </row>
    <row r="321350" spans="2:4">
      <c r="B321350" s="334"/>
      <c r="D321350" s="335"/>
    </row>
    <row r="321351" spans="2:4">
      <c r="B321351" s="334"/>
      <c r="D321351" s="335"/>
    </row>
    <row r="321352" spans="2:4">
      <c r="B321352" s="334"/>
      <c r="D321352" s="335"/>
    </row>
    <row r="321353" spans="2:4">
      <c r="B321353" s="334"/>
      <c r="D321353" s="335"/>
    </row>
    <row r="321354" spans="2:4">
      <c r="B321354" s="334"/>
      <c r="D321354" s="335"/>
    </row>
    <row r="321355" spans="2:4">
      <c r="B321355" s="334"/>
      <c r="D321355" s="335"/>
    </row>
    <row r="321356" spans="2:4">
      <c r="B321356" s="334"/>
      <c r="D321356" s="335"/>
    </row>
    <row r="321357" spans="2:4">
      <c r="B321357" s="334"/>
      <c r="D321357" s="335"/>
    </row>
    <row r="321358" spans="2:4">
      <c r="B321358" s="334"/>
      <c r="D321358" s="335"/>
    </row>
    <row r="321359" spans="2:4">
      <c r="B321359" s="334"/>
      <c r="D321359" s="335"/>
    </row>
    <row r="321360" spans="2:4">
      <c r="B321360" s="334"/>
      <c r="D321360" s="335"/>
    </row>
    <row r="321361" spans="2:4">
      <c r="B321361" s="334"/>
      <c r="D321361" s="335"/>
    </row>
    <row r="321362" spans="2:4">
      <c r="B321362" s="334"/>
      <c r="D321362" s="335"/>
    </row>
    <row r="321363" spans="2:4">
      <c r="B321363" s="334"/>
      <c r="D321363" s="335"/>
    </row>
    <row r="321364" spans="2:4">
      <c r="B321364" s="334"/>
      <c r="D321364" s="335"/>
    </row>
    <row r="321365" spans="2:4">
      <c r="B321365" s="334"/>
      <c r="D321365" s="335"/>
    </row>
    <row r="321366" spans="2:4">
      <c r="B321366" s="334"/>
      <c r="D321366" s="335"/>
    </row>
    <row r="321367" spans="2:4">
      <c r="B321367" s="334"/>
      <c r="D321367" s="335"/>
    </row>
    <row r="321368" spans="2:4">
      <c r="B321368" s="334"/>
      <c r="D321368" s="335"/>
    </row>
    <row r="321369" spans="2:4">
      <c r="B321369" s="334"/>
      <c r="D321369" s="335"/>
    </row>
    <row r="321370" spans="2:4">
      <c r="B321370" s="334"/>
      <c r="D321370" s="335"/>
    </row>
    <row r="321371" spans="2:4">
      <c r="B321371" s="334"/>
      <c r="D321371" s="335"/>
    </row>
    <row r="321372" spans="2:4">
      <c r="B321372" s="334"/>
      <c r="D321372" s="335"/>
    </row>
    <row r="321373" spans="2:4">
      <c r="B321373" s="334"/>
      <c r="D321373" s="335"/>
    </row>
    <row r="321374" spans="2:4">
      <c r="B321374" s="334"/>
      <c r="D321374" s="335"/>
    </row>
    <row r="321375" spans="2:4">
      <c r="B321375" s="334"/>
      <c r="D321375" s="335"/>
    </row>
    <row r="321376" spans="2:4">
      <c r="B321376" s="334"/>
      <c r="D321376" s="335"/>
    </row>
    <row r="321377" spans="2:4">
      <c r="B321377" s="334"/>
      <c r="D321377" s="335"/>
    </row>
    <row r="321378" spans="2:4">
      <c r="B321378" s="334"/>
      <c r="D321378" s="335"/>
    </row>
    <row r="321379" spans="2:4">
      <c r="B321379" s="334"/>
      <c r="D321379" s="335"/>
    </row>
    <row r="321380" spans="2:4">
      <c r="B321380" s="334"/>
      <c r="D321380" s="335"/>
    </row>
    <row r="321381" spans="2:4">
      <c r="B321381" s="334"/>
      <c r="D321381" s="335"/>
    </row>
    <row r="321382" spans="2:4">
      <c r="B321382" s="334"/>
      <c r="D321382" s="335"/>
    </row>
    <row r="321383" spans="2:4">
      <c r="B321383" s="334"/>
      <c r="D321383" s="335"/>
    </row>
    <row r="321384" spans="2:4">
      <c r="B321384" s="334"/>
      <c r="D321384" s="335"/>
    </row>
    <row r="321385" spans="2:4">
      <c r="B321385" s="334"/>
      <c r="D321385" s="335"/>
    </row>
    <row r="321386" spans="2:4">
      <c r="B321386" s="334"/>
      <c r="D321386" s="335"/>
    </row>
    <row r="321387" spans="2:4">
      <c r="B321387" s="334"/>
      <c r="D321387" s="335"/>
    </row>
    <row r="321388" spans="2:4">
      <c r="B321388" s="334"/>
      <c r="D321388" s="335"/>
    </row>
    <row r="321389" spans="2:4">
      <c r="B321389" s="334"/>
      <c r="D321389" s="335"/>
    </row>
    <row r="321390" spans="2:4">
      <c r="B321390" s="334"/>
      <c r="D321390" s="335"/>
    </row>
    <row r="321391" spans="2:4">
      <c r="B321391" s="334"/>
      <c r="D321391" s="335"/>
    </row>
    <row r="321392" spans="2:4">
      <c r="B321392" s="334"/>
      <c r="D321392" s="335"/>
    </row>
    <row r="321393" spans="2:4">
      <c r="B321393" s="334"/>
      <c r="D321393" s="335"/>
    </row>
    <row r="321394" spans="2:4">
      <c r="B321394" s="334"/>
      <c r="D321394" s="335"/>
    </row>
    <row r="321395" spans="2:4">
      <c r="B321395" s="334"/>
      <c r="D321395" s="335"/>
    </row>
    <row r="321396" spans="2:4">
      <c r="B321396" s="334"/>
      <c r="D321396" s="335"/>
    </row>
    <row r="321397" spans="2:4">
      <c r="B321397" s="334"/>
      <c r="D321397" s="335"/>
    </row>
    <row r="321398" spans="2:4">
      <c r="B321398" s="334"/>
      <c r="D321398" s="335"/>
    </row>
    <row r="321399" spans="2:4">
      <c r="B321399" s="334"/>
      <c r="D321399" s="335"/>
    </row>
    <row r="321400" spans="2:4">
      <c r="B321400" s="334"/>
      <c r="D321400" s="335"/>
    </row>
    <row r="321401" spans="2:4">
      <c r="B321401" s="334"/>
      <c r="D321401" s="335"/>
    </row>
    <row r="321402" spans="2:4">
      <c r="B321402" s="334"/>
      <c r="D321402" s="335"/>
    </row>
    <row r="321403" spans="2:4">
      <c r="B321403" s="334"/>
      <c r="D321403" s="335"/>
    </row>
    <row r="321404" spans="2:4">
      <c r="B321404" s="334"/>
      <c r="D321404" s="335"/>
    </row>
    <row r="321405" spans="2:4">
      <c r="B321405" s="334"/>
      <c r="D321405" s="335"/>
    </row>
    <row r="321406" spans="2:4">
      <c r="B321406" s="334"/>
      <c r="D321406" s="335"/>
    </row>
    <row r="321407" spans="2:4">
      <c r="B321407" s="334"/>
      <c r="D321407" s="335"/>
    </row>
    <row r="321408" spans="2:4">
      <c r="B321408" s="334"/>
      <c r="D321408" s="335"/>
    </row>
    <row r="321409" spans="2:4">
      <c r="B321409" s="334"/>
      <c r="D321409" s="335"/>
    </row>
    <row r="321410" spans="2:4">
      <c r="B321410" s="334"/>
      <c r="D321410" s="335"/>
    </row>
    <row r="321411" spans="2:4">
      <c r="B321411" s="334"/>
      <c r="D321411" s="335"/>
    </row>
    <row r="321412" spans="2:4">
      <c r="B321412" s="334"/>
      <c r="D321412" s="335"/>
    </row>
    <row r="321413" spans="2:4">
      <c r="B321413" s="334"/>
      <c r="D321413" s="335"/>
    </row>
    <row r="321414" spans="2:4">
      <c r="B321414" s="334"/>
      <c r="D321414" s="335"/>
    </row>
    <row r="321415" spans="2:4">
      <c r="B321415" s="334"/>
      <c r="D321415" s="335"/>
    </row>
    <row r="321416" spans="2:4">
      <c r="B321416" s="334"/>
      <c r="D321416" s="335"/>
    </row>
    <row r="321417" spans="2:4">
      <c r="B321417" s="334"/>
      <c r="D321417" s="335"/>
    </row>
    <row r="321418" spans="2:4">
      <c r="B321418" s="334"/>
      <c r="D321418" s="335"/>
    </row>
    <row r="321419" spans="2:4">
      <c r="B321419" s="334"/>
      <c r="D321419" s="335"/>
    </row>
    <row r="321420" spans="2:4">
      <c r="B321420" s="334"/>
      <c r="D321420" s="335"/>
    </row>
    <row r="321421" spans="2:4">
      <c r="B321421" s="334"/>
      <c r="D321421" s="335"/>
    </row>
    <row r="321422" spans="2:4">
      <c r="B321422" s="334"/>
      <c r="D321422" s="335"/>
    </row>
    <row r="321423" spans="2:4">
      <c r="B321423" s="334"/>
      <c r="D321423" s="335"/>
    </row>
    <row r="321424" spans="2:4">
      <c r="B321424" s="334"/>
      <c r="D321424" s="335"/>
    </row>
    <row r="321425" spans="2:4">
      <c r="B321425" s="334"/>
      <c r="D321425" s="335"/>
    </row>
    <row r="321426" spans="2:4">
      <c r="B321426" s="334"/>
      <c r="D321426" s="335"/>
    </row>
    <row r="321427" spans="2:4">
      <c r="B321427" s="334"/>
      <c r="D321427" s="335"/>
    </row>
    <row r="321428" spans="2:4">
      <c r="B321428" s="334"/>
      <c r="D321428" s="335"/>
    </row>
    <row r="321429" spans="2:4">
      <c r="B321429" s="334"/>
      <c r="D321429" s="335"/>
    </row>
    <row r="321430" spans="2:4">
      <c r="B321430" s="334"/>
      <c r="D321430" s="335"/>
    </row>
    <row r="321431" spans="2:4">
      <c r="B321431" s="334"/>
      <c r="D321431" s="335"/>
    </row>
    <row r="321432" spans="2:4">
      <c r="B321432" s="334"/>
      <c r="D321432" s="335"/>
    </row>
    <row r="321433" spans="2:4">
      <c r="B321433" s="334"/>
      <c r="D321433" s="335"/>
    </row>
    <row r="321434" spans="2:4">
      <c r="B321434" s="334"/>
      <c r="D321434" s="335"/>
    </row>
    <row r="321435" spans="2:4">
      <c r="B321435" s="334"/>
      <c r="D321435" s="335"/>
    </row>
    <row r="321436" spans="2:4">
      <c r="B321436" s="334"/>
      <c r="D321436" s="335"/>
    </row>
    <row r="321437" spans="2:4">
      <c r="B321437" s="334"/>
      <c r="D321437" s="335"/>
    </row>
    <row r="321438" spans="2:4">
      <c r="B321438" s="334"/>
      <c r="D321438" s="335"/>
    </row>
    <row r="321439" spans="2:4">
      <c r="B321439" s="334"/>
      <c r="D321439" s="335"/>
    </row>
    <row r="321440" spans="2:4">
      <c r="B321440" s="334"/>
      <c r="D321440" s="335"/>
    </row>
    <row r="321441" spans="2:4">
      <c r="B321441" s="334"/>
      <c r="D321441" s="335"/>
    </row>
    <row r="321442" spans="2:4">
      <c r="B321442" s="334"/>
      <c r="D321442" s="335"/>
    </row>
    <row r="321443" spans="2:4">
      <c r="B321443" s="334"/>
      <c r="D321443" s="335"/>
    </row>
    <row r="321444" spans="2:4">
      <c r="B321444" s="334"/>
      <c r="D321444" s="335"/>
    </row>
    <row r="321445" spans="2:4">
      <c r="B321445" s="334"/>
      <c r="D321445" s="335"/>
    </row>
    <row r="321446" spans="2:4">
      <c r="B321446" s="334"/>
      <c r="D321446" s="335"/>
    </row>
    <row r="321447" spans="2:4">
      <c r="B321447" s="334"/>
      <c r="D321447" s="335"/>
    </row>
    <row r="321448" spans="2:4">
      <c r="B321448" s="334"/>
      <c r="D321448" s="335"/>
    </row>
    <row r="321449" spans="2:4">
      <c r="B321449" s="334"/>
      <c r="D321449" s="335"/>
    </row>
    <row r="321450" spans="2:4">
      <c r="B321450" s="334"/>
      <c r="D321450" s="335"/>
    </row>
    <row r="321451" spans="2:4">
      <c r="B321451" s="334"/>
      <c r="D321451" s="335"/>
    </row>
    <row r="321452" spans="2:4">
      <c r="B321452" s="334"/>
      <c r="D321452" s="335"/>
    </row>
    <row r="321453" spans="2:4">
      <c r="B321453" s="334"/>
      <c r="D321453" s="335"/>
    </row>
    <row r="321454" spans="2:4">
      <c r="B321454" s="334"/>
      <c r="D321454" s="335"/>
    </row>
    <row r="321455" spans="2:4">
      <c r="B321455" s="334"/>
      <c r="D321455" s="335"/>
    </row>
    <row r="321456" spans="2:4">
      <c r="B321456" s="334"/>
      <c r="D321456" s="335"/>
    </row>
    <row r="321457" spans="2:4">
      <c r="B321457" s="334"/>
      <c r="D321457" s="335"/>
    </row>
    <row r="321458" spans="2:4">
      <c r="B321458" s="334"/>
      <c r="D321458" s="335"/>
    </row>
    <row r="321459" spans="2:4">
      <c r="B321459" s="334"/>
      <c r="D321459" s="335"/>
    </row>
    <row r="321460" spans="2:4">
      <c r="B321460" s="334"/>
      <c r="D321460" s="335"/>
    </row>
    <row r="321461" spans="2:4">
      <c r="B321461" s="334"/>
      <c r="D321461" s="335"/>
    </row>
    <row r="321462" spans="2:4">
      <c r="B321462" s="334"/>
      <c r="D321462" s="335"/>
    </row>
    <row r="321463" spans="2:4">
      <c r="B321463" s="334"/>
      <c r="D321463" s="335"/>
    </row>
    <row r="321464" spans="2:4">
      <c r="B321464" s="334"/>
      <c r="D321464" s="335"/>
    </row>
    <row r="321465" spans="2:4">
      <c r="B321465" s="334"/>
      <c r="D321465" s="335"/>
    </row>
    <row r="321466" spans="2:4">
      <c r="B321466" s="334"/>
      <c r="D321466" s="335"/>
    </row>
    <row r="321467" spans="2:4">
      <c r="B321467" s="334"/>
      <c r="D321467" s="335"/>
    </row>
    <row r="321468" spans="2:4">
      <c r="B321468" s="334"/>
      <c r="D321468" s="335"/>
    </row>
    <row r="321469" spans="2:4">
      <c r="B321469" s="334"/>
      <c r="D321469" s="335"/>
    </row>
    <row r="321470" spans="2:4">
      <c r="B321470" s="334"/>
      <c r="D321470" s="335"/>
    </row>
    <row r="321471" spans="2:4">
      <c r="B321471" s="334"/>
      <c r="D321471" s="335"/>
    </row>
    <row r="321472" spans="2:4">
      <c r="B321472" s="334"/>
      <c r="D321472" s="335"/>
    </row>
    <row r="321473" spans="2:4">
      <c r="B321473" s="334"/>
      <c r="D321473" s="335"/>
    </row>
    <row r="321474" spans="2:4">
      <c r="B321474" s="334"/>
      <c r="D321474" s="335"/>
    </row>
    <row r="321475" spans="2:4">
      <c r="B321475" s="334"/>
      <c r="D321475" s="335"/>
    </row>
    <row r="321476" spans="2:4">
      <c r="B321476" s="334"/>
      <c r="D321476" s="335"/>
    </row>
    <row r="321477" spans="2:4">
      <c r="B321477" s="334"/>
      <c r="D321477" s="335"/>
    </row>
    <row r="321478" spans="2:4">
      <c r="B321478" s="334"/>
      <c r="D321478" s="335"/>
    </row>
    <row r="321479" spans="2:4">
      <c r="B321479" s="334"/>
      <c r="D321479" s="335"/>
    </row>
    <row r="321480" spans="2:4">
      <c r="B321480" s="334"/>
      <c r="D321480" s="335"/>
    </row>
    <row r="321481" spans="2:4">
      <c r="B321481" s="334"/>
      <c r="D321481" s="335"/>
    </row>
    <row r="321482" spans="2:4">
      <c r="B321482" s="334"/>
      <c r="D321482" s="335"/>
    </row>
    <row r="321483" spans="2:4">
      <c r="B321483" s="334"/>
      <c r="D321483" s="335"/>
    </row>
    <row r="321484" spans="2:4">
      <c r="B321484" s="334"/>
      <c r="D321484" s="335"/>
    </row>
    <row r="321485" spans="2:4">
      <c r="B321485" s="334"/>
      <c r="D321485" s="335"/>
    </row>
    <row r="321486" spans="2:4">
      <c r="B321486" s="334"/>
      <c r="D321486" s="335"/>
    </row>
    <row r="321487" spans="2:4">
      <c r="B321487" s="334"/>
      <c r="D321487" s="335"/>
    </row>
    <row r="321488" spans="2:4">
      <c r="B321488" s="334"/>
      <c r="D321488" s="335"/>
    </row>
    <row r="321489" spans="2:4">
      <c r="B321489" s="334"/>
      <c r="D321489" s="335"/>
    </row>
    <row r="321490" spans="2:4">
      <c r="B321490" s="334"/>
      <c r="D321490" s="335"/>
    </row>
    <row r="321491" spans="2:4">
      <c r="B321491" s="334"/>
      <c r="D321491" s="335"/>
    </row>
    <row r="321492" spans="2:4">
      <c r="B321492" s="334"/>
      <c r="D321492" s="335"/>
    </row>
    <row r="321493" spans="2:4">
      <c r="B321493" s="334"/>
      <c r="D321493" s="335"/>
    </row>
    <row r="321494" spans="2:4">
      <c r="B321494" s="334"/>
      <c r="D321494" s="335"/>
    </row>
    <row r="321495" spans="2:4">
      <c r="B321495" s="334"/>
      <c r="D321495" s="335"/>
    </row>
    <row r="321496" spans="2:4">
      <c r="B321496" s="334"/>
      <c r="D321496" s="335"/>
    </row>
    <row r="321497" spans="2:4">
      <c r="B321497" s="334"/>
      <c r="D321497" s="335"/>
    </row>
    <row r="321498" spans="2:4">
      <c r="B321498" s="334"/>
      <c r="D321498" s="335"/>
    </row>
    <row r="321499" spans="2:4">
      <c r="B321499" s="334"/>
      <c r="D321499" s="335"/>
    </row>
    <row r="321500" spans="2:4">
      <c r="B321500" s="334"/>
      <c r="D321500" s="335"/>
    </row>
    <row r="321501" spans="2:4">
      <c r="B321501" s="334"/>
      <c r="D321501" s="335"/>
    </row>
    <row r="321502" spans="2:4">
      <c r="B321502" s="334"/>
      <c r="D321502" s="335"/>
    </row>
    <row r="321503" spans="2:4">
      <c r="B321503" s="334"/>
      <c r="D321503" s="335"/>
    </row>
    <row r="321504" spans="2:4">
      <c r="B321504" s="334"/>
      <c r="D321504" s="335"/>
    </row>
    <row r="321505" spans="2:4">
      <c r="B321505" s="334"/>
      <c r="D321505" s="335"/>
    </row>
    <row r="321506" spans="2:4">
      <c r="B321506" s="334"/>
      <c r="D321506" s="335"/>
    </row>
    <row r="321507" spans="2:4">
      <c r="B321507" s="334"/>
      <c r="D321507" s="335"/>
    </row>
    <row r="321508" spans="2:4">
      <c r="B321508" s="334"/>
      <c r="D321508" s="335"/>
    </row>
    <row r="321509" spans="2:4">
      <c r="B321509" s="334"/>
      <c r="D321509" s="335"/>
    </row>
    <row r="321510" spans="2:4">
      <c r="B321510" s="334"/>
      <c r="D321510" s="335"/>
    </row>
    <row r="321511" spans="2:4">
      <c r="B321511" s="334"/>
      <c r="D321511" s="335"/>
    </row>
    <row r="321512" spans="2:4">
      <c r="B321512" s="334"/>
      <c r="D321512" s="335"/>
    </row>
    <row r="321513" spans="2:4">
      <c r="B321513" s="334"/>
      <c r="D321513" s="335"/>
    </row>
    <row r="321514" spans="2:4">
      <c r="B321514" s="334"/>
      <c r="D321514" s="335"/>
    </row>
    <row r="321515" spans="2:4">
      <c r="B321515" s="334"/>
      <c r="D321515" s="335"/>
    </row>
    <row r="321516" spans="2:4">
      <c r="B321516" s="334"/>
      <c r="D321516" s="335"/>
    </row>
    <row r="321517" spans="2:4">
      <c r="B321517" s="334"/>
      <c r="D321517" s="335"/>
    </row>
    <row r="321518" spans="2:4">
      <c r="B321518" s="334"/>
      <c r="D321518" s="335"/>
    </row>
    <row r="321519" spans="2:4">
      <c r="B321519" s="334"/>
      <c r="D321519" s="335"/>
    </row>
    <row r="321520" spans="2:4">
      <c r="B321520" s="334"/>
      <c r="D321520" s="335"/>
    </row>
    <row r="321521" spans="2:4">
      <c r="B321521" s="334"/>
      <c r="D321521" s="335"/>
    </row>
    <row r="321522" spans="2:4">
      <c r="B321522" s="334"/>
      <c r="D321522" s="335"/>
    </row>
    <row r="321523" spans="2:4">
      <c r="B321523" s="334"/>
      <c r="D321523" s="335"/>
    </row>
    <row r="321524" spans="2:4">
      <c r="B321524" s="334"/>
      <c r="D321524" s="335"/>
    </row>
    <row r="321525" spans="2:4">
      <c r="B321525" s="334"/>
      <c r="D321525" s="335"/>
    </row>
    <row r="321526" spans="2:4">
      <c r="B321526" s="334"/>
      <c r="D321526" s="335"/>
    </row>
    <row r="321527" spans="2:4">
      <c r="B321527" s="334"/>
      <c r="D321527" s="335"/>
    </row>
    <row r="321528" spans="2:4">
      <c r="B321528" s="334"/>
      <c r="D321528" s="335"/>
    </row>
    <row r="321529" spans="2:4">
      <c r="B321529" s="334"/>
      <c r="D321529" s="335"/>
    </row>
    <row r="321530" spans="2:4">
      <c r="B321530" s="334"/>
      <c r="D321530" s="335"/>
    </row>
    <row r="321531" spans="2:4">
      <c r="B321531" s="334"/>
      <c r="D321531" s="335"/>
    </row>
    <row r="321532" spans="2:4">
      <c r="B321532" s="334"/>
      <c r="D321532" s="335"/>
    </row>
    <row r="321533" spans="2:4">
      <c r="B321533" s="334"/>
      <c r="D321533" s="335"/>
    </row>
    <row r="321534" spans="2:4">
      <c r="B321534" s="334"/>
      <c r="D321534" s="335"/>
    </row>
    <row r="321535" spans="2:4">
      <c r="B321535" s="334"/>
      <c r="D321535" s="335"/>
    </row>
    <row r="321536" spans="2:4">
      <c r="B321536" s="334"/>
      <c r="D321536" s="335"/>
    </row>
    <row r="321537" spans="2:4">
      <c r="B321537" s="334"/>
      <c r="D321537" s="335"/>
    </row>
    <row r="321538" spans="2:4">
      <c r="B321538" s="334"/>
      <c r="D321538" s="335"/>
    </row>
    <row r="321539" spans="2:4">
      <c r="B321539" s="334"/>
      <c r="D321539" s="335"/>
    </row>
    <row r="321540" spans="2:4">
      <c r="B321540" s="334"/>
      <c r="D321540" s="335"/>
    </row>
    <row r="321541" spans="2:4">
      <c r="B321541" s="334"/>
      <c r="D321541" s="335"/>
    </row>
    <row r="321542" spans="2:4">
      <c r="B321542" s="334"/>
      <c r="D321542" s="335"/>
    </row>
    <row r="321543" spans="2:4">
      <c r="B321543" s="334"/>
      <c r="D321543" s="335"/>
    </row>
    <row r="321544" spans="2:4">
      <c r="B321544" s="334"/>
      <c r="D321544" s="335"/>
    </row>
    <row r="321545" spans="2:4">
      <c r="B321545" s="334"/>
      <c r="D321545" s="335"/>
    </row>
    <row r="321546" spans="2:4">
      <c r="B321546" s="334"/>
      <c r="D321546" s="335"/>
    </row>
    <row r="321547" spans="2:4">
      <c r="B321547" s="334"/>
      <c r="D321547" s="335"/>
    </row>
    <row r="321548" spans="2:4">
      <c r="B321548" s="334"/>
      <c r="D321548" s="335"/>
    </row>
    <row r="321549" spans="2:4">
      <c r="B321549" s="334"/>
      <c r="D321549" s="335"/>
    </row>
    <row r="321550" spans="2:4">
      <c r="B321550" s="334"/>
      <c r="D321550" s="335"/>
    </row>
    <row r="321551" spans="2:4">
      <c r="B321551" s="334"/>
      <c r="D321551" s="335"/>
    </row>
    <row r="321552" spans="2:4">
      <c r="B321552" s="334"/>
      <c r="D321552" s="335"/>
    </row>
    <row r="321553" spans="2:4">
      <c r="B321553" s="334"/>
      <c r="D321553" s="335"/>
    </row>
    <row r="321554" spans="2:4">
      <c r="B321554" s="334"/>
      <c r="D321554" s="335"/>
    </row>
    <row r="321555" spans="2:4">
      <c r="B321555" s="334"/>
      <c r="D321555" s="335"/>
    </row>
    <row r="321556" spans="2:4">
      <c r="B321556" s="334"/>
      <c r="D321556" s="335"/>
    </row>
    <row r="321557" spans="2:4">
      <c r="B321557" s="334"/>
      <c r="D321557" s="335"/>
    </row>
    <row r="321558" spans="2:4">
      <c r="B321558" s="334"/>
      <c r="D321558" s="335"/>
    </row>
    <row r="321559" spans="2:4">
      <c r="B321559" s="334"/>
      <c r="D321559" s="335"/>
    </row>
    <row r="321560" spans="2:4">
      <c r="B321560" s="334"/>
      <c r="D321560" s="335"/>
    </row>
    <row r="321561" spans="2:4">
      <c r="B321561" s="334"/>
      <c r="D321561" s="335"/>
    </row>
    <row r="321562" spans="2:4">
      <c r="B321562" s="334"/>
      <c r="D321562" s="335"/>
    </row>
    <row r="321563" spans="2:4">
      <c r="B321563" s="334"/>
      <c r="D321563" s="335"/>
    </row>
    <row r="321564" spans="2:4">
      <c r="B321564" s="334"/>
      <c r="D321564" s="335"/>
    </row>
    <row r="321565" spans="2:4">
      <c r="B321565" s="334"/>
      <c r="D321565" s="335"/>
    </row>
    <row r="321566" spans="2:4">
      <c r="B321566" s="334"/>
      <c r="D321566" s="335"/>
    </row>
    <row r="321567" spans="2:4">
      <c r="B321567" s="334"/>
      <c r="D321567" s="335"/>
    </row>
    <row r="321568" spans="2:4">
      <c r="B321568" s="334"/>
      <c r="D321568" s="335"/>
    </row>
    <row r="321569" spans="2:4">
      <c r="B321569" s="334"/>
      <c r="D321569" s="335"/>
    </row>
    <row r="321570" spans="2:4">
      <c r="B321570" s="334"/>
      <c r="D321570" s="335"/>
    </row>
    <row r="321571" spans="2:4">
      <c r="B321571" s="334"/>
      <c r="D321571" s="335"/>
    </row>
    <row r="321572" spans="2:4">
      <c r="B321572" s="334"/>
      <c r="D321572" s="335"/>
    </row>
    <row r="321573" spans="2:4">
      <c r="B321573" s="334"/>
      <c r="D321573" s="335"/>
    </row>
    <row r="321574" spans="2:4">
      <c r="B321574" s="334"/>
      <c r="D321574" s="335"/>
    </row>
    <row r="321575" spans="2:4">
      <c r="B321575" s="334"/>
      <c r="D321575" s="335"/>
    </row>
    <row r="321576" spans="2:4">
      <c r="B321576" s="334"/>
      <c r="D321576" s="335"/>
    </row>
    <row r="321577" spans="2:4">
      <c r="B321577" s="334"/>
      <c r="D321577" s="335"/>
    </row>
    <row r="321578" spans="2:4">
      <c r="B321578" s="334"/>
      <c r="D321578" s="335"/>
    </row>
    <row r="321579" spans="2:4">
      <c r="B321579" s="334"/>
      <c r="D321579" s="335"/>
    </row>
    <row r="321580" spans="2:4">
      <c r="B321580" s="334"/>
      <c r="D321580" s="335"/>
    </row>
    <row r="321581" spans="2:4">
      <c r="B321581" s="334"/>
      <c r="D321581" s="335"/>
    </row>
    <row r="321582" spans="2:4">
      <c r="B321582" s="334"/>
      <c r="D321582" s="335"/>
    </row>
    <row r="321583" spans="2:4">
      <c r="B321583" s="334"/>
      <c r="D321583" s="335"/>
    </row>
    <row r="321584" spans="2:4">
      <c r="B321584" s="334"/>
      <c r="D321584" s="335"/>
    </row>
    <row r="321585" spans="2:4">
      <c r="B321585" s="334"/>
      <c r="D321585" s="335"/>
    </row>
    <row r="321586" spans="2:4">
      <c r="B321586" s="334"/>
      <c r="D321586" s="335"/>
    </row>
    <row r="321587" spans="2:4">
      <c r="B321587" s="334"/>
      <c r="D321587" s="335"/>
    </row>
    <row r="321588" spans="2:4">
      <c r="B321588" s="334"/>
      <c r="D321588" s="335"/>
    </row>
    <row r="321589" spans="2:4">
      <c r="B321589" s="334"/>
      <c r="D321589" s="335"/>
    </row>
    <row r="321590" spans="2:4">
      <c r="B321590" s="334"/>
      <c r="D321590" s="335"/>
    </row>
    <row r="321591" spans="2:4">
      <c r="B321591" s="334"/>
      <c r="D321591" s="335"/>
    </row>
    <row r="321592" spans="2:4">
      <c r="B321592" s="334"/>
      <c r="D321592" s="335"/>
    </row>
    <row r="321593" spans="2:4">
      <c r="B321593" s="334"/>
      <c r="D321593" s="335"/>
    </row>
    <row r="321594" spans="2:4">
      <c r="B321594" s="334"/>
      <c r="D321594" s="335"/>
    </row>
    <row r="321595" spans="2:4">
      <c r="B321595" s="334"/>
      <c r="D321595" s="335"/>
    </row>
    <row r="321596" spans="2:4">
      <c r="B321596" s="334"/>
      <c r="D321596" s="335"/>
    </row>
    <row r="321597" spans="2:4">
      <c r="B321597" s="334"/>
      <c r="D321597" s="335"/>
    </row>
    <row r="321598" spans="2:4">
      <c r="B321598" s="334"/>
      <c r="D321598" s="335"/>
    </row>
    <row r="321599" spans="2:4">
      <c r="B321599" s="334"/>
      <c r="D321599" s="335"/>
    </row>
    <row r="321600" spans="2:4">
      <c r="B321600" s="334"/>
      <c r="D321600" s="335"/>
    </row>
    <row r="321601" spans="2:4">
      <c r="B321601" s="334"/>
      <c r="D321601" s="335"/>
    </row>
    <row r="321602" spans="2:4">
      <c r="B321602" s="334"/>
      <c r="D321602" s="335"/>
    </row>
    <row r="321603" spans="2:4">
      <c r="B321603" s="334"/>
      <c r="D321603" s="335"/>
    </row>
    <row r="321604" spans="2:4">
      <c r="B321604" s="334"/>
      <c r="D321604" s="335"/>
    </row>
    <row r="321605" spans="2:4">
      <c r="B321605" s="334"/>
      <c r="D321605" s="335"/>
    </row>
    <row r="321606" spans="2:4">
      <c r="B321606" s="334"/>
      <c r="D321606" s="335"/>
    </row>
    <row r="321607" spans="2:4">
      <c r="B321607" s="334"/>
      <c r="D321607" s="335"/>
    </row>
    <row r="321608" spans="2:4">
      <c r="B321608" s="334"/>
      <c r="D321608" s="335"/>
    </row>
    <row r="321609" spans="2:4">
      <c r="B321609" s="334"/>
      <c r="D321609" s="335"/>
    </row>
    <row r="321610" spans="2:4">
      <c r="B321610" s="334"/>
      <c r="D321610" s="335"/>
    </row>
    <row r="321611" spans="2:4">
      <c r="B321611" s="334"/>
      <c r="D321611" s="335"/>
    </row>
    <row r="321612" spans="2:4">
      <c r="B321612" s="334"/>
      <c r="D321612" s="335"/>
    </row>
    <row r="321613" spans="2:4">
      <c r="B321613" s="334"/>
      <c r="D321613" s="335"/>
    </row>
    <row r="321614" spans="2:4">
      <c r="B321614" s="334"/>
      <c r="D321614" s="335"/>
    </row>
    <row r="321615" spans="2:4">
      <c r="B321615" s="334"/>
      <c r="D321615" s="335"/>
    </row>
    <row r="321616" spans="2:4">
      <c r="B321616" s="334"/>
      <c r="D321616" s="335"/>
    </row>
    <row r="321617" spans="2:4">
      <c r="B321617" s="334"/>
      <c r="D321617" s="335"/>
    </row>
    <row r="321618" spans="2:4">
      <c r="B321618" s="334"/>
      <c r="D321618" s="335"/>
    </row>
    <row r="321619" spans="2:4">
      <c r="B321619" s="334"/>
      <c r="D321619" s="335"/>
    </row>
    <row r="321620" spans="2:4">
      <c r="B321620" s="334"/>
      <c r="D321620" s="335"/>
    </row>
    <row r="321621" spans="2:4">
      <c r="B321621" s="334"/>
      <c r="D321621" s="335"/>
    </row>
    <row r="321622" spans="2:4">
      <c r="B321622" s="334"/>
      <c r="D321622" s="335"/>
    </row>
    <row r="321623" spans="2:4">
      <c r="B321623" s="334"/>
      <c r="D321623" s="335"/>
    </row>
    <row r="321624" spans="2:4">
      <c r="B321624" s="334"/>
      <c r="D321624" s="335"/>
    </row>
    <row r="321625" spans="2:4">
      <c r="B321625" s="334"/>
      <c r="D321625" s="335"/>
    </row>
    <row r="321626" spans="2:4">
      <c r="B321626" s="334"/>
      <c r="D321626" s="335"/>
    </row>
    <row r="321627" spans="2:4">
      <c r="B321627" s="334"/>
      <c r="D321627" s="335"/>
    </row>
    <row r="321628" spans="2:4">
      <c r="B321628" s="334"/>
      <c r="D321628" s="335"/>
    </row>
    <row r="321629" spans="2:4">
      <c r="B321629" s="334"/>
      <c r="D321629" s="335"/>
    </row>
    <row r="321630" spans="2:4">
      <c r="B321630" s="334"/>
      <c r="D321630" s="335"/>
    </row>
    <row r="321631" spans="2:4">
      <c r="B321631" s="334"/>
      <c r="D321631" s="335"/>
    </row>
    <row r="321632" spans="2:4">
      <c r="B321632" s="334"/>
      <c r="D321632" s="335"/>
    </row>
    <row r="321633" spans="2:4">
      <c r="B321633" s="334"/>
      <c r="D321633" s="335"/>
    </row>
    <row r="321634" spans="2:4">
      <c r="B321634" s="334"/>
      <c r="D321634" s="335"/>
    </row>
    <row r="321635" spans="2:4">
      <c r="B321635" s="334"/>
      <c r="D321635" s="335"/>
    </row>
    <row r="321636" spans="2:4">
      <c r="B321636" s="334"/>
      <c r="D321636" s="335"/>
    </row>
    <row r="321637" spans="2:4">
      <c r="B321637" s="334"/>
      <c r="D321637" s="335"/>
    </row>
    <row r="321638" spans="2:4">
      <c r="B321638" s="334"/>
      <c r="D321638" s="335"/>
    </row>
    <row r="321639" spans="2:4">
      <c r="B321639" s="334"/>
      <c r="D321639" s="335"/>
    </row>
    <row r="321640" spans="2:4">
      <c r="B321640" s="334"/>
      <c r="D321640" s="335"/>
    </row>
    <row r="321641" spans="2:4">
      <c r="B321641" s="334"/>
      <c r="D321641" s="335"/>
    </row>
    <row r="321642" spans="2:4">
      <c r="B321642" s="334"/>
      <c r="D321642" s="335"/>
    </row>
    <row r="321643" spans="2:4">
      <c r="B321643" s="334"/>
      <c r="D321643" s="335"/>
    </row>
    <row r="321644" spans="2:4">
      <c r="B321644" s="334"/>
      <c r="D321644" s="335"/>
    </row>
    <row r="321645" spans="2:4">
      <c r="B321645" s="334"/>
      <c r="D321645" s="335"/>
    </row>
    <row r="321646" spans="2:4">
      <c r="B321646" s="334"/>
      <c r="D321646" s="335"/>
    </row>
    <row r="321647" spans="2:4">
      <c r="B321647" s="334"/>
      <c r="D321647" s="335"/>
    </row>
    <row r="321648" spans="2:4">
      <c r="B321648" s="334"/>
      <c r="D321648" s="335"/>
    </row>
    <row r="321649" spans="2:4">
      <c r="B321649" s="334"/>
      <c r="D321649" s="335"/>
    </row>
    <row r="321650" spans="2:4">
      <c r="B321650" s="334"/>
      <c r="D321650" s="335"/>
    </row>
    <row r="321651" spans="2:4">
      <c r="B321651" s="334"/>
      <c r="D321651" s="335"/>
    </row>
    <row r="321652" spans="2:4">
      <c r="B321652" s="334"/>
      <c r="D321652" s="335"/>
    </row>
    <row r="321653" spans="2:4">
      <c r="B321653" s="334"/>
      <c r="D321653" s="335"/>
    </row>
    <row r="321654" spans="2:4">
      <c r="B321654" s="334"/>
      <c r="D321654" s="335"/>
    </row>
    <row r="321655" spans="2:4">
      <c r="B321655" s="334"/>
      <c r="D321655" s="335"/>
    </row>
    <row r="321656" spans="2:4">
      <c r="B321656" s="334"/>
      <c r="D321656" s="335"/>
    </row>
    <row r="321657" spans="2:4">
      <c r="B321657" s="334"/>
      <c r="D321657" s="335"/>
    </row>
    <row r="321658" spans="2:4">
      <c r="B321658" s="334"/>
      <c r="D321658" s="335"/>
    </row>
    <row r="321659" spans="2:4">
      <c r="B321659" s="334"/>
      <c r="D321659" s="335"/>
    </row>
    <row r="321660" spans="2:4">
      <c r="B321660" s="334"/>
      <c r="D321660" s="335"/>
    </row>
    <row r="321661" spans="2:4">
      <c r="B321661" s="334"/>
      <c r="D321661" s="335"/>
    </row>
    <row r="321662" spans="2:4">
      <c r="B321662" s="334"/>
      <c r="D321662" s="335"/>
    </row>
    <row r="321663" spans="2:4">
      <c r="B321663" s="334"/>
      <c r="D321663" s="335"/>
    </row>
    <row r="321664" spans="2:4">
      <c r="B321664" s="334"/>
      <c r="D321664" s="335"/>
    </row>
    <row r="321665" spans="2:4">
      <c r="B321665" s="334"/>
      <c r="D321665" s="335"/>
    </row>
    <row r="321666" spans="2:4">
      <c r="B321666" s="334"/>
      <c r="D321666" s="335"/>
    </row>
    <row r="321667" spans="2:4">
      <c r="B321667" s="334"/>
      <c r="D321667" s="335"/>
    </row>
    <row r="321668" spans="2:4">
      <c r="B321668" s="334"/>
      <c r="D321668" s="335"/>
    </row>
    <row r="321669" spans="2:4">
      <c r="B321669" s="334"/>
      <c r="D321669" s="335"/>
    </row>
    <row r="321670" spans="2:4">
      <c r="B321670" s="334"/>
      <c r="D321670" s="335"/>
    </row>
    <row r="321671" spans="2:4">
      <c r="B321671" s="334"/>
      <c r="D321671" s="335"/>
    </row>
    <row r="321672" spans="2:4">
      <c r="B321672" s="334"/>
      <c r="D321672" s="335"/>
    </row>
    <row r="321673" spans="2:4">
      <c r="B321673" s="334"/>
      <c r="D321673" s="335"/>
    </row>
    <row r="321674" spans="2:4">
      <c r="B321674" s="334"/>
      <c r="D321674" s="335"/>
    </row>
    <row r="321675" spans="2:4">
      <c r="B321675" s="334"/>
      <c r="D321675" s="335"/>
    </row>
    <row r="321676" spans="2:4">
      <c r="B321676" s="334"/>
      <c r="D321676" s="335"/>
    </row>
    <row r="321677" spans="2:4">
      <c r="B321677" s="334"/>
      <c r="D321677" s="335"/>
    </row>
    <row r="321678" spans="2:4">
      <c r="B321678" s="334"/>
      <c r="D321678" s="335"/>
    </row>
    <row r="321679" spans="2:4">
      <c r="B321679" s="334"/>
      <c r="D321679" s="335"/>
    </row>
    <row r="321680" spans="2:4">
      <c r="B321680" s="334"/>
      <c r="D321680" s="335"/>
    </row>
    <row r="321681" spans="2:4">
      <c r="B321681" s="334"/>
      <c r="D321681" s="335"/>
    </row>
    <row r="321682" spans="2:4">
      <c r="B321682" s="334"/>
      <c r="D321682" s="335"/>
    </row>
    <row r="321683" spans="2:4">
      <c r="B321683" s="334"/>
      <c r="D321683" s="335"/>
    </row>
    <row r="321684" spans="2:4">
      <c r="B321684" s="334"/>
      <c r="D321684" s="335"/>
    </row>
    <row r="321685" spans="2:4">
      <c r="B321685" s="334"/>
      <c r="D321685" s="335"/>
    </row>
    <row r="321686" spans="2:4">
      <c r="B321686" s="334"/>
      <c r="D321686" s="335"/>
    </row>
    <row r="321687" spans="2:4">
      <c r="B321687" s="334"/>
      <c r="D321687" s="335"/>
    </row>
    <row r="321688" spans="2:4">
      <c r="B321688" s="334"/>
      <c r="D321688" s="335"/>
    </row>
    <row r="321689" spans="2:4">
      <c r="B321689" s="334"/>
      <c r="D321689" s="335"/>
    </row>
    <row r="321690" spans="2:4">
      <c r="B321690" s="334"/>
      <c r="D321690" s="335"/>
    </row>
    <row r="321691" spans="2:4">
      <c r="B321691" s="334"/>
      <c r="D321691" s="335"/>
    </row>
    <row r="321692" spans="2:4">
      <c r="B321692" s="334"/>
      <c r="D321692" s="335"/>
    </row>
    <row r="321693" spans="2:4">
      <c r="B321693" s="334"/>
      <c r="D321693" s="335"/>
    </row>
    <row r="321694" spans="2:4">
      <c r="B321694" s="334"/>
      <c r="D321694" s="335"/>
    </row>
    <row r="321695" spans="2:4">
      <c r="B321695" s="334"/>
      <c r="D321695" s="335"/>
    </row>
    <row r="321696" spans="2:4">
      <c r="B321696" s="334"/>
      <c r="D321696" s="335"/>
    </row>
    <row r="321697" spans="2:4">
      <c r="B321697" s="334"/>
      <c r="D321697" s="335"/>
    </row>
    <row r="321698" spans="2:4">
      <c r="B321698" s="334"/>
      <c r="D321698" s="335"/>
    </row>
    <row r="321699" spans="2:4">
      <c r="B321699" s="334"/>
      <c r="D321699" s="335"/>
    </row>
    <row r="321700" spans="2:4">
      <c r="B321700" s="334"/>
      <c r="D321700" s="335"/>
    </row>
    <row r="321701" spans="2:4">
      <c r="B321701" s="334"/>
      <c r="D321701" s="335"/>
    </row>
    <row r="321702" spans="2:4">
      <c r="B321702" s="334"/>
      <c r="D321702" s="335"/>
    </row>
    <row r="321703" spans="2:4">
      <c r="B321703" s="334"/>
      <c r="D321703" s="335"/>
    </row>
    <row r="321704" spans="2:4">
      <c r="B321704" s="334"/>
      <c r="D321704" s="335"/>
    </row>
    <row r="321705" spans="2:4">
      <c r="B321705" s="334"/>
      <c r="D321705" s="335"/>
    </row>
    <row r="321706" spans="2:4">
      <c r="B321706" s="334"/>
      <c r="D321706" s="335"/>
    </row>
    <row r="321707" spans="2:4">
      <c r="B321707" s="334"/>
      <c r="D321707" s="335"/>
    </row>
    <row r="321708" spans="2:4">
      <c r="B321708" s="334"/>
      <c r="D321708" s="335"/>
    </row>
    <row r="321709" spans="2:4">
      <c r="B321709" s="334"/>
      <c r="D321709" s="335"/>
    </row>
    <row r="321710" spans="2:4">
      <c r="B321710" s="334"/>
      <c r="D321710" s="335"/>
    </row>
    <row r="321711" spans="2:4">
      <c r="B321711" s="334"/>
      <c r="D321711" s="335"/>
    </row>
    <row r="321712" spans="2:4">
      <c r="B321712" s="334"/>
      <c r="D321712" s="335"/>
    </row>
    <row r="321713" spans="2:4">
      <c r="B321713" s="334"/>
      <c r="D321713" s="335"/>
    </row>
    <row r="321714" spans="2:4">
      <c r="B321714" s="334"/>
      <c r="D321714" s="335"/>
    </row>
    <row r="321715" spans="2:4">
      <c r="B321715" s="334"/>
      <c r="D321715" s="335"/>
    </row>
    <row r="321716" spans="2:4">
      <c r="B321716" s="334"/>
      <c r="D321716" s="335"/>
    </row>
    <row r="321717" spans="2:4">
      <c r="B321717" s="334"/>
      <c r="D321717" s="335"/>
    </row>
    <row r="321718" spans="2:4">
      <c r="B321718" s="334"/>
      <c r="D321718" s="335"/>
    </row>
    <row r="321719" spans="2:4">
      <c r="B321719" s="334"/>
      <c r="D321719" s="335"/>
    </row>
    <row r="321720" spans="2:4">
      <c r="B321720" s="334"/>
      <c r="D321720" s="335"/>
    </row>
    <row r="321721" spans="2:4">
      <c r="B321721" s="334"/>
      <c r="D321721" s="335"/>
    </row>
    <row r="321722" spans="2:4">
      <c r="B321722" s="334"/>
      <c r="D321722" s="335"/>
    </row>
    <row r="321723" spans="2:4">
      <c r="B321723" s="334"/>
      <c r="D321723" s="335"/>
    </row>
    <row r="321724" spans="2:4">
      <c r="B321724" s="334"/>
      <c r="D321724" s="335"/>
    </row>
    <row r="321725" spans="2:4">
      <c r="B321725" s="334"/>
      <c r="D321725" s="335"/>
    </row>
    <row r="321726" spans="2:4">
      <c r="B321726" s="334"/>
      <c r="D321726" s="335"/>
    </row>
    <row r="321727" spans="2:4">
      <c r="B321727" s="334"/>
      <c r="D321727" s="335"/>
    </row>
    <row r="321728" spans="2:4">
      <c r="B321728" s="334"/>
      <c r="D321728" s="335"/>
    </row>
    <row r="321729" spans="2:4">
      <c r="B321729" s="334"/>
      <c r="D321729" s="335"/>
    </row>
    <row r="321730" spans="2:4">
      <c r="B321730" s="334"/>
      <c r="D321730" s="335"/>
    </row>
    <row r="321731" spans="2:4">
      <c r="B321731" s="334"/>
      <c r="D321731" s="335"/>
    </row>
    <row r="321732" spans="2:4">
      <c r="B321732" s="334"/>
      <c r="D321732" s="335"/>
    </row>
    <row r="321733" spans="2:4">
      <c r="B321733" s="334"/>
      <c r="D321733" s="335"/>
    </row>
    <row r="321734" spans="2:4">
      <c r="B321734" s="334"/>
      <c r="D321734" s="335"/>
    </row>
    <row r="321735" spans="2:4">
      <c r="B321735" s="334"/>
      <c r="D321735" s="335"/>
    </row>
    <row r="321736" spans="2:4">
      <c r="B321736" s="334"/>
      <c r="D321736" s="335"/>
    </row>
    <row r="321737" spans="2:4">
      <c r="B321737" s="334"/>
      <c r="D321737" s="335"/>
    </row>
    <row r="321738" spans="2:4">
      <c r="B321738" s="334"/>
      <c r="D321738" s="335"/>
    </row>
    <row r="321739" spans="2:4">
      <c r="B321739" s="334"/>
      <c r="D321739" s="335"/>
    </row>
    <row r="321740" spans="2:4">
      <c r="B321740" s="334"/>
      <c r="D321740" s="335"/>
    </row>
    <row r="321741" spans="2:4">
      <c r="B321741" s="334"/>
      <c r="D321741" s="335"/>
    </row>
    <row r="321742" spans="2:4">
      <c r="B321742" s="334"/>
      <c r="D321742" s="335"/>
    </row>
    <row r="321743" spans="2:4">
      <c r="B321743" s="334"/>
      <c r="D321743" s="335"/>
    </row>
    <row r="321744" spans="2:4">
      <c r="B321744" s="334"/>
      <c r="D321744" s="335"/>
    </row>
    <row r="321745" spans="2:4">
      <c r="B321745" s="334"/>
      <c r="D321745" s="335"/>
    </row>
    <row r="321746" spans="2:4">
      <c r="B321746" s="334"/>
      <c r="D321746" s="335"/>
    </row>
    <row r="321747" spans="2:4">
      <c r="B321747" s="334"/>
      <c r="D321747" s="335"/>
    </row>
    <row r="321748" spans="2:4">
      <c r="B321748" s="334"/>
      <c r="D321748" s="335"/>
    </row>
    <row r="321749" spans="2:4">
      <c r="B321749" s="334"/>
      <c r="D321749" s="335"/>
    </row>
    <row r="321750" spans="2:4">
      <c r="B321750" s="334"/>
      <c r="D321750" s="335"/>
    </row>
    <row r="321751" spans="2:4">
      <c r="B321751" s="334"/>
      <c r="D321751" s="335"/>
    </row>
    <row r="321752" spans="2:4">
      <c r="B321752" s="334"/>
      <c r="D321752" s="335"/>
    </row>
    <row r="321753" spans="2:4">
      <c r="B321753" s="334"/>
      <c r="D321753" s="335"/>
    </row>
    <row r="321754" spans="2:4">
      <c r="B321754" s="334"/>
      <c r="D321754" s="335"/>
    </row>
    <row r="321755" spans="2:4">
      <c r="B321755" s="334"/>
      <c r="D321755" s="335"/>
    </row>
    <row r="321756" spans="2:4">
      <c r="B321756" s="334"/>
      <c r="D321756" s="335"/>
    </row>
    <row r="321757" spans="2:4">
      <c r="B321757" s="334"/>
      <c r="D321757" s="335"/>
    </row>
    <row r="321758" spans="2:4">
      <c r="B321758" s="334"/>
      <c r="D321758" s="335"/>
    </row>
    <row r="321759" spans="2:4">
      <c r="B321759" s="334"/>
      <c r="D321759" s="335"/>
    </row>
    <row r="321760" spans="2:4">
      <c r="B321760" s="334"/>
      <c r="D321760" s="335"/>
    </row>
    <row r="321761" spans="2:4">
      <c r="B321761" s="334"/>
      <c r="D321761" s="335"/>
    </row>
    <row r="321762" spans="2:4">
      <c r="B321762" s="334"/>
      <c r="D321762" s="335"/>
    </row>
    <row r="321763" spans="2:4">
      <c r="B321763" s="334"/>
      <c r="D321763" s="335"/>
    </row>
    <row r="321764" spans="2:4">
      <c r="B321764" s="334"/>
      <c r="D321764" s="335"/>
    </row>
    <row r="321765" spans="2:4">
      <c r="B321765" s="334"/>
      <c r="D321765" s="335"/>
    </row>
    <row r="321766" spans="2:4">
      <c r="B321766" s="334"/>
      <c r="D321766" s="335"/>
    </row>
    <row r="321767" spans="2:4">
      <c r="B321767" s="334"/>
      <c r="D321767" s="335"/>
    </row>
    <row r="321768" spans="2:4">
      <c r="B321768" s="334"/>
      <c r="D321768" s="335"/>
    </row>
    <row r="321769" spans="2:4">
      <c r="B321769" s="334"/>
      <c r="D321769" s="335"/>
    </row>
    <row r="321770" spans="2:4">
      <c r="B321770" s="334"/>
      <c r="D321770" s="335"/>
    </row>
    <row r="321771" spans="2:4">
      <c r="B321771" s="334"/>
      <c r="D321771" s="335"/>
    </row>
    <row r="321772" spans="2:4">
      <c r="B321772" s="334"/>
      <c r="D321772" s="335"/>
    </row>
    <row r="321773" spans="2:4">
      <c r="B321773" s="334"/>
      <c r="D321773" s="335"/>
    </row>
    <row r="321774" spans="2:4">
      <c r="B321774" s="334"/>
      <c r="D321774" s="335"/>
    </row>
    <row r="321775" spans="2:4">
      <c r="B321775" s="334"/>
      <c r="D321775" s="335"/>
    </row>
    <row r="321776" spans="2:4">
      <c r="B321776" s="334"/>
      <c r="D321776" s="335"/>
    </row>
    <row r="321777" spans="2:4">
      <c r="B321777" s="334"/>
      <c r="D321777" s="335"/>
    </row>
    <row r="321778" spans="2:4">
      <c r="B321778" s="334"/>
      <c r="D321778" s="335"/>
    </row>
    <row r="321779" spans="2:4">
      <c r="B321779" s="334"/>
      <c r="D321779" s="335"/>
    </row>
    <row r="321780" spans="2:4">
      <c r="B321780" s="334"/>
      <c r="D321780" s="335"/>
    </row>
    <row r="321781" spans="2:4">
      <c r="B321781" s="334"/>
      <c r="D321781" s="335"/>
    </row>
    <row r="321782" spans="2:4">
      <c r="B321782" s="334"/>
      <c r="D321782" s="335"/>
    </row>
    <row r="321783" spans="2:4">
      <c r="B321783" s="334"/>
      <c r="D321783" s="335"/>
    </row>
    <row r="321784" spans="2:4">
      <c r="B321784" s="334"/>
      <c r="D321784" s="335"/>
    </row>
    <row r="321785" spans="2:4">
      <c r="B321785" s="334"/>
      <c r="D321785" s="335"/>
    </row>
    <row r="321786" spans="2:4">
      <c r="B321786" s="334"/>
      <c r="D321786" s="335"/>
    </row>
    <row r="321787" spans="2:4">
      <c r="B321787" s="334"/>
      <c r="D321787" s="335"/>
    </row>
    <row r="321788" spans="2:4">
      <c r="B321788" s="334"/>
      <c r="D321788" s="335"/>
    </row>
    <row r="321789" spans="2:4">
      <c r="B321789" s="334"/>
      <c r="D321789" s="335"/>
    </row>
    <row r="321790" spans="2:4">
      <c r="B321790" s="334"/>
      <c r="D321790" s="335"/>
    </row>
    <row r="321791" spans="2:4">
      <c r="B321791" s="334"/>
      <c r="D321791" s="335"/>
    </row>
    <row r="321792" spans="2:4">
      <c r="B321792" s="334"/>
      <c r="D321792" s="335"/>
    </row>
    <row r="321793" spans="2:4">
      <c r="B321793" s="334"/>
      <c r="D321793" s="335"/>
    </row>
    <row r="321794" spans="2:4">
      <c r="B321794" s="334"/>
      <c r="D321794" s="335"/>
    </row>
    <row r="321795" spans="2:4">
      <c r="B321795" s="334"/>
      <c r="D321795" s="335"/>
    </row>
    <row r="321796" spans="2:4">
      <c r="B321796" s="334"/>
      <c r="D321796" s="335"/>
    </row>
    <row r="321797" spans="2:4">
      <c r="B321797" s="334"/>
      <c r="D321797" s="335"/>
    </row>
    <row r="321798" spans="2:4">
      <c r="B321798" s="334"/>
      <c r="D321798" s="335"/>
    </row>
    <row r="321799" spans="2:4">
      <c r="B321799" s="334"/>
      <c r="D321799" s="335"/>
    </row>
    <row r="321800" spans="2:4">
      <c r="B321800" s="334"/>
      <c r="D321800" s="335"/>
    </row>
    <row r="321801" spans="2:4">
      <c r="B321801" s="334"/>
      <c r="D321801" s="335"/>
    </row>
    <row r="321802" spans="2:4">
      <c r="B321802" s="334"/>
      <c r="D321802" s="335"/>
    </row>
    <row r="321803" spans="2:4">
      <c r="B321803" s="334"/>
      <c r="D321803" s="335"/>
    </row>
    <row r="321804" spans="2:4">
      <c r="B321804" s="334"/>
      <c r="D321804" s="335"/>
    </row>
    <row r="321805" spans="2:4">
      <c r="B321805" s="334"/>
      <c r="D321805" s="335"/>
    </row>
    <row r="321806" spans="2:4">
      <c r="B321806" s="334"/>
      <c r="D321806" s="335"/>
    </row>
    <row r="321807" spans="2:4">
      <c r="B321807" s="334"/>
      <c r="D321807" s="335"/>
    </row>
    <row r="321808" spans="2:4">
      <c r="B321808" s="334"/>
      <c r="D321808" s="335"/>
    </row>
    <row r="321809" spans="2:4">
      <c r="B321809" s="334"/>
      <c r="D321809" s="335"/>
    </row>
    <row r="321810" spans="2:4">
      <c r="B321810" s="334"/>
      <c r="D321810" s="335"/>
    </row>
    <row r="321811" spans="2:4">
      <c r="B321811" s="334"/>
      <c r="D321811" s="335"/>
    </row>
    <row r="321812" spans="2:4">
      <c r="B321812" s="334"/>
      <c r="D321812" s="335"/>
    </row>
    <row r="321813" spans="2:4">
      <c r="B321813" s="334"/>
      <c r="D321813" s="335"/>
    </row>
    <row r="321814" spans="2:4">
      <c r="B321814" s="334"/>
      <c r="D321814" s="335"/>
    </row>
    <row r="321815" spans="2:4">
      <c r="B321815" s="334"/>
      <c r="D321815" s="335"/>
    </row>
    <row r="321816" spans="2:4">
      <c r="B321816" s="334"/>
      <c r="D321816" s="335"/>
    </row>
    <row r="321817" spans="2:4">
      <c r="B321817" s="334"/>
      <c r="D321817" s="335"/>
    </row>
    <row r="321818" spans="2:4">
      <c r="B321818" s="334"/>
      <c r="D321818" s="335"/>
    </row>
    <row r="321819" spans="2:4">
      <c r="B321819" s="334"/>
      <c r="D321819" s="335"/>
    </row>
    <row r="321820" spans="2:4">
      <c r="B321820" s="334"/>
      <c r="D321820" s="335"/>
    </row>
    <row r="321821" spans="2:4">
      <c r="B321821" s="334"/>
      <c r="D321821" s="335"/>
    </row>
    <row r="321822" spans="2:4">
      <c r="B321822" s="334"/>
      <c r="D321822" s="335"/>
    </row>
    <row r="321823" spans="2:4">
      <c r="B321823" s="334"/>
      <c r="D321823" s="335"/>
    </row>
    <row r="321824" spans="2:4">
      <c r="B321824" s="334"/>
      <c r="D321824" s="335"/>
    </row>
    <row r="321825" spans="2:4">
      <c r="B321825" s="334"/>
      <c r="D321825" s="335"/>
    </row>
    <row r="321826" spans="2:4">
      <c r="B321826" s="334"/>
      <c r="D321826" s="335"/>
    </row>
    <row r="321827" spans="2:4">
      <c r="B321827" s="334"/>
      <c r="D321827" s="335"/>
    </row>
    <row r="321828" spans="2:4">
      <c r="B321828" s="334"/>
      <c r="D321828" s="335"/>
    </row>
    <row r="321829" spans="2:4">
      <c r="B321829" s="334"/>
      <c r="D321829" s="335"/>
    </row>
    <row r="321830" spans="2:4">
      <c r="B321830" s="334"/>
      <c r="D321830" s="335"/>
    </row>
    <row r="321831" spans="2:4">
      <c r="B321831" s="334"/>
      <c r="D321831" s="335"/>
    </row>
    <row r="321832" spans="2:4">
      <c r="B321832" s="334"/>
      <c r="D321832" s="335"/>
    </row>
    <row r="321833" spans="2:4">
      <c r="B321833" s="334"/>
      <c r="D321833" s="335"/>
    </row>
    <row r="321834" spans="2:4">
      <c r="B321834" s="334"/>
      <c r="D321834" s="335"/>
    </row>
    <row r="321835" spans="2:4">
      <c r="B321835" s="334"/>
      <c r="D321835" s="335"/>
    </row>
    <row r="321836" spans="2:4">
      <c r="B321836" s="334"/>
      <c r="D321836" s="335"/>
    </row>
    <row r="321837" spans="2:4">
      <c r="B321837" s="334"/>
      <c r="D321837" s="335"/>
    </row>
    <row r="321838" spans="2:4">
      <c r="B321838" s="334"/>
      <c r="D321838" s="335"/>
    </row>
    <row r="321839" spans="2:4">
      <c r="B321839" s="334"/>
      <c r="D321839" s="335"/>
    </row>
    <row r="321840" spans="2:4">
      <c r="B321840" s="334"/>
      <c r="D321840" s="335"/>
    </row>
    <row r="321841" spans="2:4">
      <c r="B321841" s="334"/>
      <c r="D321841" s="335"/>
    </row>
    <row r="321842" spans="2:4">
      <c r="B321842" s="334"/>
      <c r="D321842" s="335"/>
    </row>
    <row r="321843" spans="2:4">
      <c r="B321843" s="334"/>
      <c r="D321843" s="335"/>
    </row>
    <row r="321844" spans="2:4">
      <c r="B321844" s="334"/>
      <c r="D321844" s="335"/>
    </row>
    <row r="321845" spans="2:4">
      <c r="B321845" s="334"/>
      <c r="D321845" s="335"/>
    </row>
    <row r="321846" spans="2:4">
      <c r="B321846" s="334"/>
      <c r="D321846" s="335"/>
    </row>
    <row r="321847" spans="2:4">
      <c r="B321847" s="334"/>
      <c r="D321847" s="335"/>
    </row>
    <row r="321848" spans="2:4">
      <c r="B321848" s="334"/>
      <c r="D321848" s="335"/>
    </row>
    <row r="321849" spans="2:4">
      <c r="B321849" s="334"/>
      <c r="D321849" s="335"/>
    </row>
    <row r="321850" spans="2:4">
      <c r="B321850" s="334"/>
      <c r="D321850" s="335"/>
    </row>
    <row r="321851" spans="2:4">
      <c r="B321851" s="334"/>
      <c r="D321851" s="335"/>
    </row>
    <row r="321852" spans="2:4">
      <c r="B321852" s="334"/>
      <c r="D321852" s="335"/>
    </row>
    <row r="321853" spans="2:4">
      <c r="B321853" s="334"/>
      <c r="D321853" s="335"/>
    </row>
    <row r="321854" spans="2:4">
      <c r="B321854" s="334"/>
      <c r="D321854" s="335"/>
    </row>
    <row r="321855" spans="2:4">
      <c r="B321855" s="334"/>
      <c r="D321855" s="335"/>
    </row>
    <row r="321856" spans="2:4">
      <c r="B321856" s="334"/>
      <c r="D321856" s="335"/>
    </row>
    <row r="321857" spans="2:4">
      <c r="B321857" s="334"/>
      <c r="D321857" s="335"/>
    </row>
    <row r="321858" spans="2:4">
      <c r="B321858" s="334"/>
      <c r="D321858" s="335"/>
    </row>
    <row r="321859" spans="2:4">
      <c r="B321859" s="334"/>
      <c r="D321859" s="335"/>
    </row>
    <row r="321860" spans="2:4">
      <c r="B321860" s="334"/>
      <c r="D321860" s="335"/>
    </row>
    <row r="321861" spans="2:4">
      <c r="B321861" s="334"/>
      <c r="D321861" s="335"/>
    </row>
    <row r="321862" spans="2:4">
      <c r="B321862" s="334"/>
      <c r="D321862" s="335"/>
    </row>
    <row r="321863" spans="2:4">
      <c r="B321863" s="334"/>
      <c r="D321863" s="335"/>
    </row>
    <row r="321864" spans="2:4">
      <c r="B321864" s="334"/>
      <c r="D321864" s="335"/>
    </row>
    <row r="321865" spans="2:4">
      <c r="B321865" s="334"/>
      <c r="D321865" s="335"/>
    </row>
    <row r="321866" spans="2:4">
      <c r="B321866" s="334"/>
      <c r="D321866" s="335"/>
    </row>
    <row r="321867" spans="2:4">
      <c r="B321867" s="334"/>
      <c r="D321867" s="335"/>
    </row>
    <row r="321868" spans="2:4">
      <c r="B321868" s="334"/>
      <c r="D321868" s="335"/>
    </row>
    <row r="321869" spans="2:4">
      <c r="B321869" s="334"/>
      <c r="D321869" s="335"/>
    </row>
    <row r="321870" spans="2:4">
      <c r="B321870" s="334"/>
      <c r="D321870" s="335"/>
    </row>
    <row r="321871" spans="2:4">
      <c r="B321871" s="334"/>
      <c r="D321871" s="335"/>
    </row>
    <row r="321872" spans="2:4">
      <c r="B321872" s="334"/>
      <c r="D321872" s="335"/>
    </row>
    <row r="321873" spans="2:4">
      <c r="B321873" s="334"/>
      <c r="D321873" s="335"/>
    </row>
    <row r="321874" spans="2:4">
      <c r="B321874" s="334"/>
      <c r="D321874" s="335"/>
    </row>
    <row r="321875" spans="2:4">
      <c r="B321875" s="334"/>
      <c r="D321875" s="335"/>
    </row>
    <row r="321876" spans="2:4">
      <c r="B321876" s="334"/>
      <c r="D321876" s="335"/>
    </row>
    <row r="321877" spans="2:4">
      <c r="B321877" s="334"/>
      <c r="D321877" s="335"/>
    </row>
    <row r="321878" spans="2:4">
      <c r="B321878" s="334"/>
      <c r="D321878" s="335"/>
    </row>
    <row r="321879" spans="2:4">
      <c r="B321879" s="334"/>
      <c r="D321879" s="335"/>
    </row>
    <row r="321880" spans="2:4">
      <c r="B321880" s="334"/>
      <c r="D321880" s="335"/>
    </row>
    <row r="321881" spans="2:4">
      <c r="B321881" s="334"/>
      <c r="D321881" s="335"/>
    </row>
    <row r="321882" spans="2:4">
      <c r="B321882" s="334"/>
      <c r="D321882" s="335"/>
    </row>
    <row r="321883" spans="2:4">
      <c r="B321883" s="334"/>
      <c r="D321883" s="335"/>
    </row>
    <row r="321884" spans="2:4">
      <c r="B321884" s="334"/>
      <c r="D321884" s="335"/>
    </row>
    <row r="321885" spans="2:4">
      <c r="B321885" s="334"/>
      <c r="D321885" s="335"/>
    </row>
    <row r="321886" spans="2:4">
      <c r="B321886" s="334"/>
      <c r="D321886" s="335"/>
    </row>
    <row r="321887" spans="2:4">
      <c r="B321887" s="334"/>
      <c r="D321887" s="335"/>
    </row>
    <row r="321888" spans="2:4">
      <c r="B321888" s="334"/>
      <c r="D321888" s="335"/>
    </row>
    <row r="321889" spans="2:4">
      <c r="B321889" s="334"/>
      <c r="D321889" s="335"/>
    </row>
    <row r="321890" spans="2:4">
      <c r="B321890" s="334"/>
      <c r="D321890" s="335"/>
    </row>
    <row r="321891" spans="2:4">
      <c r="B321891" s="334"/>
      <c r="D321891" s="335"/>
    </row>
    <row r="321892" spans="2:4">
      <c r="B321892" s="334"/>
      <c r="D321892" s="335"/>
    </row>
    <row r="321893" spans="2:4">
      <c r="B321893" s="334"/>
      <c r="D321893" s="335"/>
    </row>
    <row r="321894" spans="2:4">
      <c r="B321894" s="334"/>
      <c r="D321894" s="335"/>
    </row>
    <row r="321895" spans="2:4">
      <c r="B321895" s="334"/>
      <c r="D321895" s="335"/>
    </row>
    <row r="321896" spans="2:4">
      <c r="B321896" s="334"/>
      <c r="D321896" s="335"/>
    </row>
    <row r="321897" spans="2:4">
      <c r="B321897" s="334"/>
      <c r="D321897" s="335"/>
    </row>
    <row r="321898" spans="2:4">
      <c r="B321898" s="334"/>
      <c r="D321898" s="335"/>
    </row>
    <row r="321899" spans="2:4">
      <c r="B321899" s="334"/>
      <c r="D321899" s="335"/>
    </row>
    <row r="321900" spans="2:4">
      <c r="B321900" s="334"/>
      <c r="D321900" s="335"/>
    </row>
    <row r="321901" spans="2:4">
      <c r="B321901" s="334"/>
      <c r="D321901" s="335"/>
    </row>
    <row r="321902" spans="2:4">
      <c r="B321902" s="334"/>
      <c r="D321902" s="335"/>
    </row>
    <row r="321903" spans="2:4">
      <c r="B321903" s="334"/>
      <c r="D321903" s="335"/>
    </row>
    <row r="321904" spans="2:4">
      <c r="B321904" s="334"/>
      <c r="D321904" s="335"/>
    </row>
    <row r="321905" spans="2:4">
      <c r="B321905" s="334"/>
      <c r="D321905" s="335"/>
    </row>
    <row r="321906" spans="2:4">
      <c r="B321906" s="334"/>
      <c r="D321906" s="335"/>
    </row>
    <row r="321907" spans="2:4">
      <c r="B321907" s="334"/>
      <c r="D321907" s="335"/>
    </row>
    <row r="321908" spans="2:4">
      <c r="B321908" s="334"/>
      <c r="D321908" s="335"/>
    </row>
    <row r="321909" spans="2:4">
      <c r="B321909" s="334"/>
      <c r="D321909" s="335"/>
    </row>
    <row r="321910" spans="2:4">
      <c r="B321910" s="334"/>
      <c r="D321910" s="335"/>
    </row>
    <row r="321911" spans="2:4">
      <c r="B321911" s="334"/>
      <c r="D321911" s="335"/>
    </row>
    <row r="321912" spans="2:4">
      <c r="B321912" s="334"/>
      <c r="D321912" s="335"/>
    </row>
    <row r="321913" spans="2:4">
      <c r="B321913" s="334"/>
      <c r="D321913" s="335"/>
    </row>
    <row r="321914" spans="2:4">
      <c r="B321914" s="334"/>
      <c r="D321914" s="335"/>
    </row>
    <row r="321915" spans="2:4">
      <c r="B321915" s="334"/>
      <c r="D321915" s="335"/>
    </row>
    <row r="321916" spans="2:4">
      <c r="B321916" s="334"/>
      <c r="D321916" s="335"/>
    </row>
    <row r="321917" spans="2:4">
      <c r="B321917" s="334"/>
      <c r="D321917" s="335"/>
    </row>
    <row r="321918" spans="2:4">
      <c r="B321918" s="334"/>
      <c r="D321918" s="335"/>
    </row>
    <row r="321919" spans="2:4">
      <c r="B321919" s="334"/>
      <c r="D321919" s="335"/>
    </row>
    <row r="321920" spans="2:4">
      <c r="B321920" s="334"/>
      <c r="D321920" s="335"/>
    </row>
    <row r="321921" spans="2:4">
      <c r="B321921" s="334"/>
      <c r="D321921" s="335"/>
    </row>
    <row r="321922" spans="2:4">
      <c r="B321922" s="334"/>
      <c r="D321922" s="335"/>
    </row>
    <row r="321923" spans="2:4">
      <c r="B321923" s="334"/>
      <c r="D321923" s="335"/>
    </row>
    <row r="321924" spans="2:4">
      <c r="B321924" s="334"/>
      <c r="D321924" s="335"/>
    </row>
    <row r="321925" spans="2:4">
      <c r="B321925" s="334"/>
      <c r="D321925" s="335"/>
    </row>
    <row r="321926" spans="2:4">
      <c r="B321926" s="334"/>
      <c r="D321926" s="335"/>
    </row>
    <row r="321927" spans="2:4">
      <c r="B321927" s="334"/>
      <c r="D321927" s="335"/>
    </row>
    <row r="321928" spans="2:4">
      <c r="B321928" s="334"/>
      <c r="D321928" s="335"/>
    </row>
    <row r="321929" spans="2:4">
      <c r="B321929" s="334"/>
      <c r="D321929" s="335"/>
    </row>
    <row r="321930" spans="2:4">
      <c r="B321930" s="334"/>
      <c r="D321930" s="335"/>
    </row>
    <row r="321931" spans="2:4">
      <c r="B321931" s="334"/>
      <c r="D321931" s="335"/>
    </row>
    <row r="321932" spans="2:4">
      <c r="B321932" s="334"/>
      <c r="D321932" s="335"/>
    </row>
    <row r="321933" spans="2:4">
      <c r="B321933" s="334"/>
      <c r="D321933" s="335"/>
    </row>
    <row r="321934" spans="2:4">
      <c r="B321934" s="334"/>
      <c r="D321934" s="335"/>
    </row>
    <row r="321935" spans="2:4">
      <c r="B321935" s="334"/>
      <c r="D321935" s="335"/>
    </row>
    <row r="321936" spans="2:4">
      <c r="B321936" s="334"/>
      <c r="D321936" s="335"/>
    </row>
    <row r="321937" spans="2:4">
      <c r="B321937" s="334"/>
      <c r="D321937" s="335"/>
    </row>
    <row r="321938" spans="2:4">
      <c r="B321938" s="334"/>
      <c r="D321938" s="335"/>
    </row>
    <row r="321939" spans="2:4">
      <c r="B321939" s="334"/>
      <c r="D321939" s="335"/>
    </row>
    <row r="321940" spans="2:4">
      <c r="B321940" s="334"/>
      <c r="D321940" s="335"/>
    </row>
    <row r="321941" spans="2:4">
      <c r="B321941" s="334"/>
      <c r="D321941" s="335"/>
    </row>
    <row r="321942" spans="2:4">
      <c r="B321942" s="334"/>
      <c r="D321942" s="335"/>
    </row>
    <row r="321943" spans="2:4">
      <c r="B321943" s="334"/>
      <c r="D321943" s="335"/>
    </row>
    <row r="321944" spans="2:4">
      <c r="B321944" s="334"/>
      <c r="D321944" s="335"/>
    </row>
    <row r="321945" spans="2:4">
      <c r="B321945" s="334"/>
      <c r="D321945" s="335"/>
    </row>
    <row r="321946" spans="2:4">
      <c r="B321946" s="334"/>
      <c r="D321946" s="335"/>
    </row>
    <row r="321947" spans="2:4">
      <c r="B321947" s="334"/>
      <c r="D321947" s="335"/>
    </row>
    <row r="321948" spans="2:4">
      <c r="B321948" s="334"/>
      <c r="D321948" s="335"/>
    </row>
    <row r="321949" spans="2:4">
      <c r="B321949" s="334"/>
      <c r="D321949" s="335"/>
    </row>
    <row r="321950" spans="2:4">
      <c r="B321950" s="334"/>
      <c r="D321950" s="335"/>
    </row>
    <row r="321951" spans="2:4">
      <c r="B321951" s="334"/>
      <c r="D321951" s="335"/>
    </row>
    <row r="321952" spans="2:4">
      <c r="B321952" s="334"/>
      <c r="D321952" s="335"/>
    </row>
    <row r="321953" spans="2:4">
      <c r="B321953" s="334"/>
      <c r="D321953" s="335"/>
    </row>
    <row r="321954" spans="2:4">
      <c r="B321954" s="334"/>
      <c r="D321954" s="335"/>
    </row>
    <row r="321955" spans="2:4">
      <c r="B321955" s="334"/>
      <c r="D321955" s="335"/>
    </row>
    <row r="321956" spans="2:4">
      <c r="B321956" s="334"/>
      <c r="D321956" s="335"/>
    </row>
    <row r="321957" spans="2:4">
      <c r="B321957" s="334"/>
      <c r="D321957" s="335"/>
    </row>
    <row r="321958" spans="2:4">
      <c r="B321958" s="334"/>
      <c r="D321958" s="335"/>
    </row>
    <row r="321959" spans="2:4">
      <c r="B321959" s="334"/>
      <c r="D321959" s="335"/>
    </row>
    <row r="321960" spans="2:4">
      <c r="B321960" s="334"/>
      <c r="D321960" s="335"/>
    </row>
    <row r="321961" spans="2:4">
      <c r="B321961" s="334"/>
      <c r="D321961" s="335"/>
    </row>
    <row r="321962" spans="2:4">
      <c r="B321962" s="334"/>
      <c r="D321962" s="335"/>
    </row>
    <row r="321963" spans="2:4">
      <c r="B321963" s="334"/>
      <c r="D321963" s="335"/>
    </row>
    <row r="321964" spans="2:4">
      <c r="B321964" s="334"/>
      <c r="D321964" s="335"/>
    </row>
    <row r="321965" spans="2:4">
      <c r="B321965" s="334"/>
      <c r="D321965" s="335"/>
    </row>
    <row r="321966" spans="2:4">
      <c r="B321966" s="334"/>
      <c r="D321966" s="335"/>
    </row>
    <row r="321967" spans="2:4">
      <c r="B321967" s="334"/>
      <c r="D321967" s="335"/>
    </row>
    <row r="321968" spans="2:4">
      <c r="B321968" s="334"/>
      <c r="D321968" s="335"/>
    </row>
    <row r="321969" spans="2:4">
      <c r="B321969" s="334"/>
      <c r="D321969" s="335"/>
    </row>
    <row r="321970" spans="2:4">
      <c r="B321970" s="334"/>
      <c r="D321970" s="335"/>
    </row>
    <row r="321971" spans="2:4">
      <c r="B321971" s="334"/>
      <c r="D321971" s="335"/>
    </row>
    <row r="321972" spans="2:4">
      <c r="B321972" s="334"/>
      <c r="D321972" s="335"/>
    </row>
    <row r="321973" spans="2:4">
      <c r="B321973" s="334"/>
      <c r="D321973" s="335"/>
    </row>
    <row r="321974" spans="2:4">
      <c r="B321974" s="334"/>
      <c r="D321974" s="335"/>
    </row>
    <row r="321975" spans="2:4">
      <c r="B321975" s="334"/>
      <c r="D321975" s="335"/>
    </row>
    <row r="321976" spans="2:4">
      <c r="B321976" s="334"/>
      <c r="D321976" s="335"/>
    </row>
    <row r="321977" spans="2:4">
      <c r="B321977" s="334"/>
      <c r="D321977" s="335"/>
    </row>
    <row r="321978" spans="2:4">
      <c r="B321978" s="334"/>
      <c r="D321978" s="335"/>
    </row>
    <row r="321979" spans="2:4">
      <c r="B321979" s="334"/>
      <c r="D321979" s="335"/>
    </row>
    <row r="321980" spans="2:4">
      <c r="B321980" s="334"/>
      <c r="D321980" s="335"/>
    </row>
    <row r="321981" spans="2:4">
      <c r="B321981" s="334"/>
      <c r="D321981" s="335"/>
    </row>
    <row r="321982" spans="2:4">
      <c r="B321982" s="334"/>
      <c r="D321982" s="335"/>
    </row>
    <row r="321983" spans="2:4">
      <c r="B321983" s="334"/>
      <c r="D321983" s="335"/>
    </row>
    <row r="321984" spans="2:4">
      <c r="B321984" s="334"/>
      <c r="D321984" s="335"/>
    </row>
    <row r="321985" spans="2:4">
      <c r="B321985" s="334"/>
      <c r="D321985" s="335"/>
    </row>
    <row r="321986" spans="2:4">
      <c r="B321986" s="334"/>
      <c r="D321986" s="335"/>
    </row>
    <row r="321987" spans="2:4">
      <c r="B321987" s="334"/>
      <c r="D321987" s="335"/>
    </row>
    <row r="321988" spans="2:4">
      <c r="B321988" s="334"/>
      <c r="D321988" s="335"/>
    </row>
    <row r="321989" spans="2:4">
      <c r="B321989" s="334"/>
      <c r="D321989" s="335"/>
    </row>
    <row r="321990" spans="2:4">
      <c r="B321990" s="334"/>
      <c r="D321990" s="335"/>
    </row>
    <row r="321991" spans="2:4">
      <c r="B321991" s="334"/>
      <c r="D321991" s="335"/>
    </row>
    <row r="321992" spans="2:4">
      <c r="B321992" s="334"/>
      <c r="D321992" s="335"/>
    </row>
    <row r="321993" spans="2:4">
      <c r="B321993" s="334"/>
      <c r="D321993" s="335"/>
    </row>
    <row r="321994" spans="2:4">
      <c r="B321994" s="334"/>
      <c r="D321994" s="335"/>
    </row>
    <row r="321995" spans="2:4">
      <c r="B321995" s="334"/>
      <c r="D321995" s="335"/>
    </row>
    <row r="321996" spans="2:4">
      <c r="B321996" s="334"/>
      <c r="D321996" s="335"/>
    </row>
    <row r="321997" spans="2:4">
      <c r="B321997" s="334"/>
      <c r="D321997" s="335"/>
    </row>
    <row r="321998" spans="2:4">
      <c r="B321998" s="334"/>
      <c r="D321998" s="335"/>
    </row>
    <row r="321999" spans="2:4">
      <c r="B321999" s="334"/>
      <c r="D321999" s="335"/>
    </row>
    <row r="322000" spans="2:4">
      <c r="B322000" s="334"/>
      <c r="D322000" s="335"/>
    </row>
    <row r="322001" spans="2:4">
      <c r="B322001" s="334"/>
      <c r="D322001" s="335"/>
    </row>
    <row r="322002" spans="2:4">
      <c r="B322002" s="334"/>
      <c r="D322002" s="335"/>
    </row>
    <row r="322003" spans="2:4">
      <c r="B322003" s="334"/>
      <c r="D322003" s="335"/>
    </row>
    <row r="322004" spans="2:4">
      <c r="B322004" s="334"/>
      <c r="D322004" s="335"/>
    </row>
    <row r="322005" spans="2:4">
      <c r="B322005" s="334"/>
      <c r="D322005" s="335"/>
    </row>
    <row r="322006" spans="2:4">
      <c r="B322006" s="334"/>
      <c r="D322006" s="335"/>
    </row>
    <row r="322007" spans="2:4">
      <c r="B322007" s="334"/>
      <c r="D322007" s="335"/>
    </row>
    <row r="322008" spans="2:4">
      <c r="B322008" s="334"/>
      <c r="D322008" s="335"/>
    </row>
    <row r="322009" spans="2:4">
      <c r="B322009" s="334"/>
      <c r="D322009" s="335"/>
    </row>
    <row r="322010" spans="2:4">
      <c r="B322010" s="334"/>
      <c r="D322010" s="335"/>
    </row>
    <row r="322011" spans="2:4">
      <c r="B322011" s="334"/>
      <c r="D322011" s="335"/>
    </row>
    <row r="322012" spans="2:4">
      <c r="B322012" s="334"/>
      <c r="D322012" s="335"/>
    </row>
    <row r="322013" spans="2:4">
      <c r="B322013" s="334"/>
      <c r="D322013" s="335"/>
    </row>
    <row r="322014" spans="2:4">
      <c r="B322014" s="334"/>
      <c r="D322014" s="335"/>
    </row>
    <row r="322015" spans="2:4">
      <c r="B322015" s="334"/>
      <c r="D322015" s="335"/>
    </row>
    <row r="322016" spans="2:4">
      <c r="B322016" s="334"/>
      <c r="D322016" s="335"/>
    </row>
    <row r="322017" spans="2:4">
      <c r="B322017" s="334"/>
      <c r="D322017" s="335"/>
    </row>
    <row r="322018" spans="2:4">
      <c r="B322018" s="334"/>
      <c r="D322018" s="335"/>
    </row>
    <row r="322019" spans="2:4">
      <c r="B322019" s="334"/>
      <c r="D322019" s="335"/>
    </row>
    <row r="322020" spans="2:4">
      <c r="B322020" s="334"/>
      <c r="D322020" s="335"/>
    </row>
    <row r="322021" spans="2:4">
      <c r="B322021" s="334"/>
      <c r="D322021" s="335"/>
    </row>
    <row r="322022" spans="2:4">
      <c r="B322022" s="334"/>
      <c r="D322022" s="335"/>
    </row>
    <row r="322023" spans="2:4">
      <c r="B322023" s="334"/>
      <c r="D322023" s="335"/>
    </row>
    <row r="322024" spans="2:4">
      <c r="B322024" s="334"/>
      <c r="D322024" s="335"/>
    </row>
    <row r="322025" spans="2:4">
      <c r="B322025" s="334"/>
      <c r="D322025" s="335"/>
    </row>
    <row r="322026" spans="2:4">
      <c r="B322026" s="334"/>
      <c r="D322026" s="335"/>
    </row>
    <row r="322027" spans="2:4">
      <c r="B322027" s="334"/>
      <c r="D322027" s="335"/>
    </row>
    <row r="322028" spans="2:4">
      <c r="B322028" s="334"/>
      <c r="D322028" s="335"/>
    </row>
    <row r="322029" spans="2:4">
      <c r="B322029" s="334"/>
      <c r="D322029" s="335"/>
    </row>
    <row r="322030" spans="2:4">
      <c r="B322030" s="334"/>
      <c r="D322030" s="335"/>
    </row>
    <row r="322031" spans="2:4">
      <c r="B322031" s="334"/>
      <c r="D322031" s="335"/>
    </row>
    <row r="322032" spans="2:4">
      <c r="B322032" s="334"/>
      <c r="D322032" s="335"/>
    </row>
    <row r="322033" spans="2:4">
      <c r="B322033" s="334"/>
      <c r="D322033" s="335"/>
    </row>
    <row r="322034" spans="2:4">
      <c r="B322034" s="334"/>
      <c r="D322034" s="335"/>
    </row>
    <row r="322035" spans="2:4">
      <c r="B322035" s="334"/>
      <c r="D322035" s="335"/>
    </row>
    <row r="322036" spans="2:4">
      <c r="B322036" s="334"/>
      <c r="D322036" s="335"/>
    </row>
    <row r="322037" spans="2:4">
      <c r="B322037" s="334"/>
      <c r="D322037" s="335"/>
    </row>
    <row r="322038" spans="2:4">
      <c r="B322038" s="334"/>
      <c r="D322038" s="335"/>
    </row>
    <row r="322039" spans="2:4">
      <c r="B322039" s="334"/>
      <c r="D322039" s="335"/>
    </row>
    <row r="322040" spans="2:4">
      <c r="B322040" s="334"/>
      <c r="D322040" s="335"/>
    </row>
    <row r="322041" spans="2:4">
      <c r="B322041" s="334"/>
      <c r="D322041" s="335"/>
    </row>
    <row r="322042" spans="2:4">
      <c r="B322042" s="334"/>
      <c r="D322042" s="335"/>
    </row>
    <row r="322043" spans="2:4">
      <c r="B322043" s="334"/>
      <c r="D322043" s="335"/>
    </row>
    <row r="322044" spans="2:4">
      <c r="B322044" s="334"/>
      <c r="D322044" s="335"/>
    </row>
    <row r="322045" spans="2:4">
      <c r="B322045" s="334"/>
      <c r="D322045" s="335"/>
    </row>
    <row r="322046" spans="2:4">
      <c r="B322046" s="334"/>
      <c r="D322046" s="335"/>
    </row>
    <row r="322047" spans="2:4">
      <c r="B322047" s="334"/>
      <c r="D322047" s="335"/>
    </row>
    <row r="322048" spans="2:4">
      <c r="B322048" s="334"/>
      <c r="D322048" s="335"/>
    </row>
    <row r="322049" spans="2:4">
      <c r="B322049" s="334"/>
      <c r="D322049" s="335"/>
    </row>
    <row r="322050" spans="2:4">
      <c r="B322050" s="334"/>
      <c r="D322050" s="335"/>
    </row>
    <row r="322051" spans="2:4">
      <c r="B322051" s="334"/>
      <c r="D322051" s="335"/>
    </row>
    <row r="322052" spans="2:4">
      <c r="B322052" s="334"/>
      <c r="D322052" s="335"/>
    </row>
    <row r="322053" spans="2:4">
      <c r="B322053" s="334"/>
      <c r="D322053" s="335"/>
    </row>
    <row r="322054" spans="2:4">
      <c r="B322054" s="334"/>
      <c r="D322054" s="335"/>
    </row>
    <row r="322055" spans="2:4">
      <c r="B322055" s="334"/>
      <c r="D322055" s="335"/>
    </row>
    <row r="322056" spans="2:4">
      <c r="B322056" s="334"/>
      <c r="D322056" s="335"/>
    </row>
    <row r="322057" spans="2:4">
      <c r="B322057" s="334"/>
      <c r="D322057" s="335"/>
    </row>
    <row r="322058" spans="2:4">
      <c r="B322058" s="334"/>
      <c r="D322058" s="335"/>
    </row>
    <row r="322059" spans="2:4">
      <c r="B322059" s="334"/>
      <c r="D322059" s="335"/>
    </row>
    <row r="322060" spans="2:4">
      <c r="B322060" s="334"/>
      <c r="D322060" s="335"/>
    </row>
    <row r="322061" spans="2:4">
      <c r="B322061" s="334"/>
      <c r="D322061" s="335"/>
    </row>
    <row r="322062" spans="2:4">
      <c r="B322062" s="334"/>
      <c r="D322062" s="335"/>
    </row>
    <row r="322063" spans="2:4">
      <c r="B322063" s="334"/>
      <c r="D322063" s="335"/>
    </row>
    <row r="322064" spans="2:4">
      <c r="B322064" s="334"/>
      <c r="D322064" s="335"/>
    </row>
    <row r="322065" spans="2:4">
      <c r="B322065" s="334"/>
      <c r="D322065" s="335"/>
    </row>
    <row r="322066" spans="2:4">
      <c r="B322066" s="334"/>
      <c r="D322066" s="335"/>
    </row>
    <row r="322067" spans="2:4">
      <c r="B322067" s="334"/>
      <c r="D322067" s="335"/>
    </row>
    <row r="322068" spans="2:4">
      <c r="B322068" s="334"/>
      <c r="D322068" s="335"/>
    </row>
    <row r="322069" spans="2:4">
      <c r="B322069" s="334"/>
      <c r="D322069" s="335"/>
    </row>
    <row r="322070" spans="2:4">
      <c r="B322070" s="334"/>
      <c r="D322070" s="335"/>
    </row>
    <row r="322071" spans="2:4">
      <c r="B322071" s="334"/>
      <c r="D322071" s="335"/>
    </row>
    <row r="322072" spans="2:4">
      <c r="B322072" s="334"/>
      <c r="D322072" s="335"/>
    </row>
    <row r="322073" spans="2:4">
      <c r="B322073" s="334"/>
      <c r="D322073" s="335"/>
    </row>
    <row r="322074" spans="2:4">
      <c r="B322074" s="334"/>
      <c r="D322074" s="335"/>
    </row>
    <row r="322075" spans="2:4">
      <c r="B322075" s="334"/>
      <c r="D322075" s="335"/>
    </row>
    <row r="322076" spans="2:4">
      <c r="B322076" s="334"/>
      <c r="D322076" s="335"/>
    </row>
    <row r="322077" spans="2:4">
      <c r="B322077" s="334"/>
      <c r="D322077" s="335"/>
    </row>
    <row r="322078" spans="2:4">
      <c r="B322078" s="334"/>
      <c r="D322078" s="335"/>
    </row>
    <row r="322079" spans="2:4">
      <c r="B322079" s="334"/>
      <c r="D322079" s="335"/>
    </row>
    <row r="322080" spans="2:4">
      <c r="B322080" s="334"/>
      <c r="D322080" s="335"/>
    </row>
    <row r="322081" spans="2:4">
      <c r="B322081" s="334"/>
      <c r="D322081" s="335"/>
    </row>
    <row r="322082" spans="2:4">
      <c r="B322082" s="334"/>
      <c r="D322082" s="335"/>
    </row>
    <row r="322083" spans="2:4">
      <c r="B322083" s="334"/>
      <c r="D322083" s="335"/>
    </row>
    <row r="322084" spans="2:4">
      <c r="B322084" s="334"/>
      <c r="D322084" s="335"/>
    </row>
    <row r="322085" spans="2:4">
      <c r="B322085" s="334"/>
      <c r="D322085" s="335"/>
    </row>
    <row r="322086" spans="2:4">
      <c r="B322086" s="334"/>
      <c r="D322086" s="335"/>
    </row>
    <row r="322087" spans="2:4">
      <c r="B322087" s="334"/>
      <c r="D322087" s="335"/>
    </row>
    <row r="322088" spans="2:4">
      <c r="B322088" s="334"/>
      <c r="D322088" s="335"/>
    </row>
    <row r="322089" spans="2:4">
      <c r="B322089" s="334"/>
      <c r="D322089" s="335"/>
    </row>
    <row r="322090" spans="2:4">
      <c r="B322090" s="334"/>
      <c r="D322090" s="335"/>
    </row>
    <row r="322091" spans="2:4">
      <c r="B322091" s="334"/>
      <c r="D322091" s="335"/>
    </row>
    <row r="322092" spans="2:4">
      <c r="B322092" s="334"/>
      <c r="D322092" s="335"/>
    </row>
    <row r="322093" spans="2:4">
      <c r="B322093" s="334"/>
      <c r="D322093" s="335"/>
    </row>
    <row r="322094" spans="2:4">
      <c r="B322094" s="334"/>
      <c r="D322094" s="335"/>
    </row>
    <row r="322095" spans="2:4">
      <c r="B322095" s="334"/>
      <c r="D322095" s="335"/>
    </row>
    <row r="322096" spans="2:4">
      <c r="B322096" s="334"/>
      <c r="D322096" s="335"/>
    </row>
    <row r="322097" spans="2:4">
      <c r="B322097" s="334"/>
      <c r="D322097" s="335"/>
    </row>
    <row r="322098" spans="2:4">
      <c r="B322098" s="334"/>
      <c r="D322098" s="335"/>
    </row>
    <row r="322099" spans="2:4">
      <c r="B322099" s="334"/>
      <c r="D322099" s="335"/>
    </row>
    <row r="322100" spans="2:4">
      <c r="B322100" s="334"/>
      <c r="D322100" s="335"/>
    </row>
    <row r="322101" spans="2:4">
      <c r="B322101" s="334"/>
      <c r="D322101" s="335"/>
    </row>
    <row r="322102" spans="2:4">
      <c r="B322102" s="334"/>
      <c r="D322102" s="335"/>
    </row>
    <row r="322103" spans="2:4">
      <c r="B322103" s="334"/>
      <c r="D322103" s="335"/>
    </row>
    <row r="322104" spans="2:4">
      <c r="B322104" s="334"/>
      <c r="D322104" s="335"/>
    </row>
    <row r="322105" spans="2:4">
      <c r="B322105" s="334"/>
      <c r="D322105" s="335"/>
    </row>
    <row r="322106" spans="2:4">
      <c r="B322106" s="334"/>
      <c r="D322106" s="335"/>
    </row>
    <row r="322107" spans="2:4">
      <c r="B322107" s="334"/>
      <c r="D322107" s="335"/>
    </row>
    <row r="322108" spans="2:4">
      <c r="B322108" s="334"/>
      <c r="D322108" s="335"/>
    </row>
    <row r="322109" spans="2:4">
      <c r="B322109" s="334"/>
      <c r="D322109" s="335"/>
    </row>
    <row r="322110" spans="2:4">
      <c r="B322110" s="334"/>
      <c r="D322110" s="335"/>
    </row>
    <row r="322111" spans="2:4">
      <c r="B322111" s="334"/>
      <c r="D322111" s="335"/>
    </row>
    <row r="322112" spans="2:4">
      <c r="B322112" s="334"/>
      <c r="D322112" s="335"/>
    </row>
    <row r="322113" spans="2:4">
      <c r="B322113" s="334"/>
      <c r="D322113" s="335"/>
    </row>
    <row r="322114" spans="2:4">
      <c r="B322114" s="334"/>
      <c r="D322114" s="335"/>
    </row>
    <row r="322115" spans="2:4">
      <c r="B322115" s="334"/>
      <c r="D322115" s="335"/>
    </row>
    <row r="322116" spans="2:4">
      <c r="B322116" s="334"/>
      <c r="D322116" s="335"/>
    </row>
    <row r="322117" spans="2:4">
      <c r="B322117" s="334"/>
      <c r="D322117" s="335"/>
    </row>
    <row r="322118" spans="2:4">
      <c r="B322118" s="334"/>
      <c r="D322118" s="335"/>
    </row>
    <row r="322119" spans="2:4">
      <c r="B322119" s="334"/>
      <c r="D322119" s="335"/>
    </row>
    <row r="322120" spans="2:4">
      <c r="B322120" s="334"/>
      <c r="D322120" s="335"/>
    </row>
    <row r="322121" spans="2:4">
      <c r="B322121" s="334"/>
      <c r="D322121" s="335"/>
    </row>
    <row r="322122" spans="2:4">
      <c r="B322122" s="334"/>
      <c r="D322122" s="335"/>
    </row>
    <row r="322123" spans="2:4">
      <c r="B322123" s="334"/>
      <c r="D322123" s="335"/>
    </row>
    <row r="322124" spans="2:4">
      <c r="B322124" s="334"/>
      <c r="D322124" s="335"/>
    </row>
    <row r="322125" spans="2:4">
      <c r="B322125" s="334"/>
      <c r="D322125" s="335"/>
    </row>
    <row r="322126" spans="2:4">
      <c r="B322126" s="334"/>
      <c r="D322126" s="335"/>
    </row>
    <row r="322127" spans="2:4">
      <c r="B322127" s="334"/>
      <c r="D322127" s="335"/>
    </row>
    <row r="322128" spans="2:4">
      <c r="B322128" s="334"/>
      <c r="D322128" s="335"/>
    </row>
    <row r="322129" spans="2:4">
      <c r="B322129" s="334"/>
      <c r="D322129" s="335"/>
    </row>
    <row r="322130" spans="2:4">
      <c r="B322130" s="334"/>
      <c r="D322130" s="335"/>
    </row>
    <row r="322131" spans="2:4">
      <c r="B322131" s="334"/>
      <c r="D322131" s="335"/>
    </row>
    <row r="322132" spans="2:4">
      <c r="B322132" s="334"/>
      <c r="D322132" s="335"/>
    </row>
    <row r="322133" spans="2:4">
      <c r="B322133" s="334"/>
      <c r="D322133" s="335"/>
    </row>
    <row r="322134" spans="2:4">
      <c r="B322134" s="334"/>
      <c r="D322134" s="335"/>
    </row>
    <row r="322135" spans="2:4">
      <c r="B322135" s="334"/>
      <c r="D322135" s="335"/>
    </row>
    <row r="322136" spans="2:4">
      <c r="B322136" s="334"/>
      <c r="D322136" s="335"/>
    </row>
    <row r="322137" spans="2:4">
      <c r="B322137" s="334"/>
      <c r="D322137" s="335"/>
    </row>
    <row r="322138" spans="2:4">
      <c r="B322138" s="334"/>
      <c r="D322138" s="335"/>
    </row>
    <row r="322139" spans="2:4">
      <c r="B322139" s="334"/>
      <c r="D322139" s="335"/>
    </row>
    <row r="322140" spans="2:4">
      <c r="B322140" s="334"/>
      <c r="D322140" s="335"/>
    </row>
    <row r="322141" spans="2:4">
      <c r="B322141" s="334"/>
      <c r="D322141" s="335"/>
    </row>
    <row r="322142" spans="2:4">
      <c r="B322142" s="334"/>
      <c r="D322142" s="335"/>
    </row>
    <row r="322143" spans="2:4">
      <c r="B322143" s="334"/>
      <c r="D322143" s="335"/>
    </row>
    <row r="322144" spans="2:4">
      <c r="B322144" s="334"/>
      <c r="D322144" s="335"/>
    </row>
    <row r="322145" spans="2:4">
      <c r="B322145" s="334"/>
      <c r="D322145" s="335"/>
    </row>
    <row r="322146" spans="2:4">
      <c r="B322146" s="334"/>
      <c r="D322146" s="335"/>
    </row>
    <row r="322147" spans="2:4">
      <c r="B322147" s="334"/>
      <c r="D322147" s="335"/>
    </row>
    <row r="322148" spans="2:4">
      <c r="B322148" s="334"/>
      <c r="D322148" s="335"/>
    </row>
    <row r="322149" spans="2:4">
      <c r="B322149" s="334"/>
      <c r="D322149" s="335"/>
    </row>
    <row r="322150" spans="2:4">
      <c r="B322150" s="334"/>
      <c r="D322150" s="335"/>
    </row>
    <row r="322151" spans="2:4">
      <c r="B322151" s="334"/>
      <c r="D322151" s="335"/>
    </row>
    <row r="322152" spans="2:4">
      <c r="B322152" s="334"/>
      <c r="D322152" s="335"/>
    </row>
    <row r="322153" spans="2:4">
      <c r="B322153" s="334"/>
      <c r="D322153" s="335"/>
    </row>
    <row r="322154" spans="2:4">
      <c r="B322154" s="334"/>
      <c r="D322154" s="335"/>
    </row>
    <row r="322155" spans="2:4">
      <c r="B322155" s="334"/>
      <c r="D322155" s="335"/>
    </row>
    <row r="322156" spans="2:4">
      <c r="B322156" s="334"/>
      <c r="D322156" s="335"/>
    </row>
    <row r="322157" spans="2:4">
      <c r="B322157" s="334"/>
      <c r="D322157" s="335"/>
    </row>
    <row r="322158" spans="2:4">
      <c r="B322158" s="334"/>
      <c r="D322158" s="335"/>
    </row>
    <row r="322159" spans="2:4">
      <c r="B322159" s="334"/>
      <c r="D322159" s="335"/>
    </row>
    <row r="322160" spans="2:4">
      <c r="B322160" s="334"/>
      <c r="D322160" s="335"/>
    </row>
    <row r="322161" spans="2:4">
      <c r="B322161" s="334"/>
      <c r="D322161" s="335"/>
    </row>
    <row r="322162" spans="2:4">
      <c r="B322162" s="334"/>
      <c r="D322162" s="335"/>
    </row>
    <row r="322163" spans="2:4">
      <c r="B322163" s="334"/>
      <c r="D322163" s="335"/>
    </row>
    <row r="322164" spans="2:4">
      <c r="B322164" s="334"/>
      <c r="D322164" s="335"/>
    </row>
    <row r="322165" spans="2:4">
      <c r="B322165" s="334"/>
      <c r="D322165" s="335"/>
    </row>
    <row r="322166" spans="2:4">
      <c r="B322166" s="334"/>
      <c r="D322166" s="335"/>
    </row>
    <row r="322167" spans="2:4">
      <c r="B322167" s="334"/>
      <c r="D322167" s="335"/>
    </row>
    <row r="322168" spans="2:4">
      <c r="B322168" s="334"/>
      <c r="D322168" s="335"/>
    </row>
    <row r="322169" spans="2:4">
      <c r="B322169" s="334"/>
      <c r="D322169" s="335"/>
    </row>
    <row r="322170" spans="2:4">
      <c r="B322170" s="334"/>
      <c r="D322170" s="335"/>
    </row>
    <row r="322171" spans="2:4">
      <c r="B322171" s="334"/>
      <c r="D322171" s="335"/>
    </row>
    <row r="322172" spans="2:4">
      <c r="B322172" s="334"/>
      <c r="D322172" s="335"/>
    </row>
    <row r="322173" spans="2:4">
      <c r="B322173" s="334"/>
      <c r="D322173" s="335"/>
    </row>
    <row r="322174" spans="2:4">
      <c r="B322174" s="334"/>
      <c r="D322174" s="335"/>
    </row>
    <row r="322175" spans="2:4">
      <c r="B322175" s="334"/>
      <c r="D322175" s="335"/>
    </row>
    <row r="322176" spans="2:4">
      <c r="B322176" s="334"/>
      <c r="D322176" s="335"/>
    </row>
    <row r="322177" spans="2:4">
      <c r="B322177" s="334"/>
      <c r="D322177" s="335"/>
    </row>
    <row r="322178" spans="2:4">
      <c r="B322178" s="334"/>
      <c r="D322178" s="335"/>
    </row>
    <row r="322179" spans="2:4">
      <c r="B322179" s="334"/>
      <c r="D322179" s="335"/>
    </row>
    <row r="322180" spans="2:4">
      <c r="B322180" s="334"/>
      <c r="D322180" s="335"/>
    </row>
    <row r="322181" spans="2:4">
      <c r="B322181" s="334"/>
      <c r="D322181" s="335"/>
    </row>
    <row r="322182" spans="2:4">
      <c r="B322182" s="334"/>
      <c r="D322182" s="335"/>
    </row>
    <row r="322183" spans="2:4">
      <c r="B322183" s="334"/>
      <c r="D322183" s="335"/>
    </row>
    <row r="322184" spans="2:4">
      <c r="B322184" s="334"/>
      <c r="D322184" s="335"/>
    </row>
    <row r="322185" spans="2:4">
      <c r="B322185" s="334"/>
      <c r="D322185" s="335"/>
    </row>
    <row r="322186" spans="2:4">
      <c r="B322186" s="334"/>
      <c r="D322186" s="335"/>
    </row>
    <row r="322187" spans="2:4">
      <c r="B322187" s="334"/>
      <c r="D322187" s="335"/>
    </row>
    <row r="322188" spans="2:4">
      <c r="B322188" s="334"/>
      <c r="D322188" s="335"/>
    </row>
    <row r="322189" spans="2:4">
      <c r="B322189" s="334"/>
      <c r="D322189" s="335"/>
    </row>
    <row r="322190" spans="2:4">
      <c r="B322190" s="334"/>
      <c r="D322190" s="335"/>
    </row>
    <row r="322191" spans="2:4">
      <c r="B322191" s="334"/>
      <c r="D322191" s="335"/>
    </row>
    <row r="322192" spans="2:4">
      <c r="B322192" s="334"/>
      <c r="D322192" s="335"/>
    </row>
    <row r="322193" spans="2:4">
      <c r="B322193" s="334"/>
      <c r="D322193" s="335"/>
    </row>
    <row r="322194" spans="2:4">
      <c r="B322194" s="334"/>
      <c r="D322194" s="335"/>
    </row>
    <row r="322195" spans="2:4">
      <c r="B322195" s="334"/>
      <c r="D322195" s="335"/>
    </row>
    <row r="322196" spans="2:4">
      <c r="B322196" s="334"/>
      <c r="D322196" s="335"/>
    </row>
    <row r="322197" spans="2:4">
      <c r="B322197" s="334"/>
      <c r="D322197" s="335"/>
    </row>
    <row r="322198" spans="2:4">
      <c r="B322198" s="334"/>
      <c r="D322198" s="335"/>
    </row>
    <row r="322199" spans="2:4">
      <c r="B322199" s="334"/>
      <c r="D322199" s="335"/>
    </row>
    <row r="322200" spans="2:4">
      <c r="B322200" s="334"/>
      <c r="D322200" s="335"/>
    </row>
    <row r="322201" spans="2:4">
      <c r="B322201" s="334"/>
      <c r="D322201" s="335"/>
    </row>
    <row r="322202" spans="2:4">
      <c r="B322202" s="334"/>
      <c r="D322202" s="335"/>
    </row>
    <row r="322203" spans="2:4">
      <c r="B322203" s="334"/>
      <c r="D322203" s="335"/>
    </row>
    <row r="322204" spans="2:4">
      <c r="B322204" s="334"/>
      <c r="D322204" s="335"/>
    </row>
    <row r="322205" spans="2:4">
      <c r="B322205" s="334"/>
      <c r="D322205" s="335"/>
    </row>
    <row r="322206" spans="2:4">
      <c r="B322206" s="334"/>
      <c r="D322206" s="335"/>
    </row>
    <row r="322207" spans="2:4">
      <c r="B322207" s="334"/>
      <c r="D322207" s="335"/>
    </row>
    <row r="322208" spans="2:4">
      <c r="B322208" s="334"/>
      <c r="D322208" s="335"/>
    </row>
    <row r="322209" spans="2:4">
      <c r="B322209" s="334"/>
      <c r="D322209" s="335"/>
    </row>
    <row r="322210" spans="2:4">
      <c r="B322210" s="334"/>
      <c r="D322210" s="335"/>
    </row>
    <row r="322211" spans="2:4">
      <c r="B322211" s="334"/>
      <c r="D322211" s="335"/>
    </row>
    <row r="322212" spans="2:4">
      <c r="B322212" s="334"/>
      <c r="D322212" s="335"/>
    </row>
    <row r="322213" spans="2:4">
      <c r="B322213" s="334"/>
      <c r="D322213" s="335"/>
    </row>
    <row r="322214" spans="2:4">
      <c r="B322214" s="334"/>
      <c r="D322214" s="335"/>
    </row>
    <row r="322215" spans="2:4">
      <c r="B322215" s="334"/>
      <c r="D322215" s="335"/>
    </row>
    <row r="322216" spans="2:4">
      <c r="B322216" s="334"/>
      <c r="D322216" s="335"/>
    </row>
    <row r="322217" spans="2:4">
      <c r="B322217" s="334"/>
      <c r="D322217" s="335"/>
    </row>
    <row r="322218" spans="2:4">
      <c r="B322218" s="334"/>
      <c r="D322218" s="335"/>
    </row>
    <row r="322219" spans="2:4">
      <c r="B322219" s="334"/>
      <c r="D322219" s="335"/>
    </row>
    <row r="322220" spans="2:4">
      <c r="B322220" s="334"/>
      <c r="D322220" s="335"/>
    </row>
    <row r="322221" spans="2:4">
      <c r="B322221" s="334"/>
      <c r="D322221" s="335"/>
    </row>
    <row r="322222" spans="2:4">
      <c r="B322222" s="334"/>
      <c r="D322222" s="335"/>
    </row>
    <row r="322223" spans="2:4">
      <c r="B322223" s="334"/>
      <c r="D322223" s="335"/>
    </row>
    <row r="322224" spans="2:4">
      <c r="B322224" s="334"/>
      <c r="D322224" s="335"/>
    </row>
    <row r="322225" spans="2:4">
      <c r="B322225" s="334"/>
      <c r="D322225" s="335"/>
    </row>
    <row r="322226" spans="2:4">
      <c r="B322226" s="334"/>
      <c r="D322226" s="335"/>
    </row>
    <row r="322227" spans="2:4">
      <c r="B322227" s="334"/>
      <c r="D322227" s="335"/>
    </row>
    <row r="322228" spans="2:4">
      <c r="B322228" s="334"/>
      <c r="D322228" s="335"/>
    </row>
    <row r="322229" spans="2:4">
      <c r="B322229" s="334"/>
      <c r="D322229" s="335"/>
    </row>
    <row r="322230" spans="2:4">
      <c r="B322230" s="334"/>
      <c r="D322230" s="335"/>
    </row>
    <row r="322231" spans="2:4">
      <c r="B322231" s="334"/>
      <c r="D322231" s="335"/>
    </row>
    <row r="322232" spans="2:4">
      <c r="B322232" s="334"/>
      <c r="D322232" s="335"/>
    </row>
    <row r="322233" spans="2:4">
      <c r="B322233" s="334"/>
      <c r="D322233" s="335"/>
    </row>
    <row r="322234" spans="2:4">
      <c r="B322234" s="334"/>
      <c r="D322234" s="335"/>
    </row>
    <row r="322235" spans="2:4">
      <c r="B322235" s="334"/>
      <c r="D322235" s="335"/>
    </row>
    <row r="322236" spans="2:4">
      <c r="B322236" s="334"/>
      <c r="D322236" s="335"/>
    </row>
    <row r="322237" spans="2:4">
      <c r="B322237" s="334"/>
      <c r="D322237" s="335"/>
    </row>
    <row r="322238" spans="2:4">
      <c r="B322238" s="334"/>
      <c r="D322238" s="335"/>
    </row>
    <row r="322239" spans="2:4">
      <c r="B322239" s="334"/>
      <c r="D322239" s="335"/>
    </row>
    <row r="322240" spans="2:4">
      <c r="B322240" s="334"/>
      <c r="D322240" s="335"/>
    </row>
    <row r="322241" spans="2:4">
      <c r="B322241" s="334"/>
      <c r="D322241" s="335"/>
    </row>
    <row r="322242" spans="2:4">
      <c r="B322242" s="334"/>
      <c r="D322242" s="335"/>
    </row>
    <row r="322243" spans="2:4">
      <c r="B322243" s="334"/>
      <c r="D322243" s="335"/>
    </row>
    <row r="322244" spans="2:4">
      <c r="B322244" s="334"/>
      <c r="D322244" s="335"/>
    </row>
    <row r="322245" spans="2:4">
      <c r="B322245" s="334"/>
      <c r="D322245" s="335"/>
    </row>
    <row r="322246" spans="2:4">
      <c r="B322246" s="334"/>
      <c r="D322246" s="335"/>
    </row>
    <row r="322247" spans="2:4">
      <c r="B322247" s="334"/>
      <c r="D322247" s="335"/>
    </row>
    <row r="322248" spans="2:4">
      <c r="B322248" s="334"/>
      <c r="D322248" s="335"/>
    </row>
    <row r="322249" spans="2:4">
      <c r="B322249" s="334"/>
      <c r="D322249" s="335"/>
    </row>
    <row r="322250" spans="2:4">
      <c r="B322250" s="334"/>
      <c r="D322250" s="335"/>
    </row>
    <row r="322251" spans="2:4">
      <c r="B322251" s="334"/>
      <c r="D322251" s="335"/>
    </row>
    <row r="322252" spans="2:4">
      <c r="B322252" s="334"/>
      <c r="D322252" s="335"/>
    </row>
    <row r="322253" spans="2:4">
      <c r="B322253" s="334"/>
      <c r="D322253" s="335"/>
    </row>
    <row r="322254" spans="2:4">
      <c r="B322254" s="334"/>
      <c r="D322254" s="335"/>
    </row>
    <row r="322255" spans="2:4">
      <c r="B322255" s="334"/>
      <c r="D322255" s="335"/>
    </row>
    <row r="322256" spans="2:4">
      <c r="B322256" s="334"/>
      <c r="D322256" s="335"/>
    </row>
    <row r="322257" spans="2:4">
      <c r="B322257" s="334"/>
      <c r="D322257" s="335"/>
    </row>
    <row r="322258" spans="2:4">
      <c r="B322258" s="334"/>
      <c r="D322258" s="335"/>
    </row>
    <row r="322259" spans="2:4">
      <c r="B322259" s="334"/>
      <c r="D322259" s="335"/>
    </row>
    <row r="322260" spans="2:4">
      <c r="B322260" s="334"/>
      <c r="D322260" s="335"/>
    </row>
    <row r="322261" spans="2:4">
      <c r="B322261" s="334"/>
      <c r="D322261" s="335"/>
    </row>
    <row r="322262" spans="2:4">
      <c r="B322262" s="334"/>
      <c r="D322262" s="335"/>
    </row>
    <row r="322263" spans="2:4">
      <c r="B322263" s="334"/>
      <c r="D322263" s="335"/>
    </row>
    <row r="322264" spans="2:4">
      <c r="B322264" s="334"/>
      <c r="D322264" s="335"/>
    </row>
    <row r="322265" spans="2:4">
      <c r="B322265" s="334"/>
      <c r="D322265" s="335"/>
    </row>
    <row r="322266" spans="2:4">
      <c r="B322266" s="334"/>
      <c r="D322266" s="335"/>
    </row>
    <row r="322267" spans="2:4">
      <c r="B322267" s="334"/>
      <c r="D322267" s="335"/>
    </row>
    <row r="322268" spans="2:4">
      <c r="B322268" s="334"/>
      <c r="D322268" s="335"/>
    </row>
    <row r="322269" spans="2:4">
      <c r="B322269" s="334"/>
      <c r="D322269" s="335"/>
    </row>
    <row r="322270" spans="2:4">
      <c r="B322270" s="334"/>
      <c r="D322270" s="335"/>
    </row>
    <row r="322271" spans="2:4">
      <c r="B322271" s="334"/>
      <c r="D322271" s="335"/>
    </row>
    <row r="322272" spans="2:4">
      <c r="B322272" s="334"/>
      <c r="D322272" s="335"/>
    </row>
    <row r="322273" spans="2:4">
      <c r="B322273" s="334"/>
      <c r="D322273" s="335"/>
    </row>
    <row r="322274" spans="2:4">
      <c r="B322274" s="334"/>
      <c r="D322274" s="335"/>
    </row>
    <row r="322275" spans="2:4">
      <c r="B322275" s="334"/>
      <c r="D322275" s="335"/>
    </row>
    <row r="322276" spans="2:4">
      <c r="B322276" s="334"/>
      <c r="D322276" s="335"/>
    </row>
    <row r="322277" spans="2:4">
      <c r="B322277" s="334"/>
      <c r="D322277" s="335"/>
    </row>
    <row r="322278" spans="2:4">
      <c r="B322278" s="334"/>
      <c r="D322278" s="335"/>
    </row>
    <row r="322279" spans="2:4">
      <c r="B322279" s="334"/>
      <c r="D322279" s="335"/>
    </row>
    <row r="322280" spans="2:4">
      <c r="B322280" s="334"/>
      <c r="D322280" s="335"/>
    </row>
    <row r="322281" spans="2:4">
      <c r="B322281" s="334"/>
      <c r="D322281" s="335"/>
    </row>
    <row r="322282" spans="2:4">
      <c r="B322282" s="334"/>
      <c r="D322282" s="335"/>
    </row>
    <row r="322283" spans="2:4">
      <c r="B322283" s="334"/>
      <c r="D322283" s="335"/>
    </row>
    <row r="322284" spans="2:4">
      <c r="B322284" s="334"/>
      <c r="D322284" s="335"/>
    </row>
    <row r="322285" spans="2:4">
      <c r="B322285" s="334"/>
      <c r="D322285" s="335"/>
    </row>
    <row r="322286" spans="2:4">
      <c r="B322286" s="334"/>
      <c r="D322286" s="335"/>
    </row>
    <row r="322287" spans="2:4">
      <c r="B322287" s="334"/>
      <c r="D322287" s="335"/>
    </row>
    <row r="322288" spans="2:4">
      <c r="B322288" s="334"/>
      <c r="D322288" s="335"/>
    </row>
    <row r="322289" spans="2:4">
      <c r="B322289" s="334"/>
      <c r="D322289" s="335"/>
    </row>
    <row r="322290" spans="2:4">
      <c r="B322290" s="334"/>
      <c r="D322290" s="335"/>
    </row>
    <row r="322291" spans="2:4">
      <c r="B322291" s="334"/>
      <c r="D322291" s="335"/>
    </row>
    <row r="322292" spans="2:4">
      <c r="B322292" s="334"/>
      <c r="D322292" s="335"/>
    </row>
    <row r="322293" spans="2:4">
      <c r="B322293" s="334"/>
      <c r="D322293" s="335"/>
    </row>
    <row r="322294" spans="2:4">
      <c r="B322294" s="334"/>
      <c r="D322294" s="335"/>
    </row>
    <row r="322295" spans="2:4">
      <c r="B322295" s="334"/>
      <c r="D322295" s="335"/>
    </row>
    <row r="322296" spans="2:4">
      <c r="B322296" s="334"/>
      <c r="D322296" s="335"/>
    </row>
    <row r="322297" spans="2:4">
      <c r="B322297" s="334"/>
      <c r="D322297" s="335"/>
    </row>
    <row r="322298" spans="2:4">
      <c r="B322298" s="334"/>
      <c r="D322298" s="335"/>
    </row>
    <row r="322299" spans="2:4">
      <c r="B322299" s="334"/>
      <c r="D322299" s="335"/>
    </row>
    <row r="322300" spans="2:4">
      <c r="B322300" s="334"/>
      <c r="D322300" s="335"/>
    </row>
    <row r="322301" spans="2:4">
      <c r="B322301" s="334"/>
      <c r="D322301" s="335"/>
    </row>
    <row r="322302" spans="2:4">
      <c r="B322302" s="334"/>
      <c r="D322302" s="335"/>
    </row>
    <row r="322303" spans="2:4">
      <c r="B322303" s="334"/>
      <c r="D322303" s="335"/>
    </row>
    <row r="322304" spans="2:4">
      <c r="B322304" s="334"/>
      <c r="D322304" s="335"/>
    </row>
    <row r="322305" spans="2:4">
      <c r="B322305" s="334"/>
      <c r="D322305" s="335"/>
    </row>
    <row r="322306" spans="2:4">
      <c r="B322306" s="334"/>
      <c r="D322306" s="335"/>
    </row>
    <row r="322307" spans="2:4">
      <c r="B322307" s="334"/>
      <c r="D322307" s="335"/>
    </row>
    <row r="322308" spans="2:4">
      <c r="B322308" s="334"/>
      <c r="D322308" s="335"/>
    </row>
    <row r="322309" spans="2:4">
      <c r="B322309" s="334"/>
      <c r="D322309" s="335"/>
    </row>
    <row r="322310" spans="2:4">
      <c r="B322310" s="334"/>
      <c r="D322310" s="335"/>
    </row>
    <row r="322311" spans="2:4">
      <c r="B322311" s="334"/>
      <c r="D322311" s="335"/>
    </row>
    <row r="322312" spans="2:4">
      <c r="B322312" s="334"/>
      <c r="D322312" s="335"/>
    </row>
    <row r="322313" spans="2:4">
      <c r="B322313" s="334"/>
      <c r="D322313" s="335"/>
    </row>
    <row r="322314" spans="2:4">
      <c r="B322314" s="334"/>
      <c r="D322314" s="335"/>
    </row>
    <row r="322315" spans="2:4">
      <c r="B322315" s="334"/>
      <c r="D322315" s="335"/>
    </row>
    <row r="322316" spans="2:4">
      <c r="B322316" s="334"/>
      <c r="D322316" s="335"/>
    </row>
    <row r="322317" spans="2:4">
      <c r="B322317" s="334"/>
      <c r="D322317" s="335"/>
    </row>
    <row r="322318" spans="2:4">
      <c r="B322318" s="334"/>
      <c r="D322318" s="335"/>
    </row>
    <row r="322319" spans="2:4">
      <c r="B322319" s="334"/>
      <c r="D322319" s="335"/>
    </row>
    <row r="322320" spans="2:4">
      <c r="B322320" s="334"/>
      <c r="D322320" s="335"/>
    </row>
    <row r="322321" spans="2:4">
      <c r="B322321" s="334"/>
      <c r="D322321" s="335"/>
    </row>
    <row r="322322" spans="2:4">
      <c r="B322322" s="334"/>
      <c r="D322322" s="335"/>
    </row>
    <row r="322323" spans="2:4">
      <c r="B322323" s="334"/>
      <c r="D322323" s="335"/>
    </row>
    <row r="322324" spans="2:4">
      <c r="B322324" s="334"/>
      <c r="D322324" s="335"/>
    </row>
    <row r="322325" spans="2:4">
      <c r="B322325" s="334"/>
      <c r="D322325" s="335"/>
    </row>
    <row r="322326" spans="2:4">
      <c r="B322326" s="334"/>
      <c r="D322326" s="335"/>
    </row>
    <row r="322327" spans="2:4">
      <c r="B322327" s="334"/>
      <c r="D322327" s="335"/>
    </row>
    <row r="322328" spans="2:4">
      <c r="B322328" s="334"/>
      <c r="D322328" s="335"/>
    </row>
    <row r="322329" spans="2:4">
      <c r="B322329" s="334"/>
      <c r="D322329" s="335"/>
    </row>
    <row r="322330" spans="2:4">
      <c r="B322330" s="334"/>
      <c r="D322330" s="335"/>
    </row>
    <row r="322331" spans="2:4">
      <c r="B322331" s="334"/>
      <c r="D322331" s="335"/>
    </row>
    <row r="322332" spans="2:4">
      <c r="B322332" s="334"/>
      <c r="D322332" s="335"/>
    </row>
    <row r="322333" spans="2:4">
      <c r="B322333" s="334"/>
      <c r="D322333" s="335"/>
    </row>
    <row r="322334" spans="2:4">
      <c r="B322334" s="334"/>
      <c r="D322334" s="335"/>
    </row>
    <row r="322335" spans="2:4">
      <c r="B322335" s="334"/>
      <c r="D322335" s="335"/>
    </row>
    <row r="322336" spans="2:4">
      <c r="B322336" s="334"/>
      <c r="D322336" s="335"/>
    </row>
    <row r="322337" spans="2:4">
      <c r="B322337" s="334"/>
      <c r="D322337" s="335"/>
    </row>
    <row r="322338" spans="2:4">
      <c r="B322338" s="334"/>
      <c r="D322338" s="335"/>
    </row>
    <row r="322339" spans="2:4">
      <c r="B322339" s="334"/>
      <c r="D322339" s="335"/>
    </row>
    <row r="322340" spans="2:4">
      <c r="B322340" s="334"/>
      <c r="D322340" s="335"/>
    </row>
    <row r="322341" spans="2:4">
      <c r="B322341" s="334"/>
      <c r="D322341" s="335"/>
    </row>
    <row r="322342" spans="2:4">
      <c r="B322342" s="334"/>
      <c r="D322342" s="335"/>
    </row>
    <row r="322343" spans="2:4">
      <c r="B322343" s="334"/>
      <c r="D322343" s="335"/>
    </row>
    <row r="322344" spans="2:4">
      <c r="B322344" s="334"/>
      <c r="D322344" s="335"/>
    </row>
    <row r="322345" spans="2:4">
      <c r="B322345" s="334"/>
      <c r="D322345" s="335"/>
    </row>
    <row r="322346" spans="2:4">
      <c r="B322346" s="334"/>
      <c r="D322346" s="335"/>
    </row>
    <row r="322347" spans="2:4">
      <c r="B322347" s="334"/>
      <c r="D322347" s="335"/>
    </row>
    <row r="322348" spans="2:4">
      <c r="B322348" s="334"/>
      <c r="D322348" s="335"/>
    </row>
    <row r="322349" spans="2:4">
      <c r="B322349" s="334"/>
      <c r="D322349" s="335"/>
    </row>
    <row r="322350" spans="2:4">
      <c r="B322350" s="334"/>
      <c r="D322350" s="335"/>
    </row>
    <row r="322351" spans="2:4">
      <c r="B322351" s="334"/>
      <c r="D322351" s="335"/>
    </row>
    <row r="322352" spans="2:4">
      <c r="B322352" s="334"/>
      <c r="D322352" s="335"/>
    </row>
    <row r="322353" spans="2:4">
      <c r="B322353" s="334"/>
      <c r="D322353" s="335"/>
    </row>
    <row r="322354" spans="2:4">
      <c r="B322354" s="334"/>
      <c r="D322354" s="335"/>
    </row>
    <row r="322355" spans="2:4">
      <c r="B322355" s="334"/>
      <c r="D322355" s="335"/>
    </row>
    <row r="322356" spans="2:4">
      <c r="B322356" s="334"/>
      <c r="D322356" s="335"/>
    </row>
    <row r="322357" spans="2:4">
      <c r="B322357" s="334"/>
      <c r="D322357" s="335"/>
    </row>
    <row r="322358" spans="2:4">
      <c r="B322358" s="334"/>
      <c r="D322358" s="335"/>
    </row>
    <row r="322359" spans="2:4">
      <c r="B322359" s="334"/>
      <c r="D322359" s="335"/>
    </row>
    <row r="322360" spans="2:4">
      <c r="B322360" s="334"/>
      <c r="D322360" s="335"/>
    </row>
    <row r="322361" spans="2:4">
      <c r="B322361" s="334"/>
      <c r="D322361" s="335"/>
    </row>
    <row r="322362" spans="2:4">
      <c r="B322362" s="334"/>
      <c r="D322362" s="335"/>
    </row>
    <row r="322363" spans="2:4">
      <c r="B322363" s="334"/>
      <c r="D322363" s="335"/>
    </row>
    <row r="322364" spans="2:4">
      <c r="B322364" s="334"/>
      <c r="D322364" s="335"/>
    </row>
    <row r="322365" spans="2:4">
      <c r="B322365" s="334"/>
      <c r="D322365" s="335"/>
    </row>
    <row r="322366" spans="2:4">
      <c r="B322366" s="334"/>
      <c r="D322366" s="335"/>
    </row>
    <row r="322367" spans="2:4">
      <c r="B322367" s="334"/>
      <c r="D322367" s="335"/>
    </row>
    <row r="322368" spans="2:4">
      <c r="B322368" s="334"/>
      <c r="D322368" s="335"/>
    </row>
    <row r="322369" spans="2:4">
      <c r="B322369" s="334"/>
      <c r="D322369" s="335"/>
    </row>
    <row r="322370" spans="2:4">
      <c r="B322370" s="334"/>
      <c r="D322370" s="335"/>
    </row>
    <row r="322371" spans="2:4">
      <c r="B322371" s="334"/>
      <c r="D322371" s="335"/>
    </row>
    <row r="322372" spans="2:4">
      <c r="B322372" s="334"/>
      <c r="D322372" s="335"/>
    </row>
    <row r="322373" spans="2:4">
      <c r="B322373" s="334"/>
      <c r="D322373" s="335"/>
    </row>
    <row r="322374" spans="2:4">
      <c r="B322374" s="334"/>
      <c r="D322374" s="335"/>
    </row>
    <row r="322375" spans="2:4">
      <c r="B322375" s="334"/>
      <c r="D322375" s="335"/>
    </row>
    <row r="322376" spans="2:4">
      <c r="B322376" s="334"/>
      <c r="D322376" s="335"/>
    </row>
    <row r="322377" spans="2:4">
      <c r="B322377" s="334"/>
      <c r="D322377" s="335"/>
    </row>
    <row r="322378" spans="2:4">
      <c r="B322378" s="334"/>
      <c r="D322378" s="335"/>
    </row>
    <row r="322379" spans="2:4">
      <c r="B322379" s="334"/>
      <c r="D322379" s="335"/>
    </row>
    <row r="322380" spans="2:4">
      <c r="B322380" s="334"/>
      <c r="D322380" s="335"/>
    </row>
    <row r="322381" spans="2:4">
      <c r="B322381" s="334"/>
      <c r="D322381" s="335"/>
    </row>
    <row r="322382" spans="2:4">
      <c r="B322382" s="334"/>
      <c r="D322382" s="335"/>
    </row>
    <row r="322383" spans="2:4">
      <c r="B322383" s="334"/>
      <c r="D322383" s="335"/>
    </row>
    <row r="322384" spans="2:4">
      <c r="B322384" s="334"/>
      <c r="D322384" s="335"/>
    </row>
    <row r="322385" spans="2:4">
      <c r="B322385" s="334"/>
      <c r="D322385" s="335"/>
    </row>
    <row r="322386" spans="2:4">
      <c r="B322386" s="334"/>
      <c r="D322386" s="335"/>
    </row>
    <row r="322387" spans="2:4">
      <c r="B322387" s="334"/>
      <c r="D322387" s="335"/>
    </row>
    <row r="322388" spans="2:4">
      <c r="B322388" s="334"/>
      <c r="D322388" s="335"/>
    </row>
    <row r="322389" spans="2:4">
      <c r="B322389" s="334"/>
      <c r="D322389" s="335"/>
    </row>
    <row r="322390" spans="2:4">
      <c r="B322390" s="334"/>
      <c r="D322390" s="335"/>
    </row>
    <row r="322391" spans="2:4">
      <c r="B322391" s="334"/>
      <c r="D322391" s="335"/>
    </row>
    <row r="322392" spans="2:4">
      <c r="B322392" s="334"/>
      <c r="D322392" s="335"/>
    </row>
    <row r="322393" spans="2:4">
      <c r="B322393" s="334"/>
      <c r="D322393" s="335"/>
    </row>
    <row r="322394" spans="2:4">
      <c r="B322394" s="334"/>
      <c r="D322394" s="335"/>
    </row>
    <row r="322395" spans="2:4">
      <c r="B322395" s="334"/>
      <c r="D322395" s="335"/>
    </row>
    <row r="322396" spans="2:4">
      <c r="B322396" s="334"/>
      <c r="D322396" s="335"/>
    </row>
    <row r="322397" spans="2:4">
      <c r="B322397" s="334"/>
      <c r="D322397" s="335"/>
    </row>
    <row r="322398" spans="2:4">
      <c r="B322398" s="334"/>
      <c r="D322398" s="335"/>
    </row>
    <row r="322399" spans="2:4">
      <c r="B322399" s="334"/>
      <c r="D322399" s="335"/>
    </row>
    <row r="322400" spans="2:4">
      <c r="B322400" s="334"/>
      <c r="D322400" s="335"/>
    </row>
    <row r="322401" spans="2:4">
      <c r="B322401" s="334"/>
      <c r="D322401" s="335"/>
    </row>
    <row r="322402" spans="2:4">
      <c r="B322402" s="334"/>
      <c r="D322402" s="335"/>
    </row>
    <row r="322403" spans="2:4">
      <c r="B322403" s="334"/>
      <c r="D322403" s="335"/>
    </row>
    <row r="322404" spans="2:4">
      <c r="B322404" s="334"/>
      <c r="D322404" s="335"/>
    </row>
    <row r="322405" spans="2:4">
      <c r="B322405" s="334"/>
      <c r="D322405" s="335"/>
    </row>
    <row r="322406" spans="2:4">
      <c r="B322406" s="334"/>
      <c r="D322406" s="335"/>
    </row>
    <row r="322407" spans="2:4">
      <c r="B322407" s="334"/>
      <c r="D322407" s="335"/>
    </row>
    <row r="322408" spans="2:4">
      <c r="B322408" s="334"/>
      <c r="D322408" s="335"/>
    </row>
    <row r="322409" spans="2:4">
      <c r="B322409" s="334"/>
      <c r="D322409" s="335"/>
    </row>
    <row r="322410" spans="2:4">
      <c r="B322410" s="334"/>
      <c r="D322410" s="335"/>
    </row>
    <row r="322411" spans="2:4">
      <c r="B322411" s="334"/>
      <c r="D322411" s="335"/>
    </row>
    <row r="322412" spans="2:4">
      <c r="B322412" s="334"/>
      <c r="D322412" s="335"/>
    </row>
    <row r="322413" spans="2:4">
      <c r="B322413" s="334"/>
      <c r="D322413" s="335"/>
    </row>
    <row r="322414" spans="2:4">
      <c r="B322414" s="334"/>
      <c r="D322414" s="335"/>
    </row>
    <row r="322415" spans="2:4">
      <c r="B322415" s="334"/>
      <c r="D322415" s="335"/>
    </row>
    <row r="322416" spans="2:4">
      <c r="B322416" s="334"/>
      <c r="D322416" s="335"/>
    </row>
    <row r="322417" spans="2:4">
      <c r="B322417" s="334"/>
      <c r="D322417" s="335"/>
    </row>
    <row r="322418" spans="2:4">
      <c r="B322418" s="334"/>
      <c r="D322418" s="335"/>
    </row>
    <row r="322419" spans="2:4">
      <c r="B322419" s="334"/>
      <c r="D322419" s="335"/>
    </row>
    <row r="322420" spans="2:4">
      <c r="B322420" s="334"/>
      <c r="D322420" s="335"/>
    </row>
    <row r="322421" spans="2:4">
      <c r="B322421" s="334"/>
      <c r="D322421" s="335"/>
    </row>
    <row r="322422" spans="2:4">
      <c r="B322422" s="334"/>
      <c r="D322422" s="335"/>
    </row>
    <row r="322423" spans="2:4">
      <c r="B322423" s="334"/>
      <c r="D322423" s="335"/>
    </row>
    <row r="322424" spans="2:4">
      <c r="B322424" s="334"/>
      <c r="D322424" s="335"/>
    </row>
    <row r="322425" spans="2:4">
      <c r="B322425" s="334"/>
      <c r="D322425" s="335"/>
    </row>
    <row r="322426" spans="2:4">
      <c r="B322426" s="334"/>
      <c r="D322426" s="335"/>
    </row>
    <row r="322427" spans="2:4">
      <c r="B322427" s="334"/>
      <c r="D322427" s="335"/>
    </row>
    <row r="322428" spans="2:4">
      <c r="B322428" s="334"/>
      <c r="D322428" s="335"/>
    </row>
    <row r="322429" spans="2:4">
      <c r="B322429" s="334"/>
      <c r="D322429" s="335"/>
    </row>
    <row r="322430" spans="2:4">
      <c r="B322430" s="334"/>
      <c r="D322430" s="335"/>
    </row>
    <row r="322431" spans="2:4">
      <c r="B322431" s="334"/>
      <c r="D322431" s="335"/>
    </row>
    <row r="322432" spans="2:4">
      <c r="B322432" s="334"/>
      <c r="D322432" s="335"/>
    </row>
    <row r="322433" spans="2:4">
      <c r="B322433" s="334"/>
      <c r="D322433" s="335"/>
    </row>
    <row r="322434" spans="2:4">
      <c r="B322434" s="334"/>
      <c r="D322434" s="335"/>
    </row>
    <row r="322435" spans="2:4">
      <c r="B322435" s="334"/>
      <c r="D322435" s="335"/>
    </row>
    <row r="322436" spans="2:4">
      <c r="B322436" s="334"/>
      <c r="D322436" s="335"/>
    </row>
    <row r="322437" spans="2:4">
      <c r="B322437" s="334"/>
      <c r="D322437" s="335"/>
    </row>
    <row r="322438" spans="2:4">
      <c r="B322438" s="334"/>
      <c r="D322438" s="335"/>
    </row>
    <row r="322439" spans="2:4">
      <c r="B322439" s="334"/>
      <c r="D322439" s="335"/>
    </row>
    <row r="322440" spans="2:4">
      <c r="B322440" s="334"/>
      <c r="D322440" s="335"/>
    </row>
    <row r="322441" spans="2:4">
      <c r="B322441" s="334"/>
      <c r="D322441" s="335"/>
    </row>
    <row r="322442" spans="2:4">
      <c r="B322442" s="334"/>
      <c r="D322442" s="335"/>
    </row>
    <row r="322443" spans="2:4">
      <c r="B322443" s="334"/>
      <c r="D322443" s="335"/>
    </row>
    <row r="322444" spans="2:4">
      <c r="B322444" s="334"/>
      <c r="D322444" s="335"/>
    </row>
    <row r="322445" spans="2:4">
      <c r="B322445" s="334"/>
      <c r="D322445" s="335"/>
    </row>
    <row r="322446" spans="2:4">
      <c r="B322446" s="334"/>
      <c r="D322446" s="335"/>
    </row>
    <row r="322447" spans="2:4">
      <c r="B322447" s="334"/>
      <c r="D322447" s="335"/>
    </row>
    <row r="322448" spans="2:4">
      <c r="B322448" s="334"/>
      <c r="D322448" s="335"/>
    </row>
    <row r="322449" spans="2:4">
      <c r="B322449" s="334"/>
      <c r="D322449" s="335"/>
    </row>
    <row r="322450" spans="2:4">
      <c r="B322450" s="334"/>
      <c r="D322450" s="335"/>
    </row>
    <row r="322451" spans="2:4">
      <c r="B322451" s="334"/>
      <c r="D322451" s="335"/>
    </row>
    <row r="322452" spans="2:4">
      <c r="B322452" s="334"/>
      <c r="D322452" s="335"/>
    </row>
    <row r="322453" spans="2:4">
      <c r="B322453" s="334"/>
      <c r="D322453" s="335"/>
    </row>
    <row r="322454" spans="2:4">
      <c r="B322454" s="334"/>
      <c r="D322454" s="335"/>
    </row>
    <row r="322455" spans="2:4">
      <c r="B322455" s="334"/>
      <c r="D322455" s="335"/>
    </row>
    <row r="322456" spans="2:4">
      <c r="B322456" s="334"/>
      <c r="D322456" s="335"/>
    </row>
    <row r="322457" spans="2:4">
      <c r="B322457" s="334"/>
      <c r="D322457" s="335"/>
    </row>
    <row r="322458" spans="2:4">
      <c r="B322458" s="334"/>
      <c r="D322458" s="335"/>
    </row>
    <row r="322459" spans="2:4">
      <c r="B322459" s="334"/>
      <c r="D322459" s="335"/>
    </row>
    <row r="322460" spans="2:4">
      <c r="B322460" s="334"/>
      <c r="D322460" s="335"/>
    </row>
    <row r="322461" spans="2:4">
      <c r="B322461" s="334"/>
      <c r="D322461" s="335"/>
    </row>
    <row r="322462" spans="2:4">
      <c r="B322462" s="334"/>
      <c r="D322462" s="335"/>
    </row>
    <row r="322463" spans="2:4">
      <c r="B322463" s="334"/>
      <c r="D322463" s="335"/>
    </row>
    <row r="322464" spans="2:4">
      <c r="B322464" s="334"/>
      <c r="D322464" s="335"/>
    </row>
    <row r="322465" spans="2:4">
      <c r="B322465" s="334"/>
      <c r="D322465" s="335"/>
    </row>
    <row r="322466" spans="2:4">
      <c r="B322466" s="334"/>
      <c r="D322466" s="335"/>
    </row>
    <row r="322467" spans="2:4">
      <c r="B322467" s="334"/>
      <c r="D322467" s="335"/>
    </row>
    <row r="322468" spans="2:4">
      <c r="B322468" s="334"/>
      <c r="D322468" s="335"/>
    </row>
    <row r="322469" spans="2:4">
      <c r="B322469" s="334"/>
      <c r="D322469" s="335"/>
    </row>
    <row r="322470" spans="2:4">
      <c r="B322470" s="334"/>
      <c r="D322470" s="335"/>
    </row>
    <row r="322471" spans="2:4">
      <c r="B322471" s="334"/>
      <c r="D322471" s="335"/>
    </row>
    <row r="322472" spans="2:4">
      <c r="B322472" s="334"/>
      <c r="D322472" s="335"/>
    </row>
    <row r="322473" spans="2:4">
      <c r="B322473" s="334"/>
      <c r="D322473" s="335"/>
    </row>
    <row r="322474" spans="2:4">
      <c r="B322474" s="334"/>
      <c r="D322474" s="335"/>
    </row>
    <row r="322475" spans="2:4">
      <c r="B322475" s="334"/>
      <c r="D322475" s="335"/>
    </row>
    <row r="322476" spans="2:4">
      <c r="B322476" s="334"/>
      <c r="D322476" s="335"/>
    </row>
    <row r="322477" spans="2:4">
      <c r="B322477" s="334"/>
      <c r="D322477" s="335"/>
    </row>
    <row r="322478" spans="2:4">
      <c r="B322478" s="334"/>
      <c r="D322478" s="335"/>
    </row>
    <row r="322479" spans="2:4">
      <c r="B322479" s="334"/>
      <c r="D322479" s="335"/>
    </row>
    <row r="322480" spans="2:4">
      <c r="B322480" s="334"/>
      <c r="D322480" s="335"/>
    </row>
    <row r="322481" spans="2:4">
      <c r="B322481" s="334"/>
      <c r="D322481" s="335"/>
    </row>
    <row r="322482" spans="2:4">
      <c r="B322482" s="334"/>
      <c r="D322482" s="335"/>
    </row>
    <row r="322483" spans="2:4">
      <c r="B322483" s="334"/>
      <c r="D322483" s="335"/>
    </row>
    <row r="322484" spans="2:4">
      <c r="B322484" s="334"/>
      <c r="D322484" s="335"/>
    </row>
    <row r="322485" spans="2:4">
      <c r="B322485" s="334"/>
      <c r="D322485" s="335"/>
    </row>
    <row r="322486" spans="2:4">
      <c r="B322486" s="334"/>
      <c r="D322486" s="335"/>
    </row>
    <row r="322487" spans="2:4">
      <c r="B322487" s="334"/>
      <c r="D322487" s="335"/>
    </row>
    <row r="322488" spans="2:4">
      <c r="B322488" s="334"/>
      <c r="D322488" s="335"/>
    </row>
    <row r="322489" spans="2:4">
      <c r="B322489" s="334"/>
      <c r="D322489" s="335"/>
    </row>
    <row r="322490" spans="2:4">
      <c r="B322490" s="334"/>
      <c r="D322490" s="335"/>
    </row>
    <row r="322491" spans="2:4">
      <c r="B322491" s="334"/>
      <c r="D322491" s="335"/>
    </row>
    <row r="322492" spans="2:4">
      <c r="B322492" s="334"/>
      <c r="D322492" s="335"/>
    </row>
    <row r="322493" spans="2:4">
      <c r="B322493" s="334"/>
      <c r="D322493" s="335"/>
    </row>
    <row r="322494" spans="2:4">
      <c r="B322494" s="334"/>
      <c r="D322494" s="335"/>
    </row>
    <row r="322495" spans="2:4">
      <c r="B322495" s="334"/>
      <c r="D322495" s="335"/>
    </row>
    <row r="322496" spans="2:4">
      <c r="B322496" s="334"/>
      <c r="D322496" s="335"/>
    </row>
    <row r="322497" spans="2:4">
      <c r="B322497" s="334"/>
      <c r="D322497" s="335"/>
    </row>
    <row r="322498" spans="2:4">
      <c r="B322498" s="334"/>
      <c r="D322498" s="335"/>
    </row>
    <row r="322499" spans="2:4">
      <c r="B322499" s="334"/>
      <c r="D322499" s="335"/>
    </row>
    <row r="322500" spans="2:4">
      <c r="B322500" s="334"/>
      <c r="D322500" s="335"/>
    </row>
    <row r="322501" spans="2:4">
      <c r="B322501" s="334"/>
      <c r="D322501" s="335"/>
    </row>
    <row r="322502" spans="2:4">
      <c r="B322502" s="334"/>
      <c r="D322502" s="335"/>
    </row>
    <row r="322503" spans="2:4">
      <c r="B322503" s="334"/>
      <c r="D322503" s="335"/>
    </row>
    <row r="322504" spans="2:4">
      <c r="B322504" s="334"/>
      <c r="D322504" s="335"/>
    </row>
    <row r="322505" spans="2:4">
      <c r="B322505" s="334"/>
      <c r="D322505" s="335"/>
    </row>
    <row r="322506" spans="2:4">
      <c r="B322506" s="334"/>
      <c r="D322506" s="335"/>
    </row>
    <row r="322507" spans="2:4">
      <c r="B322507" s="334"/>
      <c r="D322507" s="335"/>
    </row>
    <row r="322508" spans="2:4">
      <c r="B322508" s="334"/>
      <c r="D322508" s="335"/>
    </row>
    <row r="322509" spans="2:4">
      <c r="B322509" s="334"/>
      <c r="D322509" s="335"/>
    </row>
    <row r="322510" spans="2:4">
      <c r="B322510" s="334"/>
      <c r="D322510" s="335"/>
    </row>
    <row r="322511" spans="2:4">
      <c r="B322511" s="334"/>
      <c r="D322511" s="335"/>
    </row>
    <row r="322512" spans="2:4">
      <c r="B322512" s="334"/>
      <c r="D322512" s="335"/>
    </row>
    <row r="322513" spans="2:4">
      <c r="B322513" s="334"/>
      <c r="D322513" s="335"/>
    </row>
    <row r="322514" spans="2:4">
      <c r="B322514" s="334"/>
      <c r="D322514" s="335"/>
    </row>
    <row r="322515" spans="2:4">
      <c r="B322515" s="334"/>
      <c r="D322515" s="335"/>
    </row>
    <row r="322516" spans="2:4">
      <c r="B322516" s="334"/>
      <c r="D322516" s="335"/>
    </row>
    <row r="322517" spans="2:4">
      <c r="B322517" s="334"/>
      <c r="D322517" s="335"/>
    </row>
    <row r="322518" spans="2:4">
      <c r="B322518" s="334"/>
      <c r="D322518" s="335"/>
    </row>
    <row r="322519" spans="2:4">
      <c r="B322519" s="334"/>
      <c r="D322519" s="335"/>
    </row>
    <row r="322520" spans="2:4">
      <c r="B322520" s="334"/>
      <c r="D322520" s="335"/>
    </row>
    <row r="322521" spans="2:4">
      <c r="B322521" s="334"/>
      <c r="D322521" s="335"/>
    </row>
    <row r="322522" spans="2:4">
      <c r="B322522" s="334"/>
      <c r="D322522" s="335"/>
    </row>
    <row r="322523" spans="2:4">
      <c r="B322523" s="334"/>
      <c r="D322523" s="335"/>
    </row>
    <row r="322524" spans="2:4">
      <c r="B322524" s="334"/>
      <c r="D322524" s="335"/>
    </row>
    <row r="322525" spans="2:4">
      <c r="B322525" s="334"/>
      <c r="D322525" s="335"/>
    </row>
    <row r="322526" spans="2:4">
      <c r="B322526" s="334"/>
      <c r="D322526" s="335"/>
    </row>
    <row r="322527" spans="2:4">
      <c r="B322527" s="334"/>
      <c r="D322527" s="335"/>
    </row>
    <row r="322528" spans="2:4">
      <c r="B322528" s="334"/>
      <c r="D322528" s="335"/>
    </row>
    <row r="322529" spans="2:4">
      <c r="B322529" s="334"/>
      <c r="D322529" s="335"/>
    </row>
    <row r="322530" spans="2:4">
      <c r="B322530" s="334"/>
      <c r="D322530" s="335"/>
    </row>
    <row r="322531" spans="2:4">
      <c r="B322531" s="334"/>
      <c r="D322531" s="335"/>
    </row>
    <row r="322532" spans="2:4">
      <c r="B322532" s="334"/>
      <c r="D322532" s="335"/>
    </row>
    <row r="322533" spans="2:4">
      <c r="B322533" s="334"/>
      <c r="D322533" s="335"/>
    </row>
    <row r="322534" spans="2:4">
      <c r="B322534" s="334"/>
      <c r="D322534" s="335"/>
    </row>
    <row r="322535" spans="2:4">
      <c r="B322535" s="334"/>
      <c r="D322535" s="335"/>
    </row>
    <row r="322536" spans="2:4">
      <c r="B322536" s="334"/>
      <c r="D322536" s="335"/>
    </row>
    <row r="322537" spans="2:4">
      <c r="B322537" s="334"/>
      <c r="D322537" s="335"/>
    </row>
    <row r="322538" spans="2:4">
      <c r="B322538" s="334"/>
      <c r="D322538" s="335"/>
    </row>
    <row r="322539" spans="2:4">
      <c r="B322539" s="334"/>
      <c r="D322539" s="335"/>
    </row>
    <row r="322540" spans="2:4">
      <c r="B322540" s="334"/>
      <c r="D322540" s="335"/>
    </row>
    <row r="322541" spans="2:4">
      <c r="B322541" s="334"/>
      <c r="D322541" s="335"/>
    </row>
    <row r="322542" spans="2:4">
      <c r="B322542" s="334"/>
      <c r="D322542" s="335"/>
    </row>
    <row r="322543" spans="2:4">
      <c r="B322543" s="334"/>
      <c r="D322543" s="335"/>
    </row>
    <row r="322544" spans="2:4">
      <c r="B322544" s="334"/>
      <c r="D322544" s="335"/>
    </row>
    <row r="322545" spans="2:4">
      <c r="B322545" s="334"/>
      <c r="D322545" s="335"/>
    </row>
    <row r="322546" spans="2:4">
      <c r="B322546" s="334"/>
      <c r="D322546" s="335"/>
    </row>
    <row r="322547" spans="2:4">
      <c r="B322547" s="334"/>
      <c r="D322547" s="335"/>
    </row>
    <row r="322548" spans="2:4">
      <c r="B322548" s="334"/>
      <c r="D322548" s="335"/>
    </row>
    <row r="322549" spans="2:4">
      <c r="B322549" s="334"/>
      <c r="D322549" s="335"/>
    </row>
    <row r="322550" spans="2:4">
      <c r="B322550" s="334"/>
      <c r="D322550" s="335"/>
    </row>
    <row r="322551" spans="2:4">
      <c r="B322551" s="334"/>
      <c r="D322551" s="335"/>
    </row>
    <row r="322552" spans="2:4">
      <c r="B322552" s="334"/>
      <c r="D322552" s="335"/>
    </row>
    <row r="322553" spans="2:4">
      <c r="B322553" s="334"/>
      <c r="D322553" s="335"/>
    </row>
    <row r="322554" spans="2:4">
      <c r="B322554" s="334"/>
      <c r="D322554" s="335"/>
    </row>
    <row r="322555" spans="2:4">
      <c r="B322555" s="334"/>
      <c r="D322555" s="335"/>
    </row>
    <row r="322556" spans="2:4">
      <c r="B322556" s="334"/>
      <c r="D322556" s="335"/>
    </row>
    <row r="322557" spans="2:4">
      <c r="B322557" s="334"/>
      <c r="D322557" s="335"/>
    </row>
    <row r="322558" spans="2:4">
      <c r="B322558" s="334"/>
      <c r="D322558" s="335"/>
    </row>
    <row r="322559" spans="2:4">
      <c r="B322559" s="334"/>
      <c r="D322559" s="335"/>
    </row>
    <row r="322560" spans="2:4">
      <c r="B322560" s="334"/>
      <c r="D322560" s="335"/>
    </row>
    <row r="322561" spans="2:4">
      <c r="B322561" s="334"/>
      <c r="D322561" s="335"/>
    </row>
    <row r="322562" spans="2:4">
      <c r="B322562" s="334"/>
      <c r="D322562" s="335"/>
    </row>
    <row r="322563" spans="2:4">
      <c r="B322563" s="334"/>
      <c r="D322563" s="335"/>
    </row>
    <row r="322564" spans="2:4">
      <c r="B322564" s="334"/>
      <c r="D322564" s="335"/>
    </row>
    <row r="322565" spans="2:4">
      <c r="B322565" s="334"/>
      <c r="D322565" s="335"/>
    </row>
    <row r="322566" spans="2:4">
      <c r="B322566" s="334"/>
      <c r="D322566" s="335"/>
    </row>
    <row r="322567" spans="2:4">
      <c r="B322567" s="334"/>
      <c r="D322567" s="335"/>
    </row>
    <row r="322568" spans="2:4">
      <c r="B322568" s="334"/>
      <c r="D322568" s="335"/>
    </row>
    <row r="322569" spans="2:4">
      <c r="B322569" s="334"/>
      <c r="D322569" s="335"/>
    </row>
    <row r="322570" spans="2:4">
      <c r="B322570" s="334"/>
      <c r="D322570" s="335"/>
    </row>
    <row r="322571" spans="2:4">
      <c r="B322571" s="334"/>
      <c r="D322571" s="335"/>
    </row>
    <row r="322572" spans="2:4">
      <c r="B322572" s="334"/>
      <c r="D322572" s="335"/>
    </row>
    <row r="322573" spans="2:4">
      <c r="B322573" s="334"/>
      <c r="D322573" s="335"/>
    </row>
    <row r="322574" spans="2:4">
      <c r="B322574" s="334"/>
      <c r="D322574" s="335"/>
    </row>
    <row r="322575" spans="2:4">
      <c r="B322575" s="334"/>
      <c r="D322575" s="335"/>
    </row>
    <row r="322576" spans="2:4">
      <c r="B322576" s="334"/>
      <c r="D322576" s="335"/>
    </row>
    <row r="322577" spans="2:4">
      <c r="B322577" s="334"/>
      <c r="D322577" s="335"/>
    </row>
    <row r="322578" spans="2:4">
      <c r="B322578" s="334"/>
      <c r="D322578" s="335"/>
    </row>
    <row r="322579" spans="2:4">
      <c r="B322579" s="334"/>
      <c r="D322579" s="335"/>
    </row>
    <row r="322580" spans="2:4">
      <c r="B322580" s="334"/>
      <c r="D322580" s="335"/>
    </row>
    <row r="322581" spans="2:4">
      <c r="B322581" s="334"/>
      <c r="D322581" s="335"/>
    </row>
    <row r="322582" spans="2:4">
      <c r="B322582" s="334"/>
      <c r="D322582" s="335"/>
    </row>
    <row r="322583" spans="2:4">
      <c r="B322583" s="334"/>
      <c r="D322583" s="335"/>
    </row>
    <row r="322584" spans="2:4">
      <c r="B322584" s="334"/>
      <c r="D322584" s="335"/>
    </row>
    <row r="322585" spans="2:4">
      <c r="B322585" s="334"/>
      <c r="D322585" s="335"/>
    </row>
    <row r="322586" spans="2:4">
      <c r="B322586" s="334"/>
      <c r="D322586" s="335"/>
    </row>
    <row r="322587" spans="2:4">
      <c r="B322587" s="334"/>
      <c r="D322587" s="335"/>
    </row>
    <row r="322588" spans="2:4">
      <c r="B322588" s="334"/>
      <c r="D322588" s="335"/>
    </row>
    <row r="322589" spans="2:4">
      <c r="B322589" s="334"/>
      <c r="D322589" s="335"/>
    </row>
    <row r="322590" spans="2:4">
      <c r="B322590" s="334"/>
      <c r="D322590" s="335"/>
    </row>
    <row r="322591" spans="2:4">
      <c r="B322591" s="334"/>
      <c r="D322591" s="335"/>
    </row>
    <row r="322592" spans="2:4">
      <c r="B322592" s="334"/>
      <c r="D322592" s="335"/>
    </row>
    <row r="322593" spans="2:4">
      <c r="B322593" s="334"/>
      <c r="D322593" s="335"/>
    </row>
    <row r="322594" spans="2:4">
      <c r="B322594" s="334"/>
      <c r="D322594" s="335"/>
    </row>
    <row r="322595" spans="2:4">
      <c r="B322595" s="334"/>
      <c r="D322595" s="335"/>
    </row>
    <row r="322596" spans="2:4">
      <c r="B322596" s="334"/>
      <c r="D322596" s="335"/>
    </row>
    <row r="322597" spans="2:4">
      <c r="B322597" s="334"/>
      <c r="D322597" s="335"/>
    </row>
    <row r="322598" spans="2:4">
      <c r="B322598" s="334"/>
      <c r="D322598" s="335"/>
    </row>
    <row r="322599" spans="2:4">
      <c r="B322599" s="334"/>
      <c r="D322599" s="335"/>
    </row>
    <row r="322600" spans="2:4">
      <c r="B322600" s="334"/>
      <c r="D322600" s="335"/>
    </row>
    <row r="322601" spans="2:4">
      <c r="B322601" s="334"/>
      <c r="D322601" s="335"/>
    </row>
    <row r="322602" spans="2:4">
      <c r="B322602" s="334"/>
      <c r="D322602" s="335"/>
    </row>
    <row r="322603" spans="2:4">
      <c r="B322603" s="334"/>
      <c r="D322603" s="335"/>
    </row>
    <row r="322604" spans="2:4">
      <c r="B322604" s="334"/>
      <c r="D322604" s="335"/>
    </row>
    <row r="322605" spans="2:4">
      <c r="B322605" s="334"/>
      <c r="D322605" s="335"/>
    </row>
    <row r="322606" spans="2:4">
      <c r="B322606" s="334"/>
      <c r="D322606" s="335"/>
    </row>
    <row r="322607" spans="2:4">
      <c r="B322607" s="334"/>
      <c r="D322607" s="335"/>
    </row>
    <row r="322608" spans="2:4">
      <c r="B322608" s="334"/>
      <c r="D322608" s="335"/>
    </row>
    <row r="322609" spans="2:4">
      <c r="B322609" s="334"/>
      <c r="D322609" s="335"/>
    </row>
    <row r="322610" spans="2:4">
      <c r="B322610" s="334"/>
      <c r="D322610" s="335"/>
    </row>
    <row r="322611" spans="2:4">
      <c r="B322611" s="334"/>
      <c r="D322611" s="335"/>
    </row>
    <row r="322612" spans="2:4">
      <c r="B322612" s="334"/>
      <c r="D322612" s="335"/>
    </row>
    <row r="322613" spans="2:4">
      <c r="B322613" s="334"/>
      <c r="D322613" s="335"/>
    </row>
    <row r="322614" spans="2:4">
      <c r="B322614" s="334"/>
      <c r="D322614" s="335"/>
    </row>
    <row r="322615" spans="2:4">
      <c r="B322615" s="334"/>
      <c r="D322615" s="335"/>
    </row>
    <row r="322616" spans="2:4">
      <c r="B322616" s="334"/>
      <c r="D322616" s="335"/>
    </row>
    <row r="322617" spans="2:4">
      <c r="B322617" s="334"/>
      <c r="D322617" s="335"/>
    </row>
    <row r="322618" spans="2:4">
      <c r="B322618" s="334"/>
      <c r="D322618" s="335"/>
    </row>
    <row r="322619" spans="2:4">
      <c r="B322619" s="334"/>
      <c r="D322619" s="335"/>
    </row>
    <row r="322620" spans="2:4">
      <c r="B322620" s="334"/>
      <c r="D322620" s="335"/>
    </row>
    <row r="322621" spans="2:4">
      <c r="B322621" s="334"/>
      <c r="D322621" s="335"/>
    </row>
    <row r="322622" spans="2:4">
      <c r="B322622" s="334"/>
      <c r="D322622" s="335"/>
    </row>
    <row r="322623" spans="2:4">
      <c r="B322623" s="334"/>
      <c r="D322623" s="335"/>
    </row>
    <row r="322624" spans="2:4">
      <c r="B322624" s="334"/>
      <c r="D322624" s="335"/>
    </row>
    <row r="322625" spans="2:4">
      <c r="B322625" s="334"/>
      <c r="D322625" s="335"/>
    </row>
    <row r="322626" spans="2:4">
      <c r="B322626" s="334"/>
      <c r="D322626" s="335"/>
    </row>
    <row r="322627" spans="2:4">
      <c r="B322627" s="334"/>
      <c r="D322627" s="335"/>
    </row>
    <row r="322628" spans="2:4">
      <c r="B322628" s="334"/>
      <c r="D322628" s="335"/>
    </row>
    <row r="322629" spans="2:4">
      <c r="B322629" s="334"/>
      <c r="D322629" s="335"/>
    </row>
    <row r="322630" spans="2:4">
      <c r="B322630" s="334"/>
      <c r="D322630" s="335"/>
    </row>
    <row r="322631" spans="2:4">
      <c r="B322631" s="334"/>
      <c r="D322631" s="335"/>
    </row>
    <row r="322632" spans="2:4">
      <c r="B322632" s="334"/>
      <c r="D322632" s="335"/>
    </row>
    <row r="322633" spans="2:4">
      <c r="B322633" s="334"/>
      <c r="D322633" s="335"/>
    </row>
    <row r="322634" spans="2:4">
      <c r="B322634" s="334"/>
      <c r="D322634" s="335"/>
    </row>
    <row r="322635" spans="2:4">
      <c r="B322635" s="334"/>
      <c r="D322635" s="335"/>
    </row>
    <row r="322636" spans="2:4">
      <c r="B322636" s="334"/>
      <c r="D322636" s="335"/>
    </row>
    <row r="322637" spans="2:4">
      <c r="B322637" s="334"/>
      <c r="D322637" s="335"/>
    </row>
    <row r="322638" spans="2:4">
      <c r="B322638" s="334"/>
      <c r="D322638" s="335"/>
    </row>
    <row r="322639" spans="2:4">
      <c r="B322639" s="334"/>
      <c r="D322639" s="335"/>
    </row>
    <row r="322640" spans="2:4">
      <c r="B322640" s="334"/>
      <c r="D322640" s="335"/>
    </row>
    <row r="322641" spans="2:4">
      <c r="B322641" s="334"/>
      <c r="D322641" s="335"/>
    </row>
    <row r="322642" spans="2:4">
      <c r="B322642" s="334"/>
      <c r="D322642" s="335"/>
    </row>
    <row r="322643" spans="2:4">
      <c r="B322643" s="334"/>
      <c r="D322643" s="335"/>
    </row>
    <row r="322644" spans="2:4">
      <c r="B322644" s="334"/>
      <c r="D322644" s="335"/>
    </row>
    <row r="322645" spans="2:4">
      <c r="B322645" s="334"/>
      <c r="D322645" s="335"/>
    </row>
    <row r="322646" spans="2:4">
      <c r="B322646" s="334"/>
      <c r="D322646" s="335"/>
    </row>
    <row r="322647" spans="2:4">
      <c r="B322647" s="334"/>
      <c r="D322647" s="335"/>
    </row>
    <row r="322648" spans="2:4">
      <c r="B322648" s="334"/>
      <c r="D322648" s="335"/>
    </row>
    <row r="322649" spans="2:4">
      <c r="B322649" s="334"/>
      <c r="D322649" s="335"/>
    </row>
    <row r="322650" spans="2:4">
      <c r="B322650" s="334"/>
      <c r="D322650" s="335"/>
    </row>
    <row r="322651" spans="2:4">
      <c r="B322651" s="334"/>
      <c r="D322651" s="335"/>
    </row>
    <row r="322652" spans="2:4">
      <c r="B322652" s="334"/>
      <c r="D322652" s="335"/>
    </row>
    <row r="322653" spans="2:4">
      <c r="B322653" s="334"/>
      <c r="D322653" s="335"/>
    </row>
    <row r="322654" spans="2:4">
      <c r="B322654" s="334"/>
      <c r="D322654" s="335"/>
    </row>
    <row r="322655" spans="2:4">
      <c r="B322655" s="334"/>
      <c r="D322655" s="335"/>
    </row>
    <row r="322656" spans="2:4">
      <c r="B322656" s="334"/>
      <c r="D322656" s="335"/>
    </row>
    <row r="322657" spans="2:4">
      <c r="B322657" s="334"/>
      <c r="D322657" s="335"/>
    </row>
    <row r="322658" spans="2:4">
      <c r="B322658" s="334"/>
      <c r="D322658" s="335"/>
    </row>
    <row r="322659" spans="2:4">
      <c r="B322659" s="334"/>
      <c r="D322659" s="335"/>
    </row>
    <row r="322660" spans="2:4">
      <c r="B322660" s="334"/>
      <c r="D322660" s="335"/>
    </row>
    <row r="322661" spans="2:4">
      <c r="B322661" s="334"/>
      <c r="D322661" s="335"/>
    </row>
    <row r="322662" spans="2:4">
      <c r="B322662" s="334"/>
      <c r="D322662" s="335"/>
    </row>
    <row r="322663" spans="2:4">
      <c r="B322663" s="334"/>
      <c r="D322663" s="335"/>
    </row>
    <row r="322664" spans="2:4">
      <c r="B322664" s="334"/>
      <c r="D322664" s="335"/>
    </row>
    <row r="322665" spans="2:4">
      <c r="B322665" s="334"/>
      <c r="D322665" s="335"/>
    </row>
    <row r="322666" spans="2:4">
      <c r="B322666" s="334"/>
      <c r="D322666" s="335"/>
    </row>
    <row r="322667" spans="2:4">
      <c r="B322667" s="334"/>
      <c r="D322667" s="335"/>
    </row>
    <row r="322668" spans="2:4">
      <c r="B322668" s="334"/>
      <c r="D322668" s="335"/>
    </row>
    <row r="322669" spans="2:4">
      <c r="B322669" s="334"/>
      <c r="D322669" s="335"/>
    </row>
    <row r="322670" spans="2:4">
      <c r="B322670" s="334"/>
      <c r="D322670" s="335"/>
    </row>
    <row r="322671" spans="2:4">
      <c r="B322671" s="334"/>
      <c r="D322671" s="335"/>
    </row>
    <row r="322672" spans="2:4">
      <c r="B322672" s="334"/>
      <c r="D322672" s="335"/>
    </row>
    <row r="322673" spans="2:4">
      <c r="B322673" s="334"/>
      <c r="D322673" s="335"/>
    </row>
    <row r="322674" spans="2:4">
      <c r="B322674" s="334"/>
      <c r="D322674" s="335"/>
    </row>
    <row r="322675" spans="2:4">
      <c r="B322675" s="334"/>
      <c r="D322675" s="335"/>
    </row>
    <row r="322676" spans="2:4">
      <c r="B322676" s="334"/>
      <c r="D322676" s="335"/>
    </row>
    <row r="322677" spans="2:4">
      <c r="B322677" s="334"/>
      <c r="D322677" s="335"/>
    </row>
    <row r="322678" spans="2:4">
      <c r="B322678" s="334"/>
      <c r="D322678" s="335"/>
    </row>
    <row r="322679" spans="2:4">
      <c r="B322679" s="334"/>
      <c r="D322679" s="335"/>
    </row>
    <row r="322680" spans="2:4">
      <c r="B322680" s="334"/>
      <c r="D322680" s="335"/>
    </row>
    <row r="322681" spans="2:4">
      <c r="B322681" s="334"/>
      <c r="D322681" s="335"/>
    </row>
    <row r="322682" spans="2:4">
      <c r="B322682" s="334"/>
      <c r="D322682" s="335"/>
    </row>
    <row r="322683" spans="2:4">
      <c r="B322683" s="334"/>
      <c r="D322683" s="335"/>
    </row>
    <row r="322684" spans="2:4">
      <c r="B322684" s="334"/>
      <c r="D322684" s="335"/>
    </row>
    <row r="322685" spans="2:4">
      <c r="B322685" s="334"/>
      <c r="D322685" s="335"/>
    </row>
    <row r="322686" spans="2:4">
      <c r="B322686" s="334"/>
      <c r="D322686" s="335"/>
    </row>
    <row r="322687" spans="2:4">
      <c r="B322687" s="334"/>
      <c r="D322687" s="335"/>
    </row>
    <row r="322688" spans="2:4">
      <c r="B322688" s="334"/>
      <c r="D322688" s="335"/>
    </row>
    <row r="322689" spans="2:4">
      <c r="B322689" s="334"/>
      <c r="D322689" s="335"/>
    </row>
    <row r="322690" spans="2:4">
      <c r="B322690" s="334"/>
      <c r="D322690" s="335"/>
    </row>
    <row r="322691" spans="2:4">
      <c r="B322691" s="334"/>
      <c r="D322691" s="335"/>
    </row>
    <row r="322692" spans="2:4">
      <c r="B322692" s="334"/>
      <c r="D322692" s="335"/>
    </row>
    <row r="322693" spans="2:4">
      <c r="B322693" s="334"/>
      <c r="D322693" s="335"/>
    </row>
    <row r="322694" spans="2:4">
      <c r="B322694" s="334"/>
      <c r="D322694" s="335"/>
    </row>
    <row r="322695" spans="2:4">
      <c r="B322695" s="334"/>
      <c r="D322695" s="335"/>
    </row>
    <row r="322696" spans="2:4">
      <c r="B322696" s="334"/>
      <c r="D322696" s="335"/>
    </row>
    <row r="322697" spans="2:4">
      <c r="B322697" s="334"/>
      <c r="D322697" s="335"/>
    </row>
    <row r="322698" spans="2:4">
      <c r="B322698" s="334"/>
      <c r="D322698" s="335"/>
    </row>
    <row r="322699" spans="2:4">
      <c r="B322699" s="334"/>
      <c r="D322699" s="335"/>
    </row>
    <row r="322700" spans="2:4">
      <c r="B322700" s="334"/>
      <c r="D322700" s="335"/>
    </row>
    <row r="322701" spans="2:4">
      <c r="B322701" s="334"/>
      <c r="D322701" s="335"/>
    </row>
    <row r="322702" spans="2:4">
      <c r="B322702" s="334"/>
      <c r="D322702" s="335"/>
    </row>
    <row r="322703" spans="2:4">
      <c r="B322703" s="334"/>
      <c r="D322703" s="335"/>
    </row>
    <row r="322704" spans="2:4">
      <c r="B322704" s="334"/>
      <c r="D322704" s="335"/>
    </row>
    <row r="322705" spans="2:4">
      <c r="B322705" s="334"/>
      <c r="D322705" s="335"/>
    </row>
    <row r="322706" spans="2:4">
      <c r="B322706" s="334"/>
      <c r="D322706" s="335"/>
    </row>
    <row r="322707" spans="2:4">
      <c r="B322707" s="334"/>
      <c r="D322707" s="335"/>
    </row>
    <row r="322708" spans="2:4">
      <c r="B322708" s="334"/>
      <c r="D322708" s="335"/>
    </row>
    <row r="322709" spans="2:4">
      <c r="B322709" s="334"/>
      <c r="D322709" s="335"/>
    </row>
    <row r="322710" spans="2:4">
      <c r="B322710" s="334"/>
      <c r="D322710" s="335"/>
    </row>
    <row r="322711" spans="2:4">
      <c r="B322711" s="334"/>
      <c r="D322711" s="335"/>
    </row>
    <row r="322712" spans="2:4">
      <c r="B322712" s="334"/>
      <c r="D322712" s="335"/>
    </row>
    <row r="322713" spans="2:4">
      <c r="B322713" s="334"/>
      <c r="D322713" s="335"/>
    </row>
    <row r="322714" spans="2:4">
      <c r="B322714" s="334"/>
      <c r="D322714" s="335"/>
    </row>
    <row r="322715" spans="2:4">
      <c r="B322715" s="334"/>
      <c r="D322715" s="335"/>
    </row>
    <row r="322716" spans="2:4">
      <c r="B322716" s="334"/>
      <c r="D322716" s="335"/>
    </row>
    <row r="322717" spans="2:4">
      <c r="B322717" s="334"/>
      <c r="D322717" s="335"/>
    </row>
    <row r="322718" spans="2:4">
      <c r="B322718" s="334"/>
      <c r="D322718" s="335"/>
    </row>
    <row r="322719" spans="2:4">
      <c r="B322719" s="334"/>
      <c r="D322719" s="335"/>
    </row>
    <row r="322720" spans="2:4">
      <c r="B322720" s="334"/>
      <c r="D322720" s="335"/>
    </row>
    <row r="322721" spans="2:4">
      <c r="B322721" s="334"/>
      <c r="D322721" s="335"/>
    </row>
    <row r="322722" spans="2:4">
      <c r="B322722" s="334"/>
      <c r="D322722" s="335"/>
    </row>
    <row r="322723" spans="2:4">
      <c r="B322723" s="334"/>
      <c r="D322723" s="335"/>
    </row>
    <row r="322724" spans="2:4">
      <c r="B322724" s="334"/>
      <c r="D322724" s="335"/>
    </row>
    <row r="322725" spans="2:4">
      <c r="B322725" s="334"/>
      <c r="D322725" s="335"/>
    </row>
    <row r="322726" spans="2:4">
      <c r="B322726" s="334"/>
      <c r="D322726" s="335"/>
    </row>
    <row r="322727" spans="2:4">
      <c r="B322727" s="334"/>
      <c r="D322727" s="335"/>
    </row>
    <row r="322728" spans="2:4">
      <c r="B322728" s="334"/>
      <c r="D322728" s="335"/>
    </row>
    <row r="322729" spans="2:4">
      <c r="B322729" s="334"/>
      <c r="D322729" s="335"/>
    </row>
    <row r="322730" spans="2:4">
      <c r="B322730" s="334"/>
      <c r="D322730" s="335"/>
    </row>
    <row r="322731" spans="2:4">
      <c r="B322731" s="334"/>
      <c r="D322731" s="335"/>
    </row>
    <row r="322732" spans="2:4">
      <c r="B322732" s="334"/>
      <c r="D322732" s="335"/>
    </row>
    <row r="322733" spans="2:4">
      <c r="B322733" s="334"/>
      <c r="D322733" s="335"/>
    </row>
    <row r="322734" spans="2:4">
      <c r="B322734" s="334"/>
      <c r="D322734" s="335"/>
    </row>
    <row r="322735" spans="2:4">
      <c r="B322735" s="334"/>
      <c r="D322735" s="335"/>
    </row>
    <row r="322736" spans="2:4">
      <c r="B322736" s="334"/>
      <c r="D322736" s="335"/>
    </row>
    <row r="322737" spans="2:4">
      <c r="B322737" s="334"/>
      <c r="D322737" s="335"/>
    </row>
    <row r="322738" spans="2:4">
      <c r="B322738" s="334"/>
      <c r="D322738" s="335"/>
    </row>
    <row r="322739" spans="2:4">
      <c r="B322739" s="334"/>
      <c r="D322739" s="335"/>
    </row>
    <row r="322740" spans="2:4">
      <c r="B322740" s="334"/>
      <c r="D322740" s="335"/>
    </row>
    <row r="322741" spans="2:4">
      <c r="B322741" s="334"/>
      <c r="D322741" s="335"/>
    </row>
    <row r="322742" spans="2:4">
      <c r="B322742" s="334"/>
      <c r="D322742" s="335"/>
    </row>
    <row r="322743" spans="2:4">
      <c r="B322743" s="334"/>
      <c r="D322743" s="335"/>
    </row>
    <row r="322744" spans="2:4">
      <c r="B322744" s="334"/>
      <c r="D322744" s="335"/>
    </row>
    <row r="322745" spans="2:4">
      <c r="B322745" s="334"/>
      <c r="D322745" s="335"/>
    </row>
    <row r="322746" spans="2:4">
      <c r="B322746" s="334"/>
      <c r="D322746" s="335"/>
    </row>
    <row r="322747" spans="2:4">
      <c r="B322747" s="334"/>
      <c r="D322747" s="335"/>
    </row>
    <row r="322748" spans="2:4">
      <c r="B322748" s="334"/>
      <c r="D322748" s="335"/>
    </row>
    <row r="322749" spans="2:4">
      <c r="B322749" s="334"/>
      <c r="D322749" s="335"/>
    </row>
    <row r="322750" spans="2:4">
      <c r="B322750" s="334"/>
      <c r="D322750" s="335"/>
    </row>
    <row r="322751" spans="2:4">
      <c r="B322751" s="334"/>
      <c r="D322751" s="335"/>
    </row>
    <row r="322752" spans="2:4">
      <c r="B322752" s="334"/>
      <c r="D322752" s="335"/>
    </row>
    <row r="322753" spans="2:4">
      <c r="B322753" s="334"/>
      <c r="D322753" s="335"/>
    </row>
    <row r="322754" spans="2:4">
      <c r="B322754" s="334"/>
      <c r="D322754" s="335"/>
    </row>
    <row r="322755" spans="2:4">
      <c r="B322755" s="334"/>
      <c r="D322755" s="335"/>
    </row>
    <row r="322756" spans="2:4">
      <c r="B322756" s="334"/>
      <c r="D322756" s="335"/>
    </row>
    <row r="322757" spans="2:4">
      <c r="B322757" s="334"/>
      <c r="D322757" s="335"/>
    </row>
    <row r="322758" spans="2:4">
      <c r="B322758" s="334"/>
      <c r="D322758" s="335"/>
    </row>
    <row r="322759" spans="2:4">
      <c r="B322759" s="334"/>
      <c r="D322759" s="335"/>
    </row>
    <row r="322760" spans="2:4">
      <c r="B322760" s="334"/>
      <c r="D322760" s="335"/>
    </row>
    <row r="322761" spans="2:4">
      <c r="B322761" s="334"/>
      <c r="D322761" s="335"/>
    </row>
    <row r="322762" spans="2:4">
      <c r="B322762" s="334"/>
      <c r="D322762" s="335"/>
    </row>
    <row r="322763" spans="2:4">
      <c r="B322763" s="334"/>
      <c r="D322763" s="335"/>
    </row>
    <row r="322764" spans="2:4">
      <c r="B322764" s="334"/>
      <c r="D322764" s="335"/>
    </row>
    <row r="322765" spans="2:4">
      <c r="B322765" s="334"/>
      <c r="D322765" s="335"/>
    </row>
    <row r="322766" spans="2:4">
      <c r="B322766" s="334"/>
      <c r="D322766" s="335"/>
    </row>
    <row r="322767" spans="2:4">
      <c r="B322767" s="334"/>
      <c r="D322767" s="335"/>
    </row>
    <row r="322768" spans="2:4">
      <c r="B322768" s="334"/>
      <c r="D322768" s="335"/>
    </row>
    <row r="322769" spans="2:4">
      <c r="B322769" s="334"/>
      <c r="D322769" s="335"/>
    </row>
    <row r="322770" spans="2:4">
      <c r="B322770" s="334"/>
      <c r="D322770" s="335"/>
    </row>
    <row r="322771" spans="2:4">
      <c r="B322771" s="334"/>
      <c r="D322771" s="335"/>
    </row>
    <row r="322772" spans="2:4">
      <c r="B322772" s="334"/>
      <c r="D322772" s="335"/>
    </row>
    <row r="322773" spans="2:4">
      <c r="B322773" s="334"/>
      <c r="D322773" s="335"/>
    </row>
    <row r="322774" spans="2:4">
      <c r="B322774" s="334"/>
      <c r="D322774" s="335"/>
    </row>
    <row r="322775" spans="2:4">
      <c r="B322775" s="334"/>
      <c r="D322775" s="335"/>
    </row>
    <row r="322776" spans="2:4">
      <c r="B322776" s="334"/>
      <c r="D322776" s="335"/>
    </row>
    <row r="322777" spans="2:4">
      <c r="B322777" s="334"/>
      <c r="D322777" s="335"/>
    </row>
    <row r="322778" spans="2:4">
      <c r="B322778" s="334"/>
      <c r="D322778" s="335"/>
    </row>
    <row r="322779" spans="2:4">
      <c r="B322779" s="334"/>
      <c r="D322779" s="335"/>
    </row>
    <row r="322780" spans="2:4">
      <c r="B322780" s="334"/>
      <c r="D322780" s="335"/>
    </row>
    <row r="322781" spans="2:4">
      <c r="B322781" s="334"/>
      <c r="D322781" s="335"/>
    </row>
    <row r="322782" spans="2:4">
      <c r="B322782" s="334"/>
      <c r="D322782" s="335"/>
    </row>
    <row r="322783" spans="2:4">
      <c r="B322783" s="334"/>
      <c r="D322783" s="335"/>
    </row>
    <row r="322784" spans="2:4">
      <c r="B322784" s="334"/>
      <c r="D322784" s="335"/>
    </row>
    <row r="322785" spans="2:4">
      <c r="B322785" s="334"/>
      <c r="D322785" s="335"/>
    </row>
    <row r="322786" spans="2:4">
      <c r="B322786" s="334"/>
      <c r="D322786" s="335"/>
    </row>
    <row r="322787" spans="2:4">
      <c r="B322787" s="334"/>
      <c r="D322787" s="335"/>
    </row>
    <row r="322788" spans="2:4">
      <c r="B322788" s="334"/>
      <c r="D322788" s="335"/>
    </row>
    <row r="322789" spans="2:4">
      <c r="B322789" s="334"/>
      <c r="D322789" s="335"/>
    </row>
    <row r="322790" spans="2:4">
      <c r="B322790" s="334"/>
      <c r="D322790" s="335"/>
    </row>
    <row r="322791" spans="2:4">
      <c r="B322791" s="334"/>
      <c r="D322791" s="335"/>
    </row>
    <row r="322792" spans="2:4">
      <c r="B322792" s="334"/>
      <c r="D322792" s="335"/>
    </row>
    <row r="322793" spans="2:4">
      <c r="B322793" s="334"/>
      <c r="D322793" s="335"/>
    </row>
    <row r="322794" spans="2:4">
      <c r="B322794" s="334"/>
      <c r="D322794" s="335"/>
    </row>
    <row r="322795" spans="2:4">
      <c r="B322795" s="334"/>
      <c r="D322795" s="335"/>
    </row>
    <row r="322796" spans="2:4">
      <c r="B322796" s="334"/>
      <c r="D322796" s="335"/>
    </row>
    <row r="322797" spans="2:4">
      <c r="B322797" s="334"/>
      <c r="D322797" s="335"/>
    </row>
    <row r="322798" spans="2:4">
      <c r="B322798" s="334"/>
      <c r="D322798" s="335"/>
    </row>
    <row r="322799" spans="2:4">
      <c r="B322799" s="334"/>
      <c r="D322799" s="335"/>
    </row>
    <row r="322800" spans="2:4">
      <c r="B322800" s="334"/>
      <c r="D322800" s="335"/>
    </row>
    <row r="322801" spans="2:4">
      <c r="B322801" s="334"/>
      <c r="D322801" s="335"/>
    </row>
    <row r="322802" spans="2:4">
      <c r="B322802" s="334"/>
      <c r="D322802" s="335"/>
    </row>
    <row r="322803" spans="2:4">
      <c r="B322803" s="334"/>
      <c r="D322803" s="335"/>
    </row>
    <row r="322804" spans="2:4">
      <c r="B322804" s="334"/>
      <c r="D322804" s="335"/>
    </row>
    <row r="322805" spans="2:4">
      <c r="B322805" s="334"/>
      <c r="D322805" s="335"/>
    </row>
    <row r="322806" spans="2:4">
      <c r="B322806" s="334"/>
      <c r="D322806" s="335"/>
    </row>
    <row r="322807" spans="2:4">
      <c r="B322807" s="334"/>
      <c r="D322807" s="335"/>
    </row>
    <row r="322808" spans="2:4">
      <c r="B322808" s="334"/>
      <c r="D322808" s="335"/>
    </row>
    <row r="322809" spans="2:4">
      <c r="B322809" s="334"/>
      <c r="D322809" s="335"/>
    </row>
    <row r="322810" spans="2:4">
      <c r="B322810" s="334"/>
      <c r="D322810" s="335"/>
    </row>
    <row r="322811" spans="2:4">
      <c r="B322811" s="334"/>
      <c r="D322811" s="335"/>
    </row>
    <row r="322812" spans="2:4">
      <c r="B322812" s="334"/>
      <c r="D322812" s="335"/>
    </row>
    <row r="322813" spans="2:4">
      <c r="B322813" s="334"/>
      <c r="D322813" s="335"/>
    </row>
    <row r="322814" spans="2:4">
      <c r="B322814" s="334"/>
      <c r="D322814" s="335"/>
    </row>
    <row r="322815" spans="2:4">
      <c r="B322815" s="334"/>
      <c r="D322815" s="335"/>
    </row>
    <row r="322816" spans="2:4">
      <c r="B322816" s="334"/>
      <c r="D322816" s="335"/>
    </row>
    <row r="322817" spans="2:4">
      <c r="B322817" s="334"/>
      <c r="D322817" s="335"/>
    </row>
    <row r="322818" spans="2:4">
      <c r="B322818" s="334"/>
      <c r="D322818" s="335"/>
    </row>
    <row r="322819" spans="2:4">
      <c r="B322819" s="334"/>
      <c r="D322819" s="335"/>
    </row>
    <row r="322820" spans="2:4">
      <c r="B322820" s="334"/>
      <c r="D322820" s="335"/>
    </row>
    <row r="322821" spans="2:4">
      <c r="B322821" s="334"/>
      <c r="D322821" s="335"/>
    </row>
    <row r="322822" spans="2:4">
      <c r="B322822" s="334"/>
      <c r="D322822" s="335"/>
    </row>
    <row r="322823" spans="2:4">
      <c r="B322823" s="334"/>
      <c r="D322823" s="335"/>
    </row>
    <row r="322824" spans="2:4">
      <c r="B322824" s="334"/>
      <c r="D322824" s="335"/>
    </row>
    <row r="322825" spans="2:4">
      <c r="B322825" s="334"/>
      <c r="D322825" s="335"/>
    </row>
    <row r="322826" spans="2:4">
      <c r="B322826" s="334"/>
      <c r="D322826" s="335"/>
    </row>
    <row r="322827" spans="2:4">
      <c r="B322827" s="334"/>
      <c r="D322827" s="335"/>
    </row>
    <row r="322828" spans="2:4">
      <c r="B322828" s="334"/>
      <c r="D322828" s="335"/>
    </row>
    <row r="322829" spans="2:4">
      <c r="B322829" s="334"/>
      <c r="D322829" s="335"/>
    </row>
    <row r="322830" spans="2:4">
      <c r="B322830" s="334"/>
      <c r="D322830" s="335"/>
    </row>
    <row r="322831" spans="2:4">
      <c r="B322831" s="334"/>
      <c r="D322831" s="335"/>
    </row>
    <row r="322832" spans="2:4">
      <c r="B322832" s="334"/>
      <c r="D322832" s="335"/>
    </row>
    <row r="322833" spans="2:4">
      <c r="B322833" s="334"/>
      <c r="D322833" s="335"/>
    </row>
    <row r="322834" spans="2:4">
      <c r="B322834" s="334"/>
      <c r="D322834" s="335"/>
    </row>
    <row r="322835" spans="2:4">
      <c r="B322835" s="334"/>
      <c r="D322835" s="335"/>
    </row>
    <row r="322836" spans="2:4">
      <c r="B322836" s="334"/>
      <c r="D322836" s="335"/>
    </row>
    <row r="322837" spans="2:4">
      <c r="B322837" s="334"/>
      <c r="D322837" s="335"/>
    </row>
    <row r="322838" spans="2:4">
      <c r="B322838" s="334"/>
      <c r="D322838" s="335"/>
    </row>
    <row r="322839" spans="2:4">
      <c r="B322839" s="334"/>
      <c r="D322839" s="335"/>
    </row>
    <row r="322840" spans="2:4">
      <c r="B322840" s="334"/>
      <c r="D322840" s="335"/>
    </row>
    <row r="322841" spans="2:4">
      <c r="B322841" s="334"/>
      <c r="D322841" s="335"/>
    </row>
    <row r="322842" spans="2:4">
      <c r="B322842" s="334"/>
      <c r="D322842" s="335"/>
    </row>
    <row r="322843" spans="2:4">
      <c r="B322843" s="334"/>
      <c r="D322843" s="335"/>
    </row>
    <row r="322844" spans="2:4">
      <c r="B322844" s="334"/>
      <c r="D322844" s="335"/>
    </row>
    <row r="322845" spans="2:4">
      <c r="B322845" s="334"/>
      <c r="D322845" s="335"/>
    </row>
    <row r="322846" spans="2:4">
      <c r="B322846" s="334"/>
      <c r="D322846" s="335"/>
    </row>
    <row r="322847" spans="2:4">
      <c r="B322847" s="334"/>
      <c r="D322847" s="335"/>
    </row>
    <row r="322848" spans="2:4">
      <c r="B322848" s="334"/>
      <c r="D322848" s="335"/>
    </row>
    <row r="322849" spans="2:4">
      <c r="B322849" s="334"/>
      <c r="D322849" s="335"/>
    </row>
    <row r="322850" spans="2:4">
      <c r="B322850" s="334"/>
      <c r="D322850" s="335"/>
    </row>
    <row r="322851" spans="2:4">
      <c r="B322851" s="334"/>
      <c r="D322851" s="335"/>
    </row>
    <row r="322852" spans="2:4">
      <c r="B322852" s="334"/>
      <c r="D322852" s="335"/>
    </row>
    <row r="322853" spans="2:4">
      <c r="B322853" s="334"/>
      <c r="D322853" s="335"/>
    </row>
    <row r="322854" spans="2:4">
      <c r="B322854" s="334"/>
      <c r="D322854" s="335"/>
    </row>
    <row r="322855" spans="2:4">
      <c r="B322855" s="334"/>
      <c r="D322855" s="335"/>
    </row>
    <row r="322856" spans="2:4">
      <c r="B322856" s="334"/>
      <c r="D322856" s="335"/>
    </row>
    <row r="322857" spans="2:4">
      <c r="B322857" s="334"/>
      <c r="D322857" s="335"/>
    </row>
    <row r="322858" spans="2:4">
      <c r="B322858" s="334"/>
      <c r="D322858" s="335"/>
    </row>
    <row r="322859" spans="2:4">
      <c r="B322859" s="334"/>
      <c r="D322859" s="335"/>
    </row>
    <row r="322860" spans="2:4">
      <c r="B322860" s="334"/>
      <c r="D322860" s="335"/>
    </row>
    <row r="322861" spans="2:4">
      <c r="B322861" s="334"/>
      <c r="D322861" s="335"/>
    </row>
    <row r="322862" spans="2:4">
      <c r="B322862" s="334"/>
      <c r="D322862" s="335"/>
    </row>
    <row r="322863" spans="2:4">
      <c r="B322863" s="334"/>
      <c r="D322863" s="335"/>
    </row>
    <row r="322864" spans="2:4">
      <c r="B322864" s="334"/>
      <c r="D322864" s="335"/>
    </row>
    <row r="322865" spans="2:4">
      <c r="B322865" s="334"/>
      <c r="D322865" s="335"/>
    </row>
    <row r="322866" spans="2:4">
      <c r="B322866" s="334"/>
      <c r="D322866" s="335"/>
    </row>
    <row r="322867" spans="2:4">
      <c r="B322867" s="334"/>
      <c r="D322867" s="335"/>
    </row>
    <row r="322868" spans="2:4">
      <c r="B322868" s="334"/>
      <c r="D322868" s="335"/>
    </row>
    <row r="322869" spans="2:4">
      <c r="B322869" s="334"/>
      <c r="D322869" s="335"/>
    </row>
    <row r="322870" spans="2:4">
      <c r="B322870" s="334"/>
      <c r="D322870" s="335"/>
    </row>
    <row r="322871" spans="2:4">
      <c r="B322871" s="334"/>
      <c r="D322871" s="335"/>
    </row>
    <row r="322872" spans="2:4">
      <c r="B322872" s="334"/>
      <c r="D322872" s="335"/>
    </row>
    <row r="322873" spans="2:4">
      <c r="B322873" s="334"/>
      <c r="D322873" s="335"/>
    </row>
    <row r="322874" spans="2:4">
      <c r="B322874" s="334"/>
      <c r="D322874" s="335"/>
    </row>
    <row r="322875" spans="2:4">
      <c r="B322875" s="334"/>
      <c r="D322875" s="335"/>
    </row>
    <row r="322876" spans="2:4">
      <c r="B322876" s="334"/>
      <c r="D322876" s="335"/>
    </row>
    <row r="322877" spans="2:4">
      <c r="B322877" s="334"/>
      <c r="D322877" s="335"/>
    </row>
    <row r="322878" spans="2:4">
      <c r="B322878" s="334"/>
      <c r="D322878" s="335"/>
    </row>
    <row r="322879" spans="2:4">
      <c r="B322879" s="334"/>
      <c r="D322879" s="335"/>
    </row>
    <row r="322880" spans="2:4">
      <c r="B322880" s="334"/>
      <c r="D322880" s="335"/>
    </row>
    <row r="322881" spans="2:4">
      <c r="B322881" s="334"/>
      <c r="D322881" s="335"/>
    </row>
    <row r="322882" spans="2:4">
      <c r="B322882" s="334"/>
      <c r="D322882" s="335"/>
    </row>
    <row r="322883" spans="2:4">
      <c r="B322883" s="334"/>
      <c r="D322883" s="335"/>
    </row>
    <row r="322884" spans="2:4">
      <c r="B322884" s="334"/>
      <c r="D322884" s="335"/>
    </row>
    <row r="322885" spans="2:4">
      <c r="B322885" s="334"/>
      <c r="D322885" s="335"/>
    </row>
    <row r="322886" spans="2:4">
      <c r="B322886" s="334"/>
      <c r="D322886" s="335"/>
    </row>
    <row r="322887" spans="2:4">
      <c r="B322887" s="334"/>
      <c r="D322887" s="335"/>
    </row>
    <row r="322888" spans="2:4">
      <c r="B322888" s="334"/>
      <c r="D322888" s="335"/>
    </row>
    <row r="322889" spans="2:4">
      <c r="B322889" s="334"/>
      <c r="D322889" s="335"/>
    </row>
    <row r="322890" spans="2:4">
      <c r="B322890" s="334"/>
      <c r="D322890" s="335"/>
    </row>
    <row r="322891" spans="2:4">
      <c r="B322891" s="334"/>
      <c r="D322891" s="335"/>
    </row>
    <row r="322892" spans="2:4">
      <c r="B322892" s="334"/>
      <c r="D322892" s="335"/>
    </row>
    <row r="322893" spans="2:4">
      <c r="B322893" s="334"/>
      <c r="D322893" s="335"/>
    </row>
    <row r="322894" spans="2:4">
      <c r="B322894" s="334"/>
      <c r="D322894" s="335"/>
    </row>
    <row r="322895" spans="2:4">
      <c r="B322895" s="334"/>
      <c r="D322895" s="335"/>
    </row>
    <row r="322896" spans="2:4">
      <c r="B322896" s="334"/>
      <c r="D322896" s="335"/>
    </row>
    <row r="322897" spans="2:4">
      <c r="B322897" s="334"/>
      <c r="D322897" s="335"/>
    </row>
    <row r="322898" spans="2:4">
      <c r="B322898" s="334"/>
      <c r="D322898" s="335"/>
    </row>
    <row r="322899" spans="2:4">
      <c r="B322899" s="334"/>
      <c r="D322899" s="335"/>
    </row>
    <row r="322900" spans="2:4">
      <c r="B322900" s="334"/>
      <c r="D322900" s="335"/>
    </row>
    <row r="322901" spans="2:4">
      <c r="B322901" s="334"/>
      <c r="D322901" s="335"/>
    </row>
    <row r="322902" spans="2:4">
      <c r="B322902" s="334"/>
      <c r="D322902" s="335"/>
    </row>
    <row r="322903" spans="2:4">
      <c r="B322903" s="334"/>
      <c r="D322903" s="335"/>
    </row>
    <row r="322904" spans="2:4">
      <c r="B322904" s="334"/>
      <c r="D322904" s="335"/>
    </row>
    <row r="322905" spans="2:4">
      <c r="B322905" s="334"/>
      <c r="D322905" s="335"/>
    </row>
    <row r="322906" spans="2:4">
      <c r="B322906" s="334"/>
      <c r="D322906" s="335"/>
    </row>
    <row r="322907" spans="2:4">
      <c r="B322907" s="334"/>
      <c r="D322907" s="335"/>
    </row>
    <row r="322908" spans="2:4">
      <c r="B322908" s="334"/>
      <c r="D322908" s="335"/>
    </row>
    <row r="322909" spans="2:4">
      <c r="B322909" s="334"/>
      <c r="D322909" s="335"/>
    </row>
    <row r="322910" spans="2:4">
      <c r="B322910" s="334"/>
      <c r="D322910" s="335"/>
    </row>
    <row r="322911" spans="2:4">
      <c r="B322911" s="334"/>
      <c r="D322911" s="335"/>
    </row>
    <row r="322912" spans="2:4">
      <c r="B322912" s="334"/>
      <c r="D322912" s="335"/>
    </row>
    <row r="322913" spans="2:4">
      <c r="B322913" s="334"/>
      <c r="D322913" s="335"/>
    </row>
    <row r="322914" spans="2:4">
      <c r="B322914" s="334"/>
      <c r="D322914" s="335"/>
    </row>
    <row r="322915" spans="2:4">
      <c r="B322915" s="334"/>
      <c r="D322915" s="335"/>
    </row>
    <row r="322916" spans="2:4">
      <c r="B322916" s="334"/>
      <c r="D322916" s="335"/>
    </row>
    <row r="322917" spans="2:4">
      <c r="B322917" s="334"/>
      <c r="D322917" s="335"/>
    </row>
    <row r="322918" spans="2:4">
      <c r="B322918" s="334"/>
      <c r="D322918" s="335"/>
    </row>
    <row r="322919" spans="2:4">
      <c r="B322919" s="334"/>
      <c r="D322919" s="335"/>
    </row>
    <row r="322920" spans="2:4">
      <c r="B322920" s="334"/>
      <c r="D322920" s="335"/>
    </row>
    <row r="322921" spans="2:4">
      <c r="B322921" s="334"/>
      <c r="D322921" s="335"/>
    </row>
    <row r="322922" spans="2:4">
      <c r="B322922" s="334"/>
      <c r="D322922" s="335"/>
    </row>
    <row r="322923" spans="2:4">
      <c r="B322923" s="334"/>
      <c r="D322923" s="335"/>
    </row>
    <row r="322924" spans="2:4">
      <c r="B322924" s="334"/>
      <c r="D322924" s="335"/>
    </row>
    <row r="322925" spans="2:4">
      <c r="B322925" s="334"/>
      <c r="D322925" s="335"/>
    </row>
    <row r="322926" spans="2:4">
      <c r="B322926" s="334"/>
      <c r="D322926" s="335"/>
    </row>
    <row r="322927" spans="2:4">
      <c r="B322927" s="334"/>
      <c r="D322927" s="335"/>
    </row>
    <row r="322928" spans="2:4">
      <c r="B322928" s="334"/>
      <c r="D322928" s="335"/>
    </row>
    <row r="322929" spans="2:4">
      <c r="B322929" s="334"/>
      <c r="D322929" s="335"/>
    </row>
    <row r="322930" spans="2:4">
      <c r="B322930" s="334"/>
      <c r="D322930" s="335"/>
    </row>
    <row r="322931" spans="2:4">
      <c r="B322931" s="334"/>
      <c r="D322931" s="335"/>
    </row>
    <row r="322932" spans="2:4">
      <c r="B322932" s="334"/>
      <c r="D322932" s="335"/>
    </row>
    <row r="322933" spans="2:4">
      <c r="B322933" s="334"/>
      <c r="D322933" s="335"/>
    </row>
    <row r="322934" spans="2:4">
      <c r="B322934" s="334"/>
      <c r="D322934" s="335"/>
    </row>
    <row r="322935" spans="2:4">
      <c r="B322935" s="334"/>
      <c r="D322935" s="335"/>
    </row>
    <row r="322936" spans="2:4">
      <c r="B322936" s="334"/>
      <c r="D322936" s="335"/>
    </row>
    <row r="322937" spans="2:4">
      <c r="B322937" s="334"/>
      <c r="D322937" s="335"/>
    </row>
    <row r="322938" spans="2:4">
      <c r="B322938" s="334"/>
      <c r="D322938" s="335"/>
    </row>
    <row r="322939" spans="2:4">
      <c r="B322939" s="334"/>
      <c r="D322939" s="335"/>
    </row>
    <row r="322940" spans="2:4">
      <c r="B322940" s="334"/>
      <c r="D322940" s="335"/>
    </row>
    <row r="322941" spans="2:4">
      <c r="B322941" s="334"/>
      <c r="D322941" s="335"/>
    </row>
    <row r="322942" spans="2:4">
      <c r="B322942" s="334"/>
      <c r="D322942" s="335"/>
    </row>
    <row r="322943" spans="2:4">
      <c r="B322943" s="334"/>
      <c r="D322943" s="335"/>
    </row>
    <row r="322944" spans="2:4">
      <c r="B322944" s="334"/>
      <c r="D322944" s="335"/>
    </row>
    <row r="322945" spans="2:4">
      <c r="B322945" s="334"/>
      <c r="D322945" s="335"/>
    </row>
    <row r="322946" spans="2:4">
      <c r="B322946" s="334"/>
      <c r="D322946" s="335"/>
    </row>
    <row r="322947" spans="2:4">
      <c r="B322947" s="334"/>
      <c r="D322947" s="335"/>
    </row>
    <row r="322948" spans="2:4">
      <c r="B322948" s="334"/>
      <c r="D322948" s="335"/>
    </row>
    <row r="322949" spans="2:4">
      <c r="B322949" s="334"/>
      <c r="D322949" s="335"/>
    </row>
    <row r="322950" spans="2:4">
      <c r="B322950" s="334"/>
      <c r="D322950" s="335"/>
    </row>
    <row r="322951" spans="2:4">
      <c r="B322951" s="334"/>
      <c r="D322951" s="335"/>
    </row>
    <row r="322952" spans="2:4">
      <c r="B322952" s="334"/>
      <c r="D322952" s="335"/>
    </row>
    <row r="322953" spans="2:4">
      <c r="B322953" s="334"/>
      <c r="D322953" s="335"/>
    </row>
    <row r="322954" spans="2:4">
      <c r="B322954" s="334"/>
      <c r="D322954" s="335"/>
    </row>
    <row r="322955" spans="2:4">
      <c r="B322955" s="334"/>
      <c r="D322955" s="335"/>
    </row>
    <row r="322956" spans="2:4">
      <c r="B322956" s="334"/>
      <c r="D322956" s="335"/>
    </row>
    <row r="322957" spans="2:4">
      <c r="B322957" s="334"/>
      <c r="D322957" s="335"/>
    </row>
    <row r="322958" spans="2:4">
      <c r="B322958" s="334"/>
      <c r="D322958" s="335"/>
    </row>
    <row r="322959" spans="2:4">
      <c r="B322959" s="334"/>
      <c r="D322959" s="335"/>
    </row>
    <row r="322960" spans="2:4">
      <c r="B322960" s="334"/>
      <c r="D322960" s="335"/>
    </row>
    <row r="322961" spans="2:4">
      <c r="B322961" s="334"/>
      <c r="D322961" s="335"/>
    </row>
    <row r="322962" spans="2:4">
      <c r="B322962" s="334"/>
      <c r="D322962" s="335"/>
    </row>
    <row r="322963" spans="2:4">
      <c r="B322963" s="334"/>
      <c r="D322963" s="335"/>
    </row>
    <row r="322964" spans="2:4">
      <c r="B322964" s="334"/>
      <c r="D322964" s="335"/>
    </row>
    <row r="322965" spans="2:4">
      <c r="B322965" s="334"/>
      <c r="D322965" s="335"/>
    </row>
    <row r="322966" spans="2:4">
      <c r="B322966" s="334"/>
      <c r="D322966" s="335"/>
    </row>
    <row r="322967" spans="2:4">
      <c r="B322967" s="334"/>
      <c r="D322967" s="335"/>
    </row>
    <row r="322968" spans="2:4">
      <c r="B322968" s="334"/>
      <c r="D322968" s="335"/>
    </row>
    <row r="322969" spans="2:4">
      <c r="B322969" s="334"/>
      <c r="D322969" s="335"/>
    </row>
    <row r="322970" spans="2:4">
      <c r="B322970" s="334"/>
      <c r="D322970" s="335"/>
    </row>
    <row r="322971" spans="2:4">
      <c r="B322971" s="334"/>
      <c r="D322971" s="335"/>
    </row>
    <row r="322972" spans="2:4">
      <c r="B322972" s="334"/>
      <c r="D322972" s="335"/>
    </row>
    <row r="322973" spans="2:4">
      <c r="B322973" s="334"/>
      <c r="D322973" s="335"/>
    </row>
    <row r="322974" spans="2:4">
      <c r="B322974" s="334"/>
      <c r="D322974" s="335"/>
    </row>
    <row r="322975" spans="2:4">
      <c r="B322975" s="334"/>
      <c r="D322975" s="335"/>
    </row>
    <row r="322976" spans="2:4">
      <c r="B322976" s="334"/>
      <c r="D322976" s="335"/>
    </row>
    <row r="322977" spans="2:4">
      <c r="B322977" s="334"/>
      <c r="D322977" s="335"/>
    </row>
    <row r="322978" spans="2:4">
      <c r="B322978" s="334"/>
      <c r="D322978" s="335"/>
    </row>
    <row r="322979" spans="2:4">
      <c r="B322979" s="334"/>
      <c r="D322979" s="335"/>
    </row>
    <row r="322980" spans="2:4">
      <c r="B322980" s="334"/>
      <c r="D322980" s="335"/>
    </row>
    <row r="322981" spans="2:4">
      <c r="B322981" s="334"/>
      <c r="D322981" s="335"/>
    </row>
    <row r="322982" spans="2:4">
      <c r="B322982" s="334"/>
      <c r="D322982" s="335"/>
    </row>
    <row r="322983" spans="2:4">
      <c r="B322983" s="334"/>
      <c r="D322983" s="335"/>
    </row>
    <row r="322984" spans="2:4">
      <c r="B322984" s="334"/>
      <c r="D322984" s="335"/>
    </row>
    <row r="322985" spans="2:4">
      <c r="B322985" s="334"/>
      <c r="D322985" s="335"/>
    </row>
    <row r="322986" spans="2:4">
      <c r="B322986" s="334"/>
      <c r="D322986" s="335"/>
    </row>
    <row r="322987" spans="2:4">
      <c r="B322987" s="334"/>
      <c r="D322987" s="335"/>
    </row>
    <row r="322988" spans="2:4">
      <c r="B322988" s="334"/>
      <c r="D322988" s="335"/>
    </row>
    <row r="322989" spans="2:4">
      <c r="B322989" s="334"/>
      <c r="D322989" s="335"/>
    </row>
    <row r="322990" spans="2:4">
      <c r="B322990" s="334"/>
      <c r="D322990" s="335"/>
    </row>
    <row r="322991" spans="2:4">
      <c r="B322991" s="334"/>
      <c r="D322991" s="335"/>
    </row>
    <row r="322992" spans="2:4">
      <c r="B322992" s="334"/>
      <c r="D322992" s="335"/>
    </row>
    <row r="322993" spans="2:4">
      <c r="B322993" s="334"/>
      <c r="D322993" s="335"/>
    </row>
    <row r="322994" spans="2:4">
      <c r="B322994" s="334"/>
      <c r="D322994" s="335"/>
    </row>
    <row r="322995" spans="2:4">
      <c r="B322995" s="334"/>
      <c r="D322995" s="335"/>
    </row>
    <row r="322996" spans="2:4">
      <c r="B322996" s="334"/>
      <c r="D322996" s="335"/>
    </row>
    <row r="322997" spans="2:4">
      <c r="B322997" s="334"/>
      <c r="D322997" s="335"/>
    </row>
    <row r="322998" spans="2:4">
      <c r="B322998" s="334"/>
      <c r="D322998" s="335"/>
    </row>
    <row r="322999" spans="2:4">
      <c r="B322999" s="334"/>
      <c r="D322999" s="335"/>
    </row>
    <row r="323000" spans="2:4">
      <c r="B323000" s="334"/>
      <c r="D323000" s="335"/>
    </row>
    <row r="323001" spans="2:4">
      <c r="B323001" s="334"/>
      <c r="D323001" s="335"/>
    </row>
    <row r="323002" spans="2:4">
      <c r="B323002" s="334"/>
      <c r="D323002" s="335"/>
    </row>
    <row r="323003" spans="2:4">
      <c r="B323003" s="334"/>
      <c r="D323003" s="335"/>
    </row>
    <row r="323004" spans="2:4">
      <c r="B323004" s="334"/>
      <c r="D323004" s="335"/>
    </row>
    <row r="323005" spans="2:4">
      <c r="B323005" s="334"/>
      <c r="D323005" s="335"/>
    </row>
    <row r="323006" spans="2:4">
      <c r="B323006" s="334"/>
      <c r="D323006" s="335"/>
    </row>
    <row r="323007" spans="2:4">
      <c r="B323007" s="334"/>
      <c r="D323007" s="335"/>
    </row>
    <row r="323008" spans="2:4">
      <c r="B323008" s="334"/>
      <c r="D323008" s="335"/>
    </row>
    <row r="323009" spans="2:4">
      <c r="B323009" s="334"/>
      <c r="D323009" s="335"/>
    </row>
    <row r="323010" spans="2:4">
      <c r="B323010" s="334"/>
      <c r="D323010" s="335"/>
    </row>
    <row r="323011" spans="2:4">
      <c r="B323011" s="334"/>
      <c r="D323011" s="335"/>
    </row>
    <row r="323012" spans="2:4">
      <c r="B323012" s="334"/>
      <c r="D323012" s="335"/>
    </row>
    <row r="323013" spans="2:4">
      <c r="B323013" s="334"/>
      <c r="D323013" s="335"/>
    </row>
    <row r="323014" spans="2:4">
      <c r="B323014" s="334"/>
      <c r="D323014" s="335"/>
    </row>
    <row r="323015" spans="2:4">
      <c r="B323015" s="334"/>
      <c r="D323015" s="335"/>
    </row>
    <row r="323016" spans="2:4">
      <c r="B323016" s="334"/>
      <c r="D323016" s="335"/>
    </row>
    <row r="323017" spans="2:4">
      <c r="B323017" s="334"/>
      <c r="D323017" s="335"/>
    </row>
    <row r="323018" spans="2:4">
      <c r="B323018" s="334"/>
      <c r="D323018" s="335"/>
    </row>
    <row r="323019" spans="2:4">
      <c r="B323019" s="334"/>
      <c r="D323019" s="335"/>
    </row>
    <row r="323020" spans="2:4">
      <c r="B323020" s="334"/>
      <c r="D323020" s="335"/>
    </row>
    <row r="323021" spans="2:4">
      <c r="B323021" s="334"/>
      <c r="D323021" s="335"/>
    </row>
    <row r="323022" spans="2:4">
      <c r="B323022" s="334"/>
      <c r="D323022" s="335"/>
    </row>
    <row r="323023" spans="2:4">
      <c r="B323023" s="334"/>
      <c r="D323023" s="335"/>
    </row>
    <row r="323024" spans="2:4">
      <c r="B323024" s="334"/>
      <c r="D323024" s="335"/>
    </row>
    <row r="323025" spans="2:4">
      <c r="B323025" s="334"/>
      <c r="D323025" s="335"/>
    </row>
    <row r="323026" spans="2:4">
      <c r="B323026" s="334"/>
      <c r="D323026" s="335"/>
    </row>
    <row r="323027" spans="2:4">
      <c r="B323027" s="334"/>
      <c r="D323027" s="335"/>
    </row>
    <row r="323028" spans="2:4">
      <c r="B323028" s="334"/>
      <c r="D323028" s="335"/>
    </row>
    <row r="323029" spans="2:4">
      <c r="B323029" s="334"/>
      <c r="D323029" s="335"/>
    </row>
    <row r="323030" spans="2:4">
      <c r="B323030" s="334"/>
      <c r="D323030" s="335"/>
    </row>
    <row r="323031" spans="2:4">
      <c r="B323031" s="334"/>
      <c r="D323031" s="335"/>
    </row>
    <row r="323032" spans="2:4">
      <c r="B323032" s="334"/>
      <c r="D323032" s="335"/>
    </row>
    <row r="323033" spans="2:4">
      <c r="B323033" s="334"/>
      <c r="D323033" s="335"/>
    </row>
    <row r="323034" spans="2:4">
      <c r="B323034" s="334"/>
      <c r="D323034" s="335"/>
    </row>
    <row r="323035" spans="2:4">
      <c r="B323035" s="334"/>
      <c r="D323035" s="335"/>
    </row>
    <row r="323036" spans="2:4">
      <c r="B323036" s="334"/>
      <c r="D323036" s="335"/>
    </row>
    <row r="323037" spans="2:4">
      <c r="B323037" s="334"/>
      <c r="D323037" s="335"/>
    </row>
    <row r="323038" spans="2:4">
      <c r="B323038" s="334"/>
      <c r="D323038" s="335"/>
    </row>
    <row r="323039" spans="2:4">
      <c r="B323039" s="334"/>
      <c r="D323039" s="335"/>
    </row>
    <row r="323040" spans="2:4">
      <c r="B323040" s="334"/>
      <c r="D323040" s="335"/>
    </row>
    <row r="323041" spans="2:4">
      <c r="B323041" s="334"/>
      <c r="D323041" s="335"/>
    </row>
    <row r="323042" spans="2:4">
      <c r="B323042" s="334"/>
      <c r="D323042" s="335"/>
    </row>
    <row r="323043" spans="2:4">
      <c r="B323043" s="334"/>
      <c r="D323043" s="335"/>
    </row>
    <row r="323044" spans="2:4">
      <c r="B323044" s="334"/>
      <c r="D323044" s="335"/>
    </row>
    <row r="323045" spans="2:4">
      <c r="B323045" s="334"/>
      <c r="D323045" s="335"/>
    </row>
    <row r="323046" spans="2:4">
      <c r="B323046" s="334"/>
      <c r="D323046" s="335"/>
    </row>
    <row r="323047" spans="2:4">
      <c r="B323047" s="334"/>
      <c r="D323047" s="335"/>
    </row>
    <row r="323048" spans="2:4">
      <c r="B323048" s="334"/>
      <c r="D323048" s="335"/>
    </row>
    <row r="323049" spans="2:4">
      <c r="B323049" s="334"/>
      <c r="D323049" s="335"/>
    </row>
    <row r="323050" spans="2:4">
      <c r="B323050" s="334"/>
      <c r="D323050" s="335"/>
    </row>
    <row r="323051" spans="2:4">
      <c r="B323051" s="334"/>
      <c r="D323051" s="335"/>
    </row>
    <row r="323052" spans="2:4">
      <c r="B323052" s="334"/>
      <c r="D323052" s="335"/>
    </row>
    <row r="323053" spans="2:4">
      <c r="B323053" s="334"/>
      <c r="D323053" s="335"/>
    </row>
    <row r="323054" spans="2:4">
      <c r="B323054" s="334"/>
      <c r="D323054" s="335"/>
    </row>
    <row r="323055" spans="2:4">
      <c r="B323055" s="334"/>
      <c r="D323055" s="335"/>
    </row>
    <row r="323056" spans="2:4">
      <c r="B323056" s="334"/>
      <c r="D323056" s="335"/>
    </row>
    <row r="323057" spans="2:4">
      <c r="B323057" s="334"/>
      <c r="D323057" s="335"/>
    </row>
    <row r="323058" spans="2:4">
      <c r="B323058" s="334"/>
      <c r="D323058" s="335"/>
    </row>
    <row r="323059" spans="2:4">
      <c r="B323059" s="334"/>
      <c r="D323059" s="335"/>
    </row>
    <row r="323060" spans="2:4">
      <c r="B323060" s="334"/>
      <c r="D323060" s="335"/>
    </row>
    <row r="323061" spans="2:4">
      <c r="B323061" s="334"/>
      <c r="D323061" s="335"/>
    </row>
    <row r="323062" spans="2:4">
      <c r="B323062" s="334"/>
      <c r="D323062" s="335"/>
    </row>
    <row r="323063" spans="2:4">
      <c r="B323063" s="334"/>
      <c r="D323063" s="335"/>
    </row>
    <row r="323064" spans="2:4">
      <c r="B323064" s="334"/>
      <c r="D323064" s="335"/>
    </row>
    <row r="323065" spans="2:4">
      <c r="B323065" s="334"/>
      <c r="D323065" s="335"/>
    </row>
    <row r="323066" spans="2:4">
      <c r="B323066" s="334"/>
      <c r="D323066" s="335"/>
    </row>
    <row r="323067" spans="2:4">
      <c r="B323067" s="334"/>
      <c r="D323067" s="335"/>
    </row>
    <row r="323068" spans="2:4">
      <c r="B323068" s="334"/>
      <c r="D323068" s="335"/>
    </row>
    <row r="323069" spans="2:4">
      <c r="B323069" s="334"/>
      <c r="D323069" s="335"/>
    </row>
    <row r="323070" spans="2:4">
      <c r="B323070" s="334"/>
      <c r="D323070" s="335"/>
    </row>
    <row r="323071" spans="2:4">
      <c r="B323071" s="334"/>
      <c r="D323071" s="335"/>
    </row>
    <row r="323072" spans="2:4">
      <c r="B323072" s="334"/>
      <c r="D323072" s="335"/>
    </row>
    <row r="323073" spans="2:4">
      <c r="B323073" s="334"/>
      <c r="D323073" s="335"/>
    </row>
    <row r="323074" spans="2:4">
      <c r="B323074" s="334"/>
      <c r="D323074" s="335"/>
    </row>
    <row r="323075" spans="2:4">
      <c r="B323075" s="334"/>
      <c r="D323075" s="335"/>
    </row>
    <row r="323076" spans="2:4">
      <c r="B323076" s="334"/>
      <c r="D323076" s="335"/>
    </row>
    <row r="323077" spans="2:4">
      <c r="B323077" s="334"/>
      <c r="D323077" s="335"/>
    </row>
    <row r="323078" spans="2:4">
      <c r="B323078" s="334"/>
      <c r="D323078" s="335"/>
    </row>
    <row r="323079" spans="2:4">
      <c r="B323079" s="334"/>
      <c r="D323079" s="335"/>
    </row>
    <row r="323080" spans="2:4">
      <c r="B323080" s="334"/>
      <c r="D323080" s="335"/>
    </row>
    <row r="323081" spans="2:4">
      <c r="B323081" s="334"/>
      <c r="D323081" s="335"/>
    </row>
    <row r="323082" spans="2:4">
      <c r="B323082" s="334"/>
      <c r="D323082" s="335"/>
    </row>
    <row r="323083" spans="2:4">
      <c r="B323083" s="334"/>
      <c r="D323083" s="335"/>
    </row>
    <row r="323084" spans="2:4">
      <c r="B323084" s="334"/>
      <c r="D323084" s="335"/>
    </row>
    <row r="323085" spans="2:4">
      <c r="B323085" s="334"/>
      <c r="D323085" s="335"/>
    </row>
    <row r="323086" spans="2:4">
      <c r="B323086" s="334"/>
      <c r="D323086" s="335"/>
    </row>
    <row r="323087" spans="2:4">
      <c r="B323087" s="334"/>
      <c r="D323087" s="335"/>
    </row>
    <row r="323088" spans="2:4">
      <c r="B323088" s="334"/>
      <c r="D323088" s="335"/>
    </row>
    <row r="323089" spans="2:4">
      <c r="B323089" s="334"/>
      <c r="D323089" s="335"/>
    </row>
    <row r="323090" spans="2:4">
      <c r="B323090" s="334"/>
      <c r="D323090" s="335"/>
    </row>
    <row r="323091" spans="2:4">
      <c r="B323091" s="334"/>
      <c r="D323091" s="335"/>
    </row>
    <row r="323092" spans="2:4">
      <c r="B323092" s="334"/>
      <c r="D323092" s="335"/>
    </row>
    <row r="323093" spans="2:4">
      <c r="B323093" s="334"/>
      <c r="D323093" s="335"/>
    </row>
    <row r="323094" spans="2:4">
      <c r="B323094" s="334"/>
      <c r="D323094" s="335"/>
    </row>
    <row r="323095" spans="2:4">
      <c r="B323095" s="334"/>
      <c r="D323095" s="335"/>
    </row>
    <row r="323096" spans="2:4">
      <c r="B323096" s="334"/>
      <c r="D323096" s="335"/>
    </row>
    <row r="323097" spans="2:4">
      <c r="B323097" s="334"/>
      <c r="D323097" s="335"/>
    </row>
    <row r="323098" spans="2:4">
      <c r="B323098" s="334"/>
      <c r="D323098" s="335"/>
    </row>
    <row r="323099" spans="2:4">
      <c r="B323099" s="334"/>
      <c r="D323099" s="335"/>
    </row>
    <row r="323100" spans="2:4">
      <c r="B323100" s="334"/>
      <c r="D323100" s="335"/>
    </row>
    <row r="323101" spans="2:4">
      <c r="B323101" s="334"/>
      <c r="D323101" s="335"/>
    </row>
    <row r="323102" spans="2:4">
      <c r="B323102" s="334"/>
      <c r="D323102" s="335"/>
    </row>
    <row r="323103" spans="2:4">
      <c r="B323103" s="334"/>
      <c r="D323103" s="335"/>
    </row>
    <row r="323104" spans="2:4">
      <c r="B323104" s="334"/>
      <c r="D323104" s="335"/>
    </row>
    <row r="323105" spans="2:4">
      <c r="B323105" s="334"/>
      <c r="D323105" s="335"/>
    </row>
    <row r="323106" spans="2:4">
      <c r="B323106" s="334"/>
      <c r="D323106" s="335"/>
    </row>
    <row r="323107" spans="2:4">
      <c r="B323107" s="334"/>
      <c r="D323107" s="335"/>
    </row>
    <row r="323108" spans="2:4">
      <c r="B323108" s="334"/>
      <c r="D323108" s="335"/>
    </row>
    <row r="323109" spans="2:4">
      <c r="B323109" s="334"/>
      <c r="D323109" s="335"/>
    </row>
    <row r="323110" spans="2:4">
      <c r="B323110" s="334"/>
      <c r="D323110" s="335"/>
    </row>
    <row r="323111" spans="2:4">
      <c r="B323111" s="334"/>
      <c r="D323111" s="335"/>
    </row>
    <row r="323112" spans="2:4">
      <c r="B323112" s="334"/>
      <c r="D323112" s="335"/>
    </row>
    <row r="323113" spans="2:4">
      <c r="B323113" s="334"/>
      <c r="D323113" s="335"/>
    </row>
    <row r="323114" spans="2:4">
      <c r="B323114" s="334"/>
      <c r="D323114" s="335"/>
    </row>
    <row r="323115" spans="2:4">
      <c r="B323115" s="334"/>
      <c r="D323115" s="335"/>
    </row>
    <row r="323116" spans="2:4">
      <c r="B323116" s="334"/>
      <c r="D323116" s="335"/>
    </row>
    <row r="323117" spans="2:4">
      <c r="B323117" s="334"/>
      <c r="D323117" s="335"/>
    </row>
    <row r="323118" spans="2:4">
      <c r="B323118" s="334"/>
      <c r="D323118" s="335"/>
    </row>
    <row r="323119" spans="2:4">
      <c r="B323119" s="334"/>
      <c r="D323119" s="335"/>
    </row>
    <row r="323120" spans="2:4">
      <c r="B323120" s="334"/>
      <c r="D323120" s="335"/>
    </row>
    <row r="323121" spans="2:4">
      <c r="B323121" s="334"/>
      <c r="D323121" s="335"/>
    </row>
    <row r="323122" spans="2:4">
      <c r="B323122" s="334"/>
      <c r="D323122" s="335"/>
    </row>
    <row r="323123" spans="2:4">
      <c r="B323123" s="334"/>
      <c r="D323123" s="335"/>
    </row>
    <row r="323124" spans="2:4">
      <c r="B323124" s="334"/>
      <c r="D323124" s="335"/>
    </row>
    <row r="323125" spans="2:4">
      <c r="B323125" s="334"/>
      <c r="D323125" s="335"/>
    </row>
    <row r="323126" spans="2:4">
      <c r="B323126" s="334"/>
      <c r="D323126" s="335"/>
    </row>
    <row r="323127" spans="2:4">
      <c r="B323127" s="334"/>
      <c r="D323127" s="335"/>
    </row>
    <row r="323128" spans="2:4">
      <c r="B323128" s="334"/>
      <c r="D323128" s="335"/>
    </row>
    <row r="323129" spans="2:4">
      <c r="B323129" s="334"/>
      <c r="D323129" s="335"/>
    </row>
    <row r="323130" spans="2:4">
      <c r="B323130" s="334"/>
      <c r="D323130" s="335"/>
    </row>
    <row r="323131" spans="2:4">
      <c r="B323131" s="334"/>
      <c r="D323131" s="335"/>
    </row>
    <row r="323132" spans="2:4">
      <c r="B323132" s="334"/>
      <c r="D323132" s="335"/>
    </row>
    <row r="323133" spans="2:4">
      <c r="B323133" s="334"/>
      <c r="D323133" s="335"/>
    </row>
    <row r="323134" spans="2:4">
      <c r="B323134" s="334"/>
      <c r="D323134" s="335"/>
    </row>
    <row r="323135" spans="2:4">
      <c r="B323135" s="334"/>
      <c r="D323135" s="335"/>
    </row>
    <row r="323136" spans="2:4">
      <c r="B323136" s="334"/>
      <c r="D323136" s="335"/>
    </row>
    <row r="323137" spans="2:4">
      <c r="B323137" s="334"/>
      <c r="D323137" s="335"/>
    </row>
    <row r="323138" spans="2:4">
      <c r="B323138" s="334"/>
      <c r="D323138" s="335"/>
    </row>
    <row r="323139" spans="2:4">
      <c r="B323139" s="334"/>
      <c r="D323139" s="335"/>
    </row>
    <row r="323140" spans="2:4">
      <c r="B323140" s="334"/>
      <c r="D323140" s="335"/>
    </row>
    <row r="323141" spans="2:4">
      <c r="B323141" s="334"/>
      <c r="D323141" s="335"/>
    </row>
    <row r="323142" spans="2:4">
      <c r="B323142" s="334"/>
      <c r="D323142" s="335"/>
    </row>
    <row r="323143" spans="2:4">
      <c r="B323143" s="334"/>
      <c r="D323143" s="335"/>
    </row>
    <row r="323144" spans="2:4">
      <c r="B323144" s="334"/>
      <c r="D323144" s="335"/>
    </row>
    <row r="323145" spans="2:4">
      <c r="B323145" s="334"/>
      <c r="D323145" s="335"/>
    </row>
    <row r="323146" spans="2:4">
      <c r="B323146" s="334"/>
      <c r="D323146" s="335"/>
    </row>
    <row r="323147" spans="2:4">
      <c r="B323147" s="334"/>
      <c r="D323147" s="335"/>
    </row>
    <row r="323148" spans="2:4">
      <c r="B323148" s="334"/>
      <c r="D323148" s="335"/>
    </row>
    <row r="323149" spans="2:4">
      <c r="B323149" s="334"/>
      <c r="D323149" s="335"/>
    </row>
    <row r="323150" spans="2:4">
      <c r="B323150" s="334"/>
      <c r="D323150" s="335"/>
    </row>
    <row r="323151" spans="2:4">
      <c r="B323151" s="334"/>
      <c r="D323151" s="335"/>
    </row>
    <row r="323152" spans="2:4">
      <c r="B323152" s="334"/>
      <c r="D323152" s="335"/>
    </row>
    <row r="323153" spans="2:4">
      <c r="B323153" s="334"/>
      <c r="D323153" s="335"/>
    </row>
    <row r="323154" spans="2:4">
      <c r="B323154" s="334"/>
      <c r="D323154" s="335"/>
    </row>
    <row r="323155" spans="2:4">
      <c r="B323155" s="334"/>
      <c r="D323155" s="335"/>
    </row>
    <row r="323156" spans="2:4">
      <c r="B323156" s="334"/>
      <c r="D323156" s="335"/>
    </row>
    <row r="323157" spans="2:4">
      <c r="B323157" s="334"/>
      <c r="D323157" s="335"/>
    </row>
    <row r="323158" spans="2:4">
      <c r="B323158" s="334"/>
      <c r="D323158" s="335"/>
    </row>
    <row r="323159" spans="2:4">
      <c r="B323159" s="334"/>
      <c r="D323159" s="335"/>
    </row>
    <row r="323160" spans="2:4">
      <c r="B323160" s="334"/>
      <c r="D323160" s="335"/>
    </row>
    <row r="323161" spans="2:4">
      <c r="B323161" s="334"/>
      <c r="D323161" s="335"/>
    </row>
    <row r="323162" spans="2:4">
      <c r="B323162" s="334"/>
      <c r="D323162" s="335"/>
    </row>
    <row r="323163" spans="2:4">
      <c r="B323163" s="334"/>
      <c r="D323163" s="335"/>
    </row>
    <row r="323164" spans="2:4">
      <c r="B323164" s="334"/>
      <c r="D323164" s="335"/>
    </row>
    <row r="323165" spans="2:4">
      <c r="B323165" s="334"/>
      <c r="D323165" s="335"/>
    </row>
    <row r="323166" spans="2:4">
      <c r="B323166" s="334"/>
      <c r="D323166" s="335"/>
    </row>
    <row r="323167" spans="2:4">
      <c r="B323167" s="334"/>
      <c r="D323167" s="335"/>
    </row>
    <row r="323168" spans="2:4">
      <c r="B323168" s="334"/>
      <c r="D323168" s="335"/>
    </row>
    <row r="323169" spans="2:4">
      <c r="B323169" s="334"/>
      <c r="D323169" s="335"/>
    </row>
    <row r="323170" spans="2:4">
      <c r="B323170" s="334"/>
      <c r="D323170" s="335"/>
    </row>
    <row r="323171" spans="2:4">
      <c r="B323171" s="334"/>
      <c r="D323171" s="335"/>
    </row>
    <row r="323172" spans="2:4">
      <c r="B323172" s="334"/>
      <c r="D323172" s="335"/>
    </row>
    <row r="323173" spans="2:4">
      <c r="B323173" s="334"/>
      <c r="D323173" s="335"/>
    </row>
    <row r="323174" spans="2:4">
      <c r="B323174" s="334"/>
      <c r="D323174" s="335"/>
    </row>
    <row r="323175" spans="2:4">
      <c r="B323175" s="334"/>
      <c r="D323175" s="335"/>
    </row>
    <row r="323176" spans="2:4">
      <c r="B323176" s="334"/>
      <c r="D323176" s="335"/>
    </row>
    <row r="323177" spans="2:4">
      <c r="B323177" s="334"/>
      <c r="D323177" s="335"/>
    </row>
    <row r="323178" spans="2:4">
      <c r="B323178" s="334"/>
      <c r="D323178" s="335"/>
    </row>
    <row r="323179" spans="2:4">
      <c r="B323179" s="334"/>
      <c r="D323179" s="335"/>
    </row>
    <row r="323180" spans="2:4">
      <c r="B323180" s="334"/>
      <c r="D323180" s="335"/>
    </row>
    <row r="323181" spans="2:4">
      <c r="B323181" s="334"/>
      <c r="D323181" s="335"/>
    </row>
    <row r="323182" spans="2:4">
      <c r="B323182" s="334"/>
      <c r="D323182" s="335"/>
    </row>
    <row r="323183" spans="2:4">
      <c r="B323183" s="334"/>
      <c r="D323183" s="335"/>
    </row>
    <row r="323184" spans="2:4">
      <c r="B323184" s="334"/>
      <c r="D323184" s="335"/>
    </row>
    <row r="323185" spans="2:4">
      <c r="B323185" s="334"/>
      <c r="D323185" s="335"/>
    </row>
    <row r="323186" spans="2:4">
      <c r="B323186" s="334"/>
      <c r="D323186" s="335"/>
    </row>
    <row r="323187" spans="2:4">
      <c r="B323187" s="334"/>
      <c r="D323187" s="335"/>
    </row>
    <row r="323188" spans="2:4">
      <c r="B323188" s="334"/>
      <c r="D323188" s="335"/>
    </row>
    <row r="323189" spans="2:4">
      <c r="B323189" s="334"/>
      <c r="D323189" s="335"/>
    </row>
    <row r="323190" spans="2:4">
      <c r="B323190" s="334"/>
      <c r="D323190" s="335"/>
    </row>
    <row r="323191" spans="2:4">
      <c r="B323191" s="334"/>
      <c r="D323191" s="335"/>
    </row>
    <row r="323192" spans="2:4">
      <c r="B323192" s="334"/>
      <c r="D323192" s="335"/>
    </row>
    <row r="323193" spans="2:4">
      <c r="B323193" s="334"/>
      <c r="D323193" s="335"/>
    </row>
    <row r="323194" spans="2:4">
      <c r="B323194" s="334"/>
      <c r="D323194" s="335"/>
    </row>
    <row r="323195" spans="2:4">
      <c r="B323195" s="334"/>
      <c r="D323195" s="335"/>
    </row>
    <row r="323196" spans="2:4">
      <c r="B323196" s="334"/>
      <c r="D323196" s="335"/>
    </row>
    <row r="323197" spans="2:4">
      <c r="B323197" s="334"/>
      <c r="D323197" s="335"/>
    </row>
    <row r="323198" spans="2:4">
      <c r="B323198" s="334"/>
      <c r="D323198" s="335"/>
    </row>
    <row r="323199" spans="2:4">
      <c r="B323199" s="334"/>
      <c r="D323199" s="335"/>
    </row>
    <row r="323200" spans="2:4">
      <c r="B323200" s="334"/>
      <c r="D323200" s="335"/>
    </row>
    <row r="323201" spans="2:4">
      <c r="B323201" s="334"/>
      <c r="D323201" s="335"/>
    </row>
    <row r="323202" spans="2:4">
      <c r="B323202" s="334"/>
      <c r="D323202" s="335"/>
    </row>
    <row r="323203" spans="2:4">
      <c r="B323203" s="334"/>
      <c r="D323203" s="335"/>
    </row>
    <row r="323204" spans="2:4">
      <c r="B323204" s="334"/>
      <c r="D323204" s="335"/>
    </row>
    <row r="323205" spans="2:4">
      <c r="B323205" s="334"/>
      <c r="D323205" s="335"/>
    </row>
    <row r="323206" spans="2:4">
      <c r="B323206" s="334"/>
      <c r="D323206" s="335"/>
    </row>
    <row r="323207" spans="2:4">
      <c r="B323207" s="334"/>
      <c r="D323207" s="335"/>
    </row>
    <row r="323208" spans="2:4">
      <c r="B323208" s="334"/>
      <c r="D323208" s="335"/>
    </row>
    <row r="323209" spans="2:4">
      <c r="B323209" s="334"/>
      <c r="D323209" s="335"/>
    </row>
    <row r="323210" spans="2:4">
      <c r="B323210" s="334"/>
      <c r="D323210" s="335"/>
    </row>
    <row r="323211" spans="2:4">
      <c r="B323211" s="334"/>
      <c r="D323211" s="335"/>
    </row>
    <row r="323212" spans="2:4">
      <c r="B323212" s="334"/>
      <c r="D323212" s="335"/>
    </row>
    <row r="323213" spans="2:4">
      <c r="B323213" s="334"/>
      <c r="D323213" s="335"/>
    </row>
    <row r="323214" spans="2:4">
      <c r="B323214" s="334"/>
      <c r="D323214" s="335"/>
    </row>
    <row r="323215" spans="2:4">
      <c r="B323215" s="334"/>
      <c r="D323215" s="335"/>
    </row>
    <row r="323216" spans="2:4">
      <c r="B323216" s="334"/>
      <c r="D323216" s="335"/>
    </row>
    <row r="323217" spans="2:4">
      <c r="B323217" s="334"/>
      <c r="D323217" s="335"/>
    </row>
    <row r="323218" spans="2:4">
      <c r="B323218" s="334"/>
      <c r="D323218" s="335"/>
    </row>
    <row r="323219" spans="2:4">
      <c r="B323219" s="334"/>
      <c r="D323219" s="335"/>
    </row>
    <row r="323220" spans="2:4">
      <c r="B323220" s="334"/>
      <c r="D323220" s="335"/>
    </row>
    <row r="323221" spans="2:4">
      <c r="B323221" s="334"/>
      <c r="D323221" s="335"/>
    </row>
    <row r="323222" spans="2:4">
      <c r="B323222" s="334"/>
      <c r="D323222" s="335"/>
    </row>
    <row r="323223" spans="2:4">
      <c r="B323223" s="334"/>
      <c r="D323223" s="335"/>
    </row>
    <row r="323224" spans="2:4">
      <c r="B323224" s="334"/>
      <c r="D323224" s="335"/>
    </row>
    <row r="323225" spans="2:4">
      <c r="B323225" s="334"/>
      <c r="D323225" s="335"/>
    </row>
    <row r="323226" spans="2:4">
      <c r="B323226" s="334"/>
      <c r="D323226" s="335"/>
    </row>
    <row r="323227" spans="2:4">
      <c r="B323227" s="334"/>
      <c r="D323227" s="335"/>
    </row>
    <row r="323228" spans="2:4">
      <c r="B323228" s="334"/>
      <c r="D323228" s="335"/>
    </row>
    <row r="323229" spans="2:4">
      <c r="B323229" s="334"/>
      <c r="D323229" s="335"/>
    </row>
    <row r="323230" spans="2:4">
      <c r="B323230" s="334"/>
      <c r="D323230" s="335"/>
    </row>
    <row r="323231" spans="2:4">
      <c r="B323231" s="334"/>
      <c r="D323231" s="335"/>
    </row>
    <row r="323232" spans="2:4">
      <c r="B323232" s="334"/>
      <c r="D323232" s="335"/>
    </row>
    <row r="323233" spans="2:4">
      <c r="B323233" s="334"/>
      <c r="D323233" s="335"/>
    </row>
    <row r="323234" spans="2:4">
      <c r="B323234" s="334"/>
      <c r="D323234" s="335"/>
    </row>
    <row r="323235" spans="2:4">
      <c r="B323235" s="334"/>
      <c r="D323235" s="335"/>
    </row>
    <row r="323236" spans="2:4">
      <c r="B323236" s="334"/>
      <c r="D323236" s="335"/>
    </row>
    <row r="323237" spans="2:4">
      <c r="B323237" s="334"/>
      <c r="D323237" s="335"/>
    </row>
    <row r="323238" spans="2:4">
      <c r="B323238" s="334"/>
      <c r="D323238" s="335"/>
    </row>
    <row r="323239" spans="2:4">
      <c r="B323239" s="334"/>
      <c r="D323239" s="335"/>
    </row>
    <row r="323240" spans="2:4">
      <c r="B323240" s="334"/>
      <c r="D323240" s="335"/>
    </row>
    <row r="323241" spans="2:4">
      <c r="B323241" s="334"/>
      <c r="D323241" s="335"/>
    </row>
    <row r="323242" spans="2:4">
      <c r="B323242" s="334"/>
      <c r="D323242" s="335"/>
    </row>
    <row r="323243" spans="2:4">
      <c r="B323243" s="334"/>
      <c r="D323243" s="335"/>
    </row>
    <row r="323244" spans="2:4">
      <c r="B323244" s="334"/>
      <c r="D323244" s="335"/>
    </row>
    <row r="323245" spans="2:4">
      <c r="B323245" s="334"/>
      <c r="D323245" s="335"/>
    </row>
    <row r="323246" spans="2:4">
      <c r="B323246" s="334"/>
      <c r="D323246" s="335"/>
    </row>
    <row r="323247" spans="2:4">
      <c r="B323247" s="334"/>
      <c r="D323247" s="335"/>
    </row>
    <row r="323248" spans="2:4">
      <c r="B323248" s="334"/>
      <c r="D323248" s="335"/>
    </row>
    <row r="323249" spans="2:4">
      <c r="B323249" s="334"/>
      <c r="D323249" s="335"/>
    </row>
    <row r="323250" spans="2:4">
      <c r="B323250" s="334"/>
      <c r="D323250" s="335"/>
    </row>
    <row r="323251" spans="2:4">
      <c r="B323251" s="334"/>
      <c r="D323251" s="335"/>
    </row>
    <row r="323252" spans="2:4">
      <c r="B323252" s="334"/>
      <c r="D323252" s="335"/>
    </row>
    <row r="323253" spans="2:4">
      <c r="B323253" s="334"/>
      <c r="D323253" s="335"/>
    </row>
    <row r="323254" spans="2:4">
      <c r="B323254" s="334"/>
      <c r="D323254" s="335"/>
    </row>
    <row r="323255" spans="2:4">
      <c r="B323255" s="334"/>
      <c r="D323255" s="335"/>
    </row>
    <row r="323256" spans="2:4">
      <c r="B323256" s="334"/>
      <c r="D323256" s="335"/>
    </row>
    <row r="323257" spans="2:4">
      <c r="B323257" s="334"/>
      <c r="D323257" s="335"/>
    </row>
    <row r="323258" spans="2:4">
      <c r="B323258" s="334"/>
      <c r="D323258" s="335"/>
    </row>
    <row r="323259" spans="2:4">
      <c r="B323259" s="334"/>
      <c r="D323259" s="335"/>
    </row>
    <row r="323260" spans="2:4">
      <c r="B323260" s="334"/>
      <c r="D323260" s="335"/>
    </row>
    <row r="323261" spans="2:4">
      <c r="B323261" s="334"/>
      <c r="D323261" s="335"/>
    </row>
    <row r="323262" spans="2:4">
      <c r="B323262" s="334"/>
      <c r="D323262" s="335"/>
    </row>
    <row r="323263" spans="2:4">
      <c r="B323263" s="334"/>
      <c r="D323263" s="335"/>
    </row>
    <row r="323264" spans="2:4">
      <c r="B323264" s="334"/>
      <c r="D323264" s="335"/>
    </row>
    <row r="323265" spans="2:4">
      <c r="B323265" s="334"/>
      <c r="D323265" s="335"/>
    </row>
    <row r="323266" spans="2:4">
      <c r="B323266" s="334"/>
      <c r="D323266" s="335"/>
    </row>
    <row r="323267" spans="2:4">
      <c r="B323267" s="334"/>
      <c r="D323267" s="335"/>
    </row>
    <row r="323268" spans="2:4">
      <c r="B323268" s="334"/>
      <c r="D323268" s="335"/>
    </row>
    <row r="323269" spans="2:4">
      <c r="B323269" s="334"/>
      <c r="D323269" s="335"/>
    </row>
    <row r="323270" spans="2:4">
      <c r="B323270" s="334"/>
      <c r="D323270" s="335"/>
    </row>
    <row r="323271" spans="2:4">
      <c r="B323271" s="334"/>
      <c r="D323271" s="335"/>
    </row>
    <row r="323272" spans="2:4">
      <c r="B323272" s="334"/>
      <c r="D323272" s="335"/>
    </row>
    <row r="323273" spans="2:4">
      <c r="B323273" s="334"/>
      <c r="D323273" s="335"/>
    </row>
    <row r="323274" spans="2:4">
      <c r="B323274" s="334"/>
      <c r="D323274" s="335"/>
    </row>
    <row r="323275" spans="2:4">
      <c r="B323275" s="334"/>
      <c r="D323275" s="335"/>
    </row>
    <row r="323276" spans="2:4">
      <c r="B323276" s="334"/>
      <c r="D323276" s="335"/>
    </row>
    <row r="323277" spans="2:4">
      <c r="B323277" s="334"/>
      <c r="D323277" s="335"/>
    </row>
    <row r="323278" spans="2:4">
      <c r="B323278" s="334"/>
      <c r="D323278" s="335"/>
    </row>
    <row r="323279" spans="2:4">
      <c r="B323279" s="334"/>
      <c r="D323279" s="335"/>
    </row>
    <row r="323280" spans="2:4">
      <c r="B323280" s="334"/>
      <c r="D323280" s="335"/>
    </row>
    <row r="323281" spans="2:4">
      <c r="B323281" s="334"/>
      <c r="D323281" s="335"/>
    </row>
    <row r="323282" spans="2:4">
      <c r="B323282" s="334"/>
      <c r="D323282" s="335"/>
    </row>
    <row r="323283" spans="2:4">
      <c r="B323283" s="334"/>
      <c r="D323283" s="335"/>
    </row>
    <row r="323284" spans="2:4">
      <c r="B323284" s="334"/>
      <c r="D323284" s="335"/>
    </row>
    <row r="323285" spans="2:4">
      <c r="B323285" s="334"/>
      <c r="D323285" s="335"/>
    </row>
    <row r="323286" spans="2:4">
      <c r="B323286" s="334"/>
      <c r="D323286" s="335"/>
    </row>
    <row r="323287" spans="2:4">
      <c r="B323287" s="334"/>
      <c r="D323287" s="335"/>
    </row>
    <row r="323288" spans="2:4">
      <c r="B323288" s="334"/>
      <c r="D323288" s="335"/>
    </row>
    <row r="323289" spans="2:4">
      <c r="B323289" s="334"/>
      <c r="D323289" s="335"/>
    </row>
    <row r="323290" spans="2:4">
      <c r="B323290" s="334"/>
      <c r="D323290" s="335"/>
    </row>
    <row r="323291" spans="2:4">
      <c r="B323291" s="334"/>
      <c r="D323291" s="335"/>
    </row>
    <row r="323292" spans="2:4">
      <c r="B323292" s="334"/>
      <c r="D323292" s="335"/>
    </row>
    <row r="323293" spans="2:4">
      <c r="B323293" s="334"/>
      <c r="D323293" s="335"/>
    </row>
    <row r="323294" spans="2:4">
      <c r="B323294" s="334"/>
      <c r="D323294" s="335"/>
    </row>
    <row r="323295" spans="2:4">
      <c r="B323295" s="334"/>
      <c r="D323295" s="335"/>
    </row>
    <row r="323296" spans="2:4">
      <c r="B323296" s="334"/>
      <c r="D323296" s="335"/>
    </row>
    <row r="323297" spans="2:4">
      <c r="B323297" s="334"/>
      <c r="D323297" s="335"/>
    </row>
    <row r="323298" spans="2:4">
      <c r="B323298" s="334"/>
      <c r="D323298" s="335"/>
    </row>
    <row r="323299" spans="2:4">
      <c r="B323299" s="334"/>
      <c r="D323299" s="335"/>
    </row>
    <row r="323300" spans="2:4">
      <c r="B323300" s="334"/>
      <c r="D323300" s="335"/>
    </row>
    <row r="323301" spans="2:4">
      <c r="B323301" s="334"/>
      <c r="D323301" s="335"/>
    </row>
    <row r="323302" spans="2:4">
      <c r="B323302" s="334"/>
      <c r="D323302" s="335"/>
    </row>
    <row r="323303" spans="2:4">
      <c r="B323303" s="334"/>
      <c r="D323303" s="335"/>
    </row>
    <row r="323304" spans="2:4">
      <c r="B323304" s="334"/>
      <c r="D323304" s="335"/>
    </row>
    <row r="323305" spans="2:4">
      <c r="B323305" s="334"/>
      <c r="D323305" s="335"/>
    </row>
    <row r="323306" spans="2:4">
      <c r="B323306" s="334"/>
      <c r="D323306" s="335"/>
    </row>
    <row r="323307" spans="2:4">
      <c r="B323307" s="334"/>
      <c r="D323307" s="335"/>
    </row>
    <row r="323308" spans="2:4">
      <c r="B323308" s="334"/>
      <c r="D323308" s="335"/>
    </row>
    <row r="323309" spans="2:4">
      <c r="B323309" s="334"/>
      <c r="D323309" s="335"/>
    </row>
    <row r="323310" spans="2:4">
      <c r="B323310" s="334"/>
      <c r="D323310" s="335"/>
    </row>
    <row r="323311" spans="2:4">
      <c r="B323311" s="334"/>
      <c r="D323311" s="335"/>
    </row>
    <row r="323312" spans="2:4">
      <c r="B323312" s="334"/>
      <c r="D323312" s="335"/>
    </row>
    <row r="323313" spans="2:4">
      <c r="B323313" s="334"/>
      <c r="D323313" s="335"/>
    </row>
    <row r="323314" spans="2:4">
      <c r="B323314" s="334"/>
      <c r="D323314" s="335"/>
    </row>
    <row r="323315" spans="2:4">
      <c r="B323315" s="334"/>
      <c r="D323315" s="335"/>
    </row>
    <row r="323316" spans="2:4">
      <c r="B323316" s="334"/>
      <c r="D323316" s="335"/>
    </row>
    <row r="323317" spans="2:4">
      <c r="B323317" s="334"/>
      <c r="D323317" s="335"/>
    </row>
    <row r="323318" spans="2:4">
      <c r="B323318" s="334"/>
      <c r="D323318" s="335"/>
    </row>
    <row r="323319" spans="2:4">
      <c r="B323319" s="334"/>
      <c r="D323319" s="335"/>
    </row>
    <row r="323320" spans="2:4">
      <c r="B323320" s="334"/>
      <c r="D323320" s="335"/>
    </row>
    <row r="323321" spans="2:4">
      <c r="B323321" s="334"/>
      <c r="D323321" s="335"/>
    </row>
    <row r="323322" spans="2:4">
      <c r="B323322" s="334"/>
      <c r="D323322" s="335"/>
    </row>
    <row r="323323" spans="2:4">
      <c r="B323323" s="334"/>
      <c r="D323323" s="335"/>
    </row>
    <row r="323324" spans="2:4">
      <c r="B323324" s="334"/>
      <c r="D323324" s="335"/>
    </row>
    <row r="323325" spans="2:4">
      <c r="B323325" s="334"/>
      <c r="D323325" s="335"/>
    </row>
    <row r="323326" spans="2:4">
      <c r="B323326" s="334"/>
      <c r="D323326" s="335"/>
    </row>
    <row r="323327" spans="2:4">
      <c r="B323327" s="334"/>
      <c r="D323327" s="335"/>
    </row>
    <row r="323328" spans="2:4">
      <c r="B323328" s="334"/>
      <c r="D323328" s="335"/>
    </row>
    <row r="323329" spans="2:4">
      <c r="B323329" s="334"/>
      <c r="D323329" s="335"/>
    </row>
    <row r="323330" spans="2:4">
      <c r="B323330" s="334"/>
      <c r="D323330" s="335"/>
    </row>
    <row r="323331" spans="2:4">
      <c r="B323331" s="334"/>
      <c r="D323331" s="335"/>
    </row>
    <row r="323332" spans="2:4">
      <c r="B323332" s="334"/>
      <c r="D323332" s="335"/>
    </row>
    <row r="323333" spans="2:4">
      <c r="B323333" s="334"/>
      <c r="D323333" s="335"/>
    </row>
    <row r="323334" spans="2:4">
      <c r="B323334" s="334"/>
      <c r="D323334" s="335"/>
    </row>
    <row r="323335" spans="2:4">
      <c r="B323335" s="334"/>
      <c r="D323335" s="335"/>
    </row>
    <row r="323336" spans="2:4">
      <c r="B323336" s="334"/>
      <c r="D323336" s="335"/>
    </row>
    <row r="323337" spans="2:4">
      <c r="B323337" s="334"/>
      <c r="D323337" s="335"/>
    </row>
    <row r="323338" spans="2:4">
      <c r="B323338" s="334"/>
      <c r="D323338" s="335"/>
    </row>
    <row r="323339" spans="2:4">
      <c r="B323339" s="334"/>
      <c r="D323339" s="335"/>
    </row>
    <row r="323340" spans="2:4">
      <c r="B323340" s="334"/>
      <c r="D323340" s="335"/>
    </row>
    <row r="323341" spans="2:4">
      <c r="B323341" s="334"/>
      <c r="D323341" s="335"/>
    </row>
    <row r="323342" spans="2:4">
      <c r="B323342" s="334"/>
      <c r="D323342" s="335"/>
    </row>
    <row r="323343" spans="2:4">
      <c r="B323343" s="334"/>
      <c r="D323343" s="335"/>
    </row>
    <row r="323344" spans="2:4">
      <c r="B323344" s="334"/>
      <c r="D323344" s="335"/>
    </row>
    <row r="323345" spans="2:4">
      <c r="B323345" s="334"/>
      <c r="D323345" s="335"/>
    </row>
    <row r="323346" spans="2:4">
      <c r="B323346" s="334"/>
      <c r="D323346" s="335"/>
    </row>
    <row r="323347" spans="2:4">
      <c r="B323347" s="334"/>
      <c r="D323347" s="335"/>
    </row>
    <row r="323348" spans="2:4">
      <c r="B323348" s="334"/>
      <c r="D323348" s="335"/>
    </row>
    <row r="323349" spans="2:4">
      <c r="B323349" s="334"/>
      <c r="D323349" s="335"/>
    </row>
    <row r="323350" spans="2:4">
      <c r="B323350" s="334"/>
      <c r="D323350" s="335"/>
    </row>
    <row r="323351" spans="2:4">
      <c r="B323351" s="334"/>
      <c r="D323351" s="335"/>
    </row>
    <row r="323352" spans="2:4">
      <c r="B323352" s="334"/>
      <c r="D323352" s="335"/>
    </row>
    <row r="323353" spans="2:4">
      <c r="B323353" s="334"/>
      <c r="D323353" s="335"/>
    </row>
    <row r="323354" spans="2:4">
      <c r="B323354" s="334"/>
      <c r="D323354" s="335"/>
    </row>
    <row r="323355" spans="2:4">
      <c r="B323355" s="334"/>
      <c r="D323355" s="335"/>
    </row>
    <row r="323356" spans="2:4">
      <c r="B323356" s="334"/>
      <c r="D323356" s="335"/>
    </row>
    <row r="323357" spans="2:4">
      <c r="B323357" s="334"/>
      <c r="D323357" s="335"/>
    </row>
    <row r="323358" spans="2:4">
      <c r="B323358" s="334"/>
      <c r="D323358" s="335"/>
    </row>
    <row r="323359" spans="2:4">
      <c r="B323359" s="334"/>
      <c r="D323359" s="335"/>
    </row>
    <row r="323360" spans="2:4">
      <c r="B323360" s="334"/>
      <c r="D323360" s="335"/>
    </row>
    <row r="323361" spans="2:4">
      <c r="B323361" s="334"/>
      <c r="D323361" s="335"/>
    </row>
    <row r="323362" spans="2:4">
      <c r="B323362" s="334"/>
      <c r="D323362" s="335"/>
    </row>
    <row r="323363" spans="2:4">
      <c r="B323363" s="334"/>
      <c r="D323363" s="335"/>
    </row>
    <row r="323364" spans="2:4">
      <c r="B323364" s="334"/>
      <c r="D323364" s="335"/>
    </row>
    <row r="323365" spans="2:4">
      <c r="B323365" s="334"/>
      <c r="D323365" s="335"/>
    </row>
    <row r="323366" spans="2:4">
      <c r="B323366" s="334"/>
      <c r="D323366" s="335"/>
    </row>
    <row r="323367" spans="2:4">
      <c r="B323367" s="334"/>
      <c r="D323367" s="335"/>
    </row>
    <row r="323368" spans="2:4">
      <c r="B323368" s="334"/>
      <c r="D323368" s="335"/>
    </row>
    <row r="323369" spans="2:4">
      <c r="B323369" s="334"/>
      <c r="D323369" s="335"/>
    </row>
    <row r="323370" spans="2:4">
      <c r="B323370" s="334"/>
      <c r="D323370" s="335"/>
    </row>
    <row r="323371" spans="2:4">
      <c r="B323371" s="334"/>
      <c r="D323371" s="335"/>
    </row>
    <row r="323372" spans="2:4">
      <c r="B323372" s="334"/>
      <c r="D323372" s="335"/>
    </row>
    <row r="323373" spans="2:4">
      <c r="B323373" s="334"/>
      <c r="D323373" s="335"/>
    </row>
    <row r="323374" spans="2:4">
      <c r="B323374" s="334"/>
      <c r="D323374" s="335"/>
    </row>
    <row r="323375" spans="2:4">
      <c r="B323375" s="334"/>
      <c r="D323375" s="335"/>
    </row>
    <row r="323376" spans="2:4">
      <c r="B323376" s="334"/>
      <c r="D323376" s="335"/>
    </row>
    <row r="323377" spans="2:4">
      <c r="B323377" s="334"/>
      <c r="D323377" s="335"/>
    </row>
    <row r="323378" spans="2:4">
      <c r="B323378" s="334"/>
      <c r="D323378" s="335"/>
    </row>
    <row r="323379" spans="2:4">
      <c r="B323379" s="334"/>
      <c r="D323379" s="335"/>
    </row>
    <row r="323380" spans="2:4">
      <c r="B323380" s="334"/>
      <c r="D323380" s="335"/>
    </row>
    <row r="323381" spans="2:4">
      <c r="B323381" s="334"/>
      <c r="D323381" s="335"/>
    </row>
    <row r="323382" spans="2:4">
      <c r="B323382" s="334"/>
      <c r="D323382" s="335"/>
    </row>
    <row r="323383" spans="2:4">
      <c r="B323383" s="334"/>
      <c r="D323383" s="335"/>
    </row>
    <row r="323384" spans="2:4">
      <c r="B323384" s="334"/>
      <c r="D323384" s="335"/>
    </row>
    <row r="323385" spans="2:4">
      <c r="B323385" s="334"/>
      <c r="D323385" s="335"/>
    </row>
    <row r="323386" spans="2:4">
      <c r="B323386" s="334"/>
      <c r="D323386" s="335"/>
    </row>
    <row r="323387" spans="2:4">
      <c r="B323387" s="334"/>
      <c r="D323387" s="335"/>
    </row>
    <row r="323388" spans="2:4">
      <c r="B323388" s="334"/>
      <c r="D323388" s="335"/>
    </row>
    <row r="323389" spans="2:4">
      <c r="B323389" s="334"/>
      <c r="D323389" s="335"/>
    </row>
    <row r="323390" spans="2:4">
      <c r="B323390" s="334"/>
      <c r="D323390" s="335"/>
    </row>
    <row r="323391" spans="2:4">
      <c r="B323391" s="334"/>
      <c r="D323391" s="335"/>
    </row>
    <row r="323392" spans="2:4">
      <c r="B323392" s="334"/>
      <c r="D323392" s="335"/>
    </row>
    <row r="323393" spans="2:4">
      <c r="B323393" s="334"/>
      <c r="D323393" s="335"/>
    </row>
    <row r="323394" spans="2:4">
      <c r="B323394" s="334"/>
      <c r="D323394" s="335"/>
    </row>
    <row r="323395" spans="2:4">
      <c r="B323395" s="334"/>
      <c r="D323395" s="335"/>
    </row>
    <row r="323396" spans="2:4">
      <c r="B323396" s="334"/>
      <c r="D323396" s="335"/>
    </row>
    <row r="323397" spans="2:4">
      <c r="B323397" s="334"/>
      <c r="D323397" s="335"/>
    </row>
    <row r="323398" spans="2:4">
      <c r="B323398" s="334"/>
      <c r="D323398" s="335"/>
    </row>
    <row r="323399" spans="2:4">
      <c r="B323399" s="334"/>
      <c r="D323399" s="335"/>
    </row>
    <row r="323400" spans="2:4">
      <c r="B323400" s="334"/>
      <c r="D323400" s="335"/>
    </row>
    <row r="323401" spans="2:4">
      <c r="B323401" s="334"/>
      <c r="D323401" s="335"/>
    </row>
    <row r="323402" spans="2:4">
      <c r="B323402" s="334"/>
      <c r="D323402" s="335"/>
    </row>
    <row r="323403" spans="2:4">
      <c r="B323403" s="334"/>
      <c r="D323403" s="335"/>
    </row>
    <row r="323404" spans="2:4">
      <c r="B323404" s="334"/>
      <c r="D323404" s="335"/>
    </row>
    <row r="323405" spans="2:4">
      <c r="B323405" s="334"/>
      <c r="D323405" s="335"/>
    </row>
    <row r="323406" spans="2:4">
      <c r="B323406" s="334"/>
      <c r="D323406" s="335"/>
    </row>
    <row r="323407" spans="2:4">
      <c r="B323407" s="334"/>
      <c r="D323407" s="335"/>
    </row>
    <row r="323408" spans="2:4">
      <c r="B323408" s="334"/>
      <c r="D323408" s="335"/>
    </row>
    <row r="323409" spans="2:4">
      <c r="B323409" s="334"/>
      <c r="D323409" s="335"/>
    </row>
    <row r="323410" spans="2:4">
      <c r="B323410" s="334"/>
      <c r="D323410" s="335"/>
    </row>
    <row r="323411" spans="2:4">
      <c r="B323411" s="334"/>
      <c r="D323411" s="335"/>
    </row>
    <row r="323412" spans="2:4">
      <c r="B323412" s="334"/>
      <c r="D323412" s="335"/>
    </row>
    <row r="323413" spans="2:4">
      <c r="B323413" s="334"/>
      <c r="D323413" s="335"/>
    </row>
    <row r="323414" spans="2:4">
      <c r="B323414" s="334"/>
      <c r="D323414" s="335"/>
    </row>
    <row r="323415" spans="2:4">
      <c r="B323415" s="334"/>
      <c r="D323415" s="335"/>
    </row>
    <row r="323416" spans="2:4">
      <c r="B323416" s="334"/>
      <c r="D323416" s="335"/>
    </row>
    <row r="323417" spans="2:4">
      <c r="B323417" s="334"/>
      <c r="D323417" s="335"/>
    </row>
    <row r="323418" spans="2:4">
      <c r="B323418" s="334"/>
      <c r="D323418" s="335"/>
    </row>
    <row r="323419" spans="2:4">
      <c r="B323419" s="334"/>
      <c r="D323419" s="335"/>
    </row>
    <row r="323420" spans="2:4">
      <c r="B323420" s="334"/>
      <c r="D323420" s="335"/>
    </row>
    <row r="323421" spans="2:4">
      <c r="B323421" s="334"/>
      <c r="D323421" s="335"/>
    </row>
    <row r="323422" spans="2:4">
      <c r="B323422" s="334"/>
      <c r="D323422" s="335"/>
    </row>
    <row r="323423" spans="2:4">
      <c r="B323423" s="334"/>
      <c r="D323423" s="335"/>
    </row>
    <row r="323424" spans="2:4">
      <c r="B323424" s="334"/>
      <c r="D323424" s="335"/>
    </row>
    <row r="323425" spans="2:4">
      <c r="B323425" s="334"/>
      <c r="D323425" s="335"/>
    </row>
    <row r="323426" spans="2:4">
      <c r="B323426" s="334"/>
      <c r="D323426" s="335"/>
    </row>
    <row r="323427" spans="2:4">
      <c r="B323427" s="334"/>
      <c r="D323427" s="335"/>
    </row>
    <row r="323428" spans="2:4">
      <c r="B323428" s="334"/>
      <c r="D323428" s="335"/>
    </row>
    <row r="323429" spans="2:4">
      <c r="B323429" s="334"/>
      <c r="D323429" s="335"/>
    </row>
    <row r="323430" spans="2:4">
      <c r="B323430" s="334"/>
      <c r="D323430" s="335"/>
    </row>
    <row r="323431" spans="2:4">
      <c r="B323431" s="334"/>
      <c r="D323431" s="335"/>
    </row>
    <row r="323432" spans="2:4">
      <c r="B323432" s="334"/>
      <c r="D323432" s="335"/>
    </row>
    <row r="323433" spans="2:4">
      <c r="B323433" s="334"/>
      <c r="D323433" s="335"/>
    </row>
    <row r="323434" spans="2:4">
      <c r="B323434" s="334"/>
      <c r="D323434" s="335"/>
    </row>
    <row r="323435" spans="2:4">
      <c r="B323435" s="334"/>
      <c r="D323435" s="335"/>
    </row>
    <row r="323436" spans="2:4">
      <c r="B323436" s="334"/>
      <c r="D323436" s="335"/>
    </row>
    <row r="323437" spans="2:4">
      <c r="B323437" s="334"/>
      <c r="D323437" s="335"/>
    </row>
    <row r="323438" spans="2:4">
      <c r="B323438" s="334"/>
      <c r="D323438" s="335"/>
    </row>
    <row r="323439" spans="2:4">
      <c r="B323439" s="334"/>
      <c r="D323439" s="335"/>
    </row>
    <row r="323440" spans="2:4">
      <c r="B323440" s="334"/>
      <c r="D323440" s="335"/>
    </row>
    <row r="323441" spans="2:4">
      <c r="B323441" s="334"/>
      <c r="D323441" s="335"/>
    </row>
    <row r="323442" spans="2:4">
      <c r="B323442" s="334"/>
      <c r="D323442" s="335"/>
    </row>
    <row r="323443" spans="2:4">
      <c r="B323443" s="334"/>
      <c r="D323443" s="335"/>
    </row>
    <row r="323444" spans="2:4">
      <c r="B323444" s="334"/>
      <c r="D323444" s="335"/>
    </row>
    <row r="323445" spans="2:4">
      <c r="B323445" s="334"/>
      <c r="D323445" s="335"/>
    </row>
    <row r="323446" spans="2:4">
      <c r="B323446" s="334"/>
      <c r="D323446" s="335"/>
    </row>
    <row r="323447" spans="2:4">
      <c r="B323447" s="334"/>
      <c r="D323447" s="335"/>
    </row>
    <row r="323448" spans="2:4">
      <c r="B323448" s="334"/>
      <c r="D323448" s="335"/>
    </row>
    <row r="323449" spans="2:4">
      <c r="B323449" s="334"/>
      <c r="D323449" s="335"/>
    </row>
    <row r="323450" spans="2:4">
      <c r="B323450" s="334"/>
      <c r="D323450" s="335"/>
    </row>
    <row r="323451" spans="2:4">
      <c r="B323451" s="334"/>
      <c r="D323451" s="335"/>
    </row>
    <row r="323452" spans="2:4">
      <c r="B323452" s="334"/>
      <c r="D323452" s="335"/>
    </row>
    <row r="323453" spans="2:4">
      <c r="B323453" s="334"/>
      <c r="D323453" s="335"/>
    </row>
    <row r="323454" spans="2:4">
      <c r="B323454" s="334"/>
      <c r="D323454" s="335"/>
    </row>
    <row r="323455" spans="2:4">
      <c r="B323455" s="334"/>
      <c r="D323455" s="335"/>
    </row>
    <row r="323456" spans="2:4">
      <c r="B323456" s="334"/>
      <c r="D323456" s="335"/>
    </row>
    <row r="323457" spans="2:4">
      <c r="B323457" s="334"/>
      <c r="D323457" s="335"/>
    </row>
    <row r="323458" spans="2:4">
      <c r="B323458" s="334"/>
      <c r="D323458" s="335"/>
    </row>
    <row r="323459" spans="2:4">
      <c r="B323459" s="334"/>
      <c r="D323459" s="335"/>
    </row>
    <row r="323460" spans="2:4">
      <c r="B323460" s="334"/>
      <c r="D323460" s="335"/>
    </row>
    <row r="323461" spans="2:4">
      <c r="B323461" s="334"/>
      <c r="D323461" s="335"/>
    </row>
    <row r="323462" spans="2:4">
      <c r="B323462" s="334"/>
      <c r="D323462" s="335"/>
    </row>
    <row r="323463" spans="2:4">
      <c r="B323463" s="334"/>
      <c r="D323463" s="335"/>
    </row>
    <row r="323464" spans="2:4">
      <c r="B323464" s="334"/>
      <c r="D323464" s="335"/>
    </row>
    <row r="323465" spans="2:4">
      <c r="B323465" s="334"/>
      <c r="D323465" s="335"/>
    </row>
    <row r="323466" spans="2:4">
      <c r="B323466" s="334"/>
      <c r="D323466" s="335"/>
    </row>
    <row r="323467" spans="2:4">
      <c r="B323467" s="334"/>
      <c r="D323467" s="335"/>
    </row>
    <row r="323468" spans="2:4">
      <c r="B323468" s="334"/>
      <c r="D323468" s="335"/>
    </row>
    <row r="323469" spans="2:4">
      <c r="B323469" s="334"/>
      <c r="D323469" s="335"/>
    </row>
    <row r="323470" spans="2:4">
      <c r="B323470" s="334"/>
      <c r="D323470" s="335"/>
    </row>
    <row r="323471" spans="2:4">
      <c r="B323471" s="334"/>
      <c r="D323471" s="335"/>
    </row>
    <row r="323472" spans="2:4">
      <c r="B323472" s="334"/>
      <c r="D323472" s="335"/>
    </row>
    <row r="323473" spans="2:4">
      <c r="B323473" s="334"/>
      <c r="D323473" s="335"/>
    </row>
    <row r="323474" spans="2:4">
      <c r="B323474" s="334"/>
      <c r="D323474" s="335"/>
    </row>
    <row r="323475" spans="2:4">
      <c r="B323475" s="334"/>
      <c r="D323475" s="335"/>
    </row>
    <row r="323476" spans="2:4">
      <c r="B323476" s="334"/>
      <c r="D323476" s="335"/>
    </row>
    <row r="323477" spans="2:4">
      <c r="B323477" s="334"/>
      <c r="D323477" s="335"/>
    </row>
    <row r="323478" spans="2:4">
      <c r="B323478" s="334"/>
      <c r="D323478" s="335"/>
    </row>
    <row r="323479" spans="2:4">
      <c r="B323479" s="334"/>
      <c r="D323479" s="335"/>
    </row>
    <row r="323480" spans="2:4">
      <c r="B323480" s="334"/>
      <c r="D323480" s="335"/>
    </row>
    <row r="323481" spans="2:4">
      <c r="B323481" s="334"/>
      <c r="D323481" s="335"/>
    </row>
    <row r="323482" spans="2:4">
      <c r="B323482" s="334"/>
      <c r="D323482" s="335"/>
    </row>
    <row r="323483" spans="2:4">
      <c r="B323483" s="334"/>
      <c r="D323483" s="335"/>
    </row>
    <row r="323484" spans="2:4">
      <c r="B323484" s="334"/>
      <c r="D323484" s="335"/>
    </row>
    <row r="323485" spans="2:4">
      <c r="B323485" s="334"/>
      <c r="D323485" s="335"/>
    </row>
    <row r="323486" spans="2:4">
      <c r="B323486" s="334"/>
      <c r="D323486" s="335"/>
    </row>
    <row r="323487" spans="2:4">
      <c r="B323487" s="334"/>
      <c r="D323487" s="335"/>
    </row>
    <row r="323488" spans="2:4">
      <c r="B323488" s="334"/>
      <c r="D323488" s="335"/>
    </row>
    <row r="323489" spans="2:4">
      <c r="B323489" s="334"/>
      <c r="D323489" s="335"/>
    </row>
    <row r="323490" spans="2:4">
      <c r="B323490" s="334"/>
      <c r="D323490" s="335"/>
    </row>
    <row r="323491" spans="2:4">
      <c r="B323491" s="334"/>
      <c r="D323491" s="335"/>
    </row>
    <row r="323492" spans="2:4">
      <c r="B323492" s="334"/>
      <c r="D323492" s="335"/>
    </row>
    <row r="323493" spans="2:4">
      <c r="B323493" s="334"/>
      <c r="D323493" s="335"/>
    </row>
    <row r="323494" spans="2:4">
      <c r="B323494" s="334"/>
      <c r="D323494" s="335"/>
    </row>
    <row r="323495" spans="2:4">
      <c r="B323495" s="334"/>
      <c r="D323495" s="335"/>
    </row>
    <row r="323496" spans="2:4">
      <c r="B323496" s="334"/>
      <c r="D323496" s="335"/>
    </row>
    <row r="323497" spans="2:4">
      <c r="B323497" s="334"/>
      <c r="D323497" s="335"/>
    </row>
    <row r="323498" spans="2:4">
      <c r="B323498" s="334"/>
      <c r="D323498" s="335"/>
    </row>
    <row r="323499" spans="2:4">
      <c r="B323499" s="334"/>
      <c r="D323499" s="335"/>
    </row>
    <row r="323500" spans="2:4">
      <c r="B323500" s="334"/>
      <c r="D323500" s="335"/>
    </row>
    <row r="323501" spans="2:4">
      <c r="B323501" s="334"/>
      <c r="D323501" s="335"/>
    </row>
    <row r="323502" spans="2:4">
      <c r="B323502" s="334"/>
      <c r="D323502" s="335"/>
    </row>
    <row r="323503" spans="2:4">
      <c r="B323503" s="334"/>
      <c r="D323503" s="335"/>
    </row>
    <row r="323504" spans="2:4">
      <c r="B323504" s="334"/>
      <c r="D323504" s="335"/>
    </row>
    <row r="323505" spans="2:4">
      <c r="B323505" s="334"/>
      <c r="D323505" s="335"/>
    </row>
    <row r="323506" spans="2:4">
      <c r="B323506" s="334"/>
      <c r="D323506" s="335"/>
    </row>
    <row r="323507" spans="2:4">
      <c r="B323507" s="334"/>
      <c r="D323507" s="335"/>
    </row>
    <row r="323508" spans="2:4">
      <c r="B323508" s="334"/>
      <c r="D323508" s="335"/>
    </row>
    <row r="323509" spans="2:4">
      <c r="B323509" s="334"/>
      <c r="D323509" s="335"/>
    </row>
    <row r="323510" spans="2:4">
      <c r="B323510" s="334"/>
      <c r="D323510" s="335"/>
    </row>
    <row r="323511" spans="2:4">
      <c r="B323511" s="334"/>
      <c r="D323511" s="335"/>
    </row>
    <row r="323512" spans="2:4">
      <c r="B323512" s="334"/>
      <c r="D323512" s="335"/>
    </row>
    <row r="323513" spans="2:4">
      <c r="B323513" s="334"/>
      <c r="D323513" s="335"/>
    </row>
    <row r="323514" spans="2:4">
      <c r="B323514" s="334"/>
      <c r="D323514" s="335"/>
    </row>
    <row r="323515" spans="2:4">
      <c r="B323515" s="334"/>
      <c r="D323515" s="335"/>
    </row>
    <row r="323516" spans="2:4">
      <c r="B323516" s="334"/>
      <c r="D323516" s="335"/>
    </row>
    <row r="323517" spans="2:4">
      <c r="B323517" s="334"/>
      <c r="D323517" s="335"/>
    </row>
    <row r="323518" spans="2:4">
      <c r="B323518" s="334"/>
      <c r="D323518" s="335"/>
    </row>
    <row r="323519" spans="2:4">
      <c r="B323519" s="334"/>
      <c r="D323519" s="335"/>
    </row>
    <row r="323520" spans="2:4">
      <c r="B323520" s="334"/>
      <c r="D323520" s="335"/>
    </row>
    <row r="323521" spans="2:4">
      <c r="B323521" s="334"/>
      <c r="D323521" s="335"/>
    </row>
    <row r="323522" spans="2:4">
      <c r="B323522" s="334"/>
      <c r="D323522" s="335"/>
    </row>
    <row r="323523" spans="2:4">
      <c r="B323523" s="334"/>
      <c r="D323523" s="335"/>
    </row>
    <row r="323524" spans="2:4">
      <c r="B323524" s="334"/>
      <c r="D323524" s="335"/>
    </row>
    <row r="323525" spans="2:4">
      <c r="B323525" s="334"/>
      <c r="D323525" s="335"/>
    </row>
    <row r="323526" spans="2:4">
      <c r="B323526" s="334"/>
      <c r="D323526" s="335"/>
    </row>
    <row r="323527" spans="2:4">
      <c r="B323527" s="334"/>
      <c r="D323527" s="335"/>
    </row>
    <row r="323528" spans="2:4">
      <c r="B323528" s="334"/>
      <c r="D323528" s="335"/>
    </row>
    <row r="323529" spans="2:4">
      <c r="B323529" s="334"/>
      <c r="D323529" s="335"/>
    </row>
    <row r="323530" spans="2:4">
      <c r="B323530" s="334"/>
      <c r="D323530" s="335"/>
    </row>
    <row r="323531" spans="2:4">
      <c r="B323531" s="334"/>
      <c r="D323531" s="335"/>
    </row>
    <row r="323532" spans="2:4">
      <c r="B323532" s="334"/>
      <c r="D323532" s="335"/>
    </row>
    <row r="323533" spans="2:4">
      <c r="B323533" s="334"/>
      <c r="D323533" s="335"/>
    </row>
    <row r="323534" spans="2:4">
      <c r="B323534" s="334"/>
      <c r="D323534" s="335"/>
    </row>
    <row r="323535" spans="2:4">
      <c r="B323535" s="334"/>
      <c r="D323535" s="335"/>
    </row>
    <row r="323536" spans="2:4">
      <c r="B323536" s="334"/>
      <c r="D323536" s="335"/>
    </row>
    <row r="323537" spans="2:4">
      <c r="B323537" s="334"/>
      <c r="D323537" s="335"/>
    </row>
    <row r="323538" spans="2:4">
      <c r="B323538" s="334"/>
      <c r="D323538" s="335"/>
    </row>
    <row r="323539" spans="2:4">
      <c r="B323539" s="334"/>
      <c r="D323539" s="335"/>
    </row>
    <row r="323540" spans="2:4">
      <c r="B323540" s="334"/>
      <c r="D323540" s="335"/>
    </row>
    <row r="323541" spans="2:4">
      <c r="B323541" s="334"/>
      <c r="D323541" s="335"/>
    </row>
    <row r="323542" spans="2:4">
      <c r="B323542" s="334"/>
      <c r="D323542" s="335"/>
    </row>
    <row r="323543" spans="2:4">
      <c r="B323543" s="334"/>
      <c r="D323543" s="335"/>
    </row>
    <row r="323544" spans="2:4">
      <c r="B323544" s="334"/>
      <c r="D323544" s="335"/>
    </row>
    <row r="323545" spans="2:4">
      <c r="B323545" s="334"/>
      <c r="D323545" s="335"/>
    </row>
    <row r="323546" spans="2:4">
      <c r="B323546" s="334"/>
      <c r="D323546" s="335"/>
    </row>
    <row r="323547" spans="2:4">
      <c r="B323547" s="334"/>
      <c r="D323547" s="335"/>
    </row>
    <row r="323548" spans="2:4">
      <c r="B323548" s="334"/>
      <c r="D323548" s="335"/>
    </row>
    <row r="323549" spans="2:4">
      <c r="B323549" s="334"/>
      <c r="D323549" s="335"/>
    </row>
    <row r="323550" spans="2:4">
      <c r="B323550" s="334"/>
      <c r="D323550" s="335"/>
    </row>
    <row r="323551" spans="2:4">
      <c r="B323551" s="334"/>
      <c r="D323551" s="335"/>
    </row>
    <row r="323552" spans="2:4">
      <c r="B323552" s="334"/>
      <c r="D323552" s="335"/>
    </row>
    <row r="323553" spans="2:4">
      <c r="B323553" s="334"/>
      <c r="D323553" s="335"/>
    </row>
    <row r="323554" spans="2:4">
      <c r="B323554" s="334"/>
      <c r="D323554" s="335"/>
    </row>
    <row r="323555" spans="2:4">
      <c r="B323555" s="334"/>
      <c r="D323555" s="335"/>
    </row>
    <row r="323556" spans="2:4">
      <c r="B323556" s="334"/>
      <c r="D323556" s="335"/>
    </row>
    <row r="323557" spans="2:4">
      <c r="B323557" s="334"/>
      <c r="D323557" s="335"/>
    </row>
    <row r="323558" spans="2:4">
      <c r="B323558" s="334"/>
      <c r="D323558" s="335"/>
    </row>
    <row r="323559" spans="2:4">
      <c r="B323559" s="334"/>
      <c r="D323559" s="335"/>
    </row>
    <row r="323560" spans="2:4">
      <c r="B323560" s="334"/>
      <c r="D323560" s="335"/>
    </row>
    <row r="323561" spans="2:4">
      <c r="B323561" s="334"/>
      <c r="D323561" s="335"/>
    </row>
    <row r="323562" spans="2:4">
      <c r="B323562" s="334"/>
      <c r="D323562" s="335"/>
    </row>
    <row r="323563" spans="2:4">
      <c r="B323563" s="334"/>
      <c r="D323563" s="335"/>
    </row>
    <row r="323564" spans="2:4">
      <c r="B323564" s="334"/>
      <c r="D323564" s="335"/>
    </row>
    <row r="323565" spans="2:4">
      <c r="B323565" s="334"/>
      <c r="D323565" s="335"/>
    </row>
    <row r="323566" spans="2:4">
      <c r="B323566" s="334"/>
      <c r="D323566" s="335"/>
    </row>
    <row r="323567" spans="2:4">
      <c r="B323567" s="334"/>
      <c r="D323567" s="335"/>
    </row>
    <row r="323568" spans="2:4">
      <c r="B323568" s="334"/>
      <c r="D323568" s="335"/>
    </row>
    <row r="323569" spans="2:4">
      <c r="B323569" s="334"/>
      <c r="D323569" s="335"/>
    </row>
    <row r="323570" spans="2:4">
      <c r="B323570" s="334"/>
      <c r="D323570" s="335"/>
    </row>
    <row r="323571" spans="2:4">
      <c r="B323571" s="334"/>
      <c r="D323571" s="335"/>
    </row>
    <row r="323572" spans="2:4">
      <c r="B323572" s="334"/>
      <c r="D323572" s="335"/>
    </row>
    <row r="323573" spans="2:4">
      <c r="B323573" s="334"/>
      <c r="D323573" s="335"/>
    </row>
    <row r="323574" spans="2:4">
      <c r="B323574" s="334"/>
      <c r="D323574" s="335"/>
    </row>
    <row r="323575" spans="2:4">
      <c r="B323575" s="334"/>
      <c r="D323575" s="335"/>
    </row>
    <row r="323576" spans="2:4">
      <c r="B323576" s="334"/>
      <c r="D323576" s="335"/>
    </row>
    <row r="323577" spans="2:4">
      <c r="B323577" s="334"/>
      <c r="D323577" s="335"/>
    </row>
    <row r="323578" spans="2:4">
      <c r="B323578" s="334"/>
      <c r="D323578" s="335"/>
    </row>
    <row r="323579" spans="2:4">
      <c r="B323579" s="334"/>
      <c r="D323579" s="335"/>
    </row>
    <row r="323580" spans="2:4">
      <c r="B323580" s="334"/>
      <c r="D323580" s="335"/>
    </row>
    <row r="323581" spans="2:4">
      <c r="B323581" s="334"/>
      <c r="D323581" s="335"/>
    </row>
    <row r="323582" spans="2:4">
      <c r="B323582" s="334"/>
      <c r="D323582" s="335"/>
    </row>
    <row r="323583" spans="2:4">
      <c r="B323583" s="334"/>
      <c r="D323583" s="335"/>
    </row>
    <row r="323584" spans="2:4">
      <c r="B323584" s="334"/>
      <c r="D323584" s="335"/>
    </row>
    <row r="323585" spans="2:4">
      <c r="B323585" s="334"/>
      <c r="D323585" s="335"/>
    </row>
    <row r="323586" spans="2:4">
      <c r="B323586" s="334"/>
      <c r="D323586" s="335"/>
    </row>
    <row r="323587" spans="2:4">
      <c r="B323587" s="334"/>
      <c r="D323587" s="335"/>
    </row>
    <row r="323588" spans="2:4">
      <c r="B323588" s="334"/>
      <c r="D323588" s="335"/>
    </row>
    <row r="323589" spans="2:4">
      <c r="B323589" s="334"/>
      <c r="D323589" s="335"/>
    </row>
    <row r="323590" spans="2:4">
      <c r="B323590" s="334"/>
      <c r="D323590" s="335"/>
    </row>
    <row r="323591" spans="2:4">
      <c r="B323591" s="334"/>
      <c r="D323591" s="335"/>
    </row>
    <row r="323592" spans="2:4">
      <c r="B323592" s="334"/>
      <c r="D323592" s="335"/>
    </row>
    <row r="323593" spans="2:4">
      <c r="B323593" s="334"/>
      <c r="D323593" s="335"/>
    </row>
    <row r="323594" spans="2:4">
      <c r="B323594" s="334"/>
      <c r="D323594" s="335"/>
    </row>
    <row r="323595" spans="2:4">
      <c r="B323595" s="334"/>
      <c r="D323595" s="335"/>
    </row>
    <row r="323596" spans="2:4">
      <c r="B323596" s="334"/>
      <c r="D323596" s="335"/>
    </row>
    <row r="323597" spans="2:4">
      <c r="B323597" s="334"/>
      <c r="D323597" s="335"/>
    </row>
    <row r="323598" spans="2:4">
      <c r="B323598" s="334"/>
      <c r="D323598" s="335"/>
    </row>
    <row r="323599" spans="2:4">
      <c r="B323599" s="334"/>
      <c r="D323599" s="335"/>
    </row>
    <row r="323600" spans="2:4">
      <c r="B323600" s="334"/>
      <c r="D323600" s="335"/>
    </row>
    <row r="323601" spans="2:4">
      <c r="B323601" s="334"/>
      <c r="D323601" s="335"/>
    </row>
    <row r="323602" spans="2:4">
      <c r="B323602" s="334"/>
      <c r="D323602" s="335"/>
    </row>
    <row r="323603" spans="2:4">
      <c r="B323603" s="334"/>
      <c r="D323603" s="335"/>
    </row>
    <row r="323604" spans="2:4">
      <c r="B323604" s="334"/>
      <c r="D323604" s="335"/>
    </row>
    <row r="323605" spans="2:4">
      <c r="B323605" s="334"/>
      <c r="D323605" s="335"/>
    </row>
    <row r="323606" spans="2:4">
      <c r="B323606" s="334"/>
      <c r="D323606" s="335"/>
    </row>
    <row r="323607" spans="2:4">
      <c r="B323607" s="334"/>
      <c r="D323607" s="335"/>
    </row>
    <row r="323608" spans="2:4">
      <c r="B323608" s="334"/>
      <c r="D323608" s="335"/>
    </row>
    <row r="323609" spans="2:4">
      <c r="B323609" s="334"/>
      <c r="D323609" s="335"/>
    </row>
    <row r="323610" spans="2:4">
      <c r="B323610" s="334"/>
      <c r="D323610" s="335"/>
    </row>
    <row r="323611" spans="2:4">
      <c r="B323611" s="334"/>
      <c r="D323611" s="335"/>
    </row>
    <row r="323612" spans="2:4">
      <c r="B323612" s="334"/>
      <c r="D323612" s="335"/>
    </row>
    <row r="323613" spans="2:4">
      <c r="B323613" s="334"/>
      <c r="D323613" s="335"/>
    </row>
    <row r="323614" spans="2:4">
      <c r="B323614" s="334"/>
      <c r="D323614" s="335"/>
    </row>
    <row r="323615" spans="2:4">
      <c r="B323615" s="334"/>
      <c r="D323615" s="335"/>
    </row>
    <row r="323616" spans="2:4">
      <c r="B323616" s="334"/>
      <c r="D323616" s="335"/>
    </row>
    <row r="323617" spans="2:4">
      <c r="B323617" s="334"/>
      <c r="D323617" s="335"/>
    </row>
    <row r="323618" spans="2:4">
      <c r="B323618" s="334"/>
      <c r="D323618" s="335"/>
    </row>
    <row r="323619" spans="2:4">
      <c r="B323619" s="334"/>
      <c r="D323619" s="335"/>
    </row>
    <row r="323620" spans="2:4">
      <c r="B323620" s="334"/>
      <c r="D323620" s="335"/>
    </row>
    <row r="323621" spans="2:4">
      <c r="B323621" s="334"/>
      <c r="D323621" s="335"/>
    </row>
    <row r="323622" spans="2:4">
      <c r="B323622" s="334"/>
      <c r="D323622" s="335"/>
    </row>
    <row r="323623" spans="2:4">
      <c r="B323623" s="334"/>
      <c r="D323623" s="335"/>
    </row>
    <row r="323624" spans="2:4">
      <c r="B323624" s="334"/>
      <c r="D323624" s="335"/>
    </row>
    <row r="323625" spans="2:4">
      <c r="B323625" s="334"/>
      <c r="D323625" s="335"/>
    </row>
    <row r="323626" spans="2:4">
      <c r="B323626" s="334"/>
      <c r="D323626" s="335"/>
    </row>
    <row r="323627" spans="2:4">
      <c r="B323627" s="334"/>
      <c r="D323627" s="335"/>
    </row>
    <row r="323628" spans="2:4">
      <c r="B323628" s="334"/>
      <c r="D323628" s="335"/>
    </row>
    <row r="323629" spans="2:4">
      <c r="B323629" s="334"/>
      <c r="D323629" s="335"/>
    </row>
    <row r="323630" spans="2:4">
      <c r="B323630" s="334"/>
      <c r="D323630" s="335"/>
    </row>
    <row r="323631" spans="2:4">
      <c r="B323631" s="334"/>
      <c r="D323631" s="335"/>
    </row>
    <row r="323632" spans="2:4">
      <c r="B323632" s="334"/>
      <c r="D323632" s="335"/>
    </row>
    <row r="323633" spans="2:4">
      <c r="B323633" s="334"/>
      <c r="D323633" s="335"/>
    </row>
    <row r="323634" spans="2:4">
      <c r="B323634" s="334"/>
      <c r="D323634" s="335"/>
    </row>
    <row r="323635" spans="2:4">
      <c r="B323635" s="334"/>
      <c r="D323635" s="335"/>
    </row>
    <row r="323636" spans="2:4">
      <c r="B323636" s="334"/>
      <c r="D323636" s="335"/>
    </row>
    <row r="323637" spans="2:4">
      <c r="B323637" s="334"/>
      <c r="D323637" s="335"/>
    </row>
    <row r="323638" spans="2:4">
      <c r="B323638" s="334"/>
      <c r="D323638" s="335"/>
    </row>
    <row r="323639" spans="2:4">
      <c r="B323639" s="334"/>
      <c r="D323639" s="335"/>
    </row>
    <row r="323640" spans="2:4">
      <c r="B323640" s="334"/>
      <c r="D323640" s="335"/>
    </row>
    <row r="323641" spans="2:4">
      <c r="B323641" s="334"/>
      <c r="D323641" s="335"/>
    </row>
    <row r="323642" spans="2:4">
      <c r="B323642" s="334"/>
      <c r="D323642" s="335"/>
    </row>
    <row r="323643" spans="2:4">
      <c r="B323643" s="334"/>
      <c r="D323643" s="335"/>
    </row>
    <row r="323644" spans="2:4">
      <c r="B323644" s="334"/>
      <c r="D323644" s="335"/>
    </row>
    <row r="323645" spans="2:4">
      <c r="B323645" s="334"/>
      <c r="D323645" s="335"/>
    </row>
    <row r="323646" spans="2:4">
      <c r="B323646" s="334"/>
      <c r="D323646" s="335"/>
    </row>
    <row r="323647" spans="2:4">
      <c r="B323647" s="334"/>
      <c r="D323647" s="335"/>
    </row>
    <row r="323648" spans="2:4">
      <c r="B323648" s="334"/>
      <c r="D323648" s="335"/>
    </row>
    <row r="323649" spans="2:4">
      <c r="B323649" s="334"/>
      <c r="D323649" s="335"/>
    </row>
    <row r="323650" spans="2:4">
      <c r="B323650" s="334"/>
      <c r="D323650" s="335"/>
    </row>
    <row r="323651" spans="2:4">
      <c r="B323651" s="334"/>
      <c r="D323651" s="335"/>
    </row>
    <row r="323652" spans="2:4">
      <c r="B323652" s="334"/>
      <c r="D323652" s="335"/>
    </row>
    <row r="323653" spans="2:4">
      <c r="B323653" s="334"/>
      <c r="D323653" s="335"/>
    </row>
    <row r="323654" spans="2:4">
      <c r="B323654" s="334"/>
      <c r="D323654" s="335"/>
    </row>
    <row r="323655" spans="2:4">
      <c r="B323655" s="334"/>
      <c r="D323655" s="335"/>
    </row>
    <row r="323656" spans="2:4">
      <c r="B323656" s="334"/>
      <c r="D323656" s="335"/>
    </row>
    <row r="323657" spans="2:4">
      <c r="B323657" s="334"/>
      <c r="D323657" s="335"/>
    </row>
    <row r="323658" spans="2:4">
      <c r="B323658" s="334"/>
      <c r="D323658" s="335"/>
    </row>
    <row r="323659" spans="2:4">
      <c r="B323659" s="334"/>
      <c r="D323659" s="335"/>
    </row>
    <row r="323660" spans="2:4">
      <c r="B323660" s="334"/>
      <c r="D323660" s="335"/>
    </row>
    <row r="323661" spans="2:4">
      <c r="B323661" s="334"/>
      <c r="D323661" s="335"/>
    </row>
    <row r="323662" spans="2:4">
      <c r="B323662" s="334"/>
      <c r="D323662" s="335"/>
    </row>
    <row r="323663" spans="2:4">
      <c r="B323663" s="334"/>
      <c r="D323663" s="335"/>
    </row>
    <row r="323664" spans="2:4">
      <c r="B323664" s="334"/>
      <c r="D323664" s="335"/>
    </row>
    <row r="323665" spans="2:4">
      <c r="B323665" s="334"/>
      <c r="D323665" s="335"/>
    </row>
    <row r="323666" spans="2:4">
      <c r="B323666" s="334"/>
      <c r="D323666" s="335"/>
    </row>
    <row r="323667" spans="2:4">
      <c r="B323667" s="334"/>
      <c r="D323667" s="335"/>
    </row>
    <row r="323668" spans="2:4">
      <c r="B323668" s="334"/>
      <c r="D323668" s="335"/>
    </row>
    <row r="323669" spans="2:4">
      <c r="B323669" s="334"/>
      <c r="D323669" s="335"/>
    </row>
    <row r="323670" spans="2:4">
      <c r="B323670" s="334"/>
      <c r="D323670" s="335"/>
    </row>
    <row r="323671" spans="2:4">
      <c r="B323671" s="334"/>
      <c r="D323671" s="335"/>
    </row>
    <row r="323672" spans="2:4">
      <c r="B323672" s="334"/>
      <c r="D323672" s="335"/>
    </row>
    <row r="323673" spans="2:4">
      <c r="B323673" s="334"/>
      <c r="D323673" s="335"/>
    </row>
    <row r="323674" spans="2:4">
      <c r="B323674" s="334"/>
      <c r="D323674" s="335"/>
    </row>
    <row r="323675" spans="2:4">
      <c r="B323675" s="334"/>
      <c r="D323675" s="335"/>
    </row>
    <row r="323676" spans="2:4">
      <c r="B323676" s="334"/>
      <c r="D323676" s="335"/>
    </row>
    <row r="323677" spans="2:4">
      <c r="B323677" s="334"/>
      <c r="D323677" s="335"/>
    </row>
    <row r="323678" spans="2:4">
      <c r="B323678" s="334"/>
      <c r="D323678" s="335"/>
    </row>
    <row r="323679" spans="2:4">
      <c r="B323679" s="334"/>
      <c r="D323679" s="335"/>
    </row>
    <row r="323680" spans="2:4">
      <c r="B323680" s="334"/>
      <c r="D323680" s="335"/>
    </row>
    <row r="323681" spans="2:4">
      <c r="B323681" s="334"/>
      <c r="D323681" s="335"/>
    </row>
    <row r="323682" spans="2:4">
      <c r="B323682" s="334"/>
      <c r="D323682" s="335"/>
    </row>
    <row r="323683" spans="2:4">
      <c r="B323683" s="334"/>
      <c r="D323683" s="335"/>
    </row>
    <row r="323684" spans="2:4">
      <c r="B323684" s="334"/>
      <c r="D323684" s="335"/>
    </row>
    <row r="323685" spans="2:4">
      <c r="B323685" s="334"/>
      <c r="D323685" s="335"/>
    </row>
    <row r="323686" spans="2:4">
      <c r="B323686" s="334"/>
      <c r="D323686" s="335"/>
    </row>
    <row r="323687" spans="2:4">
      <c r="B323687" s="334"/>
      <c r="D323687" s="335"/>
    </row>
    <row r="323688" spans="2:4">
      <c r="B323688" s="334"/>
      <c r="D323688" s="335"/>
    </row>
    <row r="323689" spans="2:4">
      <c r="B323689" s="334"/>
      <c r="D323689" s="335"/>
    </row>
    <row r="323690" spans="2:4">
      <c r="B323690" s="334"/>
      <c r="D323690" s="335"/>
    </row>
    <row r="323691" spans="2:4">
      <c r="B323691" s="334"/>
      <c r="D323691" s="335"/>
    </row>
    <row r="323692" spans="2:4">
      <c r="B323692" s="334"/>
      <c r="D323692" s="335"/>
    </row>
    <row r="323693" spans="2:4">
      <c r="B323693" s="334"/>
      <c r="D323693" s="335"/>
    </row>
    <row r="323694" spans="2:4">
      <c r="B323694" s="334"/>
      <c r="D323694" s="335"/>
    </row>
    <row r="323695" spans="2:4">
      <c r="B323695" s="334"/>
      <c r="D323695" s="335"/>
    </row>
    <row r="323696" spans="2:4">
      <c r="B323696" s="334"/>
      <c r="D323696" s="335"/>
    </row>
    <row r="323697" spans="2:4">
      <c r="B323697" s="334"/>
      <c r="D323697" s="335"/>
    </row>
    <row r="323698" spans="2:4">
      <c r="B323698" s="334"/>
      <c r="D323698" s="335"/>
    </row>
    <row r="323699" spans="2:4">
      <c r="B323699" s="334"/>
      <c r="D323699" s="335"/>
    </row>
    <row r="323700" spans="2:4">
      <c r="B323700" s="334"/>
      <c r="D323700" s="335"/>
    </row>
    <row r="323701" spans="2:4">
      <c r="B323701" s="334"/>
      <c r="D323701" s="335"/>
    </row>
    <row r="323702" spans="2:4">
      <c r="B323702" s="334"/>
      <c r="D323702" s="335"/>
    </row>
    <row r="323703" spans="2:4">
      <c r="B323703" s="334"/>
      <c r="D323703" s="335"/>
    </row>
    <row r="323704" spans="2:4">
      <c r="B323704" s="334"/>
      <c r="D323704" s="335"/>
    </row>
    <row r="323705" spans="2:4">
      <c r="B323705" s="334"/>
      <c r="D323705" s="335"/>
    </row>
    <row r="323706" spans="2:4">
      <c r="B323706" s="334"/>
      <c r="D323706" s="335"/>
    </row>
    <row r="323707" spans="2:4">
      <c r="B323707" s="334"/>
      <c r="D323707" s="335"/>
    </row>
    <row r="323708" spans="2:4">
      <c r="B323708" s="334"/>
      <c r="D323708" s="335"/>
    </row>
    <row r="323709" spans="2:4">
      <c r="B323709" s="334"/>
      <c r="D323709" s="335"/>
    </row>
    <row r="323710" spans="2:4">
      <c r="B323710" s="334"/>
      <c r="D323710" s="335"/>
    </row>
    <row r="323711" spans="2:4">
      <c r="B323711" s="334"/>
      <c r="D323711" s="335"/>
    </row>
    <row r="323712" spans="2:4">
      <c r="B323712" s="334"/>
      <c r="D323712" s="335"/>
    </row>
    <row r="323713" spans="2:4">
      <c r="B323713" s="334"/>
      <c r="D323713" s="335"/>
    </row>
    <row r="323714" spans="2:4">
      <c r="B323714" s="334"/>
      <c r="D323714" s="335"/>
    </row>
    <row r="323715" spans="2:4">
      <c r="B323715" s="334"/>
      <c r="D323715" s="335"/>
    </row>
    <row r="323716" spans="2:4">
      <c r="B323716" s="334"/>
      <c r="D323716" s="335"/>
    </row>
    <row r="323717" spans="2:4">
      <c r="B323717" s="334"/>
      <c r="D323717" s="335"/>
    </row>
    <row r="323718" spans="2:4">
      <c r="B323718" s="334"/>
      <c r="D323718" s="335"/>
    </row>
    <row r="323719" spans="2:4">
      <c r="B323719" s="334"/>
      <c r="D323719" s="335"/>
    </row>
    <row r="323720" spans="2:4">
      <c r="B323720" s="334"/>
      <c r="D323720" s="335"/>
    </row>
    <row r="323721" spans="2:4">
      <c r="B323721" s="334"/>
      <c r="D323721" s="335"/>
    </row>
    <row r="323722" spans="2:4">
      <c r="B323722" s="334"/>
      <c r="D323722" s="335"/>
    </row>
    <row r="323723" spans="2:4">
      <c r="B323723" s="334"/>
      <c r="D323723" s="335"/>
    </row>
    <row r="323724" spans="2:4">
      <c r="B323724" s="334"/>
      <c r="D323724" s="335"/>
    </row>
    <row r="323725" spans="2:4">
      <c r="B323725" s="334"/>
      <c r="D323725" s="335"/>
    </row>
    <row r="323726" spans="2:4">
      <c r="B323726" s="334"/>
      <c r="D323726" s="335"/>
    </row>
    <row r="323727" spans="2:4">
      <c r="B323727" s="334"/>
      <c r="D323727" s="335"/>
    </row>
    <row r="323728" spans="2:4">
      <c r="B323728" s="334"/>
      <c r="D323728" s="335"/>
    </row>
    <row r="323729" spans="2:4">
      <c r="B323729" s="334"/>
      <c r="D323729" s="335"/>
    </row>
    <row r="323730" spans="2:4">
      <c r="B323730" s="334"/>
      <c r="D323730" s="335"/>
    </row>
    <row r="323731" spans="2:4">
      <c r="B323731" s="334"/>
      <c r="D323731" s="335"/>
    </row>
    <row r="323732" spans="2:4">
      <c r="B323732" s="334"/>
      <c r="D323732" s="335"/>
    </row>
    <row r="323733" spans="2:4">
      <c r="B323733" s="334"/>
      <c r="D323733" s="335"/>
    </row>
    <row r="323734" spans="2:4">
      <c r="B323734" s="334"/>
      <c r="D323734" s="335"/>
    </row>
    <row r="323735" spans="2:4">
      <c r="B323735" s="334"/>
      <c r="D323735" s="335"/>
    </row>
    <row r="323736" spans="2:4">
      <c r="B323736" s="334"/>
      <c r="D323736" s="335"/>
    </row>
    <row r="323737" spans="2:4">
      <c r="B323737" s="334"/>
      <c r="D323737" s="335"/>
    </row>
    <row r="323738" spans="2:4">
      <c r="B323738" s="334"/>
      <c r="D323738" s="335"/>
    </row>
    <row r="323739" spans="2:4">
      <c r="B323739" s="334"/>
      <c r="D323739" s="335"/>
    </row>
    <row r="323740" spans="2:4">
      <c r="B323740" s="334"/>
      <c r="D323740" s="335"/>
    </row>
    <row r="323741" spans="2:4">
      <c r="B323741" s="334"/>
      <c r="D323741" s="335"/>
    </row>
    <row r="323742" spans="2:4">
      <c r="B323742" s="334"/>
      <c r="D323742" s="335"/>
    </row>
    <row r="323743" spans="2:4">
      <c r="B323743" s="334"/>
      <c r="D323743" s="335"/>
    </row>
    <row r="323744" spans="2:4">
      <c r="B323744" s="334"/>
      <c r="D323744" s="335"/>
    </row>
    <row r="323745" spans="2:4">
      <c r="B323745" s="334"/>
      <c r="D323745" s="335"/>
    </row>
    <row r="323746" spans="2:4">
      <c r="B323746" s="334"/>
      <c r="D323746" s="335"/>
    </row>
    <row r="323747" spans="2:4">
      <c r="B323747" s="334"/>
      <c r="D323747" s="335"/>
    </row>
    <row r="323748" spans="2:4">
      <c r="B323748" s="334"/>
      <c r="D323748" s="335"/>
    </row>
    <row r="323749" spans="2:4">
      <c r="B323749" s="334"/>
      <c r="D323749" s="335"/>
    </row>
    <row r="323750" spans="2:4">
      <c r="B323750" s="334"/>
      <c r="D323750" s="335"/>
    </row>
    <row r="323751" spans="2:4">
      <c r="B323751" s="334"/>
      <c r="D323751" s="335"/>
    </row>
    <row r="323752" spans="2:4">
      <c r="B323752" s="334"/>
      <c r="D323752" s="335"/>
    </row>
    <row r="323753" spans="2:4">
      <c r="B323753" s="334"/>
      <c r="D323753" s="335"/>
    </row>
    <row r="323754" spans="2:4">
      <c r="B323754" s="334"/>
      <c r="D323754" s="335"/>
    </row>
    <row r="323755" spans="2:4">
      <c r="B323755" s="334"/>
      <c r="D323755" s="335"/>
    </row>
    <row r="323756" spans="2:4">
      <c r="B323756" s="334"/>
      <c r="D323756" s="335"/>
    </row>
    <row r="323757" spans="2:4">
      <c r="B323757" s="334"/>
      <c r="D323757" s="335"/>
    </row>
    <row r="323758" spans="2:4">
      <c r="B323758" s="334"/>
      <c r="D323758" s="335"/>
    </row>
    <row r="323759" spans="2:4">
      <c r="B323759" s="334"/>
      <c r="D323759" s="335"/>
    </row>
    <row r="323760" spans="2:4">
      <c r="B323760" s="334"/>
      <c r="D323760" s="335"/>
    </row>
    <row r="323761" spans="2:4">
      <c r="B323761" s="334"/>
      <c r="D323761" s="335"/>
    </row>
    <row r="323762" spans="2:4">
      <c r="B323762" s="334"/>
      <c r="D323762" s="335"/>
    </row>
    <row r="323763" spans="2:4">
      <c r="B323763" s="334"/>
      <c r="D323763" s="335"/>
    </row>
    <row r="323764" spans="2:4">
      <c r="B323764" s="334"/>
      <c r="D323764" s="335"/>
    </row>
    <row r="323765" spans="2:4">
      <c r="B323765" s="334"/>
      <c r="D323765" s="335"/>
    </row>
    <row r="323766" spans="2:4">
      <c r="B323766" s="334"/>
      <c r="D323766" s="335"/>
    </row>
    <row r="323767" spans="2:4">
      <c r="B323767" s="334"/>
      <c r="D323767" s="335"/>
    </row>
    <row r="323768" spans="2:4">
      <c r="B323768" s="334"/>
      <c r="D323768" s="335"/>
    </row>
    <row r="323769" spans="2:4">
      <c r="B323769" s="334"/>
      <c r="D323769" s="335"/>
    </row>
    <row r="323770" spans="2:4">
      <c r="B323770" s="334"/>
      <c r="D323770" s="335"/>
    </row>
    <row r="323771" spans="2:4">
      <c r="B323771" s="334"/>
      <c r="D323771" s="335"/>
    </row>
    <row r="323772" spans="2:4">
      <c r="B323772" s="334"/>
      <c r="D323772" s="335"/>
    </row>
    <row r="323773" spans="2:4">
      <c r="B323773" s="334"/>
      <c r="D323773" s="335"/>
    </row>
    <row r="323774" spans="2:4">
      <c r="B323774" s="334"/>
      <c r="D323774" s="335"/>
    </row>
    <row r="323775" spans="2:4">
      <c r="B323775" s="334"/>
      <c r="D323775" s="335"/>
    </row>
    <row r="323776" spans="2:4">
      <c r="B323776" s="334"/>
      <c r="D323776" s="335"/>
    </row>
    <row r="323777" spans="2:4">
      <c r="B323777" s="334"/>
      <c r="D323777" s="335"/>
    </row>
    <row r="323778" spans="2:4">
      <c r="B323778" s="334"/>
      <c r="D323778" s="335"/>
    </row>
    <row r="323779" spans="2:4">
      <c r="B323779" s="334"/>
      <c r="D323779" s="335"/>
    </row>
    <row r="323780" spans="2:4">
      <c r="B323780" s="334"/>
      <c r="D323780" s="335"/>
    </row>
    <row r="323781" spans="2:4">
      <c r="B323781" s="334"/>
      <c r="D323781" s="335"/>
    </row>
    <row r="323782" spans="2:4">
      <c r="B323782" s="334"/>
      <c r="D323782" s="335"/>
    </row>
    <row r="323783" spans="2:4">
      <c r="B323783" s="334"/>
      <c r="D323783" s="335"/>
    </row>
    <row r="323784" spans="2:4">
      <c r="B323784" s="334"/>
      <c r="D323784" s="335"/>
    </row>
    <row r="323785" spans="2:4">
      <c r="B323785" s="334"/>
      <c r="D323785" s="335"/>
    </row>
    <row r="323786" spans="2:4">
      <c r="B323786" s="334"/>
      <c r="D323786" s="335"/>
    </row>
    <row r="323787" spans="2:4">
      <c r="B323787" s="334"/>
      <c r="D323787" s="335"/>
    </row>
    <row r="323788" spans="2:4">
      <c r="B323788" s="334"/>
      <c r="D323788" s="335"/>
    </row>
    <row r="323789" spans="2:4">
      <c r="B323789" s="334"/>
      <c r="D323789" s="335"/>
    </row>
    <row r="323790" spans="2:4">
      <c r="B323790" s="334"/>
      <c r="D323790" s="335"/>
    </row>
    <row r="323791" spans="2:4">
      <c r="B323791" s="334"/>
      <c r="D323791" s="335"/>
    </row>
    <row r="323792" spans="2:4">
      <c r="B323792" s="334"/>
      <c r="D323792" s="335"/>
    </row>
    <row r="323793" spans="2:4">
      <c r="B323793" s="334"/>
      <c r="D323793" s="335"/>
    </row>
    <row r="323794" spans="2:4">
      <c r="B323794" s="334"/>
      <c r="D323794" s="335"/>
    </row>
    <row r="323795" spans="2:4">
      <c r="B323795" s="334"/>
      <c r="D323795" s="335"/>
    </row>
    <row r="323796" spans="2:4">
      <c r="B323796" s="334"/>
      <c r="D323796" s="335"/>
    </row>
    <row r="323797" spans="2:4">
      <c r="B323797" s="334"/>
      <c r="D323797" s="335"/>
    </row>
    <row r="323798" spans="2:4">
      <c r="B323798" s="334"/>
      <c r="D323798" s="335"/>
    </row>
    <row r="323799" spans="2:4">
      <c r="B323799" s="334"/>
      <c r="D323799" s="335"/>
    </row>
    <row r="323800" spans="2:4">
      <c r="B323800" s="334"/>
      <c r="D323800" s="335"/>
    </row>
    <row r="323801" spans="2:4">
      <c r="B323801" s="334"/>
      <c r="D323801" s="335"/>
    </row>
    <row r="323802" spans="2:4">
      <c r="B323802" s="334"/>
      <c r="D323802" s="335"/>
    </row>
    <row r="323803" spans="2:4">
      <c r="B323803" s="334"/>
      <c r="D323803" s="335"/>
    </row>
    <row r="323804" spans="2:4">
      <c r="B323804" s="334"/>
      <c r="D323804" s="335"/>
    </row>
    <row r="323805" spans="2:4">
      <c r="B323805" s="334"/>
      <c r="D323805" s="335"/>
    </row>
    <row r="323806" spans="2:4">
      <c r="B323806" s="334"/>
      <c r="D323806" s="335"/>
    </row>
    <row r="323807" spans="2:4">
      <c r="B323807" s="334"/>
      <c r="D323807" s="335"/>
    </row>
    <row r="323808" spans="2:4">
      <c r="B323808" s="334"/>
      <c r="D323808" s="335"/>
    </row>
    <row r="323809" spans="2:4">
      <c r="B323809" s="334"/>
      <c r="D323809" s="335"/>
    </row>
    <row r="323810" spans="2:4">
      <c r="B323810" s="334"/>
      <c r="D323810" s="335"/>
    </row>
    <row r="323811" spans="2:4">
      <c r="B323811" s="334"/>
      <c r="D323811" s="335"/>
    </row>
    <row r="323812" spans="2:4">
      <c r="B323812" s="334"/>
      <c r="D323812" s="335"/>
    </row>
    <row r="323813" spans="2:4">
      <c r="B323813" s="334"/>
      <c r="D323813" s="335"/>
    </row>
    <row r="323814" spans="2:4">
      <c r="B323814" s="334"/>
      <c r="D323814" s="335"/>
    </row>
    <row r="323815" spans="2:4">
      <c r="B323815" s="334"/>
      <c r="D323815" s="335"/>
    </row>
    <row r="323816" spans="2:4">
      <c r="B323816" s="334"/>
      <c r="D323816" s="335"/>
    </row>
    <row r="323817" spans="2:4">
      <c r="B323817" s="334"/>
      <c r="D323817" s="335"/>
    </row>
    <row r="323818" spans="2:4">
      <c r="B323818" s="334"/>
      <c r="D323818" s="335"/>
    </row>
    <row r="323819" spans="2:4">
      <c r="B323819" s="334"/>
      <c r="D323819" s="335"/>
    </row>
    <row r="323820" spans="2:4">
      <c r="B323820" s="334"/>
      <c r="D323820" s="335"/>
    </row>
    <row r="323821" spans="2:4">
      <c r="B323821" s="334"/>
      <c r="D323821" s="335"/>
    </row>
    <row r="323822" spans="2:4">
      <c r="B323822" s="334"/>
      <c r="D323822" s="335"/>
    </row>
    <row r="323823" spans="2:4">
      <c r="B323823" s="334"/>
      <c r="D323823" s="335"/>
    </row>
    <row r="323824" spans="2:4">
      <c r="B323824" s="334"/>
      <c r="D323824" s="335"/>
    </row>
    <row r="323825" spans="2:4">
      <c r="B323825" s="334"/>
      <c r="D323825" s="335"/>
    </row>
    <row r="323826" spans="2:4">
      <c r="B323826" s="334"/>
      <c r="D323826" s="335"/>
    </row>
    <row r="323827" spans="2:4">
      <c r="B323827" s="334"/>
      <c r="D323827" s="335"/>
    </row>
    <row r="323828" spans="2:4">
      <c r="B323828" s="334"/>
      <c r="D323828" s="335"/>
    </row>
    <row r="323829" spans="2:4">
      <c r="B323829" s="334"/>
      <c r="D323829" s="335"/>
    </row>
    <row r="323830" spans="2:4">
      <c r="B323830" s="334"/>
      <c r="D323830" s="335"/>
    </row>
    <row r="323831" spans="2:4">
      <c r="B323831" s="334"/>
      <c r="D323831" s="335"/>
    </row>
    <row r="323832" spans="2:4">
      <c r="B323832" s="334"/>
      <c r="D323832" s="335"/>
    </row>
    <row r="323833" spans="2:4">
      <c r="B323833" s="334"/>
      <c r="D323833" s="335"/>
    </row>
    <row r="323834" spans="2:4">
      <c r="B323834" s="334"/>
      <c r="D323834" s="335"/>
    </row>
    <row r="323835" spans="2:4">
      <c r="B323835" s="334"/>
      <c r="D323835" s="335"/>
    </row>
    <row r="323836" spans="2:4">
      <c r="B323836" s="334"/>
      <c r="D323836" s="335"/>
    </row>
    <row r="323837" spans="2:4">
      <c r="B323837" s="334"/>
      <c r="D323837" s="335"/>
    </row>
    <row r="323838" spans="2:4">
      <c r="B323838" s="334"/>
      <c r="D323838" s="335"/>
    </row>
    <row r="323839" spans="2:4">
      <c r="B323839" s="334"/>
      <c r="D323839" s="335"/>
    </row>
    <row r="323840" spans="2:4">
      <c r="B323840" s="334"/>
      <c r="D323840" s="335"/>
    </row>
    <row r="323841" spans="2:4">
      <c r="B323841" s="334"/>
      <c r="D323841" s="335"/>
    </row>
    <row r="323842" spans="2:4">
      <c r="B323842" s="334"/>
      <c r="D323842" s="335"/>
    </row>
    <row r="323843" spans="2:4">
      <c r="B323843" s="334"/>
      <c r="D323843" s="335"/>
    </row>
    <row r="323844" spans="2:4">
      <c r="B323844" s="334"/>
      <c r="D323844" s="335"/>
    </row>
    <row r="323845" spans="2:4">
      <c r="B323845" s="334"/>
      <c r="D323845" s="335"/>
    </row>
    <row r="323846" spans="2:4">
      <c r="B323846" s="334"/>
      <c r="D323846" s="335"/>
    </row>
    <row r="323847" spans="2:4">
      <c r="B323847" s="334"/>
      <c r="D323847" s="335"/>
    </row>
    <row r="323848" spans="2:4">
      <c r="B323848" s="334"/>
      <c r="D323848" s="335"/>
    </row>
    <row r="323849" spans="2:4">
      <c r="B323849" s="334"/>
      <c r="D323849" s="335"/>
    </row>
    <row r="323850" spans="2:4">
      <c r="B323850" s="334"/>
      <c r="D323850" s="335"/>
    </row>
    <row r="323851" spans="2:4">
      <c r="B323851" s="334"/>
      <c r="D323851" s="335"/>
    </row>
    <row r="323852" spans="2:4">
      <c r="B323852" s="334"/>
      <c r="D323852" s="335"/>
    </row>
    <row r="323853" spans="2:4">
      <c r="B323853" s="334"/>
      <c r="D323853" s="335"/>
    </row>
    <row r="323854" spans="2:4">
      <c r="B323854" s="334"/>
      <c r="D323854" s="335"/>
    </row>
    <row r="323855" spans="2:4">
      <c r="B323855" s="334"/>
      <c r="D323855" s="335"/>
    </row>
    <row r="323856" spans="2:4">
      <c r="B323856" s="334"/>
      <c r="D323856" s="335"/>
    </row>
    <row r="323857" spans="2:4">
      <c r="B323857" s="334"/>
      <c r="D323857" s="335"/>
    </row>
    <row r="323858" spans="2:4">
      <c r="B323858" s="334"/>
      <c r="D323858" s="335"/>
    </row>
    <row r="323859" spans="2:4">
      <c r="B323859" s="334"/>
      <c r="D323859" s="335"/>
    </row>
    <row r="323860" spans="2:4">
      <c r="B323860" s="334"/>
      <c r="D323860" s="335"/>
    </row>
    <row r="323861" spans="2:4">
      <c r="B323861" s="334"/>
      <c r="D323861" s="335"/>
    </row>
    <row r="323862" spans="2:4">
      <c r="B323862" s="334"/>
      <c r="D323862" s="335"/>
    </row>
    <row r="323863" spans="2:4">
      <c r="B323863" s="334"/>
      <c r="D323863" s="335"/>
    </row>
    <row r="323864" spans="2:4">
      <c r="B323864" s="334"/>
      <c r="D323864" s="335"/>
    </row>
    <row r="323865" spans="2:4">
      <c r="B323865" s="334"/>
      <c r="D323865" s="335"/>
    </row>
    <row r="323866" spans="2:4">
      <c r="B323866" s="334"/>
      <c r="D323866" s="335"/>
    </row>
    <row r="323867" spans="2:4">
      <c r="B323867" s="334"/>
      <c r="D323867" s="335"/>
    </row>
    <row r="323868" spans="2:4">
      <c r="B323868" s="334"/>
      <c r="D323868" s="335"/>
    </row>
    <row r="323869" spans="2:4">
      <c r="B323869" s="334"/>
      <c r="D323869" s="335"/>
    </row>
    <row r="323870" spans="2:4">
      <c r="B323870" s="334"/>
      <c r="D323870" s="335"/>
    </row>
    <row r="323871" spans="2:4">
      <c r="B323871" s="334"/>
      <c r="D323871" s="335"/>
    </row>
    <row r="323872" spans="2:4">
      <c r="B323872" s="334"/>
      <c r="D323872" s="335"/>
    </row>
    <row r="323873" spans="2:4">
      <c r="B323873" s="334"/>
      <c r="D323873" s="335"/>
    </row>
    <row r="323874" spans="2:4">
      <c r="B323874" s="334"/>
      <c r="D323874" s="335"/>
    </row>
    <row r="323875" spans="2:4">
      <c r="B323875" s="334"/>
      <c r="D323875" s="335"/>
    </row>
    <row r="323876" spans="2:4">
      <c r="B323876" s="334"/>
      <c r="D323876" s="335"/>
    </row>
    <row r="323877" spans="2:4">
      <c r="B323877" s="334"/>
      <c r="D323877" s="335"/>
    </row>
    <row r="323878" spans="2:4">
      <c r="B323878" s="334"/>
      <c r="D323878" s="335"/>
    </row>
    <row r="323879" spans="2:4">
      <c r="B323879" s="334"/>
      <c r="D323879" s="335"/>
    </row>
    <row r="323880" spans="2:4">
      <c r="B323880" s="334"/>
      <c r="D323880" s="335"/>
    </row>
    <row r="323881" spans="2:4">
      <c r="B323881" s="334"/>
      <c r="D323881" s="335"/>
    </row>
    <row r="323882" spans="2:4">
      <c r="B323882" s="334"/>
      <c r="D323882" s="335"/>
    </row>
    <row r="323883" spans="2:4">
      <c r="B323883" s="334"/>
      <c r="D323883" s="335"/>
    </row>
    <row r="323884" spans="2:4">
      <c r="B323884" s="334"/>
      <c r="D323884" s="335"/>
    </row>
    <row r="323885" spans="2:4">
      <c r="B323885" s="334"/>
      <c r="D323885" s="335"/>
    </row>
    <row r="323886" spans="2:4">
      <c r="B323886" s="334"/>
      <c r="D323886" s="335"/>
    </row>
    <row r="323887" spans="2:4">
      <c r="B323887" s="334"/>
      <c r="D323887" s="335"/>
    </row>
    <row r="323888" spans="2:4">
      <c r="B323888" s="334"/>
      <c r="D323888" s="335"/>
    </row>
    <row r="323889" spans="2:4">
      <c r="B323889" s="334"/>
      <c r="D323889" s="335"/>
    </row>
    <row r="323890" spans="2:4">
      <c r="B323890" s="334"/>
      <c r="D323890" s="335"/>
    </row>
    <row r="323891" spans="2:4">
      <c r="B323891" s="334"/>
      <c r="D323891" s="335"/>
    </row>
    <row r="323892" spans="2:4">
      <c r="B323892" s="334"/>
      <c r="D323892" s="335"/>
    </row>
    <row r="323893" spans="2:4">
      <c r="B323893" s="334"/>
      <c r="D323893" s="335"/>
    </row>
    <row r="323894" spans="2:4">
      <c r="B323894" s="334"/>
      <c r="D323894" s="335"/>
    </row>
    <row r="323895" spans="2:4">
      <c r="B323895" s="334"/>
      <c r="D323895" s="335"/>
    </row>
    <row r="323896" spans="2:4">
      <c r="B323896" s="334"/>
      <c r="D323896" s="335"/>
    </row>
    <row r="323897" spans="2:4">
      <c r="B323897" s="334"/>
      <c r="D323897" s="335"/>
    </row>
    <row r="323898" spans="2:4">
      <c r="B323898" s="334"/>
      <c r="D323898" s="335"/>
    </row>
    <row r="323899" spans="2:4">
      <c r="B323899" s="334"/>
      <c r="D323899" s="335"/>
    </row>
    <row r="323900" spans="2:4">
      <c r="B323900" s="334"/>
      <c r="D323900" s="335"/>
    </row>
    <row r="323901" spans="2:4">
      <c r="B323901" s="334"/>
      <c r="D323901" s="335"/>
    </row>
    <row r="323902" spans="2:4">
      <c r="B323902" s="334"/>
      <c r="D323902" s="335"/>
    </row>
    <row r="323903" spans="2:4">
      <c r="B323903" s="334"/>
      <c r="D323903" s="335"/>
    </row>
    <row r="323904" spans="2:4">
      <c r="B323904" s="334"/>
      <c r="D323904" s="335"/>
    </row>
    <row r="323905" spans="2:4">
      <c r="B323905" s="334"/>
      <c r="D323905" s="335"/>
    </row>
    <row r="323906" spans="2:4">
      <c r="B323906" s="334"/>
      <c r="D323906" s="335"/>
    </row>
    <row r="323907" spans="2:4">
      <c r="B323907" s="334"/>
      <c r="D323907" s="335"/>
    </row>
    <row r="323908" spans="2:4">
      <c r="B323908" s="334"/>
      <c r="D323908" s="335"/>
    </row>
    <row r="323909" spans="2:4">
      <c r="B323909" s="334"/>
      <c r="D323909" s="335"/>
    </row>
    <row r="323910" spans="2:4">
      <c r="B323910" s="334"/>
      <c r="D323910" s="335"/>
    </row>
    <row r="323911" spans="2:4">
      <c r="B323911" s="334"/>
      <c r="D323911" s="335"/>
    </row>
    <row r="323912" spans="2:4">
      <c r="B323912" s="334"/>
      <c r="D323912" s="335"/>
    </row>
    <row r="323913" spans="2:4">
      <c r="B323913" s="334"/>
      <c r="D323913" s="335"/>
    </row>
    <row r="323914" spans="2:4">
      <c r="B323914" s="334"/>
      <c r="D323914" s="335"/>
    </row>
    <row r="323915" spans="2:4">
      <c r="B323915" s="334"/>
      <c r="D323915" s="335"/>
    </row>
    <row r="323916" spans="2:4">
      <c r="B323916" s="334"/>
      <c r="D323916" s="335"/>
    </row>
    <row r="323917" spans="2:4">
      <c r="B323917" s="334"/>
      <c r="D323917" s="335"/>
    </row>
    <row r="323918" spans="2:4">
      <c r="B323918" s="334"/>
      <c r="D323918" s="335"/>
    </row>
    <row r="323919" spans="2:4">
      <c r="B323919" s="334"/>
      <c r="D323919" s="335"/>
    </row>
    <row r="323920" spans="2:4">
      <c r="B323920" s="334"/>
      <c r="D323920" s="335"/>
    </row>
    <row r="323921" spans="2:4">
      <c r="B323921" s="334"/>
      <c r="D323921" s="335"/>
    </row>
    <row r="323922" spans="2:4">
      <c r="B323922" s="334"/>
      <c r="D323922" s="335"/>
    </row>
    <row r="323923" spans="2:4">
      <c r="B323923" s="334"/>
      <c r="D323923" s="335"/>
    </row>
    <row r="323924" spans="2:4">
      <c r="B323924" s="334"/>
      <c r="D323924" s="335"/>
    </row>
    <row r="323925" spans="2:4">
      <c r="B323925" s="334"/>
      <c r="D323925" s="335"/>
    </row>
    <row r="323926" spans="2:4">
      <c r="B323926" s="334"/>
      <c r="D323926" s="335"/>
    </row>
    <row r="323927" spans="2:4">
      <c r="B323927" s="334"/>
      <c r="D323927" s="335"/>
    </row>
    <row r="323928" spans="2:4">
      <c r="B323928" s="334"/>
      <c r="D323928" s="335"/>
    </row>
    <row r="323929" spans="2:4">
      <c r="B323929" s="334"/>
      <c r="D323929" s="335"/>
    </row>
    <row r="323930" spans="2:4">
      <c r="B323930" s="334"/>
      <c r="D323930" s="335"/>
    </row>
    <row r="323931" spans="2:4">
      <c r="B323931" s="334"/>
      <c r="D323931" s="335"/>
    </row>
    <row r="323932" spans="2:4">
      <c r="B323932" s="334"/>
      <c r="D323932" s="335"/>
    </row>
    <row r="323933" spans="2:4">
      <c r="B323933" s="334"/>
      <c r="D323933" s="335"/>
    </row>
    <row r="323934" spans="2:4">
      <c r="B323934" s="334"/>
      <c r="D323934" s="335"/>
    </row>
    <row r="323935" spans="2:4">
      <c r="B323935" s="334"/>
      <c r="D323935" s="335"/>
    </row>
    <row r="323936" spans="2:4">
      <c r="B323936" s="334"/>
      <c r="D323936" s="335"/>
    </row>
    <row r="323937" spans="2:4">
      <c r="B323937" s="334"/>
      <c r="D323937" s="335"/>
    </row>
    <row r="323938" spans="2:4">
      <c r="B323938" s="334"/>
      <c r="D323938" s="335"/>
    </row>
    <row r="323939" spans="2:4">
      <c r="B323939" s="334"/>
      <c r="D323939" s="335"/>
    </row>
    <row r="323940" spans="2:4">
      <c r="B323940" s="334"/>
      <c r="D323940" s="335"/>
    </row>
    <row r="323941" spans="2:4">
      <c r="B323941" s="334"/>
      <c r="D323941" s="335"/>
    </row>
    <row r="323942" spans="2:4">
      <c r="B323942" s="334"/>
      <c r="D323942" s="335"/>
    </row>
    <row r="323943" spans="2:4">
      <c r="B323943" s="334"/>
      <c r="D323943" s="335"/>
    </row>
    <row r="323944" spans="2:4">
      <c r="B323944" s="334"/>
      <c r="D323944" s="335"/>
    </row>
    <row r="323945" spans="2:4">
      <c r="B323945" s="334"/>
      <c r="D323945" s="335"/>
    </row>
    <row r="323946" spans="2:4">
      <c r="B323946" s="334"/>
      <c r="D323946" s="335"/>
    </row>
    <row r="323947" spans="2:4">
      <c r="B323947" s="334"/>
      <c r="D323947" s="335"/>
    </row>
    <row r="323948" spans="2:4">
      <c r="B323948" s="334"/>
      <c r="D323948" s="335"/>
    </row>
    <row r="323949" spans="2:4">
      <c r="B323949" s="334"/>
      <c r="D323949" s="335"/>
    </row>
    <row r="323950" spans="2:4">
      <c r="B323950" s="334"/>
      <c r="D323950" s="335"/>
    </row>
    <row r="323951" spans="2:4">
      <c r="B323951" s="334"/>
      <c r="D323951" s="335"/>
    </row>
    <row r="323952" spans="2:4">
      <c r="B323952" s="334"/>
      <c r="D323952" s="335"/>
    </row>
    <row r="323953" spans="2:4">
      <c r="B323953" s="334"/>
      <c r="D323953" s="335"/>
    </row>
    <row r="323954" spans="2:4">
      <c r="B323954" s="334"/>
      <c r="D323954" s="335"/>
    </row>
    <row r="323955" spans="2:4">
      <c r="B323955" s="334"/>
      <c r="D323955" s="335"/>
    </row>
    <row r="323956" spans="2:4">
      <c r="B323956" s="334"/>
      <c r="D323956" s="335"/>
    </row>
    <row r="323957" spans="2:4">
      <c r="B323957" s="334"/>
      <c r="D323957" s="335"/>
    </row>
    <row r="323958" spans="2:4">
      <c r="B323958" s="334"/>
      <c r="D323958" s="335"/>
    </row>
    <row r="323959" spans="2:4">
      <c r="B323959" s="334"/>
      <c r="D323959" s="335"/>
    </row>
    <row r="323960" spans="2:4">
      <c r="B323960" s="334"/>
      <c r="D323960" s="335"/>
    </row>
    <row r="323961" spans="2:4">
      <c r="B323961" s="334"/>
      <c r="D323961" s="335"/>
    </row>
    <row r="323962" spans="2:4">
      <c r="B323962" s="334"/>
      <c r="D323962" s="335"/>
    </row>
    <row r="323963" spans="2:4">
      <c r="B323963" s="334"/>
      <c r="D323963" s="335"/>
    </row>
    <row r="323964" spans="2:4">
      <c r="B323964" s="334"/>
      <c r="D323964" s="335"/>
    </row>
    <row r="323965" spans="2:4">
      <c r="B323965" s="334"/>
      <c r="D323965" s="335"/>
    </row>
    <row r="323966" spans="2:4">
      <c r="B323966" s="334"/>
      <c r="D323966" s="335"/>
    </row>
    <row r="323967" spans="2:4">
      <c r="B323967" s="334"/>
      <c r="D323967" s="335"/>
    </row>
    <row r="323968" spans="2:4">
      <c r="B323968" s="334"/>
      <c r="D323968" s="335"/>
    </row>
    <row r="323969" spans="2:4">
      <c r="B323969" s="334"/>
      <c r="D323969" s="335"/>
    </row>
    <row r="323970" spans="2:4">
      <c r="B323970" s="334"/>
      <c r="D323970" s="335"/>
    </row>
    <row r="323971" spans="2:4">
      <c r="B323971" s="334"/>
      <c r="D323971" s="335"/>
    </row>
    <row r="323972" spans="2:4">
      <c r="B323972" s="334"/>
      <c r="D323972" s="335"/>
    </row>
    <row r="323973" spans="2:4">
      <c r="B323973" s="334"/>
      <c r="D323973" s="335"/>
    </row>
    <row r="323974" spans="2:4">
      <c r="B323974" s="334"/>
      <c r="D323974" s="335"/>
    </row>
    <row r="323975" spans="2:4">
      <c r="B323975" s="334"/>
      <c r="D323975" s="335"/>
    </row>
    <row r="323976" spans="2:4">
      <c r="B323976" s="334"/>
      <c r="D323976" s="335"/>
    </row>
    <row r="323977" spans="2:4">
      <c r="B323977" s="334"/>
      <c r="D323977" s="335"/>
    </row>
    <row r="323978" spans="2:4">
      <c r="B323978" s="334"/>
      <c r="D323978" s="335"/>
    </row>
    <row r="323979" spans="2:4">
      <c r="B323979" s="334"/>
      <c r="D323979" s="335"/>
    </row>
    <row r="323980" spans="2:4">
      <c r="B323980" s="334"/>
      <c r="D323980" s="335"/>
    </row>
    <row r="323981" spans="2:4">
      <c r="B323981" s="334"/>
      <c r="D323981" s="335"/>
    </row>
    <row r="323982" spans="2:4">
      <c r="B323982" s="334"/>
      <c r="D323982" s="335"/>
    </row>
    <row r="323983" spans="2:4">
      <c r="B323983" s="334"/>
      <c r="D323983" s="335"/>
    </row>
    <row r="323984" spans="2:4">
      <c r="B323984" s="334"/>
      <c r="D323984" s="335"/>
    </row>
    <row r="323985" spans="2:4">
      <c r="B323985" s="334"/>
      <c r="D323985" s="335"/>
    </row>
    <row r="323986" spans="2:4">
      <c r="B323986" s="334"/>
      <c r="D323986" s="335"/>
    </row>
    <row r="323987" spans="2:4">
      <c r="B323987" s="334"/>
      <c r="D323987" s="335"/>
    </row>
    <row r="323988" spans="2:4">
      <c r="B323988" s="334"/>
      <c r="D323988" s="335"/>
    </row>
    <row r="323989" spans="2:4">
      <c r="B323989" s="334"/>
      <c r="D323989" s="335"/>
    </row>
    <row r="323990" spans="2:4">
      <c r="B323990" s="334"/>
      <c r="D323990" s="335"/>
    </row>
    <row r="323991" spans="2:4">
      <c r="B323991" s="334"/>
      <c r="D323991" s="335"/>
    </row>
    <row r="323992" spans="2:4">
      <c r="B323992" s="334"/>
      <c r="D323992" s="335"/>
    </row>
    <row r="323993" spans="2:4">
      <c r="B323993" s="334"/>
      <c r="D323993" s="335"/>
    </row>
    <row r="323994" spans="2:4">
      <c r="B323994" s="334"/>
      <c r="D323994" s="335"/>
    </row>
    <row r="323995" spans="2:4">
      <c r="B323995" s="334"/>
      <c r="D323995" s="335"/>
    </row>
    <row r="323996" spans="2:4">
      <c r="B323996" s="334"/>
      <c r="D323996" s="335"/>
    </row>
    <row r="323997" spans="2:4">
      <c r="B323997" s="334"/>
      <c r="D323997" s="335"/>
    </row>
    <row r="323998" spans="2:4">
      <c r="B323998" s="334"/>
      <c r="D323998" s="335"/>
    </row>
    <row r="323999" spans="2:4">
      <c r="B323999" s="334"/>
      <c r="D323999" s="335"/>
    </row>
    <row r="324000" spans="2:4">
      <c r="B324000" s="334"/>
      <c r="D324000" s="335"/>
    </row>
    <row r="324001" spans="2:4">
      <c r="B324001" s="334"/>
      <c r="D324001" s="335"/>
    </row>
    <row r="324002" spans="2:4">
      <c r="B324002" s="334"/>
      <c r="D324002" s="335"/>
    </row>
    <row r="324003" spans="2:4">
      <c r="B324003" s="334"/>
      <c r="D324003" s="335"/>
    </row>
    <row r="324004" spans="2:4">
      <c r="B324004" s="334"/>
      <c r="D324004" s="335"/>
    </row>
    <row r="324005" spans="2:4">
      <c r="B324005" s="334"/>
      <c r="D324005" s="335"/>
    </row>
    <row r="324006" spans="2:4">
      <c r="B324006" s="334"/>
      <c r="D324006" s="335"/>
    </row>
    <row r="324007" spans="2:4">
      <c r="B324007" s="334"/>
      <c r="D324007" s="335"/>
    </row>
    <row r="324008" spans="2:4">
      <c r="B324008" s="334"/>
      <c r="D324008" s="335"/>
    </row>
    <row r="324009" spans="2:4">
      <c r="B324009" s="334"/>
      <c r="D324009" s="335"/>
    </row>
    <row r="324010" spans="2:4">
      <c r="B324010" s="334"/>
      <c r="D324010" s="335"/>
    </row>
    <row r="324011" spans="2:4">
      <c r="B324011" s="334"/>
      <c r="D324011" s="335"/>
    </row>
    <row r="324012" spans="2:4">
      <c r="B324012" s="334"/>
      <c r="D324012" s="335"/>
    </row>
    <row r="324013" spans="2:4">
      <c r="B324013" s="334"/>
      <c r="D324013" s="335"/>
    </row>
    <row r="324014" spans="2:4">
      <c r="B324014" s="334"/>
      <c r="D324014" s="335"/>
    </row>
    <row r="324015" spans="2:4">
      <c r="B324015" s="334"/>
      <c r="D324015" s="335"/>
    </row>
    <row r="324016" spans="2:4">
      <c r="B324016" s="334"/>
      <c r="D324016" s="335"/>
    </row>
    <row r="324017" spans="2:4">
      <c r="B324017" s="334"/>
      <c r="D324017" s="335"/>
    </row>
    <row r="324018" spans="2:4">
      <c r="B324018" s="334"/>
      <c r="D324018" s="335"/>
    </row>
    <row r="324019" spans="2:4">
      <c r="B324019" s="334"/>
      <c r="D324019" s="335"/>
    </row>
    <row r="324020" spans="2:4">
      <c r="B324020" s="334"/>
      <c r="D324020" s="335"/>
    </row>
    <row r="324021" spans="2:4">
      <c r="B324021" s="334"/>
      <c r="D324021" s="335"/>
    </row>
    <row r="324022" spans="2:4">
      <c r="B324022" s="334"/>
      <c r="D324022" s="335"/>
    </row>
    <row r="324023" spans="2:4">
      <c r="B324023" s="334"/>
      <c r="D324023" s="335"/>
    </row>
    <row r="324024" spans="2:4">
      <c r="B324024" s="334"/>
      <c r="D324024" s="335"/>
    </row>
    <row r="324025" spans="2:4">
      <c r="B324025" s="334"/>
      <c r="D324025" s="335"/>
    </row>
    <row r="324026" spans="2:4">
      <c r="B324026" s="334"/>
      <c r="D324026" s="335"/>
    </row>
    <row r="324027" spans="2:4">
      <c r="B324027" s="334"/>
      <c r="D324027" s="335"/>
    </row>
    <row r="324028" spans="2:4">
      <c r="B324028" s="334"/>
      <c r="D324028" s="335"/>
    </row>
    <row r="324029" spans="2:4">
      <c r="B324029" s="334"/>
      <c r="D324029" s="335"/>
    </row>
    <row r="324030" spans="2:4">
      <c r="B324030" s="334"/>
      <c r="D324030" s="335"/>
    </row>
    <row r="324031" spans="2:4">
      <c r="B324031" s="334"/>
      <c r="D324031" s="335"/>
    </row>
    <row r="324032" spans="2:4">
      <c r="B324032" s="334"/>
      <c r="D324032" s="335"/>
    </row>
    <row r="324033" spans="2:4">
      <c r="B324033" s="334"/>
      <c r="D324033" s="335"/>
    </row>
    <row r="324034" spans="2:4">
      <c r="B324034" s="334"/>
      <c r="D324034" s="335"/>
    </row>
    <row r="324035" spans="2:4">
      <c r="B324035" s="334"/>
      <c r="D324035" s="335"/>
    </row>
    <row r="324036" spans="2:4">
      <c r="B324036" s="334"/>
      <c r="D324036" s="335"/>
    </row>
    <row r="324037" spans="2:4">
      <c r="B324037" s="334"/>
      <c r="D324037" s="335"/>
    </row>
    <row r="324038" spans="2:4">
      <c r="B324038" s="334"/>
      <c r="D324038" s="335"/>
    </row>
    <row r="324039" spans="2:4">
      <c r="B324039" s="334"/>
      <c r="D324039" s="335"/>
    </row>
    <row r="324040" spans="2:4">
      <c r="B324040" s="334"/>
      <c r="D324040" s="335"/>
    </row>
    <row r="324041" spans="2:4">
      <c r="B324041" s="334"/>
      <c r="D324041" s="335"/>
    </row>
    <row r="324042" spans="2:4">
      <c r="B324042" s="334"/>
      <c r="D324042" s="335"/>
    </row>
    <row r="324043" spans="2:4">
      <c r="B324043" s="334"/>
      <c r="D324043" s="335"/>
    </row>
    <row r="324044" spans="2:4">
      <c r="B324044" s="334"/>
      <c r="D324044" s="335"/>
    </row>
    <row r="324045" spans="2:4">
      <c r="B324045" s="334"/>
      <c r="D324045" s="335"/>
    </row>
    <row r="324046" spans="2:4">
      <c r="B324046" s="334"/>
      <c r="D324046" s="335"/>
    </row>
    <row r="324047" spans="2:4">
      <c r="B324047" s="334"/>
      <c r="D324047" s="335"/>
    </row>
    <row r="324048" spans="2:4">
      <c r="B324048" s="334"/>
      <c r="D324048" s="335"/>
    </row>
    <row r="324049" spans="2:4">
      <c r="B324049" s="334"/>
      <c r="D324049" s="335"/>
    </row>
    <row r="324050" spans="2:4">
      <c r="B324050" s="334"/>
      <c r="D324050" s="335"/>
    </row>
    <row r="324051" spans="2:4">
      <c r="B324051" s="334"/>
      <c r="D324051" s="335"/>
    </row>
    <row r="324052" spans="2:4">
      <c r="B324052" s="334"/>
      <c r="D324052" s="335"/>
    </row>
    <row r="324053" spans="2:4">
      <c r="B324053" s="334"/>
      <c r="D324053" s="335"/>
    </row>
    <row r="324054" spans="2:4">
      <c r="B324054" s="334"/>
      <c r="D324054" s="335"/>
    </row>
    <row r="324055" spans="2:4">
      <c r="B324055" s="334"/>
      <c r="D324055" s="335"/>
    </row>
    <row r="324056" spans="2:4">
      <c r="B324056" s="334"/>
      <c r="D324056" s="335"/>
    </row>
    <row r="324057" spans="2:4">
      <c r="B324057" s="334"/>
      <c r="D324057" s="335"/>
    </row>
    <row r="324058" spans="2:4">
      <c r="B324058" s="334"/>
      <c r="D324058" s="335"/>
    </row>
    <row r="324059" spans="2:4">
      <c r="B324059" s="334"/>
      <c r="D324059" s="335"/>
    </row>
    <row r="324060" spans="2:4">
      <c r="B324060" s="334"/>
      <c r="D324060" s="335"/>
    </row>
    <row r="324061" spans="2:4">
      <c r="B324061" s="334"/>
      <c r="D324061" s="335"/>
    </row>
    <row r="324062" spans="2:4">
      <c r="B324062" s="334"/>
      <c r="D324062" s="335"/>
    </row>
    <row r="324063" spans="2:4">
      <c r="B324063" s="334"/>
      <c r="D324063" s="335"/>
    </row>
    <row r="324064" spans="2:4">
      <c r="B324064" s="334"/>
      <c r="D324064" s="335"/>
    </row>
    <row r="324065" spans="2:4">
      <c r="B324065" s="334"/>
      <c r="D324065" s="335"/>
    </row>
    <row r="324066" spans="2:4">
      <c r="B324066" s="334"/>
      <c r="D324066" s="335"/>
    </row>
    <row r="324067" spans="2:4">
      <c r="B324067" s="334"/>
      <c r="D324067" s="335"/>
    </row>
    <row r="324068" spans="2:4">
      <c r="B324068" s="334"/>
      <c r="D324068" s="335"/>
    </row>
    <row r="324069" spans="2:4">
      <c r="B324069" s="334"/>
      <c r="D324069" s="335"/>
    </row>
    <row r="324070" spans="2:4">
      <c r="B324070" s="334"/>
      <c r="D324070" s="335"/>
    </row>
    <row r="324071" spans="2:4">
      <c r="B324071" s="334"/>
      <c r="D324071" s="335"/>
    </row>
    <row r="324072" spans="2:4">
      <c r="B324072" s="334"/>
      <c r="D324072" s="335"/>
    </row>
    <row r="324073" spans="2:4">
      <c r="B324073" s="334"/>
      <c r="D324073" s="335"/>
    </row>
    <row r="324074" spans="2:4">
      <c r="B324074" s="334"/>
      <c r="D324074" s="335"/>
    </row>
    <row r="324075" spans="2:4">
      <c r="B324075" s="334"/>
      <c r="D324075" s="335"/>
    </row>
    <row r="324076" spans="2:4">
      <c r="B324076" s="334"/>
      <c r="D324076" s="335"/>
    </row>
    <row r="324077" spans="2:4">
      <c r="B324077" s="334"/>
      <c r="D324077" s="335"/>
    </row>
    <row r="324078" spans="2:4">
      <c r="B324078" s="334"/>
      <c r="D324078" s="335"/>
    </row>
    <row r="324079" spans="2:4">
      <c r="B324079" s="334"/>
      <c r="D324079" s="335"/>
    </row>
    <row r="324080" spans="2:4">
      <c r="B324080" s="334"/>
      <c r="D324080" s="335"/>
    </row>
    <row r="324081" spans="2:4">
      <c r="B324081" s="334"/>
      <c r="D324081" s="335"/>
    </row>
    <row r="324082" spans="2:4">
      <c r="B324082" s="334"/>
      <c r="D324082" s="335"/>
    </row>
    <row r="324083" spans="2:4">
      <c r="B324083" s="334"/>
      <c r="D324083" s="335"/>
    </row>
    <row r="324084" spans="2:4">
      <c r="B324084" s="334"/>
      <c r="D324084" s="335"/>
    </row>
    <row r="324085" spans="2:4">
      <c r="B324085" s="334"/>
      <c r="D324085" s="335"/>
    </row>
    <row r="324086" spans="2:4">
      <c r="B324086" s="334"/>
      <c r="D324086" s="335"/>
    </row>
    <row r="324087" spans="2:4">
      <c r="B324087" s="334"/>
      <c r="D324087" s="335"/>
    </row>
    <row r="324088" spans="2:4">
      <c r="B324088" s="334"/>
      <c r="D324088" s="335"/>
    </row>
    <row r="324089" spans="2:4">
      <c r="B324089" s="334"/>
      <c r="D324089" s="335"/>
    </row>
    <row r="324090" spans="2:4">
      <c r="B324090" s="334"/>
      <c r="D324090" s="335"/>
    </row>
    <row r="324091" spans="2:4">
      <c r="B324091" s="334"/>
      <c r="D324091" s="335"/>
    </row>
    <row r="324092" spans="2:4">
      <c r="B324092" s="334"/>
      <c r="D324092" s="335"/>
    </row>
    <row r="324093" spans="2:4">
      <c r="B324093" s="334"/>
      <c r="D324093" s="335"/>
    </row>
    <row r="324094" spans="2:4">
      <c r="B324094" s="334"/>
      <c r="D324094" s="335"/>
    </row>
    <row r="324095" spans="2:4">
      <c r="B324095" s="334"/>
      <c r="D324095" s="335"/>
    </row>
    <row r="324096" spans="2:4">
      <c r="B324096" s="334"/>
      <c r="D324096" s="335"/>
    </row>
    <row r="324097" spans="2:4">
      <c r="B324097" s="334"/>
      <c r="D324097" s="335"/>
    </row>
    <row r="324098" spans="2:4">
      <c r="B324098" s="334"/>
      <c r="D324098" s="335"/>
    </row>
    <row r="324099" spans="2:4">
      <c r="B324099" s="334"/>
      <c r="D324099" s="335"/>
    </row>
    <row r="324100" spans="2:4">
      <c r="B324100" s="334"/>
      <c r="D324100" s="335"/>
    </row>
    <row r="324101" spans="2:4">
      <c r="B324101" s="334"/>
      <c r="D324101" s="335"/>
    </row>
    <row r="324102" spans="2:4">
      <c r="B324102" s="334"/>
      <c r="D324102" s="335"/>
    </row>
    <row r="324103" spans="2:4">
      <c r="B324103" s="334"/>
      <c r="D324103" s="335"/>
    </row>
    <row r="324104" spans="2:4">
      <c r="B324104" s="334"/>
      <c r="D324104" s="335"/>
    </row>
    <row r="324105" spans="2:4">
      <c r="B324105" s="334"/>
      <c r="D324105" s="335"/>
    </row>
    <row r="324106" spans="2:4">
      <c r="B324106" s="334"/>
      <c r="D324106" s="335"/>
    </row>
    <row r="324107" spans="2:4">
      <c r="B324107" s="334"/>
      <c r="D324107" s="335"/>
    </row>
    <row r="324108" spans="2:4">
      <c r="B324108" s="334"/>
      <c r="D324108" s="335"/>
    </row>
    <row r="324109" spans="2:4">
      <c r="B324109" s="334"/>
      <c r="D324109" s="335"/>
    </row>
    <row r="324110" spans="2:4">
      <c r="B324110" s="334"/>
      <c r="D324110" s="335"/>
    </row>
    <row r="324111" spans="2:4">
      <c r="B324111" s="334"/>
      <c r="D324111" s="335"/>
    </row>
    <row r="324112" spans="2:4">
      <c r="B324112" s="334"/>
      <c r="D324112" s="335"/>
    </row>
    <row r="324113" spans="2:4">
      <c r="B324113" s="334"/>
      <c r="D324113" s="335"/>
    </row>
    <row r="324114" spans="2:4">
      <c r="B324114" s="334"/>
      <c r="D324114" s="335"/>
    </row>
    <row r="324115" spans="2:4">
      <c r="B324115" s="334"/>
      <c r="D324115" s="335"/>
    </row>
    <row r="324116" spans="2:4">
      <c r="B324116" s="334"/>
      <c r="D324116" s="335"/>
    </row>
    <row r="324117" spans="2:4">
      <c r="B324117" s="334"/>
      <c r="D324117" s="335"/>
    </row>
    <row r="324118" spans="2:4">
      <c r="B324118" s="334"/>
      <c r="D324118" s="335"/>
    </row>
    <row r="324119" spans="2:4">
      <c r="B324119" s="334"/>
      <c r="D324119" s="335"/>
    </row>
    <row r="324120" spans="2:4">
      <c r="B324120" s="334"/>
      <c r="D324120" s="335"/>
    </row>
    <row r="324121" spans="2:4">
      <c r="B324121" s="334"/>
      <c r="D324121" s="335"/>
    </row>
    <row r="324122" spans="2:4">
      <c r="B324122" s="334"/>
      <c r="D324122" s="335"/>
    </row>
    <row r="324123" spans="2:4">
      <c r="B324123" s="334"/>
      <c r="D324123" s="335"/>
    </row>
    <row r="324124" spans="2:4">
      <c r="B324124" s="334"/>
      <c r="D324124" s="335"/>
    </row>
    <row r="324125" spans="2:4">
      <c r="B324125" s="334"/>
      <c r="D324125" s="335"/>
    </row>
    <row r="324126" spans="2:4">
      <c r="B324126" s="334"/>
      <c r="D324126" s="335"/>
    </row>
    <row r="324127" spans="2:4">
      <c r="B324127" s="334"/>
      <c r="D324127" s="335"/>
    </row>
    <row r="324128" spans="2:4">
      <c r="B324128" s="334"/>
      <c r="D324128" s="335"/>
    </row>
    <row r="324129" spans="2:4">
      <c r="B324129" s="334"/>
      <c r="D324129" s="335"/>
    </row>
    <row r="324130" spans="2:4">
      <c r="B324130" s="334"/>
      <c r="D324130" s="335"/>
    </row>
    <row r="324131" spans="2:4">
      <c r="B324131" s="334"/>
      <c r="D324131" s="335"/>
    </row>
    <row r="324132" spans="2:4">
      <c r="B324132" s="334"/>
      <c r="D324132" s="335"/>
    </row>
    <row r="324133" spans="2:4">
      <c r="B324133" s="334"/>
      <c r="D324133" s="335"/>
    </row>
    <row r="324134" spans="2:4">
      <c r="B324134" s="334"/>
      <c r="D324134" s="335"/>
    </row>
    <row r="324135" spans="2:4">
      <c r="B324135" s="334"/>
      <c r="D324135" s="335"/>
    </row>
    <row r="324136" spans="2:4">
      <c r="B324136" s="334"/>
      <c r="D324136" s="335"/>
    </row>
    <row r="324137" spans="2:4">
      <c r="B324137" s="334"/>
      <c r="D324137" s="335"/>
    </row>
    <row r="324138" spans="2:4">
      <c r="B324138" s="334"/>
      <c r="D324138" s="335"/>
    </row>
    <row r="324139" spans="2:4">
      <c r="B324139" s="334"/>
      <c r="D324139" s="335"/>
    </row>
    <row r="324140" spans="2:4">
      <c r="B324140" s="334"/>
      <c r="D324140" s="335"/>
    </row>
    <row r="324141" spans="2:4">
      <c r="B324141" s="334"/>
      <c r="D324141" s="335"/>
    </row>
    <row r="324142" spans="2:4">
      <c r="B324142" s="334"/>
      <c r="D324142" s="335"/>
    </row>
    <row r="324143" spans="2:4">
      <c r="B324143" s="334"/>
      <c r="D324143" s="335"/>
    </row>
    <row r="324144" spans="2:4">
      <c r="B324144" s="334"/>
      <c r="D324144" s="335"/>
    </row>
    <row r="324145" spans="2:4">
      <c r="B324145" s="334"/>
      <c r="D324145" s="335"/>
    </row>
    <row r="324146" spans="2:4">
      <c r="B324146" s="334"/>
      <c r="D324146" s="335"/>
    </row>
    <row r="324147" spans="2:4">
      <c r="B324147" s="334"/>
      <c r="D324147" s="335"/>
    </row>
    <row r="324148" spans="2:4">
      <c r="B324148" s="334"/>
      <c r="D324148" s="335"/>
    </row>
    <row r="324149" spans="2:4">
      <c r="B324149" s="334"/>
      <c r="D324149" s="335"/>
    </row>
    <row r="324150" spans="2:4">
      <c r="B324150" s="334"/>
      <c r="D324150" s="335"/>
    </row>
    <row r="324151" spans="2:4">
      <c r="B324151" s="334"/>
      <c r="D324151" s="335"/>
    </row>
    <row r="324152" spans="2:4">
      <c r="B324152" s="334"/>
      <c r="D324152" s="335"/>
    </row>
    <row r="324153" spans="2:4">
      <c r="B324153" s="334"/>
      <c r="D324153" s="335"/>
    </row>
    <row r="324154" spans="2:4">
      <c r="B324154" s="334"/>
      <c r="D324154" s="335"/>
    </row>
    <row r="324155" spans="2:4">
      <c r="B324155" s="334"/>
      <c r="D324155" s="335"/>
    </row>
    <row r="324156" spans="2:4">
      <c r="B324156" s="334"/>
      <c r="D324156" s="335"/>
    </row>
    <row r="324157" spans="2:4">
      <c r="B324157" s="334"/>
      <c r="D324157" s="335"/>
    </row>
    <row r="324158" spans="2:4">
      <c r="B324158" s="334"/>
      <c r="D324158" s="335"/>
    </row>
    <row r="324159" spans="2:4">
      <c r="B324159" s="334"/>
      <c r="D324159" s="335"/>
    </row>
    <row r="324160" spans="2:4">
      <c r="B324160" s="334"/>
      <c r="D324160" s="335"/>
    </row>
    <row r="324161" spans="2:4">
      <c r="B324161" s="334"/>
      <c r="D324161" s="335"/>
    </row>
    <row r="324162" spans="2:4">
      <c r="B324162" s="334"/>
      <c r="D324162" s="335"/>
    </row>
    <row r="324163" spans="2:4">
      <c r="B324163" s="334"/>
      <c r="D324163" s="335"/>
    </row>
    <row r="324164" spans="2:4">
      <c r="B324164" s="334"/>
      <c r="D324164" s="335"/>
    </row>
    <row r="324165" spans="2:4">
      <c r="B324165" s="334"/>
      <c r="D324165" s="335"/>
    </row>
    <row r="324166" spans="2:4">
      <c r="B324166" s="334"/>
      <c r="D324166" s="335"/>
    </row>
    <row r="324167" spans="2:4">
      <c r="B324167" s="334"/>
      <c r="D324167" s="335"/>
    </row>
    <row r="324168" spans="2:4">
      <c r="B324168" s="334"/>
      <c r="D324168" s="335"/>
    </row>
    <row r="324169" spans="2:4">
      <c r="B324169" s="334"/>
      <c r="D324169" s="335"/>
    </row>
    <row r="324170" spans="2:4">
      <c r="B324170" s="334"/>
      <c r="D324170" s="335"/>
    </row>
    <row r="324171" spans="2:4">
      <c r="B324171" s="334"/>
      <c r="D324171" s="335"/>
    </row>
    <row r="324172" spans="2:4">
      <c r="B324172" s="334"/>
      <c r="D324172" s="335"/>
    </row>
    <row r="324173" spans="2:4">
      <c r="B324173" s="334"/>
      <c r="D324173" s="335"/>
    </row>
    <row r="324174" spans="2:4">
      <c r="B324174" s="334"/>
      <c r="D324174" s="335"/>
    </row>
    <row r="324175" spans="2:4">
      <c r="B324175" s="334"/>
      <c r="D324175" s="335"/>
    </row>
    <row r="324176" spans="2:4">
      <c r="B324176" s="334"/>
      <c r="D324176" s="335"/>
    </row>
    <row r="324177" spans="2:4">
      <c r="B324177" s="334"/>
      <c r="D324177" s="335"/>
    </row>
    <row r="324178" spans="2:4">
      <c r="B324178" s="334"/>
      <c r="D324178" s="335"/>
    </row>
    <row r="324179" spans="2:4">
      <c r="B324179" s="334"/>
      <c r="D324179" s="335"/>
    </row>
    <row r="324180" spans="2:4">
      <c r="B324180" s="334"/>
      <c r="D324180" s="335"/>
    </row>
    <row r="324181" spans="2:4">
      <c r="B324181" s="334"/>
      <c r="D324181" s="335"/>
    </row>
    <row r="324182" spans="2:4">
      <c r="B324182" s="334"/>
      <c r="D324182" s="335"/>
    </row>
    <row r="324183" spans="2:4">
      <c r="B324183" s="334"/>
      <c r="D324183" s="335"/>
    </row>
    <row r="324184" spans="2:4">
      <c r="B324184" s="334"/>
      <c r="D324184" s="335"/>
    </row>
    <row r="324185" spans="2:4">
      <c r="B324185" s="334"/>
      <c r="D324185" s="335"/>
    </row>
    <row r="324186" spans="2:4">
      <c r="B324186" s="334"/>
      <c r="D324186" s="335"/>
    </row>
    <row r="324187" spans="2:4">
      <c r="B324187" s="334"/>
      <c r="D324187" s="335"/>
    </row>
    <row r="324188" spans="2:4">
      <c r="B324188" s="334"/>
      <c r="D324188" s="335"/>
    </row>
    <row r="324189" spans="2:4">
      <c r="B324189" s="334"/>
      <c r="D324189" s="335"/>
    </row>
    <row r="324190" spans="2:4">
      <c r="B324190" s="334"/>
      <c r="D324190" s="335"/>
    </row>
    <row r="324191" spans="2:4">
      <c r="B324191" s="334"/>
      <c r="D324191" s="335"/>
    </row>
    <row r="324192" spans="2:4">
      <c r="B324192" s="334"/>
      <c r="D324192" s="335"/>
    </row>
    <row r="324193" spans="2:4">
      <c r="B324193" s="334"/>
      <c r="D324193" s="335"/>
    </row>
    <row r="324194" spans="2:4">
      <c r="B324194" s="334"/>
      <c r="D324194" s="335"/>
    </row>
    <row r="324195" spans="2:4">
      <c r="B324195" s="334"/>
      <c r="D324195" s="335"/>
    </row>
    <row r="324196" spans="2:4">
      <c r="B324196" s="334"/>
      <c r="D324196" s="335"/>
    </row>
    <row r="324197" spans="2:4">
      <c r="B324197" s="334"/>
      <c r="D324197" s="335"/>
    </row>
    <row r="324198" spans="2:4">
      <c r="B324198" s="334"/>
      <c r="D324198" s="335"/>
    </row>
    <row r="324199" spans="2:4">
      <c r="B324199" s="334"/>
      <c r="D324199" s="335"/>
    </row>
    <row r="324200" spans="2:4">
      <c r="B324200" s="334"/>
      <c r="D324200" s="335"/>
    </row>
    <row r="324201" spans="2:4">
      <c r="B324201" s="334"/>
      <c r="D324201" s="335"/>
    </row>
    <row r="324202" spans="2:4">
      <c r="B324202" s="334"/>
      <c r="D324202" s="335"/>
    </row>
    <row r="324203" spans="2:4">
      <c r="B324203" s="334"/>
      <c r="D324203" s="335"/>
    </row>
    <row r="324204" spans="2:4">
      <c r="B324204" s="334"/>
      <c r="D324204" s="335"/>
    </row>
    <row r="324205" spans="2:4">
      <c r="B324205" s="334"/>
      <c r="D324205" s="335"/>
    </row>
    <row r="324206" spans="2:4">
      <c r="B324206" s="334"/>
      <c r="D324206" s="335"/>
    </row>
    <row r="324207" spans="2:4">
      <c r="B324207" s="334"/>
      <c r="D324207" s="335"/>
    </row>
    <row r="324208" spans="2:4">
      <c r="B324208" s="334"/>
      <c r="D324208" s="335"/>
    </row>
    <row r="324209" spans="2:4">
      <c r="B324209" s="334"/>
      <c r="D324209" s="335"/>
    </row>
    <row r="324210" spans="2:4">
      <c r="B324210" s="334"/>
      <c r="D324210" s="335"/>
    </row>
    <row r="324211" spans="2:4">
      <c r="B324211" s="334"/>
      <c r="D324211" s="335"/>
    </row>
    <row r="324212" spans="2:4">
      <c r="B324212" s="334"/>
      <c r="D324212" s="335"/>
    </row>
    <row r="324213" spans="2:4">
      <c r="B324213" s="334"/>
      <c r="D324213" s="335"/>
    </row>
    <row r="324214" spans="2:4">
      <c r="B324214" s="334"/>
      <c r="D324214" s="335"/>
    </row>
    <row r="324215" spans="2:4">
      <c r="B324215" s="334"/>
      <c r="D324215" s="335"/>
    </row>
    <row r="324216" spans="2:4">
      <c r="B324216" s="334"/>
      <c r="D324216" s="335"/>
    </row>
    <row r="324217" spans="2:4">
      <c r="B324217" s="334"/>
      <c r="D324217" s="335"/>
    </row>
    <row r="324218" spans="2:4">
      <c r="B324218" s="334"/>
      <c r="D324218" s="335"/>
    </row>
    <row r="324219" spans="2:4">
      <c r="B324219" s="334"/>
      <c r="D324219" s="335"/>
    </row>
    <row r="324220" spans="2:4">
      <c r="B324220" s="334"/>
      <c r="D324220" s="335"/>
    </row>
    <row r="324221" spans="2:4">
      <c r="B324221" s="334"/>
      <c r="D324221" s="335"/>
    </row>
    <row r="324222" spans="2:4">
      <c r="B324222" s="334"/>
      <c r="D324222" s="335"/>
    </row>
    <row r="324223" spans="2:4">
      <c r="B324223" s="334"/>
      <c r="D324223" s="335"/>
    </row>
    <row r="324224" spans="2:4">
      <c r="B324224" s="334"/>
      <c r="D324224" s="335"/>
    </row>
    <row r="324225" spans="2:4">
      <c r="B324225" s="334"/>
      <c r="D324225" s="335"/>
    </row>
    <row r="324226" spans="2:4">
      <c r="B324226" s="334"/>
      <c r="D324226" s="335"/>
    </row>
    <row r="324227" spans="2:4">
      <c r="B324227" s="334"/>
      <c r="D324227" s="335"/>
    </row>
    <row r="324228" spans="2:4">
      <c r="B324228" s="334"/>
      <c r="D324228" s="335"/>
    </row>
    <row r="324229" spans="2:4">
      <c r="B324229" s="334"/>
      <c r="D324229" s="335"/>
    </row>
    <row r="324230" spans="2:4">
      <c r="B324230" s="334"/>
      <c r="D324230" s="335"/>
    </row>
    <row r="324231" spans="2:4">
      <c r="B324231" s="334"/>
      <c r="D324231" s="335"/>
    </row>
    <row r="324232" spans="2:4">
      <c r="B324232" s="334"/>
      <c r="D324232" s="335"/>
    </row>
    <row r="324233" spans="2:4">
      <c r="B324233" s="334"/>
      <c r="D324233" s="335"/>
    </row>
    <row r="324234" spans="2:4">
      <c r="B324234" s="334"/>
      <c r="D324234" s="335"/>
    </row>
    <row r="324235" spans="2:4">
      <c r="B324235" s="334"/>
      <c r="D324235" s="335"/>
    </row>
    <row r="324236" spans="2:4">
      <c r="B324236" s="334"/>
      <c r="D324236" s="335"/>
    </row>
    <row r="324237" spans="2:4">
      <c r="B324237" s="334"/>
      <c r="D324237" s="335"/>
    </row>
    <row r="324238" spans="2:4">
      <c r="B324238" s="334"/>
      <c r="D324238" s="335"/>
    </row>
    <row r="324239" spans="2:4">
      <c r="B324239" s="334"/>
      <c r="D324239" s="335"/>
    </row>
    <row r="324240" spans="2:4">
      <c r="B324240" s="334"/>
      <c r="D324240" s="335"/>
    </row>
    <row r="324241" spans="2:4">
      <c r="B324241" s="334"/>
      <c r="D324241" s="335"/>
    </row>
    <row r="324242" spans="2:4">
      <c r="B324242" s="334"/>
      <c r="D324242" s="335"/>
    </row>
    <row r="324243" spans="2:4">
      <c r="B324243" s="334"/>
      <c r="D324243" s="335"/>
    </row>
    <row r="324244" spans="2:4">
      <c r="B324244" s="334"/>
      <c r="D324244" s="335"/>
    </row>
    <row r="324245" spans="2:4">
      <c r="B324245" s="334"/>
      <c r="D324245" s="335"/>
    </row>
    <row r="324246" spans="2:4">
      <c r="B324246" s="334"/>
      <c r="D324246" s="335"/>
    </row>
    <row r="324247" spans="2:4">
      <c r="B324247" s="334"/>
      <c r="D324247" s="335"/>
    </row>
    <row r="324248" spans="2:4">
      <c r="B324248" s="334"/>
      <c r="D324248" s="335"/>
    </row>
    <row r="324249" spans="2:4">
      <c r="B324249" s="334"/>
      <c r="D324249" s="335"/>
    </row>
    <row r="324250" spans="2:4">
      <c r="B324250" s="334"/>
      <c r="D324250" s="335"/>
    </row>
    <row r="324251" spans="2:4">
      <c r="B324251" s="334"/>
      <c r="D324251" s="335"/>
    </row>
    <row r="324252" spans="2:4">
      <c r="B324252" s="334"/>
      <c r="D324252" s="335"/>
    </row>
    <row r="324253" spans="2:4">
      <c r="B324253" s="334"/>
      <c r="D324253" s="335"/>
    </row>
    <row r="324254" spans="2:4">
      <c r="B324254" s="334"/>
      <c r="D324254" s="335"/>
    </row>
    <row r="324255" spans="2:4">
      <c r="B324255" s="334"/>
      <c r="D324255" s="335"/>
    </row>
    <row r="324256" spans="2:4">
      <c r="B324256" s="334"/>
      <c r="D324256" s="335"/>
    </row>
    <row r="324257" spans="2:4">
      <c r="B324257" s="334"/>
      <c r="D324257" s="335"/>
    </row>
    <row r="324258" spans="2:4">
      <c r="B324258" s="334"/>
      <c r="D324258" s="335"/>
    </row>
    <row r="324259" spans="2:4">
      <c r="B324259" s="334"/>
      <c r="D324259" s="335"/>
    </row>
    <row r="324260" spans="2:4">
      <c r="B324260" s="334"/>
      <c r="D324260" s="335"/>
    </row>
    <row r="324261" spans="2:4">
      <c r="B324261" s="334"/>
      <c r="D324261" s="335"/>
    </row>
    <row r="324262" spans="2:4">
      <c r="B324262" s="334"/>
      <c r="D324262" s="335"/>
    </row>
    <row r="324263" spans="2:4">
      <c r="B324263" s="334"/>
      <c r="D324263" s="335"/>
    </row>
    <row r="324264" spans="2:4">
      <c r="B324264" s="334"/>
      <c r="D324264" s="335"/>
    </row>
    <row r="324265" spans="2:4">
      <c r="B324265" s="334"/>
      <c r="D324265" s="335"/>
    </row>
    <row r="324266" spans="2:4">
      <c r="B324266" s="334"/>
      <c r="D324266" s="335"/>
    </row>
    <row r="324267" spans="2:4">
      <c r="B324267" s="334"/>
      <c r="D324267" s="335"/>
    </row>
    <row r="324268" spans="2:4">
      <c r="B324268" s="334"/>
      <c r="D324268" s="335"/>
    </row>
    <row r="324269" spans="2:4">
      <c r="B324269" s="334"/>
      <c r="D324269" s="335"/>
    </row>
    <row r="324270" spans="2:4">
      <c r="B324270" s="334"/>
      <c r="D324270" s="335"/>
    </row>
    <row r="324271" spans="2:4">
      <c r="B324271" s="334"/>
      <c r="D324271" s="335"/>
    </row>
    <row r="324272" spans="2:4">
      <c r="B324272" s="334"/>
      <c r="D324272" s="335"/>
    </row>
    <row r="324273" spans="2:4">
      <c r="B324273" s="334"/>
      <c r="D324273" s="335"/>
    </row>
    <row r="324274" spans="2:4">
      <c r="B324274" s="334"/>
      <c r="D324274" s="335"/>
    </row>
    <row r="324275" spans="2:4">
      <c r="B324275" s="334"/>
      <c r="D324275" s="335"/>
    </row>
    <row r="324276" spans="2:4">
      <c r="B324276" s="334"/>
      <c r="D324276" s="335"/>
    </row>
    <row r="324277" spans="2:4">
      <c r="B324277" s="334"/>
      <c r="D324277" s="335"/>
    </row>
    <row r="324278" spans="2:4">
      <c r="B324278" s="334"/>
      <c r="D324278" s="335"/>
    </row>
    <row r="324279" spans="2:4">
      <c r="B324279" s="334"/>
      <c r="D324279" s="335"/>
    </row>
    <row r="324280" spans="2:4">
      <c r="B324280" s="334"/>
      <c r="D324280" s="335"/>
    </row>
    <row r="324281" spans="2:4">
      <c r="B324281" s="334"/>
      <c r="D324281" s="335"/>
    </row>
    <row r="324282" spans="2:4">
      <c r="B324282" s="334"/>
      <c r="D324282" s="335"/>
    </row>
    <row r="324283" spans="2:4">
      <c r="B324283" s="334"/>
      <c r="D324283" s="335"/>
    </row>
    <row r="324284" spans="2:4">
      <c r="B324284" s="334"/>
      <c r="D324284" s="335"/>
    </row>
    <row r="324285" spans="2:4">
      <c r="B324285" s="334"/>
      <c r="D324285" s="335"/>
    </row>
    <row r="324286" spans="2:4">
      <c r="B324286" s="334"/>
      <c r="D324286" s="335"/>
    </row>
    <row r="324287" spans="2:4">
      <c r="B324287" s="334"/>
      <c r="D324287" s="335"/>
    </row>
    <row r="324288" spans="2:4">
      <c r="B324288" s="334"/>
      <c r="D324288" s="335"/>
    </row>
    <row r="324289" spans="2:4">
      <c r="B324289" s="334"/>
      <c r="D324289" s="335"/>
    </row>
    <row r="324290" spans="2:4">
      <c r="B324290" s="334"/>
      <c r="D324290" s="335"/>
    </row>
    <row r="324291" spans="2:4">
      <c r="B324291" s="334"/>
      <c r="D324291" s="335"/>
    </row>
    <row r="324292" spans="2:4">
      <c r="B324292" s="334"/>
      <c r="D324292" s="335"/>
    </row>
    <row r="324293" spans="2:4">
      <c r="B324293" s="334"/>
      <c r="D324293" s="335"/>
    </row>
    <row r="324294" spans="2:4">
      <c r="B324294" s="334"/>
      <c r="D324294" s="335"/>
    </row>
    <row r="324295" spans="2:4">
      <c r="B324295" s="334"/>
      <c r="D324295" s="335"/>
    </row>
    <row r="324296" spans="2:4">
      <c r="B324296" s="334"/>
      <c r="D324296" s="335"/>
    </row>
    <row r="324297" spans="2:4">
      <c r="B324297" s="334"/>
      <c r="D324297" s="335"/>
    </row>
    <row r="324298" spans="2:4">
      <c r="B324298" s="334"/>
      <c r="D324298" s="335"/>
    </row>
    <row r="324299" spans="2:4">
      <c r="B324299" s="334"/>
      <c r="D324299" s="335"/>
    </row>
    <row r="324300" spans="2:4">
      <c r="B324300" s="334"/>
      <c r="D324300" s="335"/>
    </row>
    <row r="324301" spans="2:4">
      <c r="B324301" s="334"/>
      <c r="D324301" s="335"/>
    </row>
    <row r="324302" spans="2:4">
      <c r="B324302" s="334"/>
      <c r="D324302" s="335"/>
    </row>
    <row r="324303" spans="2:4">
      <c r="B324303" s="334"/>
      <c r="D324303" s="335"/>
    </row>
    <row r="324304" spans="2:4">
      <c r="B324304" s="334"/>
      <c r="D324304" s="335"/>
    </row>
    <row r="324305" spans="2:4">
      <c r="B324305" s="334"/>
      <c r="D324305" s="335"/>
    </row>
    <row r="324306" spans="2:4">
      <c r="B324306" s="334"/>
      <c r="D324306" s="335"/>
    </row>
    <row r="324307" spans="2:4">
      <c r="B324307" s="334"/>
      <c r="D324307" s="335"/>
    </row>
    <row r="324308" spans="2:4">
      <c r="B324308" s="334"/>
      <c r="D324308" s="335"/>
    </row>
    <row r="324309" spans="2:4">
      <c r="B324309" s="334"/>
      <c r="D324309" s="335"/>
    </row>
    <row r="324310" spans="2:4">
      <c r="B324310" s="334"/>
      <c r="D324310" s="335"/>
    </row>
    <row r="324311" spans="2:4">
      <c r="B324311" s="334"/>
      <c r="D324311" s="335"/>
    </row>
    <row r="324312" spans="2:4">
      <c r="B324312" s="334"/>
      <c r="D324312" s="335"/>
    </row>
    <row r="324313" spans="2:4">
      <c r="B324313" s="334"/>
      <c r="D324313" s="335"/>
    </row>
    <row r="324314" spans="2:4">
      <c r="B324314" s="334"/>
      <c r="D324314" s="335"/>
    </row>
    <row r="324315" spans="2:4">
      <c r="B324315" s="334"/>
      <c r="D324315" s="335"/>
    </row>
    <row r="324316" spans="2:4">
      <c r="B324316" s="334"/>
      <c r="D324316" s="335"/>
    </row>
    <row r="324317" spans="2:4">
      <c r="B324317" s="334"/>
      <c r="D324317" s="335"/>
    </row>
    <row r="324318" spans="2:4">
      <c r="B324318" s="334"/>
      <c r="D324318" s="335"/>
    </row>
    <row r="324319" spans="2:4">
      <c r="B324319" s="334"/>
      <c r="D324319" s="335"/>
    </row>
    <row r="324320" spans="2:4">
      <c r="B324320" s="334"/>
      <c r="D324320" s="335"/>
    </row>
    <row r="324321" spans="2:4">
      <c r="B324321" s="334"/>
      <c r="D324321" s="335"/>
    </row>
    <row r="324322" spans="2:4">
      <c r="B324322" s="334"/>
      <c r="D324322" s="335"/>
    </row>
    <row r="324323" spans="2:4">
      <c r="B324323" s="334"/>
      <c r="D324323" s="335"/>
    </row>
    <row r="324324" spans="2:4">
      <c r="B324324" s="334"/>
      <c r="D324324" s="335"/>
    </row>
    <row r="324325" spans="2:4">
      <c r="B324325" s="334"/>
      <c r="D324325" s="335"/>
    </row>
    <row r="324326" spans="2:4">
      <c r="B324326" s="334"/>
      <c r="D324326" s="335"/>
    </row>
    <row r="324327" spans="2:4">
      <c r="B324327" s="334"/>
      <c r="D324327" s="335"/>
    </row>
    <row r="324328" spans="2:4">
      <c r="B324328" s="334"/>
      <c r="D324328" s="335"/>
    </row>
    <row r="324329" spans="2:4">
      <c r="B324329" s="334"/>
      <c r="D324329" s="335"/>
    </row>
    <row r="324330" spans="2:4">
      <c r="B324330" s="334"/>
      <c r="D324330" s="335"/>
    </row>
    <row r="324331" spans="2:4">
      <c r="B324331" s="334"/>
      <c r="D324331" s="335"/>
    </row>
    <row r="324332" spans="2:4">
      <c r="B324332" s="334"/>
      <c r="D324332" s="335"/>
    </row>
    <row r="324333" spans="2:4">
      <c r="B324333" s="334"/>
      <c r="D324333" s="335"/>
    </row>
    <row r="324334" spans="2:4">
      <c r="B324334" s="334"/>
      <c r="D324334" s="335"/>
    </row>
    <row r="324335" spans="2:4">
      <c r="B324335" s="334"/>
      <c r="D324335" s="335"/>
    </row>
    <row r="324336" spans="2:4">
      <c r="B324336" s="334"/>
      <c r="D324336" s="335"/>
    </row>
    <row r="324337" spans="2:4">
      <c r="B324337" s="334"/>
      <c r="D324337" s="335"/>
    </row>
    <row r="324338" spans="2:4">
      <c r="B324338" s="334"/>
      <c r="D324338" s="335"/>
    </row>
    <row r="324339" spans="2:4">
      <c r="B324339" s="334"/>
      <c r="D324339" s="335"/>
    </row>
    <row r="324340" spans="2:4">
      <c r="B324340" s="334"/>
      <c r="D324340" s="335"/>
    </row>
    <row r="324341" spans="2:4">
      <c r="B324341" s="334"/>
      <c r="D324341" s="335"/>
    </row>
    <row r="324342" spans="2:4">
      <c r="B324342" s="334"/>
      <c r="D324342" s="335"/>
    </row>
    <row r="324343" spans="2:4">
      <c r="B324343" s="334"/>
      <c r="D324343" s="335"/>
    </row>
    <row r="324344" spans="2:4">
      <c r="B324344" s="334"/>
      <c r="D324344" s="335"/>
    </row>
    <row r="324345" spans="2:4">
      <c r="B324345" s="334"/>
      <c r="D324345" s="335"/>
    </row>
    <row r="324346" spans="2:4">
      <c r="B324346" s="334"/>
      <c r="D324346" s="335"/>
    </row>
    <row r="324347" spans="2:4">
      <c r="B324347" s="334"/>
      <c r="D324347" s="335"/>
    </row>
    <row r="324348" spans="2:4">
      <c r="B324348" s="334"/>
      <c r="D324348" s="335"/>
    </row>
    <row r="324349" spans="2:4">
      <c r="B324349" s="334"/>
      <c r="D324349" s="335"/>
    </row>
    <row r="324350" spans="2:4">
      <c r="B324350" s="334"/>
      <c r="D324350" s="335"/>
    </row>
    <row r="324351" spans="2:4">
      <c r="B324351" s="334"/>
      <c r="D324351" s="335"/>
    </row>
    <row r="324352" spans="2:4">
      <c r="B324352" s="334"/>
      <c r="D324352" s="335"/>
    </row>
    <row r="324353" spans="2:4">
      <c r="B324353" s="334"/>
      <c r="D324353" s="335"/>
    </row>
    <row r="324354" spans="2:4">
      <c r="B324354" s="334"/>
      <c r="D324354" s="335"/>
    </row>
    <row r="324355" spans="2:4">
      <c r="B324355" s="334"/>
      <c r="D324355" s="335"/>
    </row>
    <row r="324356" spans="2:4">
      <c r="B324356" s="334"/>
      <c r="D324356" s="335"/>
    </row>
    <row r="324357" spans="2:4">
      <c r="B324357" s="334"/>
      <c r="D324357" s="335"/>
    </row>
    <row r="324358" spans="2:4">
      <c r="B324358" s="334"/>
      <c r="D324358" s="335"/>
    </row>
    <row r="324359" spans="2:4">
      <c r="B324359" s="334"/>
      <c r="D324359" s="335"/>
    </row>
    <row r="324360" spans="2:4">
      <c r="B324360" s="334"/>
      <c r="D324360" s="335"/>
    </row>
    <row r="324361" spans="2:4">
      <c r="B324361" s="334"/>
      <c r="D324361" s="335"/>
    </row>
    <row r="324362" spans="2:4">
      <c r="B324362" s="334"/>
      <c r="D324362" s="335"/>
    </row>
    <row r="324363" spans="2:4">
      <c r="B324363" s="334"/>
      <c r="D324363" s="335"/>
    </row>
    <row r="324364" spans="2:4">
      <c r="B324364" s="334"/>
      <c r="D324364" s="335"/>
    </row>
    <row r="324365" spans="2:4">
      <c r="B324365" s="334"/>
      <c r="D324365" s="335"/>
    </row>
    <row r="324366" spans="2:4">
      <c r="B324366" s="334"/>
      <c r="D324366" s="335"/>
    </row>
    <row r="324367" spans="2:4">
      <c r="B324367" s="334"/>
      <c r="D324367" s="335"/>
    </row>
    <row r="324368" spans="2:4">
      <c r="B324368" s="334"/>
      <c r="D324368" s="335"/>
    </row>
    <row r="324369" spans="2:4">
      <c r="B324369" s="334"/>
      <c r="D324369" s="335"/>
    </row>
    <row r="324370" spans="2:4">
      <c r="B324370" s="334"/>
      <c r="D324370" s="335"/>
    </row>
    <row r="324371" spans="2:4">
      <c r="B324371" s="334"/>
      <c r="D324371" s="335"/>
    </row>
    <row r="324372" spans="2:4">
      <c r="B324372" s="334"/>
      <c r="D324372" s="335"/>
    </row>
    <row r="324373" spans="2:4">
      <c r="B324373" s="334"/>
      <c r="D324373" s="335"/>
    </row>
    <row r="324374" spans="2:4">
      <c r="B324374" s="334"/>
      <c r="D324374" s="335"/>
    </row>
    <row r="324375" spans="2:4">
      <c r="B324375" s="334"/>
      <c r="D324375" s="335"/>
    </row>
    <row r="324376" spans="2:4">
      <c r="B324376" s="334"/>
      <c r="D324376" s="335"/>
    </row>
    <row r="324377" spans="2:4">
      <c r="B324377" s="334"/>
      <c r="D324377" s="335"/>
    </row>
    <row r="324378" spans="2:4">
      <c r="B324378" s="334"/>
      <c r="D324378" s="335"/>
    </row>
    <row r="324379" spans="2:4">
      <c r="B324379" s="334"/>
      <c r="D324379" s="335"/>
    </row>
    <row r="324380" spans="2:4">
      <c r="B324380" s="334"/>
      <c r="D324380" s="335"/>
    </row>
    <row r="324381" spans="2:4">
      <c r="B324381" s="334"/>
      <c r="D324381" s="335"/>
    </row>
    <row r="324382" spans="2:4">
      <c r="B324382" s="334"/>
      <c r="D324382" s="335"/>
    </row>
    <row r="324383" spans="2:4">
      <c r="B324383" s="334"/>
      <c r="D324383" s="335"/>
    </row>
    <row r="324384" spans="2:4">
      <c r="B324384" s="334"/>
      <c r="D324384" s="335"/>
    </row>
    <row r="324385" spans="2:4">
      <c r="B324385" s="334"/>
      <c r="D324385" s="335"/>
    </row>
    <row r="324386" spans="2:4">
      <c r="B324386" s="334"/>
      <c r="D324386" s="335"/>
    </row>
    <row r="324387" spans="2:4">
      <c r="B324387" s="334"/>
      <c r="D324387" s="335"/>
    </row>
    <row r="324388" spans="2:4">
      <c r="B324388" s="334"/>
      <c r="D324388" s="335"/>
    </row>
    <row r="324389" spans="2:4">
      <c r="B324389" s="334"/>
      <c r="D324389" s="335"/>
    </row>
    <row r="324390" spans="2:4">
      <c r="B324390" s="334"/>
      <c r="D324390" s="335"/>
    </row>
    <row r="324391" spans="2:4">
      <c r="B324391" s="334"/>
      <c r="D324391" s="335"/>
    </row>
    <row r="324392" spans="2:4">
      <c r="B324392" s="334"/>
      <c r="D324392" s="335"/>
    </row>
    <row r="324393" spans="2:4">
      <c r="B324393" s="334"/>
      <c r="D324393" s="335"/>
    </row>
    <row r="324394" spans="2:4">
      <c r="B324394" s="334"/>
      <c r="D324394" s="335"/>
    </row>
    <row r="324395" spans="2:4">
      <c r="B324395" s="334"/>
      <c r="D324395" s="335"/>
    </row>
    <row r="324396" spans="2:4">
      <c r="B324396" s="334"/>
      <c r="D324396" s="335"/>
    </row>
    <row r="324397" spans="2:4">
      <c r="B324397" s="334"/>
      <c r="D324397" s="335"/>
    </row>
    <row r="324398" spans="2:4">
      <c r="B324398" s="334"/>
      <c r="D324398" s="335"/>
    </row>
    <row r="324399" spans="2:4">
      <c r="B324399" s="334"/>
      <c r="D324399" s="335"/>
    </row>
    <row r="324400" spans="2:4">
      <c r="B324400" s="334"/>
      <c r="D324400" s="335"/>
    </row>
    <row r="324401" spans="2:4">
      <c r="B324401" s="334"/>
      <c r="D324401" s="335"/>
    </row>
    <row r="324402" spans="2:4">
      <c r="B324402" s="334"/>
      <c r="D324402" s="335"/>
    </row>
    <row r="324403" spans="2:4">
      <c r="B324403" s="334"/>
      <c r="D324403" s="335"/>
    </row>
    <row r="324404" spans="2:4">
      <c r="B324404" s="334"/>
      <c r="D324404" s="335"/>
    </row>
    <row r="324405" spans="2:4">
      <c r="B324405" s="334"/>
      <c r="D324405" s="335"/>
    </row>
    <row r="324406" spans="2:4">
      <c r="B324406" s="334"/>
      <c r="D324406" s="335"/>
    </row>
    <row r="324407" spans="2:4">
      <c r="B324407" s="334"/>
      <c r="D324407" s="335"/>
    </row>
    <row r="324408" spans="2:4">
      <c r="B324408" s="334"/>
      <c r="D324408" s="335"/>
    </row>
    <row r="324409" spans="2:4">
      <c r="B324409" s="334"/>
      <c r="D324409" s="335"/>
    </row>
    <row r="324410" spans="2:4">
      <c r="B324410" s="334"/>
      <c r="D324410" s="335"/>
    </row>
    <row r="324411" spans="2:4">
      <c r="B324411" s="334"/>
      <c r="D324411" s="335"/>
    </row>
    <row r="324412" spans="2:4">
      <c r="B324412" s="334"/>
      <c r="D324412" s="335"/>
    </row>
    <row r="324413" spans="2:4">
      <c r="B324413" s="334"/>
      <c r="D324413" s="335"/>
    </row>
    <row r="324414" spans="2:4">
      <c r="B324414" s="334"/>
      <c r="D324414" s="335"/>
    </row>
    <row r="324415" spans="2:4">
      <c r="B324415" s="334"/>
      <c r="D324415" s="335"/>
    </row>
    <row r="324416" spans="2:4">
      <c r="B324416" s="334"/>
      <c r="D324416" s="335"/>
    </row>
    <row r="324417" spans="2:4">
      <c r="B324417" s="334"/>
      <c r="D324417" s="335"/>
    </row>
    <row r="324418" spans="2:4">
      <c r="B324418" s="334"/>
      <c r="D324418" s="335"/>
    </row>
    <row r="324419" spans="2:4">
      <c r="B324419" s="334"/>
      <c r="D324419" s="335"/>
    </row>
    <row r="324420" spans="2:4">
      <c r="B324420" s="334"/>
      <c r="D324420" s="335"/>
    </row>
    <row r="324421" spans="2:4">
      <c r="B324421" s="334"/>
      <c r="D324421" s="335"/>
    </row>
    <row r="324422" spans="2:4">
      <c r="B324422" s="334"/>
      <c r="D324422" s="335"/>
    </row>
    <row r="324423" spans="2:4">
      <c r="B324423" s="334"/>
      <c r="D324423" s="335"/>
    </row>
    <row r="324424" spans="2:4">
      <c r="B324424" s="334"/>
      <c r="D324424" s="335"/>
    </row>
    <row r="324425" spans="2:4">
      <c r="B324425" s="334"/>
      <c r="D324425" s="335"/>
    </row>
    <row r="324426" spans="2:4">
      <c r="B324426" s="334"/>
      <c r="D324426" s="335"/>
    </row>
    <row r="324427" spans="2:4">
      <c r="B324427" s="334"/>
      <c r="D324427" s="335"/>
    </row>
    <row r="324428" spans="2:4">
      <c r="B324428" s="334"/>
      <c r="D324428" s="335"/>
    </row>
    <row r="324429" spans="2:4">
      <c r="B324429" s="334"/>
      <c r="D324429" s="335"/>
    </row>
    <row r="324430" spans="2:4">
      <c r="B324430" s="334"/>
      <c r="D324430" s="335"/>
    </row>
    <row r="324431" spans="2:4">
      <c r="B324431" s="334"/>
      <c r="D324431" s="335"/>
    </row>
    <row r="324432" spans="2:4">
      <c r="B324432" s="334"/>
      <c r="D324432" s="335"/>
    </row>
    <row r="324433" spans="2:4">
      <c r="B324433" s="334"/>
      <c r="D324433" s="335"/>
    </row>
    <row r="324434" spans="2:4">
      <c r="B324434" s="334"/>
      <c r="D324434" s="335"/>
    </row>
    <row r="324435" spans="2:4">
      <c r="B324435" s="334"/>
      <c r="D324435" s="335"/>
    </row>
    <row r="324436" spans="2:4">
      <c r="B324436" s="334"/>
      <c r="D324436" s="335"/>
    </row>
    <row r="324437" spans="2:4">
      <c r="B324437" s="334"/>
      <c r="D324437" s="335"/>
    </row>
    <row r="324438" spans="2:4">
      <c r="B324438" s="334"/>
      <c r="D324438" s="335"/>
    </row>
    <row r="324439" spans="2:4">
      <c r="B324439" s="334"/>
      <c r="D324439" s="335"/>
    </row>
    <row r="324440" spans="2:4">
      <c r="B324440" s="334"/>
      <c r="D324440" s="335"/>
    </row>
    <row r="324441" spans="2:4">
      <c r="B324441" s="334"/>
      <c r="D324441" s="335"/>
    </row>
    <row r="324442" spans="2:4">
      <c r="B324442" s="334"/>
      <c r="D324442" s="335"/>
    </row>
    <row r="324443" spans="2:4">
      <c r="B324443" s="334"/>
      <c r="D324443" s="335"/>
    </row>
    <row r="324444" spans="2:4">
      <c r="B324444" s="334"/>
      <c r="D324444" s="335"/>
    </row>
    <row r="324445" spans="2:4">
      <c r="B324445" s="334"/>
      <c r="D324445" s="335"/>
    </row>
    <row r="324446" spans="2:4">
      <c r="B324446" s="334"/>
      <c r="D324446" s="335"/>
    </row>
    <row r="324447" spans="2:4">
      <c r="B324447" s="334"/>
      <c r="D324447" s="335"/>
    </row>
    <row r="324448" spans="2:4">
      <c r="B324448" s="334"/>
      <c r="D324448" s="335"/>
    </row>
    <row r="324449" spans="2:4">
      <c r="B324449" s="334"/>
      <c r="D324449" s="335"/>
    </row>
    <row r="324450" spans="2:4">
      <c r="B324450" s="334"/>
      <c r="D324450" s="335"/>
    </row>
    <row r="324451" spans="2:4">
      <c r="B324451" s="334"/>
      <c r="D324451" s="335"/>
    </row>
    <row r="324452" spans="2:4">
      <c r="B324452" s="334"/>
      <c r="D324452" s="335"/>
    </row>
    <row r="324453" spans="2:4">
      <c r="B324453" s="334"/>
      <c r="D324453" s="335"/>
    </row>
    <row r="324454" spans="2:4">
      <c r="B324454" s="334"/>
      <c r="D324454" s="335"/>
    </row>
    <row r="324455" spans="2:4">
      <c r="B324455" s="334"/>
      <c r="D324455" s="335"/>
    </row>
    <row r="324456" spans="2:4">
      <c r="B324456" s="334"/>
      <c r="D324456" s="335"/>
    </row>
    <row r="324457" spans="2:4">
      <c r="B324457" s="334"/>
      <c r="D324457" s="335"/>
    </row>
    <row r="324458" spans="2:4">
      <c r="B324458" s="334"/>
      <c r="D324458" s="335"/>
    </row>
    <row r="324459" spans="2:4">
      <c r="B324459" s="334"/>
      <c r="D324459" s="335"/>
    </row>
    <row r="324460" spans="2:4">
      <c r="B324460" s="334"/>
      <c r="D324460" s="335"/>
    </row>
    <row r="324461" spans="2:4">
      <c r="B324461" s="334"/>
      <c r="D324461" s="335"/>
    </row>
    <row r="324462" spans="2:4">
      <c r="B324462" s="334"/>
      <c r="D324462" s="335"/>
    </row>
    <row r="324463" spans="2:4">
      <c r="B324463" s="334"/>
      <c r="D324463" s="335"/>
    </row>
    <row r="324464" spans="2:4">
      <c r="B324464" s="334"/>
      <c r="D324464" s="335"/>
    </row>
    <row r="324465" spans="2:4">
      <c r="B324465" s="334"/>
      <c r="D324465" s="335"/>
    </row>
    <row r="324466" spans="2:4">
      <c r="B324466" s="334"/>
      <c r="D324466" s="335"/>
    </row>
    <row r="324467" spans="2:4">
      <c r="B324467" s="334"/>
      <c r="D324467" s="335"/>
    </row>
    <row r="324468" spans="2:4">
      <c r="B324468" s="334"/>
      <c r="D324468" s="335"/>
    </row>
    <row r="324469" spans="2:4">
      <c r="B324469" s="334"/>
      <c r="D324469" s="335"/>
    </row>
    <row r="324470" spans="2:4">
      <c r="B324470" s="334"/>
      <c r="D324470" s="335"/>
    </row>
    <row r="324471" spans="2:4">
      <c r="B324471" s="334"/>
      <c r="D324471" s="335"/>
    </row>
    <row r="324472" spans="2:4">
      <c r="B324472" s="334"/>
      <c r="D324472" s="335"/>
    </row>
    <row r="324473" spans="2:4">
      <c r="B324473" s="334"/>
      <c r="D324473" s="335"/>
    </row>
    <row r="324474" spans="2:4">
      <c r="B324474" s="334"/>
      <c r="D324474" s="335"/>
    </row>
    <row r="324475" spans="2:4">
      <c r="B324475" s="334"/>
      <c r="D324475" s="335"/>
    </row>
    <row r="324476" spans="2:4">
      <c r="B324476" s="334"/>
      <c r="D324476" s="335"/>
    </row>
    <row r="324477" spans="2:4">
      <c r="B324477" s="334"/>
      <c r="D324477" s="335"/>
    </row>
    <row r="324478" spans="2:4">
      <c r="B324478" s="334"/>
      <c r="D324478" s="335"/>
    </row>
    <row r="324479" spans="2:4">
      <c r="B324479" s="334"/>
      <c r="D324479" s="335"/>
    </row>
    <row r="324480" spans="2:4">
      <c r="B324480" s="334"/>
      <c r="D324480" s="335"/>
    </row>
    <row r="324481" spans="2:4">
      <c r="B324481" s="334"/>
      <c r="D324481" s="335"/>
    </row>
    <row r="324482" spans="2:4">
      <c r="B324482" s="334"/>
      <c r="D324482" s="335"/>
    </row>
    <row r="324483" spans="2:4">
      <c r="B324483" s="334"/>
      <c r="D324483" s="335"/>
    </row>
    <row r="324484" spans="2:4">
      <c r="B324484" s="334"/>
      <c r="D324484" s="335"/>
    </row>
    <row r="324485" spans="2:4">
      <c r="B324485" s="334"/>
      <c r="D324485" s="335"/>
    </row>
    <row r="324486" spans="2:4">
      <c r="B324486" s="334"/>
      <c r="D324486" s="335"/>
    </row>
    <row r="324487" spans="2:4">
      <c r="B324487" s="334"/>
      <c r="D324487" s="335"/>
    </row>
    <row r="324488" spans="2:4">
      <c r="B324488" s="334"/>
      <c r="D324488" s="335"/>
    </row>
    <row r="324489" spans="2:4">
      <c r="B324489" s="334"/>
      <c r="D324489" s="335"/>
    </row>
    <row r="324490" spans="2:4">
      <c r="B324490" s="334"/>
      <c r="D324490" s="335"/>
    </row>
    <row r="324491" spans="2:4">
      <c r="B324491" s="334"/>
      <c r="D324491" s="335"/>
    </row>
    <row r="324492" spans="2:4">
      <c r="B324492" s="334"/>
      <c r="D324492" s="335"/>
    </row>
    <row r="324493" spans="2:4">
      <c r="B324493" s="334"/>
      <c r="D324493" s="335"/>
    </row>
    <row r="324494" spans="2:4">
      <c r="B324494" s="334"/>
      <c r="D324494" s="335"/>
    </row>
    <row r="324495" spans="2:4">
      <c r="B324495" s="334"/>
      <c r="D324495" s="335"/>
    </row>
    <row r="324496" spans="2:4">
      <c r="B324496" s="334"/>
      <c r="D324496" s="335"/>
    </row>
    <row r="324497" spans="2:4">
      <c r="B324497" s="334"/>
      <c r="D324497" s="335"/>
    </row>
    <row r="324498" spans="2:4">
      <c r="B324498" s="334"/>
      <c r="D324498" s="335"/>
    </row>
    <row r="324499" spans="2:4">
      <c r="B324499" s="334"/>
      <c r="D324499" s="335"/>
    </row>
    <row r="324500" spans="2:4">
      <c r="B324500" s="334"/>
      <c r="D324500" s="335"/>
    </row>
    <row r="324501" spans="2:4">
      <c r="B324501" s="334"/>
      <c r="D324501" s="335"/>
    </row>
    <row r="324502" spans="2:4">
      <c r="B324502" s="334"/>
      <c r="D324502" s="335"/>
    </row>
    <row r="324503" spans="2:4">
      <c r="B324503" s="334"/>
      <c r="D324503" s="335"/>
    </row>
    <row r="324504" spans="2:4">
      <c r="B324504" s="334"/>
      <c r="D324504" s="335"/>
    </row>
    <row r="324505" spans="2:4">
      <c r="B324505" s="334"/>
      <c r="D324505" s="335"/>
    </row>
    <row r="324506" spans="2:4">
      <c r="B324506" s="334"/>
      <c r="D324506" s="335"/>
    </row>
    <row r="324507" spans="2:4">
      <c r="B324507" s="334"/>
      <c r="D324507" s="335"/>
    </row>
    <row r="324508" spans="2:4">
      <c r="B324508" s="334"/>
      <c r="D324508" s="335"/>
    </row>
    <row r="324509" spans="2:4">
      <c r="B324509" s="334"/>
      <c r="D324509" s="335"/>
    </row>
    <row r="324510" spans="2:4">
      <c r="B324510" s="334"/>
      <c r="D324510" s="335"/>
    </row>
    <row r="324511" spans="2:4">
      <c r="B324511" s="334"/>
      <c r="D324511" s="335"/>
    </row>
    <row r="324512" spans="2:4">
      <c r="B324512" s="334"/>
      <c r="D324512" s="335"/>
    </row>
    <row r="324513" spans="2:4">
      <c r="B324513" s="334"/>
      <c r="D324513" s="335"/>
    </row>
    <row r="324514" spans="2:4">
      <c r="B324514" s="334"/>
      <c r="D324514" s="335"/>
    </row>
    <row r="324515" spans="2:4">
      <c r="B324515" s="334"/>
      <c r="D324515" s="335"/>
    </row>
    <row r="324516" spans="2:4">
      <c r="B324516" s="334"/>
      <c r="D324516" s="335"/>
    </row>
    <row r="324517" spans="2:4">
      <c r="B324517" s="334"/>
      <c r="D324517" s="335"/>
    </row>
    <row r="324518" spans="2:4">
      <c r="B324518" s="334"/>
      <c r="D324518" s="335"/>
    </row>
    <row r="324519" spans="2:4">
      <c r="B324519" s="334"/>
      <c r="D324519" s="335"/>
    </row>
    <row r="324520" spans="2:4">
      <c r="B324520" s="334"/>
      <c r="D324520" s="335"/>
    </row>
    <row r="324521" spans="2:4">
      <c r="B324521" s="334"/>
      <c r="D324521" s="335"/>
    </row>
    <row r="324522" spans="2:4">
      <c r="B324522" s="334"/>
      <c r="D324522" s="335"/>
    </row>
    <row r="324523" spans="2:4">
      <c r="B324523" s="334"/>
      <c r="D324523" s="335"/>
    </row>
    <row r="324524" spans="2:4">
      <c r="B324524" s="334"/>
      <c r="D324524" s="335"/>
    </row>
    <row r="324525" spans="2:4">
      <c r="B324525" s="334"/>
      <c r="D324525" s="335"/>
    </row>
    <row r="324526" spans="2:4">
      <c r="B324526" s="334"/>
      <c r="D324526" s="335"/>
    </row>
    <row r="324527" spans="2:4">
      <c r="B324527" s="334"/>
      <c r="D324527" s="335"/>
    </row>
    <row r="324528" spans="2:4">
      <c r="B324528" s="334"/>
      <c r="D324528" s="335"/>
    </row>
    <row r="324529" spans="2:4">
      <c r="B324529" s="334"/>
      <c r="D324529" s="335"/>
    </row>
    <row r="324530" spans="2:4">
      <c r="B324530" s="334"/>
      <c r="D324530" s="335"/>
    </row>
    <row r="324531" spans="2:4">
      <c r="B324531" s="334"/>
      <c r="D324531" s="335"/>
    </row>
    <row r="324532" spans="2:4">
      <c r="B324532" s="334"/>
      <c r="D324532" s="335"/>
    </row>
    <row r="324533" spans="2:4">
      <c r="B324533" s="334"/>
      <c r="D324533" s="335"/>
    </row>
    <row r="324534" spans="2:4">
      <c r="B324534" s="334"/>
      <c r="D324534" s="335"/>
    </row>
    <row r="324535" spans="2:4">
      <c r="B324535" s="334"/>
      <c r="D324535" s="335"/>
    </row>
    <row r="324536" spans="2:4">
      <c r="B324536" s="334"/>
      <c r="D324536" s="335"/>
    </row>
    <row r="324537" spans="2:4">
      <c r="B324537" s="334"/>
      <c r="D324537" s="335"/>
    </row>
    <row r="324538" spans="2:4">
      <c r="B324538" s="334"/>
      <c r="D324538" s="335"/>
    </row>
    <row r="324539" spans="2:4">
      <c r="B324539" s="334"/>
      <c r="D324539" s="335"/>
    </row>
    <row r="324540" spans="2:4">
      <c r="B324540" s="334"/>
      <c r="D324540" s="335"/>
    </row>
    <row r="324541" spans="2:4">
      <c r="B324541" s="334"/>
      <c r="D324541" s="335"/>
    </row>
    <row r="324542" spans="2:4">
      <c r="B324542" s="334"/>
      <c r="D324542" s="335"/>
    </row>
    <row r="324543" spans="2:4">
      <c r="B324543" s="334"/>
      <c r="D324543" s="335"/>
    </row>
    <row r="324544" spans="2:4">
      <c r="B324544" s="334"/>
      <c r="D324544" s="335"/>
    </row>
    <row r="324545" spans="2:4">
      <c r="B324545" s="334"/>
      <c r="D324545" s="335"/>
    </row>
    <row r="324546" spans="2:4">
      <c r="B324546" s="334"/>
      <c r="D324546" s="335"/>
    </row>
    <row r="324547" spans="2:4">
      <c r="B324547" s="334"/>
      <c r="D324547" s="335"/>
    </row>
    <row r="324548" spans="2:4">
      <c r="B324548" s="334"/>
      <c r="D324548" s="335"/>
    </row>
    <row r="324549" spans="2:4">
      <c r="B324549" s="334"/>
      <c r="D324549" s="335"/>
    </row>
    <row r="324550" spans="2:4">
      <c r="B324550" s="334"/>
      <c r="D324550" s="335"/>
    </row>
    <row r="324551" spans="2:4">
      <c r="B324551" s="334"/>
      <c r="D324551" s="335"/>
    </row>
    <row r="324552" spans="2:4">
      <c r="B324552" s="334"/>
      <c r="D324552" s="335"/>
    </row>
    <row r="324553" spans="2:4">
      <c r="B324553" s="334"/>
      <c r="D324553" s="335"/>
    </row>
    <row r="324554" spans="2:4">
      <c r="B324554" s="334"/>
      <c r="D324554" s="335"/>
    </row>
    <row r="324555" spans="2:4">
      <c r="B324555" s="334"/>
      <c r="D324555" s="335"/>
    </row>
    <row r="324556" spans="2:4">
      <c r="B324556" s="334"/>
      <c r="D324556" s="335"/>
    </row>
    <row r="324557" spans="2:4">
      <c r="B324557" s="334"/>
      <c r="D324557" s="335"/>
    </row>
    <row r="324558" spans="2:4">
      <c r="B324558" s="334"/>
      <c r="D324558" s="335"/>
    </row>
    <row r="324559" spans="2:4">
      <c r="B324559" s="334"/>
      <c r="D324559" s="335"/>
    </row>
    <row r="324560" spans="2:4">
      <c r="B324560" s="334"/>
      <c r="D324560" s="335"/>
    </row>
    <row r="324561" spans="2:4">
      <c r="B324561" s="334"/>
      <c r="D324561" s="335"/>
    </row>
    <row r="324562" spans="2:4">
      <c r="B324562" s="334"/>
      <c r="D324562" s="335"/>
    </row>
    <row r="324563" spans="2:4">
      <c r="B324563" s="334"/>
      <c r="D324563" s="335"/>
    </row>
    <row r="324564" spans="2:4">
      <c r="B324564" s="334"/>
      <c r="D324564" s="335"/>
    </row>
    <row r="324565" spans="2:4">
      <c r="B324565" s="334"/>
      <c r="D324565" s="335"/>
    </row>
    <row r="324566" spans="2:4">
      <c r="B324566" s="334"/>
      <c r="D324566" s="335"/>
    </row>
    <row r="324567" spans="2:4">
      <c r="B324567" s="334"/>
      <c r="D324567" s="335"/>
    </row>
    <row r="324568" spans="2:4">
      <c r="B324568" s="334"/>
      <c r="D324568" s="335"/>
    </row>
    <row r="324569" spans="2:4">
      <c r="B324569" s="334"/>
      <c r="D324569" s="335"/>
    </row>
    <row r="324570" spans="2:4">
      <c r="B324570" s="334"/>
      <c r="D324570" s="335"/>
    </row>
    <row r="324571" spans="2:4">
      <c r="B324571" s="334"/>
      <c r="D324571" s="335"/>
    </row>
    <row r="324572" spans="2:4">
      <c r="B324572" s="334"/>
      <c r="D324572" s="335"/>
    </row>
    <row r="324573" spans="2:4">
      <c r="B324573" s="334"/>
      <c r="D324573" s="335"/>
    </row>
    <row r="324574" spans="2:4">
      <c r="B324574" s="334"/>
      <c r="D324574" s="335"/>
    </row>
    <row r="324575" spans="2:4">
      <c r="B324575" s="334"/>
      <c r="D324575" s="335"/>
    </row>
    <row r="324576" spans="2:4">
      <c r="B324576" s="334"/>
      <c r="D324576" s="335"/>
    </row>
    <row r="324577" spans="2:4">
      <c r="B324577" s="334"/>
      <c r="D324577" s="335"/>
    </row>
    <row r="324578" spans="2:4">
      <c r="B324578" s="334"/>
      <c r="D324578" s="335"/>
    </row>
    <row r="324579" spans="2:4">
      <c r="B324579" s="334"/>
      <c r="D324579" s="335"/>
    </row>
    <row r="324580" spans="2:4">
      <c r="B324580" s="334"/>
      <c r="D324580" s="335"/>
    </row>
    <row r="324581" spans="2:4">
      <c r="B324581" s="334"/>
      <c r="D324581" s="335"/>
    </row>
    <row r="324582" spans="2:4">
      <c r="B324582" s="334"/>
      <c r="D324582" s="335"/>
    </row>
    <row r="324583" spans="2:4">
      <c r="B324583" s="334"/>
      <c r="D324583" s="335"/>
    </row>
    <row r="324584" spans="2:4">
      <c r="B324584" s="334"/>
      <c r="D324584" s="335"/>
    </row>
    <row r="324585" spans="2:4">
      <c r="B324585" s="334"/>
      <c r="D324585" s="335"/>
    </row>
    <row r="324586" spans="2:4">
      <c r="B324586" s="334"/>
      <c r="D324586" s="335"/>
    </row>
    <row r="324587" spans="2:4">
      <c r="B324587" s="334"/>
      <c r="D324587" s="335"/>
    </row>
    <row r="324588" spans="2:4">
      <c r="B324588" s="334"/>
      <c r="D324588" s="335"/>
    </row>
    <row r="324589" spans="2:4">
      <c r="B324589" s="334"/>
      <c r="D324589" s="335"/>
    </row>
    <row r="324590" spans="2:4">
      <c r="B324590" s="334"/>
      <c r="D324590" s="335"/>
    </row>
    <row r="324591" spans="2:4">
      <c r="B324591" s="334"/>
      <c r="D324591" s="335"/>
    </row>
    <row r="324592" spans="2:4">
      <c r="B324592" s="334"/>
      <c r="D324592" s="335"/>
    </row>
    <row r="324593" spans="2:4">
      <c r="B324593" s="334"/>
      <c r="D324593" s="335"/>
    </row>
    <row r="324594" spans="2:4">
      <c r="B324594" s="334"/>
      <c r="D324594" s="335"/>
    </row>
    <row r="324595" spans="2:4">
      <c r="B324595" s="334"/>
      <c r="D324595" s="335"/>
    </row>
    <row r="324596" spans="2:4">
      <c r="B324596" s="334"/>
      <c r="D324596" s="335"/>
    </row>
    <row r="324597" spans="2:4">
      <c r="B324597" s="334"/>
      <c r="D324597" s="335"/>
    </row>
    <row r="324598" spans="2:4">
      <c r="B324598" s="334"/>
      <c r="D324598" s="335"/>
    </row>
    <row r="324599" spans="2:4">
      <c r="B324599" s="334"/>
      <c r="D324599" s="335"/>
    </row>
    <row r="324600" spans="2:4">
      <c r="B324600" s="334"/>
      <c r="D324600" s="335"/>
    </row>
    <row r="324601" spans="2:4">
      <c r="B324601" s="334"/>
      <c r="D324601" s="335"/>
    </row>
    <row r="324602" spans="2:4">
      <c r="B324602" s="334"/>
      <c r="D324602" s="335"/>
    </row>
    <row r="324603" spans="2:4">
      <c r="B324603" s="334"/>
      <c r="D324603" s="335"/>
    </row>
    <row r="324604" spans="2:4">
      <c r="B324604" s="334"/>
      <c r="D324604" s="335"/>
    </row>
    <row r="324605" spans="2:4">
      <c r="B324605" s="334"/>
      <c r="D324605" s="335"/>
    </row>
    <row r="324606" spans="2:4">
      <c r="B324606" s="334"/>
      <c r="D324606" s="335"/>
    </row>
    <row r="324607" spans="2:4">
      <c r="B324607" s="334"/>
      <c r="D324607" s="335"/>
    </row>
    <row r="324608" spans="2:4">
      <c r="B324608" s="334"/>
      <c r="D324608" s="335"/>
    </row>
    <row r="324609" spans="2:4">
      <c r="B324609" s="334"/>
      <c r="D324609" s="335"/>
    </row>
    <row r="324610" spans="2:4">
      <c r="B324610" s="334"/>
      <c r="D324610" s="335"/>
    </row>
    <row r="324611" spans="2:4">
      <c r="B324611" s="334"/>
      <c r="D324611" s="335"/>
    </row>
    <row r="324612" spans="2:4">
      <c r="B324612" s="334"/>
      <c r="D324612" s="335"/>
    </row>
    <row r="324613" spans="2:4">
      <c r="B324613" s="334"/>
      <c r="D324613" s="335"/>
    </row>
    <row r="324614" spans="2:4">
      <c r="B324614" s="334"/>
      <c r="D324614" s="335"/>
    </row>
    <row r="324615" spans="2:4">
      <c r="B324615" s="334"/>
      <c r="D324615" s="335"/>
    </row>
    <row r="324616" spans="2:4">
      <c r="B324616" s="334"/>
      <c r="D324616" s="335"/>
    </row>
    <row r="324617" spans="2:4">
      <c r="B324617" s="334"/>
      <c r="D324617" s="335"/>
    </row>
    <row r="324618" spans="2:4">
      <c r="B324618" s="334"/>
      <c r="D324618" s="335"/>
    </row>
    <row r="324619" spans="2:4">
      <c r="B324619" s="334"/>
      <c r="D324619" s="335"/>
    </row>
    <row r="324620" spans="2:4">
      <c r="B324620" s="334"/>
      <c r="D324620" s="335"/>
    </row>
    <row r="324621" spans="2:4">
      <c r="B324621" s="334"/>
      <c r="D324621" s="335"/>
    </row>
    <row r="324622" spans="2:4">
      <c r="B324622" s="334"/>
      <c r="D324622" s="335"/>
    </row>
    <row r="324623" spans="2:4">
      <c r="B324623" s="334"/>
      <c r="D324623" s="335"/>
    </row>
    <row r="324624" spans="2:4">
      <c r="B324624" s="334"/>
      <c r="D324624" s="335"/>
    </row>
    <row r="324625" spans="2:4">
      <c r="B324625" s="334"/>
      <c r="D324625" s="335"/>
    </row>
    <row r="324626" spans="2:4">
      <c r="B324626" s="334"/>
      <c r="D324626" s="335"/>
    </row>
    <row r="324627" spans="2:4">
      <c r="B324627" s="334"/>
      <c r="D324627" s="335"/>
    </row>
    <row r="324628" spans="2:4">
      <c r="B324628" s="334"/>
      <c r="D324628" s="335"/>
    </row>
    <row r="324629" spans="2:4">
      <c r="B324629" s="334"/>
      <c r="D324629" s="335"/>
    </row>
    <row r="324630" spans="2:4">
      <c r="B324630" s="334"/>
      <c r="D324630" s="335"/>
    </row>
    <row r="324631" spans="2:4">
      <c r="B324631" s="334"/>
      <c r="D324631" s="335"/>
    </row>
    <row r="324632" spans="2:4">
      <c r="B324632" s="334"/>
      <c r="D324632" s="335"/>
    </row>
    <row r="324633" spans="2:4">
      <c r="B324633" s="334"/>
      <c r="D324633" s="335"/>
    </row>
    <row r="324634" spans="2:4">
      <c r="B324634" s="334"/>
      <c r="D324634" s="335"/>
    </row>
    <row r="324635" spans="2:4">
      <c r="B324635" s="334"/>
      <c r="D324635" s="335"/>
    </row>
    <row r="324636" spans="2:4">
      <c r="B324636" s="334"/>
      <c r="D324636" s="335"/>
    </row>
    <row r="324637" spans="2:4">
      <c r="B324637" s="334"/>
      <c r="D324637" s="335"/>
    </row>
    <row r="324638" spans="2:4">
      <c r="B324638" s="334"/>
      <c r="D324638" s="335"/>
    </row>
    <row r="324639" spans="2:4">
      <c r="B324639" s="334"/>
      <c r="D324639" s="335"/>
    </row>
    <row r="324640" spans="2:4">
      <c r="B324640" s="334"/>
      <c r="D324640" s="335"/>
    </row>
    <row r="324641" spans="2:4">
      <c r="B324641" s="334"/>
      <c r="D324641" s="335"/>
    </row>
    <row r="324642" spans="2:4">
      <c r="B324642" s="334"/>
      <c r="D324642" s="335"/>
    </row>
    <row r="324643" spans="2:4">
      <c r="B324643" s="334"/>
      <c r="D324643" s="335"/>
    </row>
    <row r="324644" spans="2:4">
      <c r="B324644" s="334"/>
      <c r="D324644" s="335"/>
    </row>
    <row r="324645" spans="2:4">
      <c r="B324645" s="334"/>
      <c r="D324645" s="335"/>
    </row>
    <row r="324646" spans="2:4">
      <c r="B324646" s="334"/>
      <c r="D324646" s="335"/>
    </row>
    <row r="324647" spans="2:4">
      <c r="B324647" s="334"/>
      <c r="D324647" s="335"/>
    </row>
    <row r="324648" spans="2:4">
      <c r="B324648" s="334"/>
      <c r="D324648" s="335"/>
    </row>
    <row r="324649" spans="2:4">
      <c r="B324649" s="334"/>
      <c r="D324649" s="335"/>
    </row>
    <row r="324650" spans="2:4">
      <c r="B324650" s="334"/>
      <c r="D324650" s="335"/>
    </row>
    <row r="324651" spans="2:4">
      <c r="B324651" s="334"/>
      <c r="D324651" s="335"/>
    </row>
    <row r="324652" spans="2:4">
      <c r="B324652" s="334"/>
      <c r="D324652" s="335"/>
    </row>
    <row r="324653" spans="2:4">
      <c r="B324653" s="334"/>
      <c r="D324653" s="335"/>
    </row>
    <row r="324654" spans="2:4">
      <c r="B324654" s="334"/>
      <c r="D324654" s="335"/>
    </row>
    <row r="324655" spans="2:4">
      <c r="B324655" s="334"/>
      <c r="D324655" s="335"/>
    </row>
    <row r="324656" spans="2:4">
      <c r="B324656" s="334"/>
      <c r="D324656" s="335"/>
    </row>
    <row r="324657" spans="2:4">
      <c r="B324657" s="334"/>
      <c r="D324657" s="335"/>
    </row>
    <row r="324658" spans="2:4">
      <c r="B324658" s="334"/>
      <c r="D324658" s="335"/>
    </row>
    <row r="324659" spans="2:4">
      <c r="B324659" s="334"/>
      <c r="D324659" s="335"/>
    </row>
    <row r="324660" spans="2:4">
      <c r="B324660" s="334"/>
      <c r="D324660" s="335"/>
    </row>
    <row r="324661" spans="2:4">
      <c r="B324661" s="334"/>
      <c r="D324661" s="335"/>
    </row>
    <row r="324662" spans="2:4">
      <c r="B324662" s="334"/>
      <c r="D324662" s="335"/>
    </row>
    <row r="324663" spans="2:4">
      <c r="B324663" s="334"/>
      <c r="D324663" s="335"/>
    </row>
    <row r="324664" spans="2:4">
      <c r="B324664" s="334"/>
      <c r="D324664" s="335"/>
    </row>
    <row r="324665" spans="2:4">
      <c r="B324665" s="334"/>
      <c r="D324665" s="335"/>
    </row>
    <row r="324666" spans="2:4">
      <c r="B324666" s="334"/>
      <c r="D324666" s="335"/>
    </row>
    <row r="324667" spans="2:4">
      <c r="B324667" s="334"/>
      <c r="D324667" s="335"/>
    </row>
    <row r="324668" spans="2:4">
      <c r="B324668" s="334"/>
      <c r="D324668" s="335"/>
    </row>
    <row r="324669" spans="2:4">
      <c r="B324669" s="334"/>
      <c r="D324669" s="335"/>
    </row>
    <row r="324670" spans="2:4">
      <c r="B324670" s="334"/>
      <c r="D324670" s="335"/>
    </row>
    <row r="324671" spans="2:4">
      <c r="B324671" s="334"/>
      <c r="D324671" s="335"/>
    </row>
    <row r="324672" spans="2:4">
      <c r="B324672" s="334"/>
      <c r="D324672" s="335"/>
    </row>
    <row r="324673" spans="2:4">
      <c r="B324673" s="334"/>
      <c r="D324673" s="335"/>
    </row>
    <row r="324674" spans="2:4">
      <c r="B324674" s="334"/>
      <c r="D324674" s="335"/>
    </row>
    <row r="324675" spans="2:4">
      <c r="B324675" s="334"/>
      <c r="D324675" s="335"/>
    </row>
    <row r="324676" spans="2:4">
      <c r="B324676" s="334"/>
      <c r="D324676" s="335"/>
    </row>
    <row r="324677" spans="2:4">
      <c r="B324677" s="334"/>
      <c r="D324677" s="335"/>
    </row>
    <row r="324678" spans="2:4">
      <c r="B324678" s="334"/>
      <c r="D324678" s="335"/>
    </row>
    <row r="324679" spans="2:4">
      <c r="B324679" s="334"/>
      <c r="D324679" s="335"/>
    </row>
    <row r="324680" spans="2:4">
      <c r="B324680" s="334"/>
      <c r="D324680" s="335"/>
    </row>
    <row r="324681" spans="2:4">
      <c r="B324681" s="334"/>
      <c r="D324681" s="335"/>
    </row>
    <row r="324682" spans="2:4">
      <c r="B324682" s="334"/>
      <c r="D324682" s="335"/>
    </row>
    <row r="324683" spans="2:4">
      <c r="B324683" s="334"/>
      <c r="D324683" s="335"/>
    </row>
    <row r="324684" spans="2:4">
      <c r="B324684" s="334"/>
      <c r="D324684" s="335"/>
    </row>
    <row r="324685" spans="2:4">
      <c r="B324685" s="334"/>
      <c r="D324685" s="335"/>
    </row>
    <row r="324686" spans="2:4">
      <c r="B324686" s="334"/>
      <c r="D324686" s="335"/>
    </row>
    <row r="324687" spans="2:4">
      <c r="B324687" s="334"/>
      <c r="D324687" s="335"/>
    </row>
    <row r="324688" spans="2:4">
      <c r="B324688" s="334"/>
      <c r="D324688" s="335"/>
    </row>
    <row r="324689" spans="2:4">
      <c r="B324689" s="334"/>
      <c r="D324689" s="335"/>
    </row>
    <row r="324690" spans="2:4">
      <c r="B324690" s="334"/>
      <c r="D324690" s="335"/>
    </row>
    <row r="324691" spans="2:4">
      <c r="B324691" s="334"/>
      <c r="D324691" s="335"/>
    </row>
    <row r="324692" spans="2:4">
      <c r="B324692" s="334"/>
      <c r="D324692" s="335"/>
    </row>
    <row r="324693" spans="2:4">
      <c r="B324693" s="334"/>
      <c r="D324693" s="335"/>
    </row>
    <row r="324694" spans="2:4">
      <c r="B324694" s="334"/>
      <c r="D324694" s="335"/>
    </row>
    <row r="324695" spans="2:4">
      <c r="B324695" s="334"/>
      <c r="D324695" s="335"/>
    </row>
    <row r="324696" spans="2:4">
      <c r="B324696" s="334"/>
      <c r="D324696" s="335"/>
    </row>
    <row r="324697" spans="2:4">
      <c r="B324697" s="334"/>
      <c r="D324697" s="335"/>
    </row>
    <row r="324698" spans="2:4">
      <c r="B324698" s="334"/>
      <c r="D324698" s="335"/>
    </row>
    <row r="324699" spans="2:4">
      <c r="B324699" s="334"/>
      <c r="D324699" s="335"/>
    </row>
    <row r="324700" spans="2:4">
      <c r="B324700" s="334"/>
      <c r="D324700" s="335"/>
    </row>
    <row r="324701" spans="2:4">
      <c r="B324701" s="334"/>
      <c r="D324701" s="335"/>
    </row>
    <row r="324702" spans="2:4">
      <c r="B324702" s="334"/>
      <c r="D324702" s="335"/>
    </row>
    <row r="324703" spans="2:4">
      <c r="B324703" s="334"/>
      <c r="D324703" s="335"/>
    </row>
    <row r="324704" spans="2:4">
      <c r="B324704" s="334"/>
      <c r="D324704" s="335"/>
    </row>
    <row r="324705" spans="2:4">
      <c r="B324705" s="334"/>
      <c r="D324705" s="335"/>
    </row>
    <row r="324706" spans="2:4">
      <c r="B324706" s="334"/>
      <c r="D324706" s="335"/>
    </row>
    <row r="324707" spans="2:4">
      <c r="B324707" s="334"/>
      <c r="D324707" s="335"/>
    </row>
    <row r="324708" spans="2:4">
      <c r="B324708" s="334"/>
      <c r="D324708" s="335"/>
    </row>
    <row r="324709" spans="2:4">
      <c r="B324709" s="334"/>
      <c r="D324709" s="335"/>
    </row>
    <row r="324710" spans="2:4">
      <c r="B324710" s="334"/>
      <c r="D324710" s="335"/>
    </row>
    <row r="324711" spans="2:4">
      <c r="B324711" s="334"/>
      <c r="D324711" s="335"/>
    </row>
    <row r="324712" spans="2:4">
      <c r="B324712" s="334"/>
      <c r="D324712" s="335"/>
    </row>
    <row r="324713" spans="2:4">
      <c r="B324713" s="334"/>
      <c r="D324713" s="335"/>
    </row>
    <row r="324714" spans="2:4">
      <c r="B324714" s="334"/>
      <c r="D324714" s="335"/>
    </row>
    <row r="324715" spans="2:4">
      <c r="B324715" s="334"/>
      <c r="D324715" s="335"/>
    </row>
    <row r="324716" spans="2:4">
      <c r="B324716" s="334"/>
      <c r="D324716" s="335"/>
    </row>
    <row r="324717" spans="2:4">
      <c r="B324717" s="334"/>
      <c r="D324717" s="335"/>
    </row>
    <row r="324718" spans="2:4">
      <c r="B324718" s="334"/>
      <c r="D324718" s="335"/>
    </row>
    <row r="324719" spans="2:4">
      <c r="B324719" s="334"/>
      <c r="D324719" s="335"/>
    </row>
    <row r="324720" spans="2:4">
      <c r="B324720" s="334"/>
      <c r="D324720" s="335"/>
    </row>
    <row r="324721" spans="2:4">
      <c r="B324721" s="334"/>
      <c r="D324721" s="335"/>
    </row>
    <row r="324722" spans="2:4">
      <c r="B324722" s="334"/>
      <c r="D324722" s="335"/>
    </row>
    <row r="324723" spans="2:4">
      <c r="B324723" s="334"/>
      <c r="D324723" s="335"/>
    </row>
    <row r="324724" spans="2:4">
      <c r="B324724" s="334"/>
      <c r="D324724" s="335"/>
    </row>
    <row r="324725" spans="2:4">
      <c r="B324725" s="334"/>
      <c r="D324725" s="335"/>
    </row>
    <row r="324726" spans="2:4">
      <c r="B324726" s="334"/>
      <c r="D324726" s="335"/>
    </row>
    <row r="324727" spans="2:4">
      <c r="B324727" s="334"/>
      <c r="D324727" s="335"/>
    </row>
    <row r="324728" spans="2:4">
      <c r="B324728" s="334"/>
      <c r="D324728" s="335"/>
    </row>
    <row r="324729" spans="2:4">
      <c r="B324729" s="334"/>
      <c r="D324729" s="335"/>
    </row>
    <row r="324730" spans="2:4">
      <c r="B324730" s="334"/>
      <c r="D324730" s="335"/>
    </row>
    <row r="324731" spans="2:4">
      <c r="B324731" s="334"/>
      <c r="D324731" s="335"/>
    </row>
    <row r="324732" spans="2:4">
      <c r="B324732" s="334"/>
      <c r="D324732" s="335"/>
    </row>
    <row r="324733" spans="2:4">
      <c r="B324733" s="334"/>
      <c r="D324733" s="335"/>
    </row>
    <row r="324734" spans="2:4">
      <c r="B324734" s="334"/>
      <c r="D324734" s="335"/>
    </row>
    <row r="324735" spans="2:4">
      <c r="B324735" s="334"/>
      <c r="D324735" s="335"/>
    </row>
    <row r="324736" spans="2:4">
      <c r="B324736" s="334"/>
      <c r="D324736" s="335"/>
    </row>
    <row r="324737" spans="2:4">
      <c r="B324737" s="334"/>
      <c r="D324737" s="335"/>
    </row>
    <row r="324738" spans="2:4">
      <c r="B324738" s="334"/>
      <c r="D324738" s="335"/>
    </row>
    <row r="324739" spans="2:4">
      <c r="B324739" s="334"/>
      <c r="D324739" s="335"/>
    </row>
    <row r="324740" spans="2:4">
      <c r="B324740" s="334"/>
      <c r="D324740" s="335"/>
    </row>
    <row r="324741" spans="2:4">
      <c r="B324741" s="334"/>
      <c r="D324741" s="335"/>
    </row>
    <row r="324742" spans="2:4">
      <c r="B324742" s="334"/>
      <c r="D324742" s="335"/>
    </row>
    <row r="324743" spans="2:4">
      <c r="B324743" s="334"/>
      <c r="D324743" s="335"/>
    </row>
    <row r="324744" spans="2:4">
      <c r="B324744" s="334"/>
      <c r="D324744" s="335"/>
    </row>
    <row r="324745" spans="2:4">
      <c r="B324745" s="334"/>
      <c r="D324745" s="335"/>
    </row>
    <row r="324746" spans="2:4">
      <c r="B324746" s="334"/>
      <c r="D324746" s="335"/>
    </row>
    <row r="324747" spans="2:4">
      <c r="B324747" s="334"/>
      <c r="D324747" s="335"/>
    </row>
    <row r="324748" spans="2:4">
      <c r="B324748" s="334"/>
      <c r="D324748" s="335"/>
    </row>
    <row r="324749" spans="2:4">
      <c r="B324749" s="334"/>
      <c r="D324749" s="335"/>
    </row>
    <row r="324750" spans="2:4">
      <c r="B324750" s="334"/>
      <c r="D324750" s="335"/>
    </row>
    <row r="324751" spans="2:4">
      <c r="B324751" s="334"/>
      <c r="D324751" s="335"/>
    </row>
    <row r="324752" spans="2:4">
      <c r="B324752" s="334"/>
      <c r="D324752" s="335"/>
    </row>
    <row r="324753" spans="2:4">
      <c r="B324753" s="334"/>
      <c r="D324753" s="335"/>
    </row>
    <row r="324754" spans="2:4">
      <c r="B324754" s="334"/>
      <c r="D324754" s="335"/>
    </row>
    <row r="324755" spans="2:4">
      <c r="B324755" s="334"/>
      <c r="D324755" s="335"/>
    </row>
    <row r="324756" spans="2:4">
      <c r="B324756" s="334"/>
      <c r="D324756" s="335"/>
    </row>
    <row r="324757" spans="2:4">
      <c r="B324757" s="334"/>
      <c r="D324757" s="335"/>
    </row>
    <row r="324758" spans="2:4">
      <c r="B324758" s="334"/>
      <c r="D324758" s="335"/>
    </row>
    <row r="324759" spans="2:4">
      <c r="B324759" s="334"/>
      <c r="D324759" s="335"/>
    </row>
    <row r="324760" spans="2:4">
      <c r="B324760" s="334"/>
      <c r="D324760" s="335"/>
    </row>
    <row r="324761" spans="2:4">
      <c r="B324761" s="334"/>
      <c r="D324761" s="335"/>
    </row>
    <row r="324762" spans="2:4">
      <c r="B324762" s="334"/>
      <c r="D324762" s="335"/>
    </row>
    <row r="324763" spans="2:4">
      <c r="B324763" s="334"/>
      <c r="D324763" s="335"/>
    </row>
    <row r="324764" spans="2:4">
      <c r="B324764" s="334"/>
      <c r="D324764" s="335"/>
    </row>
    <row r="324765" spans="2:4">
      <c r="B324765" s="334"/>
      <c r="D324765" s="335"/>
    </row>
    <row r="324766" spans="2:4">
      <c r="B324766" s="334"/>
      <c r="D324766" s="335"/>
    </row>
    <row r="324767" spans="2:4">
      <c r="B324767" s="334"/>
      <c r="D324767" s="335"/>
    </row>
    <row r="324768" spans="2:4">
      <c r="B324768" s="334"/>
      <c r="D324768" s="335"/>
    </row>
    <row r="324769" spans="2:4">
      <c r="B324769" s="334"/>
      <c r="D324769" s="335"/>
    </row>
    <row r="324770" spans="2:4">
      <c r="B324770" s="334"/>
      <c r="D324770" s="335"/>
    </row>
    <row r="324771" spans="2:4">
      <c r="B324771" s="334"/>
      <c r="D324771" s="335"/>
    </row>
    <row r="324772" spans="2:4">
      <c r="B324772" s="334"/>
      <c r="D324772" s="335"/>
    </row>
    <row r="324773" spans="2:4">
      <c r="B324773" s="334"/>
      <c r="D324773" s="335"/>
    </row>
    <row r="324774" spans="2:4">
      <c r="B324774" s="334"/>
      <c r="D324774" s="335"/>
    </row>
    <row r="324775" spans="2:4">
      <c r="B324775" s="334"/>
      <c r="D324775" s="335"/>
    </row>
    <row r="324776" spans="2:4">
      <c r="B324776" s="334"/>
      <c r="D324776" s="335"/>
    </row>
    <row r="324777" spans="2:4">
      <c r="B324777" s="334"/>
      <c r="D324777" s="335"/>
    </row>
    <row r="324778" spans="2:4">
      <c r="B324778" s="334"/>
      <c r="D324778" s="335"/>
    </row>
    <row r="324779" spans="2:4">
      <c r="B324779" s="334"/>
      <c r="D324779" s="335"/>
    </row>
    <row r="324780" spans="2:4">
      <c r="B324780" s="334"/>
      <c r="D324780" s="335"/>
    </row>
    <row r="324781" spans="2:4">
      <c r="B324781" s="334"/>
      <c r="D324781" s="335"/>
    </row>
    <row r="324782" spans="2:4">
      <c r="B324782" s="334"/>
      <c r="D324782" s="335"/>
    </row>
    <row r="324783" spans="2:4">
      <c r="B324783" s="334"/>
      <c r="D324783" s="335"/>
    </row>
    <row r="324784" spans="2:4">
      <c r="B324784" s="334"/>
      <c r="D324784" s="335"/>
    </row>
    <row r="324785" spans="2:4">
      <c r="B324785" s="334"/>
      <c r="D324785" s="335"/>
    </row>
    <row r="324786" spans="2:4">
      <c r="B324786" s="334"/>
      <c r="D324786" s="335"/>
    </row>
    <row r="324787" spans="2:4">
      <c r="B324787" s="334"/>
      <c r="D324787" s="335"/>
    </row>
    <row r="324788" spans="2:4">
      <c r="B324788" s="334"/>
      <c r="D324788" s="335"/>
    </row>
    <row r="324789" spans="2:4">
      <c r="B324789" s="334"/>
      <c r="D324789" s="335"/>
    </row>
    <row r="324790" spans="2:4">
      <c r="B324790" s="334"/>
      <c r="D324790" s="335"/>
    </row>
    <row r="324791" spans="2:4">
      <c r="B324791" s="334"/>
      <c r="D324791" s="335"/>
    </row>
    <row r="324792" spans="2:4">
      <c r="B324792" s="334"/>
      <c r="D324792" s="335"/>
    </row>
    <row r="324793" spans="2:4">
      <c r="B324793" s="334"/>
      <c r="D324793" s="335"/>
    </row>
    <row r="324794" spans="2:4">
      <c r="B324794" s="334"/>
      <c r="D324794" s="335"/>
    </row>
    <row r="324795" spans="2:4">
      <c r="B324795" s="334"/>
      <c r="D324795" s="335"/>
    </row>
    <row r="324796" spans="2:4">
      <c r="B324796" s="334"/>
      <c r="D324796" s="335"/>
    </row>
    <row r="324797" spans="2:4">
      <c r="B324797" s="334"/>
      <c r="D324797" s="335"/>
    </row>
    <row r="324798" spans="2:4">
      <c r="B324798" s="334"/>
      <c r="D324798" s="335"/>
    </row>
    <row r="324799" spans="2:4">
      <c r="B324799" s="334"/>
      <c r="D324799" s="335"/>
    </row>
    <row r="324800" spans="2:4">
      <c r="B324800" s="334"/>
      <c r="D324800" s="335"/>
    </row>
    <row r="324801" spans="2:4">
      <c r="B324801" s="334"/>
      <c r="D324801" s="335"/>
    </row>
    <row r="324802" spans="2:4">
      <c r="B324802" s="334"/>
      <c r="D324802" s="335"/>
    </row>
    <row r="324803" spans="2:4">
      <c r="B324803" s="334"/>
      <c r="D324803" s="335"/>
    </row>
    <row r="324804" spans="2:4">
      <c r="B324804" s="334"/>
      <c r="D324804" s="335"/>
    </row>
    <row r="324805" spans="2:4">
      <c r="B324805" s="334"/>
      <c r="D324805" s="335"/>
    </row>
    <row r="324806" spans="2:4">
      <c r="B324806" s="334"/>
      <c r="D324806" s="335"/>
    </row>
    <row r="324807" spans="2:4">
      <c r="B324807" s="334"/>
      <c r="D324807" s="335"/>
    </row>
    <row r="324808" spans="2:4">
      <c r="B324808" s="334"/>
      <c r="D324808" s="335"/>
    </row>
    <row r="324809" spans="2:4">
      <c r="B324809" s="334"/>
      <c r="D324809" s="335"/>
    </row>
    <row r="324810" spans="2:4">
      <c r="B324810" s="334"/>
      <c r="D324810" s="335"/>
    </row>
    <row r="324811" spans="2:4">
      <c r="B324811" s="334"/>
      <c r="D324811" s="335"/>
    </row>
    <row r="324812" spans="2:4">
      <c r="B324812" s="334"/>
      <c r="D324812" s="335"/>
    </row>
    <row r="324813" spans="2:4">
      <c r="B324813" s="334"/>
      <c r="D324813" s="335"/>
    </row>
    <row r="324814" spans="2:4">
      <c r="B324814" s="334"/>
      <c r="D324814" s="335"/>
    </row>
    <row r="324815" spans="2:4">
      <c r="B324815" s="334"/>
      <c r="D324815" s="335"/>
    </row>
    <row r="324816" spans="2:4">
      <c r="B324816" s="334"/>
      <c r="D324816" s="335"/>
    </row>
    <row r="324817" spans="2:4">
      <c r="B324817" s="334"/>
      <c r="D324817" s="335"/>
    </row>
    <row r="324818" spans="2:4">
      <c r="B324818" s="334"/>
      <c r="D324818" s="335"/>
    </row>
    <row r="324819" spans="2:4">
      <c r="B324819" s="334"/>
      <c r="D324819" s="335"/>
    </row>
    <row r="324820" spans="2:4">
      <c r="B324820" s="334"/>
      <c r="D324820" s="335"/>
    </row>
    <row r="324821" spans="2:4">
      <c r="B324821" s="334"/>
      <c r="D324821" s="335"/>
    </row>
    <row r="324822" spans="2:4">
      <c r="B324822" s="334"/>
      <c r="D324822" s="335"/>
    </row>
    <row r="324823" spans="2:4">
      <c r="B324823" s="334"/>
      <c r="D324823" s="335"/>
    </row>
    <row r="324824" spans="2:4">
      <c r="B324824" s="334"/>
      <c r="D324824" s="335"/>
    </row>
    <row r="324825" spans="2:4">
      <c r="B324825" s="334"/>
      <c r="D324825" s="335"/>
    </row>
    <row r="324826" spans="2:4">
      <c r="B324826" s="334"/>
      <c r="D324826" s="335"/>
    </row>
    <row r="324827" spans="2:4">
      <c r="B324827" s="334"/>
      <c r="D324827" s="335"/>
    </row>
    <row r="324828" spans="2:4">
      <c r="B324828" s="334"/>
      <c r="D324828" s="335"/>
    </row>
    <row r="324829" spans="2:4">
      <c r="B324829" s="334"/>
      <c r="D324829" s="335"/>
    </row>
    <row r="324830" spans="2:4">
      <c r="B324830" s="334"/>
      <c r="D324830" s="335"/>
    </row>
    <row r="324831" spans="2:4">
      <c r="B324831" s="334"/>
      <c r="D324831" s="335"/>
    </row>
    <row r="324832" spans="2:4">
      <c r="B324832" s="334"/>
      <c r="D324832" s="335"/>
    </row>
    <row r="324833" spans="2:4">
      <c r="B324833" s="334"/>
      <c r="D324833" s="335"/>
    </row>
    <row r="324834" spans="2:4">
      <c r="B324834" s="334"/>
      <c r="D324834" s="335"/>
    </row>
    <row r="324835" spans="2:4">
      <c r="B324835" s="334"/>
      <c r="D324835" s="335"/>
    </row>
    <row r="324836" spans="2:4">
      <c r="B324836" s="334"/>
      <c r="D324836" s="335"/>
    </row>
    <row r="324837" spans="2:4">
      <c r="B324837" s="334"/>
      <c r="D324837" s="335"/>
    </row>
    <row r="324838" spans="2:4">
      <c r="B324838" s="334"/>
      <c r="D324838" s="335"/>
    </row>
    <row r="324839" spans="2:4">
      <c r="B324839" s="334"/>
      <c r="D324839" s="335"/>
    </row>
    <row r="324840" spans="2:4">
      <c r="B324840" s="334"/>
      <c r="D324840" s="335"/>
    </row>
    <row r="324841" spans="2:4">
      <c r="B324841" s="334"/>
      <c r="D324841" s="335"/>
    </row>
    <row r="324842" spans="2:4">
      <c r="B324842" s="334"/>
      <c r="D324842" s="335"/>
    </row>
    <row r="324843" spans="2:4">
      <c r="B324843" s="334"/>
      <c r="D324843" s="335"/>
    </row>
    <row r="324844" spans="2:4">
      <c r="B324844" s="334"/>
      <c r="D324844" s="335"/>
    </row>
    <row r="324845" spans="2:4">
      <c r="B324845" s="334"/>
      <c r="D324845" s="335"/>
    </row>
    <row r="324846" spans="2:4">
      <c r="B324846" s="334"/>
      <c r="D324846" s="335"/>
    </row>
    <row r="324847" spans="2:4">
      <c r="B324847" s="334"/>
      <c r="D324847" s="335"/>
    </row>
    <row r="324848" spans="2:4">
      <c r="B324848" s="334"/>
      <c r="D324848" s="335"/>
    </row>
    <row r="324849" spans="2:4">
      <c r="B324849" s="334"/>
      <c r="D324849" s="335"/>
    </row>
    <row r="324850" spans="2:4">
      <c r="B324850" s="334"/>
      <c r="D324850" s="335"/>
    </row>
    <row r="324851" spans="2:4">
      <c r="B324851" s="334"/>
      <c r="D324851" s="335"/>
    </row>
    <row r="324852" spans="2:4">
      <c r="B324852" s="334"/>
      <c r="D324852" s="335"/>
    </row>
    <row r="324853" spans="2:4">
      <c r="B324853" s="334"/>
      <c r="D324853" s="335"/>
    </row>
    <row r="324854" spans="2:4">
      <c r="B324854" s="334"/>
      <c r="D324854" s="335"/>
    </row>
    <row r="324855" spans="2:4">
      <c r="B324855" s="334"/>
      <c r="D324855" s="335"/>
    </row>
    <row r="324856" spans="2:4">
      <c r="B324856" s="334"/>
      <c r="D324856" s="335"/>
    </row>
    <row r="324857" spans="2:4">
      <c r="B324857" s="334"/>
      <c r="D324857" s="335"/>
    </row>
    <row r="324858" spans="2:4">
      <c r="B324858" s="334"/>
      <c r="D324858" s="335"/>
    </row>
    <row r="324859" spans="2:4">
      <c r="B324859" s="334"/>
      <c r="D324859" s="335"/>
    </row>
    <row r="324860" spans="2:4">
      <c r="B324860" s="334"/>
      <c r="D324860" s="335"/>
    </row>
    <row r="324861" spans="2:4">
      <c r="B324861" s="334"/>
      <c r="D324861" s="335"/>
    </row>
    <row r="324862" spans="2:4">
      <c r="B324862" s="334"/>
      <c r="D324862" s="335"/>
    </row>
    <row r="324863" spans="2:4">
      <c r="B324863" s="334"/>
      <c r="D324863" s="335"/>
    </row>
    <row r="324864" spans="2:4">
      <c r="B324864" s="334"/>
      <c r="D324864" s="335"/>
    </row>
    <row r="324865" spans="2:4">
      <c r="B324865" s="334"/>
      <c r="D324865" s="335"/>
    </row>
    <row r="324866" spans="2:4">
      <c r="B324866" s="334"/>
      <c r="D324866" s="335"/>
    </row>
    <row r="324867" spans="2:4">
      <c r="B324867" s="334"/>
      <c r="D324867" s="335"/>
    </row>
    <row r="324868" spans="2:4">
      <c r="B324868" s="334"/>
      <c r="D324868" s="335"/>
    </row>
    <row r="324869" spans="2:4">
      <c r="B324869" s="334"/>
      <c r="D324869" s="335"/>
    </row>
    <row r="324870" spans="2:4">
      <c r="B324870" s="334"/>
      <c r="D324870" s="335"/>
    </row>
    <row r="324871" spans="2:4">
      <c r="B324871" s="334"/>
      <c r="D324871" s="335"/>
    </row>
    <row r="324872" spans="2:4">
      <c r="B324872" s="334"/>
      <c r="D324872" s="335"/>
    </row>
    <row r="324873" spans="2:4">
      <c r="B324873" s="334"/>
      <c r="D324873" s="335"/>
    </row>
    <row r="324874" spans="2:4">
      <c r="B324874" s="334"/>
      <c r="D324874" s="335"/>
    </row>
    <row r="324875" spans="2:4">
      <c r="B324875" s="334"/>
      <c r="D324875" s="335"/>
    </row>
    <row r="324876" spans="2:4">
      <c r="B324876" s="334"/>
      <c r="D324876" s="335"/>
    </row>
    <row r="324877" spans="2:4">
      <c r="B324877" s="334"/>
      <c r="D324877" s="335"/>
    </row>
    <row r="324878" spans="2:4">
      <c r="B324878" s="334"/>
      <c r="D324878" s="335"/>
    </row>
    <row r="324879" spans="2:4">
      <c r="B324879" s="334"/>
      <c r="D324879" s="335"/>
    </row>
    <row r="324880" spans="2:4">
      <c r="B324880" s="334"/>
      <c r="D324880" s="335"/>
    </row>
    <row r="324881" spans="2:4">
      <c r="B324881" s="334"/>
      <c r="D324881" s="335"/>
    </row>
    <row r="324882" spans="2:4">
      <c r="B324882" s="334"/>
      <c r="D324882" s="335"/>
    </row>
    <row r="324883" spans="2:4">
      <c r="B324883" s="334"/>
      <c r="D324883" s="335"/>
    </row>
    <row r="324884" spans="2:4">
      <c r="B324884" s="334"/>
      <c r="D324884" s="335"/>
    </row>
    <row r="324885" spans="2:4">
      <c r="B324885" s="334"/>
      <c r="D324885" s="335"/>
    </row>
    <row r="324886" spans="2:4">
      <c r="B324886" s="334"/>
      <c r="D324886" s="335"/>
    </row>
    <row r="324887" spans="2:4">
      <c r="B324887" s="334"/>
      <c r="D324887" s="335"/>
    </row>
    <row r="324888" spans="2:4">
      <c r="B324888" s="334"/>
      <c r="D324888" s="335"/>
    </row>
    <row r="324889" spans="2:4">
      <c r="B324889" s="334"/>
      <c r="D324889" s="335"/>
    </row>
    <row r="324890" spans="2:4">
      <c r="B324890" s="334"/>
      <c r="D324890" s="335"/>
    </row>
    <row r="324891" spans="2:4">
      <c r="B324891" s="334"/>
      <c r="D324891" s="335"/>
    </row>
    <row r="324892" spans="2:4">
      <c r="B324892" s="334"/>
      <c r="D324892" s="335"/>
    </row>
    <row r="324893" spans="2:4">
      <c r="B324893" s="334"/>
      <c r="D324893" s="335"/>
    </row>
    <row r="324894" spans="2:4">
      <c r="B324894" s="334"/>
      <c r="D324894" s="335"/>
    </row>
    <row r="324895" spans="2:4">
      <c r="B324895" s="334"/>
      <c r="D324895" s="335"/>
    </row>
    <row r="324896" spans="2:4">
      <c r="B324896" s="334"/>
      <c r="D324896" s="335"/>
    </row>
    <row r="324897" spans="2:4">
      <c r="B324897" s="334"/>
      <c r="D324897" s="335"/>
    </row>
    <row r="324898" spans="2:4">
      <c r="B324898" s="334"/>
      <c r="D324898" s="335"/>
    </row>
    <row r="324899" spans="2:4">
      <c r="B324899" s="334"/>
      <c r="D324899" s="335"/>
    </row>
    <row r="324900" spans="2:4">
      <c r="B324900" s="334"/>
      <c r="D324900" s="335"/>
    </row>
    <row r="324901" spans="2:4">
      <c r="B324901" s="334"/>
      <c r="D324901" s="335"/>
    </row>
    <row r="324902" spans="2:4">
      <c r="B324902" s="334"/>
      <c r="D324902" s="335"/>
    </row>
    <row r="324903" spans="2:4">
      <c r="B324903" s="334"/>
      <c r="D324903" s="335"/>
    </row>
    <row r="324904" spans="2:4">
      <c r="B324904" s="334"/>
      <c r="D324904" s="335"/>
    </row>
    <row r="324905" spans="2:4">
      <c r="B324905" s="334"/>
      <c r="D324905" s="335"/>
    </row>
    <row r="324906" spans="2:4">
      <c r="B324906" s="334"/>
      <c r="D324906" s="335"/>
    </row>
    <row r="324907" spans="2:4">
      <c r="B324907" s="334"/>
      <c r="D324907" s="335"/>
    </row>
    <row r="324908" spans="2:4">
      <c r="B324908" s="334"/>
      <c r="D324908" s="335"/>
    </row>
    <row r="324909" spans="2:4">
      <c r="B324909" s="334"/>
      <c r="D324909" s="335"/>
    </row>
    <row r="324910" spans="2:4">
      <c r="B324910" s="334"/>
      <c r="D324910" s="335"/>
    </row>
    <row r="324911" spans="2:4">
      <c r="B324911" s="334"/>
      <c r="D324911" s="335"/>
    </row>
    <row r="324912" spans="2:4">
      <c r="B324912" s="334"/>
      <c r="D324912" s="335"/>
    </row>
    <row r="324913" spans="2:4">
      <c r="B324913" s="334"/>
      <c r="D324913" s="335"/>
    </row>
    <row r="324914" spans="2:4">
      <c r="B324914" s="334"/>
      <c r="D324914" s="335"/>
    </row>
    <row r="324915" spans="2:4">
      <c r="B324915" s="334"/>
      <c r="D324915" s="335"/>
    </row>
    <row r="324916" spans="2:4">
      <c r="B324916" s="334"/>
      <c r="D324916" s="335"/>
    </row>
    <row r="324917" spans="2:4">
      <c r="B324917" s="334"/>
      <c r="D324917" s="335"/>
    </row>
    <row r="324918" spans="2:4">
      <c r="B324918" s="334"/>
      <c r="D324918" s="335"/>
    </row>
    <row r="324919" spans="2:4">
      <c r="B324919" s="334"/>
      <c r="D324919" s="335"/>
    </row>
    <row r="324920" spans="2:4">
      <c r="B324920" s="334"/>
      <c r="D324920" s="335"/>
    </row>
    <row r="324921" spans="2:4">
      <c r="B324921" s="334"/>
      <c r="D324921" s="335"/>
    </row>
    <row r="324922" spans="2:4">
      <c r="B324922" s="334"/>
      <c r="D324922" s="335"/>
    </row>
    <row r="324923" spans="2:4">
      <c r="B324923" s="334"/>
      <c r="D324923" s="335"/>
    </row>
    <row r="324924" spans="2:4">
      <c r="B324924" s="334"/>
      <c r="D324924" s="335"/>
    </row>
    <row r="324925" spans="2:4">
      <c r="B324925" s="334"/>
      <c r="D324925" s="335"/>
    </row>
    <row r="324926" spans="2:4">
      <c r="B324926" s="334"/>
      <c r="D324926" s="335"/>
    </row>
    <row r="324927" spans="2:4">
      <c r="B324927" s="334"/>
      <c r="D324927" s="335"/>
    </row>
    <row r="324928" spans="2:4">
      <c r="B324928" s="334"/>
      <c r="D324928" s="335"/>
    </row>
    <row r="324929" spans="2:4">
      <c r="B324929" s="334"/>
      <c r="D324929" s="335"/>
    </row>
    <row r="324930" spans="2:4">
      <c r="B324930" s="334"/>
      <c r="D324930" s="335"/>
    </row>
    <row r="324931" spans="2:4">
      <c r="B324931" s="334"/>
      <c r="D324931" s="335"/>
    </row>
    <row r="324932" spans="2:4">
      <c r="B324932" s="334"/>
      <c r="D324932" s="335"/>
    </row>
    <row r="324933" spans="2:4">
      <c r="B324933" s="334"/>
      <c r="D324933" s="335"/>
    </row>
    <row r="324934" spans="2:4">
      <c r="B324934" s="334"/>
      <c r="D324934" s="335"/>
    </row>
    <row r="324935" spans="2:4">
      <c r="B324935" s="334"/>
      <c r="D324935" s="335"/>
    </row>
    <row r="324936" spans="2:4">
      <c r="B324936" s="334"/>
      <c r="D324936" s="335"/>
    </row>
    <row r="324937" spans="2:4">
      <c r="B324937" s="334"/>
      <c r="D324937" s="335"/>
    </row>
    <row r="324938" spans="2:4">
      <c r="B324938" s="334"/>
      <c r="D324938" s="335"/>
    </row>
    <row r="324939" spans="2:4">
      <c r="B324939" s="334"/>
      <c r="D324939" s="335"/>
    </row>
    <row r="324940" spans="2:4">
      <c r="B324940" s="334"/>
      <c r="D324940" s="335"/>
    </row>
    <row r="324941" spans="2:4">
      <c r="B324941" s="334"/>
      <c r="D324941" s="335"/>
    </row>
    <row r="324942" spans="2:4">
      <c r="B324942" s="334"/>
      <c r="D324942" s="335"/>
    </row>
    <row r="324943" spans="2:4">
      <c r="B324943" s="334"/>
      <c r="D324943" s="335"/>
    </row>
    <row r="324944" spans="2:4">
      <c r="B324944" s="334"/>
      <c r="D324944" s="335"/>
    </row>
    <row r="324945" spans="2:4">
      <c r="B324945" s="334"/>
      <c r="D324945" s="335"/>
    </row>
    <row r="324946" spans="2:4">
      <c r="B324946" s="334"/>
      <c r="D324946" s="335"/>
    </row>
    <row r="324947" spans="2:4">
      <c r="B324947" s="334"/>
      <c r="D324947" s="335"/>
    </row>
    <row r="324948" spans="2:4">
      <c r="B324948" s="334"/>
      <c r="D324948" s="335"/>
    </row>
    <row r="324949" spans="2:4">
      <c r="B324949" s="334"/>
      <c r="D324949" s="335"/>
    </row>
    <row r="324950" spans="2:4">
      <c r="B324950" s="334"/>
      <c r="D324950" s="335"/>
    </row>
    <row r="324951" spans="2:4">
      <c r="B324951" s="334"/>
      <c r="D324951" s="335"/>
    </row>
    <row r="324952" spans="2:4">
      <c r="B324952" s="334"/>
      <c r="D324952" s="335"/>
    </row>
    <row r="324953" spans="2:4">
      <c r="B324953" s="334"/>
      <c r="D324953" s="335"/>
    </row>
    <row r="324954" spans="2:4">
      <c r="B324954" s="334"/>
      <c r="D324954" s="335"/>
    </row>
    <row r="324955" spans="2:4">
      <c r="B324955" s="334"/>
      <c r="D324955" s="335"/>
    </row>
    <row r="324956" spans="2:4">
      <c r="B324956" s="334"/>
      <c r="D324956" s="335"/>
    </row>
    <row r="324957" spans="2:4">
      <c r="B324957" s="334"/>
      <c r="D324957" s="335"/>
    </row>
    <row r="324958" spans="2:4">
      <c r="B324958" s="334"/>
      <c r="D324958" s="335"/>
    </row>
    <row r="324959" spans="2:4">
      <c r="B324959" s="334"/>
      <c r="D324959" s="335"/>
    </row>
    <row r="324960" spans="2:4">
      <c r="B324960" s="334"/>
      <c r="D324960" s="335"/>
    </row>
    <row r="324961" spans="2:4">
      <c r="B324961" s="334"/>
      <c r="D324961" s="335"/>
    </row>
    <row r="324962" spans="2:4">
      <c r="B324962" s="334"/>
      <c r="D324962" s="335"/>
    </row>
    <row r="324963" spans="2:4">
      <c r="B324963" s="334"/>
      <c r="D324963" s="335"/>
    </row>
    <row r="324964" spans="2:4">
      <c r="B324964" s="334"/>
      <c r="D324964" s="335"/>
    </row>
    <row r="324965" spans="2:4">
      <c r="B324965" s="334"/>
      <c r="D324965" s="335"/>
    </row>
    <row r="324966" spans="2:4">
      <c r="B324966" s="334"/>
      <c r="D324966" s="335"/>
    </row>
    <row r="324967" spans="2:4">
      <c r="B324967" s="334"/>
      <c r="D324967" s="335"/>
    </row>
    <row r="324968" spans="2:4">
      <c r="B324968" s="334"/>
      <c r="D324968" s="335"/>
    </row>
    <row r="324969" spans="2:4">
      <c r="B324969" s="334"/>
      <c r="D324969" s="335"/>
    </row>
    <row r="324970" spans="2:4">
      <c r="B324970" s="334"/>
      <c r="D324970" s="335"/>
    </row>
    <row r="324971" spans="2:4">
      <c r="B324971" s="334"/>
      <c r="D324971" s="335"/>
    </row>
    <row r="324972" spans="2:4">
      <c r="B324972" s="334"/>
      <c r="D324972" s="335"/>
    </row>
    <row r="324973" spans="2:4">
      <c r="B324973" s="334"/>
      <c r="D324973" s="335"/>
    </row>
    <row r="324974" spans="2:4">
      <c r="B324974" s="334"/>
      <c r="D324974" s="335"/>
    </row>
    <row r="324975" spans="2:4">
      <c r="B324975" s="334"/>
      <c r="D324975" s="335"/>
    </row>
    <row r="324976" spans="2:4">
      <c r="B324976" s="334"/>
      <c r="D324976" s="335"/>
    </row>
    <row r="324977" spans="2:4">
      <c r="B324977" s="334"/>
      <c r="D324977" s="335"/>
    </row>
    <row r="324978" spans="2:4">
      <c r="B324978" s="334"/>
      <c r="D324978" s="335"/>
    </row>
    <row r="324979" spans="2:4">
      <c r="B324979" s="334"/>
      <c r="D324979" s="335"/>
    </row>
    <row r="324980" spans="2:4">
      <c r="B324980" s="334"/>
      <c r="D324980" s="335"/>
    </row>
    <row r="324981" spans="2:4">
      <c r="B324981" s="334"/>
      <c r="D324981" s="335"/>
    </row>
    <row r="324982" spans="2:4">
      <c r="B324982" s="334"/>
      <c r="D324982" s="335"/>
    </row>
    <row r="324983" spans="2:4">
      <c r="B324983" s="334"/>
      <c r="D324983" s="335"/>
    </row>
    <row r="324984" spans="2:4">
      <c r="B324984" s="334"/>
      <c r="D324984" s="335"/>
    </row>
    <row r="324985" spans="2:4">
      <c r="B324985" s="334"/>
      <c r="D324985" s="335"/>
    </row>
    <row r="324986" spans="2:4">
      <c r="B324986" s="334"/>
      <c r="D324986" s="335"/>
    </row>
    <row r="324987" spans="2:4">
      <c r="B324987" s="334"/>
      <c r="D324987" s="335"/>
    </row>
    <row r="324988" spans="2:4">
      <c r="B324988" s="334"/>
      <c r="D324988" s="335"/>
    </row>
    <row r="324989" spans="2:4">
      <c r="B324989" s="334"/>
      <c r="D324989" s="335"/>
    </row>
    <row r="324990" spans="2:4">
      <c r="B324990" s="334"/>
      <c r="D324990" s="335"/>
    </row>
    <row r="324991" spans="2:4">
      <c r="B324991" s="334"/>
      <c r="D324991" s="335"/>
    </row>
    <row r="324992" spans="2:4">
      <c r="B324992" s="334"/>
      <c r="D324992" s="335"/>
    </row>
    <row r="324993" spans="2:4">
      <c r="B324993" s="334"/>
      <c r="D324993" s="335"/>
    </row>
    <row r="324994" spans="2:4">
      <c r="B324994" s="334"/>
      <c r="D324994" s="335"/>
    </row>
    <row r="324995" spans="2:4">
      <c r="B324995" s="334"/>
      <c r="D324995" s="335"/>
    </row>
    <row r="324996" spans="2:4">
      <c r="B324996" s="334"/>
      <c r="D324996" s="335"/>
    </row>
    <row r="324997" spans="2:4">
      <c r="B324997" s="334"/>
      <c r="D324997" s="335"/>
    </row>
    <row r="324998" spans="2:4">
      <c r="B324998" s="334"/>
      <c r="D324998" s="335"/>
    </row>
    <row r="324999" spans="2:4">
      <c r="B324999" s="334"/>
      <c r="D324999" s="335"/>
    </row>
    <row r="325000" spans="2:4">
      <c r="B325000" s="334"/>
      <c r="D325000" s="335"/>
    </row>
    <row r="325001" spans="2:4">
      <c r="B325001" s="334"/>
      <c r="D325001" s="335"/>
    </row>
    <row r="325002" spans="2:4">
      <c r="B325002" s="334"/>
      <c r="D325002" s="335"/>
    </row>
    <row r="325003" spans="2:4">
      <c r="B325003" s="334"/>
      <c r="D325003" s="335"/>
    </row>
    <row r="325004" spans="2:4">
      <c r="B325004" s="334"/>
      <c r="D325004" s="335"/>
    </row>
    <row r="325005" spans="2:4">
      <c r="B325005" s="334"/>
      <c r="D325005" s="335"/>
    </row>
    <row r="325006" spans="2:4">
      <c r="B325006" s="334"/>
      <c r="D325006" s="335"/>
    </row>
    <row r="325007" spans="2:4">
      <c r="B325007" s="334"/>
      <c r="D325007" s="335"/>
    </row>
    <row r="325008" spans="2:4">
      <c r="B325008" s="334"/>
      <c r="D325008" s="335"/>
    </row>
    <row r="325009" spans="2:4">
      <c r="B325009" s="334"/>
      <c r="D325009" s="335"/>
    </row>
    <row r="325010" spans="2:4">
      <c r="B325010" s="334"/>
      <c r="D325010" s="335"/>
    </row>
    <row r="325011" spans="2:4">
      <c r="B325011" s="334"/>
      <c r="D325011" s="335"/>
    </row>
    <row r="325012" spans="2:4">
      <c r="B325012" s="334"/>
      <c r="D325012" s="335"/>
    </row>
    <row r="325013" spans="2:4">
      <c r="B325013" s="334"/>
      <c r="D325013" s="335"/>
    </row>
    <row r="325014" spans="2:4">
      <c r="B325014" s="334"/>
      <c r="D325014" s="335"/>
    </row>
    <row r="325015" spans="2:4">
      <c r="B325015" s="334"/>
      <c r="D325015" s="335"/>
    </row>
    <row r="325016" spans="2:4">
      <c r="B325016" s="334"/>
      <c r="D325016" s="335"/>
    </row>
    <row r="325017" spans="2:4">
      <c r="B325017" s="334"/>
      <c r="D325017" s="335"/>
    </row>
    <row r="325018" spans="2:4">
      <c r="B325018" s="334"/>
      <c r="D325018" s="335"/>
    </row>
    <row r="325019" spans="2:4">
      <c r="B325019" s="334"/>
      <c r="D325019" s="335"/>
    </row>
    <row r="325020" spans="2:4">
      <c r="B325020" s="334"/>
      <c r="D325020" s="335"/>
    </row>
    <row r="325021" spans="2:4">
      <c r="B325021" s="334"/>
      <c r="D325021" s="335"/>
    </row>
    <row r="325022" spans="2:4">
      <c r="B325022" s="334"/>
      <c r="D325022" s="335"/>
    </row>
    <row r="325023" spans="2:4">
      <c r="B325023" s="334"/>
      <c r="D325023" s="335"/>
    </row>
    <row r="325024" spans="2:4">
      <c r="B325024" s="334"/>
      <c r="D325024" s="335"/>
    </row>
    <row r="325025" spans="2:4">
      <c r="B325025" s="334"/>
      <c r="D325025" s="335"/>
    </row>
    <row r="325026" spans="2:4">
      <c r="B325026" s="334"/>
      <c r="D325026" s="335"/>
    </row>
    <row r="325027" spans="2:4">
      <c r="B325027" s="334"/>
      <c r="D325027" s="335"/>
    </row>
    <row r="325028" spans="2:4">
      <c r="B325028" s="334"/>
      <c r="D325028" s="335"/>
    </row>
    <row r="325029" spans="2:4">
      <c r="B325029" s="334"/>
      <c r="D325029" s="335"/>
    </row>
    <row r="325030" spans="2:4">
      <c r="B325030" s="334"/>
      <c r="D325030" s="335"/>
    </row>
    <row r="325031" spans="2:4">
      <c r="B325031" s="334"/>
      <c r="D325031" s="335"/>
    </row>
    <row r="325032" spans="2:4">
      <c r="B325032" s="334"/>
      <c r="D325032" s="335"/>
    </row>
    <row r="325033" spans="2:4">
      <c r="B325033" s="334"/>
      <c r="D325033" s="335"/>
    </row>
    <row r="325034" spans="2:4">
      <c r="B325034" s="334"/>
      <c r="D325034" s="335"/>
    </row>
    <row r="325035" spans="2:4">
      <c r="B325035" s="334"/>
      <c r="D325035" s="335"/>
    </row>
    <row r="325036" spans="2:4">
      <c r="B325036" s="334"/>
      <c r="D325036" s="335"/>
    </row>
    <row r="325037" spans="2:4">
      <c r="B325037" s="334"/>
      <c r="D325037" s="335"/>
    </row>
    <row r="325038" spans="2:4">
      <c r="B325038" s="334"/>
      <c r="D325038" s="335"/>
    </row>
    <row r="325039" spans="2:4">
      <c r="B325039" s="334"/>
      <c r="D325039" s="335"/>
    </row>
    <row r="325040" spans="2:4">
      <c r="B325040" s="334"/>
      <c r="D325040" s="335"/>
    </row>
    <row r="325041" spans="2:4">
      <c r="B325041" s="334"/>
      <c r="D325041" s="335"/>
    </row>
    <row r="325042" spans="2:4">
      <c r="B325042" s="334"/>
      <c r="D325042" s="335"/>
    </row>
    <row r="325043" spans="2:4">
      <c r="B325043" s="334"/>
      <c r="D325043" s="335"/>
    </row>
    <row r="325044" spans="2:4">
      <c r="B325044" s="334"/>
      <c r="D325044" s="335"/>
    </row>
    <row r="325045" spans="2:4">
      <c r="B325045" s="334"/>
      <c r="D325045" s="335"/>
    </row>
    <row r="325046" spans="2:4">
      <c r="B325046" s="334"/>
      <c r="D325046" s="335"/>
    </row>
    <row r="325047" spans="2:4">
      <c r="B325047" s="334"/>
      <c r="D325047" s="335"/>
    </row>
    <row r="325048" spans="2:4">
      <c r="B325048" s="334"/>
      <c r="D325048" s="335"/>
    </row>
    <row r="325049" spans="2:4">
      <c r="B325049" s="334"/>
      <c r="D325049" s="335"/>
    </row>
    <row r="325050" spans="2:4">
      <c r="B325050" s="334"/>
      <c r="D325050" s="335"/>
    </row>
    <row r="325051" spans="2:4">
      <c r="B325051" s="334"/>
      <c r="D325051" s="335"/>
    </row>
    <row r="325052" spans="2:4">
      <c r="B325052" s="334"/>
      <c r="D325052" s="335"/>
    </row>
    <row r="325053" spans="2:4">
      <c r="B325053" s="334"/>
      <c r="D325053" s="335"/>
    </row>
    <row r="325054" spans="2:4">
      <c r="B325054" s="334"/>
      <c r="D325054" s="335"/>
    </row>
    <row r="325055" spans="2:4">
      <c r="B325055" s="334"/>
      <c r="D325055" s="335"/>
    </row>
    <row r="325056" spans="2:4">
      <c r="B325056" s="334"/>
      <c r="D325056" s="335"/>
    </row>
    <row r="325057" spans="2:4">
      <c r="B325057" s="334"/>
      <c r="D325057" s="335"/>
    </row>
    <row r="325058" spans="2:4">
      <c r="B325058" s="334"/>
      <c r="D325058" s="335"/>
    </row>
    <row r="325059" spans="2:4">
      <c r="B325059" s="334"/>
      <c r="D325059" s="335"/>
    </row>
    <row r="325060" spans="2:4">
      <c r="B325060" s="334"/>
      <c r="D325060" s="335"/>
    </row>
    <row r="325061" spans="2:4">
      <c r="B325061" s="334"/>
      <c r="D325061" s="335"/>
    </row>
    <row r="325062" spans="2:4">
      <c r="B325062" s="334"/>
      <c r="D325062" s="335"/>
    </row>
    <row r="325063" spans="2:4">
      <c r="B325063" s="334"/>
      <c r="D325063" s="335"/>
    </row>
    <row r="325064" spans="2:4">
      <c r="B325064" s="334"/>
      <c r="D325064" s="335"/>
    </row>
    <row r="325065" spans="2:4">
      <c r="B325065" s="334"/>
      <c r="D325065" s="335"/>
    </row>
    <row r="325066" spans="2:4">
      <c r="B325066" s="334"/>
      <c r="D325066" s="335"/>
    </row>
    <row r="325067" spans="2:4">
      <c r="B325067" s="334"/>
      <c r="D325067" s="335"/>
    </row>
    <row r="325068" spans="2:4">
      <c r="B325068" s="334"/>
      <c r="D325068" s="335"/>
    </row>
    <row r="325069" spans="2:4">
      <c r="B325069" s="334"/>
      <c r="D325069" s="335"/>
    </row>
    <row r="325070" spans="2:4">
      <c r="B325070" s="334"/>
      <c r="D325070" s="335"/>
    </row>
    <row r="325071" spans="2:4">
      <c r="B325071" s="334"/>
      <c r="D325071" s="335"/>
    </row>
    <row r="325072" spans="2:4">
      <c r="B325072" s="334"/>
      <c r="D325072" s="335"/>
    </row>
    <row r="325073" spans="2:4">
      <c r="B325073" s="334"/>
      <c r="D325073" s="335"/>
    </row>
    <row r="325074" spans="2:4">
      <c r="B325074" s="334"/>
      <c r="D325074" s="335"/>
    </row>
    <row r="325075" spans="2:4">
      <c r="B325075" s="334"/>
      <c r="D325075" s="335"/>
    </row>
    <row r="325076" spans="2:4">
      <c r="B325076" s="334"/>
      <c r="D325076" s="335"/>
    </row>
    <row r="325077" spans="2:4">
      <c r="B325077" s="334"/>
      <c r="D325077" s="335"/>
    </row>
    <row r="325078" spans="2:4">
      <c r="B325078" s="334"/>
      <c r="D325078" s="335"/>
    </row>
    <row r="325079" spans="2:4">
      <c r="B325079" s="334"/>
      <c r="D325079" s="335"/>
    </row>
    <row r="325080" spans="2:4">
      <c r="B325080" s="334"/>
      <c r="D325080" s="335"/>
    </row>
    <row r="325081" spans="2:4">
      <c r="B325081" s="334"/>
      <c r="D325081" s="335"/>
    </row>
    <row r="325082" spans="2:4">
      <c r="B325082" s="334"/>
      <c r="D325082" s="335"/>
    </row>
    <row r="325083" spans="2:4">
      <c r="B325083" s="334"/>
      <c r="D325083" s="335"/>
    </row>
    <row r="325084" spans="2:4">
      <c r="B325084" s="334"/>
      <c r="D325084" s="335"/>
    </row>
    <row r="325085" spans="2:4">
      <c r="B325085" s="334"/>
      <c r="D325085" s="335"/>
    </row>
    <row r="325086" spans="2:4">
      <c r="B325086" s="334"/>
      <c r="D325086" s="335"/>
    </row>
    <row r="325087" spans="2:4">
      <c r="B325087" s="334"/>
      <c r="D325087" s="335"/>
    </row>
    <row r="325088" spans="2:4">
      <c r="B325088" s="334"/>
      <c r="D325088" s="335"/>
    </row>
    <row r="325089" spans="2:4">
      <c r="B325089" s="334"/>
      <c r="D325089" s="335"/>
    </row>
    <row r="325090" spans="2:4">
      <c r="B325090" s="334"/>
      <c r="D325090" s="335"/>
    </row>
    <row r="325091" spans="2:4">
      <c r="B325091" s="334"/>
      <c r="D325091" s="335"/>
    </row>
    <row r="325092" spans="2:4">
      <c r="B325092" s="334"/>
      <c r="D325092" s="335"/>
    </row>
    <row r="325093" spans="2:4">
      <c r="B325093" s="334"/>
      <c r="D325093" s="335"/>
    </row>
    <row r="325094" spans="2:4">
      <c r="B325094" s="334"/>
      <c r="D325094" s="335"/>
    </row>
    <row r="325095" spans="2:4">
      <c r="B325095" s="334"/>
      <c r="D325095" s="335"/>
    </row>
    <row r="325096" spans="2:4">
      <c r="B325096" s="334"/>
      <c r="D325096" s="335"/>
    </row>
    <row r="325097" spans="2:4">
      <c r="B325097" s="334"/>
      <c r="D325097" s="335"/>
    </row>
    <row r="325098" spans="2:4">
      <c r="B325098" s="334"/>
      <c r="D325098" s="335"/>
    </row>
    <row r="325099" spans="2:4">
      <c r="B325099" s="334"/>
      <c r="D325099" s="335"/>
    </row>
    <row r="325100" spans="2:4">
      <c r="B325100" s="334"/>
      <c r="D325100" s="335"/>
    </row>
    <row r="325101" spans="2:4">
      <c r="B325101" s="334"/>
      <c r="D325101" s="335"/>
    </row>
    <row r="325102" spans="2:4">
      <c r="B325102" s="334"/>
      <c r="D325102" s="335"/>
    </row>
    <row r="325103" spans="2:4">
      <c r="B325103" s="334"/>
      <c r="D325103" s="335"/>
    </row>
    <row r="325104" spans="2:4">
      <c r="B325104" s="334"/>
      <c r="D325104" s="335"/>
    </row>
    <row r="325105" spans="2:4">
      <c r="B325105" s="334"/>
      <c r="D325105" s="335"/>
    </row>
    <row r="325106" spans="2:4">
      <c r="B325106" s="334"/>
      <c r="D325106" s="335"/>
    </row>
    <row r="325107" spans="2:4">
      <c r="B325107" s="334"/>
      <c r="D325107" s="335"/>
    </row>
    <row r="325108" spans="2:4">
      <c r="B325108" s="334"/>
      <c r="D325108" s="335"/>
    </row>
    <row r="325109" spans="2:4">
      <c r="B325109" s="334"/>
      <c r="D325109" s="335"/>
    </row>
    <row r="325110" spans="2:4">
      <c r="B325110" s="334"/>
      <c r="D325110" s="335"/>
    </row>
    <row r="325111" spans="2:4">
      <c r="B325111" s="334"/>
      <c r="D325111" s="335"/>
    </row>
    <row r="325112" spans="2:4">
      <c r="B325112" s="334"/>
      <c r="D325112" s="335"/>
    </row>
    <row r="325113" spans="2:4">
      <c r="B325113" s="334"/>
      <c r="D325113" s="335"/>
    </row>
    <row r="325114" spans="2:4">
      <c r="B325114" s="334"/>
      <c r="D325114" s="335"/>
    </row>
    <row r="325115" spans="2:4">
      <c r="B325115" s="334"/>
      <c r="D325115" s="335"/>
    </row>
    <row r="325116" spans="2:4">
      <c r="B325116" s="334"/>
      <c r="D325116" s="335"/>
    </row>
    <row r="325117" spans="2:4">
      <c r="B325117" s="334"/>
      <c r="D325117" s="335"/>
    </row>
    <row r="325118" spans="2:4">
      <c r="B325118" s="334"/>
      <c r="D325118" s="335"/>
    </row>
    <row r="325119" spans="2:4">
      <c r="B325119" s="334"/>
      <c r="D325119" s="335"/>
    </row>
    <row r="325120" spans="2:4">
      <c r="B325120" s="334"/>
      <c r="D325120" s="335"/>
    </row>
    <row r="325121" spans="2:4">
      <c r="B325121" s="334"/>
      <c r="D325121" s="335"/>
    </row>
    <row r="325122" spans="2:4">
      <c r="B325122" s="334"/>
      <c r="D325122" s="335"/>
    </row>
    <row r="325123" spans="2:4">
      <c r="B325123" s="334"/>
      <c r="D325123" s="335"/>
    </row>
    <row r="325124" spans="2:4">
      <c r="B325124" s="334"/>
      <c r="D325124" s="335"/>
    </row>
    <row r="325125" spans="2:4">
      <c r="B325125" s="334"/>
      <c r="D325125" s="335"/>
    </row>
    <row r="325126" spans="2:4">
      <c r="B325126" s="334"/>
      <c r="D325126" s="335"/>
    </row>
    <row r="325127" spans="2:4">
      <c r="B325127" s="334"/>
      <c r="D325127" s="335"/>
    </row>
    <row r="325128" spans="2:4">
      <c r="B325128" s="334"/>
      <c r="D325128" s="335"/>
    </row>
    <row r="325129" spans="2:4">
      <c r="B325129" s="334"/>
      <c r="D325129" s="335"/>
    </row>
    <row r="325130" spans="2:4">
      <c r="B325130" s="334"/>
      <c r="D325130" s="335"/>
    </row>
    <row r="325131" spans="2:4">
      <c r="B325131" s="334"/>
      <c r="D325131" s="335"/>
    </row>
    <row r="325132" spans="2:4">
      <c r="B325132" s="334"/>
      <c r="D325132" s="335"/>
    </row>
    <row r="325133" spans="2:4">
      <c r="B325133" s="334"/>
      <c r="D325133" s="335"/>
    </row>
    <row r="325134" spans="2:4">
      <c r="B325134" s="334"/>
      <c r="D325134" s="335"/>
    </row>
    <row r="325135" spans="2:4">
      <c r="B325135" s="334"/>
      <c r="D325135" s="335"/>
    </row>
    <row r="325136" spans="2:4">
      <c r="B325136" s="334"/>
      <c r="D325136" s="335"/>
    </row>
    <row r="325137" spans="2:4">
      <c r="B325137" s="334"/>
      <c r="D325137" s="335"/>
    </row>
    <row r="325138" spans="2:4">
      <c r="B325138" s="334"/>
      <c r="D325138" s="335"/>
    </row>
    <row r="325139" spans="2:4">
      <c r="B325139" s="334"/>
      <c r="D325139" s="335"/>
    </row>
    <row r="325140" spans="2:4">
      <c r="B325140" s="334"/>
      <c r="D325140" s="335"/>
    </row>
    <row r="325141" spans="2:4">
      <c r="B325141" s="334"/>
      <c r="D325141" s="335"/>
    </row>
    <row r="325142" spans="2:4">
      <c r="B325142" s="334"/>
      <c r="D325142" s="335"/>
    </row>
    <row r="325143" spans="2:4">
      <c r="B325143" s="334"/>
      <c r="D325143" s="335"/>
    </row>
    <row r="325144" spans="2:4">
      <c r="B325144" s="334"/>
      <c r="D325144" s="335"/>
    </row>
    <row r="325145" spans="2:4">
      <c r="B325145" s="334"/>
      <c r="D325145" s="335"/>
    </row>
    <row r="325146" spans="2:4">
      <c r="B325146" s="334"/>
      <c r="D325146" s="335"/>
    </row>
    <row r="325147" spans="2:4">
      <c r="B325147" s="334"/>
      <c r="D325147" s="335"/>
    </row>
    <row r="325148" spans="2:4">
      <c r="B325148" s="334"/>
      <c r="D325148" s="335"/>
    </row>
    <row r="325149" spans="2:4">
      <c r="B325149" s="334"/>
      <c r="D325149" s="335"/>
    </row>
    <row r="325150" spans="2:4">
      <c r="B325150" s="334"/>
      <c r="D325150" s="335"/>
    </row>
    <row r="325151" spans="2:4">
      <c r="B325151" s="334"/>
      <c r="D325151" s="335"/>
    </row>
    <row r="325152" spans="2:4">
      <c r="B325152" s="334"/>
      <c r="D325152" s="335"/>
    </row>
    <row r="325153" spans="2:4">
      <c r="B325153" s="334"/>
      <c r="D325153" s="335"/>
    </row>
    <row r="325154" spans="2:4">
      <c r="B325154" s="334"/>
      <c r="D325154" s="335"/>
    </row>
    <row r="325155" spans="2:4">
      <c r="B325155" s="334"/>
      <c r="D325155" s="335"/>
    </row>
    <row r="325156" spans="2:4">
      <c r="B325156" s="334"/>
      <c r="D325156" s="335"/>
    </row>
    <row r="325157" spans="2:4">
      <c r="B325157" s="334"/>
      <c r="D325157" s="335"/>
    </row>
    <row r="325158" spans="2:4">
      <c r="B325158" s="334"/>
      <c r="D325158" s="335"/>
    </row>
    <row r="325159" spans="2:4">
      <c r="B325159" s="334"/>
      <c r="D325159" s="335"/>
    </row>
    <row r="325160" spans="2:4">
      <c r="B325160" s="334"/>
      <c r="D325160" s="335"/>
    </row>
    <row r="325161" spans="2:4">
      <c r="B325161" s="334"/>
      <c r="D325161" s="335"/>
    </row>
    <row r="325162" spans="2:4">
      <c r="B325162" s="334"/>
      <c r="D325162" s="335"/>
    </row>
    <row r="325163" spans="2:4">
      <c r="B325163" s="334"/>
      <c r="D325163" s="335"/>
    </row>
    <row r="325164" spans="2:4">
      <c r="B325164" s="334"/>
      <c r="D325164" s="335"/>
    </row>
    <row r="325165" spans="2:4">
      <c r="B325165" s="334"/>
      <c r="D325165" s="335"/>
    </row>
    <row r="325166" spans="2:4">
      <c r="B325166" s="334"/>
      <c r="D325166" s="335"/>
    </row>
    <row r="325167" spans="2:4">
      <c r="B325167" s="334"/>
      <c r="D325167" s="335"/>
    </row>
    <row r="325168" spans="2:4">
      <c r="B325168" s="334"/>
      <c r="D325168" s="335"/>
    </row>
    <row r="325169" spans="2:4">
      <c r="B325169" s="334"/>
      <c r="D325169" s="335"/>
    </row>
    <row r="325170" spans="2:4">
      <c r="B325170" s="334"/>
      <c r="D325170" s="335"/>
    </row>
    <row r="325171" spans="2:4">
      <c r="B325171" s="334"/>
      <c r="D325171" s="335"/>
    </row>
    <row r="325172" spans="2:4">
      <c r="B325172" s="334"/>
      <c r="D325172" s="335"/>
    </row>
    <row r="325173" spans="2:4">
      <c r="B325173" s="334"/>
      <c r="D325173" s="335"/>
    </row>
    <row r="325174" spans="2:4">
      <c r="B325174" s="334"/>
      <c r="D325174" s="335"/>
    </row>
    <row r="325175" spans="2:4">
      <c r="B325175" s="334"/>
      <c r="D325175" s="335"/>
    </row>
    <row r="325176" spans="2:4">
      <c r="B325176" s="334"/>
      <c r="D325176" s="335"/>
    </row>
    <row r="325177" spans="2:4">
      <c r="B325177" s="334"/>
      <c r="D325177" s="335"/>
    </row>
    <row r="325178" spans="2:4">
      <c r="B325178" s="334"/>
      <c r="D325178" s="335"/>
    </row>
    <row r="325179" spans="2:4">
      <c r="B325179" s="334"/>
      <c r="D325179" s="335"/>
    </row>
    <row r="325180" spans="2:4">
      <c r="B325180" s="334"/>
      <c r="D325180" s="335"/>
    </row>
    <row r="325181" spans="2:4">
      <c r="B325181" s="334"/>
      <c r="D325181" s="335"/>
    </row>
    <row r="325182" spans="2:4">
      <c r="B325182" s="334"/>
      <c r="D325182" s="335"/>
    </row>
    <row r="325183" spans="2:4">
      <c r="B325183" s="334"/>
      <c r="D325183" s="335"/>
    </row>
    <row r="325184" spans="2:4">
      <c r="B325184" s="334"/>
      <c r="D325184" s="335"/>
    </row>
    <row r="325185" spans="2:4">
      <c r="B325185" s="334"/>
      <c r="D325185" s="335"/>
    </row>
    <row r="325186" spans="2:4">
      <c r="B325186" s="334"/>
      <c r="D325186" s="335"/>
    </row>
    <row r="325187" spans="2:4">
      <c r="B325187" s="334"/>
      <c r="D325187" s="335"/>
    </row>
    <row r="325188" spans="2:4">
      <c r="B325188" s="334"/>
      <c r="D325188" s="335"/>
    </row>
    <row r="325189" spans="2:4">
      <c r="B325189" s="334"/>
      <c r="D325189" s="335"/>
    </row>
    <row r="325190" spans="2:4">
      <c r="B325190" s="334"/>
      <c r="D325190" s="335"/>
    </row>
    <row r="325191" spans="2:4">
      <c r="B325191" s="334"/>
      <c r="D325191" s="335"/>
    </row>
    <row r="325192" spans="2:4">
      <c r="B325192" s="334"/>
      <c r="D325192" s="335"/>
    </row>
    <row r="325193" spans="2:4">
      <c r="B325193" s="334"/>
      <c r="D325193" s="335"/>
    </row>
    <row r="325194" spans="2:4">
      <c r="B325194" s="334"/>
      <c r="D325194" s="335"/>
    </row>
    <row r="325195" spans="2:4">
      <c r="B325195" s="334"/>
      <c r="D325195" s="335"/>
    </row>
    <row r="325196" spans="2:4">
      <c r="B325196" s="334"/>
      <c r="D325196" s="335"/>
    </row>
    <row r="325197" spans="2:4">
      <c r="B325197" s="334"/>
      <c r="D325197" s="335"/>
    </row>
    <row r="325198" spans="2:4">
      <c r="B325198" s="334"/>
      <c r="D325198" s="335"/>
    </row>
    <row r="325199" spans="2:4">
      <c r="B325199" s="334"/>
      <c r="D325199" s="335"/>
    </row>
    <row r="325200" spans="2:4">
      <c r="B325200" s="334"/>
      <c r="D325200" s="335"/>
    </row>
    <row r="325201" spans="2:4">
      <c r="B325201" s="334"/>
      <c r="D325201" s="335"/>
    </row>
    <row r="325202" spans="2:4">
      <c r="B325202" s="334"/>
      <c r="D325202" s="335"/>
    </row>
    <row r="325203" spans="2:4">
      <c r="B325203" s="334"/>
      <c r="D325203" s="335"/>
    </row>
    <row r="325204" spans="2:4">
      <c r="B325204" s="334"/>
      <c r="D325204" s="335"/>
    </row>
    <row r="325205" spans="2:4">
      <c r="B325205" s="334"/>
      <c r="D325205" s="335"/>
    </row>
    <row r="325206" spans="2:4">
      <c r="B325206" s="334"/>
      <c r="D325206" s="335"/>
    </row>
    <row r="325207" spans="2:4">
      <c r="B325207" s="334"/>
      <c r="D325207" s="335"/>
    </row>
    <row r="325208" spans="2:4">
      <c r="B325208" s="334"/>
      <c r="D325208" s="335"/>
    </row>
    <row r="325209" spans="2:4">
      <c r="B325209" s="334"/>
      <c r="D325209" s="335"/>
    </row>
    <row r="325210" spans="2:4">
      <c r="B325210" s="334"/>
      <c r="D325210" s="335"/>
    </row>
    <row r="325211" spans="2:4">
      <c r="B325211" s="334"/>
      <c r="D325211" s="335"/>
    </row>
    <row r="325212" spans="2:4">
      <c r="B325212" s="334"/>
      <c r="D325212" s="335"/>
    </row>
    <row r="325213" spans="2:4">
      <c r="B325213" s="334"/>
      <c r="D325213" s="335"/>
    </row>
    <row r="325214" spans="2:4">
      <c r="B325214" s="334"/>
      <c r="D325214" s="335"/>
    </row>
    <row r="325215" spans="2:4">
      <c r="B325215" s="334"/>
      <c r="D325215" s="335"/>
    </row>
    <row r="325216" spans="2:4">
      <c r="B325216" s="334"/>
      <c r="D325216" s="335"/>
    </row>
    <row r="325217" spans="2:4">
      <c r="B325217" s="334"/>
      <c r="D325217" s="335"/>
    </row>
    <row r="325218" spans="2:4">
      <c r="B325218" s="334"/>
      <c r="D325218" s="335"/>
    </row>
    <row r="325219" spans="2:4">
      <c r="B325219" s="334"/>
      <c r="D325219" s="335"/>
    </row>
    <row r="325220" spans="2:4">
      <c r="B325220" s="334"/>
      <c r="D325220" s="335"/>
    </row>
    <row r="325221" spans="2:4">
      <c r="B325221" s="334"/>
      <c r="D325221" s="335"/>
    </row>
    <row r="325222" spans="2:4">
      <c r="B325222" s="334"/>
      <c r="D325222" s="335"/>
    </row>
    <row r="325223" spans="2:4">
      <c r="B325223" s="334"/>
      <c r="D325223" s="335"/>
    </row>
    <row r="325224" spans="2:4">
      <c r="B325224" s="334"/>
      <c r="D325224" s="335"/>
    </row>
    <row r="325225" spans="2:4">
      <c r="B325225" s="334"/>
      <c r="D325225" s="335"/>
    </row>
    <row r="325226" spans="2:4">
      <c r="B325226" s="334"/>
      <c r="D325226" s="335"/>
    </row>
    <row r="325227" spans="2:4">
      <c r="B325227" s="334"/>
      <c r="D325227" s="335"/>
    </row>
    <row r="325228" spans="2:4">
      <c r="B325228" s="334"/>
      <c r="D325228" s="335"/>
    </row>
    <row r="325229" spans="2:4">
      <c r="B325229" s="334"/>
      <c r="D325229" s="335"/>
    </row>
    <row r="325230" spans="2:4">
      <c r="B325230" s="334"/>
      <c r="D325230" s="335"/>
    </row>
    <row r="325231" spans="2:4">
      <c r="B325231" s="334"/>
      <c r="D325231" s="335"/>
    </row>
    <row r="325232" spans="2:4">
      <c r="B325232" s="334"/>
      <c r="D325232" s="335"/>
    </row>
    <row r="325233" spans="2:4">
      <c r="B325233" s="334"/>
      <c r="D325233" s="335"/>
    </row>
    <row r="325234" spans="2:4">
      <c r="B325234" s="334"/>
      <c r="D325234" s="335"/>
    </row>
    <row r="325235" spans="2:4">
      <c r="B325235" s="334"/>
      <c r="D325235" s="335"/>
    </row>
    <row r="325236" spans="2:4">
      <c r="B325236" s="334"/>
      <c r="D325236" s="335"/>
    </row>
    <row r="325237" spans="2:4">
      <c r="B325237" s="334"/>
      <c r="D325237" s="335"/>
    </row>
    <row r="325238" spans="2:4">
      <c r="B325238" s="334"/>
      <c r="D325238" s="335"/>
    </row>
    <row r="325239" spans="2:4">
      <c r="B325239" s="334"/>
      <c r="D325239" s="335"/>
    </row>
    <row r="325240" spans="2:4">
      <c r="B325240" s="334"/>
      <c r="D325240" s="335"/>
    </row>
    <row r="325241" spans="2:4">
      <c r="B325241" s="334"/>
      <c r="D325241" s="335"/>
    </row>
    <row r="325242" spans="2:4">
      <c r="B325242" s="334"/>
      <c r="D325242" s="335"/>
    </row>
    <row r="325243" spans="2:4">
      <c r="B325243" s="334"/>
      <c r="D325243" s="335"/>
    </row>
    <row r="325244" spans="2:4">
      <c r="B325244" s="334"/>
      <c r="D325244" s="335"/>
    </row>
    <row r="325245" spans="2:4">
      <c r="B325245" s="334"/>
      <c r="D325245" s="335"/>
    </row>
    <row r="325246" spans="2:4">
      <c r="B325246" s="334"/>
      <c r="D325246" s="335"/>
    </row>
    <row r="325247" spans="2:4">
      <c r="B325247" s="334"/>
      <c r="D325247" s="335"/>
    </row>
    <row r="325248" spans="2:4">
      <c r="B325248" s="334"/>
      <c r="D325248" s="335"/>
    </row>
    <row r="325249" spans="2:4">
      <c r="B325249" s="334"/>
      <c r="D325249" s="335"/>
    </row>
    <row r="325250" spans="2:4">
      <c r="B325250" s="334"/>
      <c r="D325250" s="335"/>
    </row>
    <row r="325251" spans="2:4">
      <c r="B325251" s="334"/>
      <c r="D325251" s="335"/>
    </row>
    <row r="325252" spans="2:4">
      <c r="B325252" s="334"/>
      <c r="D325252" s="335"/>
    </row>
    <row r="325253" spans="2:4">
      <c r="B325253" s="334"/>
      <c r="D325253" s="335"/>
    </row>
    <row r="325254" spans="2:4">
      <c r="B325254" s="334"/>
      <c r="D325254" s="335"/>
    </row>
    <row r="325255" spans="2:4">
      <c r="B325255" s="334"/>
      <c r="D325255" s="335"/>
    </row>
    <row r="325256" spans="2:4">
      <c r="B325256" s="334"/>
      <c r="D325256" s="335"/>
    </row>
    <row r="325257" spans="2:4">
      <c r="B325257" s="334"/>
      <c r="D325257" s="335"/>
    </row>
    <row r="325258" spans="2:4">
      <c r="B325258" s="334"/>
      <c r="D325258" s="335"/>
    </row>
    <row r="325259" spans="2:4">
      <c r="B325259" s="334"/>
      <c r="D325259" s="335"/>
    </row>
    <row r="325260" spans="2:4">
      <c r="B325260" s="334"/>
      <c r="D325260" s="335"/>
    </row>
    <row r="325261" spans="2:4">
      <c r="B325261" s="334"/>
      <c r="D325261" s="335"/>
    </row>
    <row r="325262" spans="2:4">
      <c r="B325262" s="334"/>
      <c r="D325262" s="335"/>
    </row>
    <row r="325263" spans="2:4">
      <c r="B325263" s="334"/>
      <c r="D325263" s="335"/>
    </row>
    <row r="325264" spans="2:4">
      <c r="B325264" s="334"/>
      <c r="D325264" s="335"/>
    </row>
    <row r="325265" spans="2:4">
      <c r="B325265" s="334"/>
      <c r="D325265" s="335"/>
    </row>
    <row r="325266" spans="2:4">
      <c r="B325266" s="334"/>
      <c r="D325266" s="335"/>
    </row>
    <row r="325267" spans="2:4">
      <c r="B325267" s="334"/>
      <c r="D325267" s="335"/>
    </row>
    <row r="325268" spans="2:4">
      <c r="B325268" s="334"/>
      <c r="D325268" s="335"/>
    </row>
    <row r="325269" spans="2:4">
      <c r="B325269" s="334"/>
      <c r="D325269" s="335"/>
    </row>
    <row r="325270" spans="2:4">
      <c r="B325270" s="334"/>
      <c r="D325270" s="335"/>
    </row>
    <row r="325271" spans="2:4">
      <c r="B325271" s="334"/>
      <c r="D325271" s="335"/>
    </row>
    <row r="325272" spans="2:4">
      <c r="B325272" s="334"/>
      <c r="D325272" s="335"/>
    </row>
    <row r="325273" spans="2:4">
      <c r="B325273" s="334"/>
      <c r="D325273" s="335"/>
    </row>
    <row r="325274" spans="2:4">
      <c r="B325274" s="334"/>
      <c r="D325274" s="335"/>
    </row>
    <row r="325275" spans="2:4">
      <c r="B325275" s="334"/>
      <c r="D325275" s="335"/>
    </row>
    <row r="325276" spans="2:4">
      <c r="B325276" s="334"/>
      <c r="D325276" s="335"/>
    </row>
    <row r="325277" spans="2:4">
      <c r="B325277" s="334"/>
      <c r="D325277" s="335"/>
    </row>
    <row r="325278" spans="2:4">
      <c r="B325278" s="334"/>
      <c r="D325278" s="335"/>
    </row>
    <row r="325279" spans="2:4">
      <c r="B325279" s="334"/>
      <c r="D325279" s="335"/>
    </row>
    <row r="325280" spans="2:4">
      <c r="B325280" s="334"/>
      <c r="D325280" s="335"/>
    </row>
    <row r="325281" spans="2:4">
      <c r="B325281" s="334"/>
      <c r="D325281" s="335"/>
    </row>
    <row r="325282" spans="2:4">
      <c r="B325282" s="334"/>
      <c r="D325282" s="335"/>
    </row>
    <row r="325283" spans="2:4">
      <c r="B325283" s="334"/>
      <c r="D325283" s="335"/>
    </row>
    <row r="325284" spans="2:4">
      <c r="B325284" s="334"/>
      <c r="D325284" s="335"/>
    </row>
    <row r="325285" spans="2:4">
      <c r="B325285" s="334"/>
      <c r="D325285" s="335"/>
    </row>
    <row r="325286" spans="2:4">
      <c r="B325286" s="334"/>
      <c r="D325286" s="335"/>
    </row>
    <row r="325287" spans="2:4">
      <c r="B325287" s="334"/>
      <c r="D325287" s="335"/>
    </row>
    <row r="325288" spans="2:4">
      <c r="B325288" s="334"/>
      <c r="D325288" s="335"/>
    </row>
    <row r="325289" spans="2:4">
      <c r="B325289" s="334"/>
      <c r="D325289" s="335"/>
    </row>
    <row r="325290" spans="2:4">
      <c r="B325290" s="334"/>
      <c r="D325290" s="335"/>
    </row>
    <row r="325291" spans="2:4">
      <c r="B325291" s="334"/>
      <c r="D325291" s="335"/>
    </row>
    <row r="325292" spans="2:4">
      <c r="B325292" s="334"/>
      <c r="D325292" s="335"/>
    </row>
    <row r="325293" spans="2:4">
      <c r="B325293" s="334"/>
      <c r="D325293" s="335"/>
    </row>
    <row r="325294" spans="2:4">
      <c r="B325294" s="334"/>
      <c r="D325294" s="335"/>
    </row>
    <row r="325295" spans="2:4">
      <c r="B325295" s="334"/>
      <c r="D325295" s="335"/>
    </row>
    <row r="325296" spans="2:4">
      <c r="B325296" s="334"/>
      <c r="D325296" s="335"/>
    </row>
    <row r="325297" spans="2:4">
      <c r="B325297" s="334"/>
      <c r="D325297" s="335"/>
    </row>
    <row r="325298" spans="2:4">
      <c r="B325298" s="334"/>
      <c r="D325298" s="335"/>
    </row>
    <row r="325299" spans="2:4">
      <c r="B325299" s="334"/>
      <c r="D325299" s="335"/>
    </row>
    <row r="325300" spans="2:4">
      <c r="B325300" s="334"/>
      <c r="D325300" s="335"/>
    </row>
    <row r="325301" spans="2:4">
      <c r="B325301" s="334"/>
      <c r="D325301" s="335"/>
    </row>
    <row r="325302" spans="2:4">
      <c r="B325302" s="334"/>
      <c r="D325302" s="335"/>
    </row>
    <row r="325303" spans="2:4">
      <c r="B325303" s="334"/>
      <c r="D325303" s="335"/>
    </row>
    <row r="325304" spans="2:4">
      <c r="B325304" s="334"/>
      <c r="D325304" s="335"/>
    </row>
    <row r="325305" spans="2:4">
      <c r="B325305" s="334"/>
      <c r="D325305" s="335"/>
    </row>
    <row r="325306" spans="2:4">
      <c r="B325306" s="334"/>
      <c r="D325306" s="335"/>
    </row>
    <row r="325307" spans="2:4">
      <c r="B325307" s="334"/>
      <c r="D325307" s="335"/>
    </row>
    <row r="325308" spans="2:4">
      <c r="B325308" s="334"/>
      <c r="D325308" s="335"/>
    </row>
    <row r="325309" spans="2:4">
      <c r="B325309" s="334"/>
      <c r="D325309" s="335"/>
    </row>
    <row r="325310" spans="2:4">
      <c r="B325310" s="334"/>
      <c r="D325310" s="335"/>
    </row>
    <row r="325311" spans="2:4">
      <c r="B325311" s="334"/>
      <c r="D325311" s="335"/>
    </row>
    <row r="325312" spans="2:4">
      <c r="B325312" s="334"/>
      <c r="D325312" s="335"/>
    </row>
    <row r="325313" spans="2:4">
      <c r="B325313" s="334"/>
      <c r="D325313" s="335"/>
    </row>
    <row r="325314" spans="2:4">
      <c r="B325314" s="334"/>
      <c r="D325314" s="335"/>
    </row>
    <row r="325315" spans="2:4">
      <c r="B325315" s="334"/>
      <c r="D325315" s="335"/>
    </row>
    <row r="325316" spans="2:4">
      <c r="B325316" s="334"/>
      <c r="D325316" s="335"/>
    </row>
    <row r="325317" spans="2:4">
      <c r="B325317" s="334"/>
      <c r="D325317" s="335"/>
    </row>
    <row r="325318" spans="2:4">
      <c r="B325318" s="334"/>
      <c r="D325318" s="335"/>
    </row>
    <row r="325319" spans="2:4">
      <c r="B325319" s="334"/>
      <c r="D325319" s="335"/>
    </row>
    <row r="325320" spans="2:4">
      <c r="B325320" s="334"/>
      <c r="D325320" s="335"/>
    </row>
    <row r="325321" spans="2:4">
      <c r="B325321" s="334"/>
      <c r="D325321" s="335"/>
    </row>
    <row r="325322" spans="2:4">
      <c r="B325322" s="334"/>
      <c r="D325322" s="335"/>
    </row>
    <row r="325323" spans="2:4">
      <c r="B325323" s="334"/>
      <c r="D325323" s="335"/>
    </row>
    <row r="325324" spans="2:4">
      <c r="B325324" s="334"/>
      <c r="D325324" s="335"/>
    </row>
    <row r="325325" spans="2:4">
      <c r="B325325" s="334"/>
      <c r="D325325" s="335"/>
    </row>
    <row r="325326" spans="2:4">
      <c r="B325326" s="334"/>
      <c r="D325326" s="335"/>
    </row>
    <row r="325327" spans="2:4">
      <c r="B325327" s="334"/>
      <c r="D325327" s="335"/>
    </row>
    <row r="325328" spans="2:4">
      <c r="B325328" s="334"/>
      <c r="D325328" s="335"/>
    </row>
    <row r="325329" spans="2:4">
      <c r="B325329" s="334"/>
      <c r="D325329" s="335"/>
    </row>
    <row r="325330" spans="2:4">
      <c r="B325330" s="334"/>
      <c r="D325330" s="335"/>
    </row>
    <row r="325331" spans="2:4">
      <c r="B325331" s="334"/>
      <c r="D325331" s="335"/>
    </row>
    <row r="325332" spans="2:4">
      <c r="B325332" s="334"/>
      <c r="D325332" s="335"/>
    </row>
    <row r="325333" spans="2:4">
      <c r="B325333" s="334"/>
      <c r="D325333" s="335"/>
    </row>
    <row r="325334" spans="2:4">
      <c r="B325334" s="334"/>
      <c r="D325334" s="335"/>
    </row>
    <row r="325335" spans="2:4">
      <c r="B325335" s="334"/>
      <c r="D325335" s="335"/>
    </row>
    <row r="325336" spans="2:4">
      <c r="B325336" s="334"/>
      <c r="D325336" s="335"/>
    </row>
    <row r="325337" spans="2:4">
      <c r="B325337" s="334"/>
      <c r="D325337" s="335"/>
    </row>
    <row r="325338" spans="2:4">
      <c r="B325338" s="334"/>
      <c r="D325338" s="335"/>
    </row>
    <row r="325339" spans="2:4">
      <c r="B325339" s="334"/>
      <c r="D325339" s="335"/>
    </row>
    <row r="325340" spans="2:4">
      <c r="B325340" s="334"/>
      <c r="D325340" s="335"/>
    </row>
    <row r="325341" spans="2:4">
      <c r="B325341" s="334"/>
      <c r="D325341" s="335"/>
    </row>
    <row r="325342" spans="2:4">
      <c r="B325342" s="334"/>
      <c r="D325342" s="335"/>
    </row>
    <row r="325343" spans="2:4">
      <c r="B325343" s="334"/>
      <c r="D325343" s="335"/>
    </row>
    <row r="325344" spans="2:4">
      <c r="B325344" s="334"/>
      <c r="D325344" s="335"/>
    </row>
    <row r="325345" spans="2:4">
      <c r="B325345" s="334"/>
      <c r="D325345" s="335"/>
    </row>
    <row r="325346" spans="2:4">
      <c r="B325346" s="334"/>
      <c r="D325346" s="335"/>
    </row>
    <row r="325347" spans="2:4">
      <c r="B325347" s="334"/>
      <c r="D325347" s="335"/>
    </row>
    <row r="325348" spans="2:4">
      <c r="B325348" s="334"/>
      <c r="D325348" s="335"/>
    </row>
    <row r="325349" spans="2:4">
      <c r="B325349" s="334"/>
      <c r="D325349" s="335"/>
    </row>
    <row r="325350" spans="2:4">
      <c r="B325350" s="334"/>
      <c r="D325350" s="335"/>
    </row>
    <row r="325351" spans="2:4">
      <c r="B325351" s="334"/>
      <c r="D325351" s="335"/>
    </row>
    <row r="325352" spans="2:4">
      <c r="B325352" s="334"/>
      <c r="D325352" s="335"/>
    </row>
    <row r="325353" spans="2:4">
      <c r="B325353" s="334"/>
      <c r="D325353" s="335"/>
    </row>
    <row r="325354" spans="2:4">
      <c r="B325354" s="334"/>
      <c r="D325354" s="335"/>
    </row>
    <row r="325355" spans="2:4">
      <c r="B325355" s="334"/>
      <c r="D325355" s="335"/>
    </row>
    <row r="325356" spans="2:4">
      <c r="B325356" s="334"/>
      <c r="D325356" s="335"/>
    </row>
    <row r="325357" spans="2:4">
      <c r="B325357" s="334"/>
      <c r="D325357" s="335"/>
    </row>
    <row r="325358" spans="2:4">
      <c r="B325358" s="334"/>
      <c r="D325358" s="335"/>
    </row>
    <row r="325359" spans="2:4">
      <c r="B325359" s="334"/>
      <c r="D325359" s="335"/>
    </row>
    <row r="325360" spans="2:4">
      <c r="B325360" s="334"/>
      <c r="D325360" s="335"/>
    </row>
    <row r="325361" spans="2:4">
      <c r="B325361" s="334"/>
      <c r="D325361" s="335"/>
    </row>
    <row r="325362" spans="2:4">
      <c r="B325362" s="334"/>
      <c r="D325362" s="335"/>
    </row>
    <row r="325363" spans="2:4">
      <c r="B325363" s="334"/>
      <c r="D325363" s="335"/>
    </row>
    <row r="325364" spans="2:4">
      <c r="B325364" s="334"/>
      <c r="D325364" s="335"/>
    </row>
    <row r="325365" spans="2:4">
      <c r="B325365" s="334"/>
      <c r="D325365" s="335"/>
    </row>
    <row r="325366" spans="2:4">
      <c r="B325366" s="334"/>
      <c r="D325366" s="335"/>
    </row>
    <row r="325367" spans="2:4">
      <c r="B325367" s="334"/>
      <c r="D325367" s="335"/>
    </row>
    <row r="325368" spans="2:4">
      <c r="B325368" s="334"/>
      <c r="D325368" s="335"/>
    </row>
    <row r="325369" spans="2:4">
      <c r="B325369" s="334"/>
      <c r="D325369" s="335"/>
    </row>
    <row r="325370" spans="2:4">
      <c r="B325370" s="334"/>
      <c r="D325370" s="335"/>
    </row>
    <row r="325371" spans="2:4">
      <c r="B325371" s="334"/>
      <c r="D325371" s="335"/>
    </row>
    <row r="325372" spans="2:4">
      <c r="B325372" s="334"/>
      <c r="D325372" s="335"/>
    </row>
    <row r="325373" spans="2:4">
      <c r="B325373" s="334"/>
      <c r="D325373" s="335"/>
    </row>
    <row r="325374" spans="2:4">
      <c r="B325374" s="334"/>
      <c r="D325374" s="335"/>
    </row>
    <row r="325375" spans="2:4">
      <c r="B325375" s="334"/>
      <c r="D325375" s="335"/>
    </row>
    <row r="325376" spans="2:4">
      <c r="B325376" s="334"/>
      <c r="D325376" s="335"/>
    </row>
    <row r="325377" spans="2:4">
      <c r="B325377" s="334"/>
      <c r="D325377" s="335"/>
    </row>
    <row r="325378" spans="2:4">
      <c r="B325378" s="334"/>
      <c r="D325378" s="335"/>
    </row>
    <row r="325379" spans="2:4">
      <c r="B325379" s="334"/>
      <c r="D325379" s="335"/>
    </row>
    <row r="325380" spans="2:4">
      <c r="B325380" s="334"/>
      <c r="D325380" s="335"/>
    </row>
    <row r="325381" spans="2:4">
      <c r="B325381" s="334"/>
      <c r="D325381" s="335"/>
    </row>
    <row r="325382" spans="2:4">
      <c r="B325382" s="334"/>
      <c r="D325382" s="335"/>
    </row>
    <row r="325383" spans="2:4">
      <c r="B325383" s="334"/>
      <c r="D325383" s="335"/>
    </row>
    <row r="325384" spans="2:4">
      <c r="B325384" s="334"/>
      <c r="D325384" s="335"/>
    </row>
    <row r="325385" spans="2:4">
      <c r="B325385" s="334"/>
      <c r="D325385" s="335"/>
    </row>
    <row r="325386" spans="2:4">
      <c r="B325386" s="334"/>
      <c r="D325386" s="335"/>
    </row>
    <row r="325387" spans="2:4">
      <c r="B325387" s="334"/>
      <c r="D325387" s="335"/>
    </row>
    <row r="325388" spans="2:4">
      <c r="B325388" s="334"/>
      <c r="D325388" s="335"/>
    </row>
    <row r="325389" spans="2:4">
      <c r="B325389" s="334"/>
      <c r="D325389" s="335"/>
    </row>
    <row r="325390" spans="2:4">
      <c r="B325390" s="334"/>
      <c r="D325390" s="335"/>
    </row>
    <row r="325391" spans="2:4">
      <c r="B325391" s="334"/>
      <c r="D325391" s="335"/>
    </row>
    <row r="325392" spans="2:4">
      <c r="B325392" s="334"/>
      <c r="D325392" s="335"/>
    </row>
    <row r="325393" spans="2:4">
      <c r="B325393" s="334"/>
      <c r="D325393" s="335"/>
    </row>
    <row r="325394" spans="2:4">
      <c r="B325394" s="334"/>
      <c r="D325394" s="335"/>
    </row>
    <row r="325395" spans="2:4">
      <c r="B325395" s="334"/>
      <c r="D325395" s="335"/>
    </row>
    <row r="325396" spans="2:4">
      <c r="B325396" s="334"/>
      <c r="D325396" s="335"/>
    </row>
    <row r="325397" spans="2:4">
      <c r="B325397" s="334"/>
      <c r="D325397" s="335"/>
    </row>
    <row r="325398" spans="2:4">
      <c r="B325398" s="334"/>
      <c r="D325398" s="335"/>
    </row>
    <row r="325399" spans="2:4">
      <c r="B325399" s="334"/>
      <c r="D325399" s="335"/>
    </row>
    <row r="325400" spans="2:4">
      <c r="B325400" s="334"/>
      <c r="D325400" s="335"/>
    </row>
    <row r="325401" spans="2:4">
      <c r="B325401" s="334"/>
      <c r="D325401" s="335"/>
    </row>
    <row r="325402" spans="2:4">
      <c r="B325402" s="334"/>
      <c r="D325402" s="335"/>
    </row>
    <row r="325403" spans="2:4">
      <c r="B325403" s="334"/>
      <c r="D325403" s="335"/>
    </row>
    <row r="325404" spans="2:4">
      <c r="B325404" s="334"/>
      <c r="D325404" s="335"/>
    </row>
    <row r="325405" spans="2:4">
      <c r="B325405" s="334"/>
      <c r="D325405" s="335"/>
    </row>
    <row r="325406" spans="2:4">
      <c r="B325406" s="334"/>
      <c r="D325406" s="335"/>
    </row>
    <row r="325407" spans="2:4">
      <c r="B325407" s="334"/>
      <c r="D325407" s="335"/>
    </row>
    <row r="325408" spans="2:4">
      <c r="B325408" s="334"/>
      <c r="D325408" s="335"/>
    </row>
    <row r="325409" spans="2:4">
      <c r="B325409" s="334"/>
      <c r="D325409" s="335"/>
    </row>
    <row r="325410" spans="2:4">
      <c r="B325410" s="334"/>
      <c r="D325410" s="335"/>
    </row>
    <row r="325411" spans="2:4">
      <c r="B325411" s="334"/>
      <c r="D325411" s="335"/>
    </row>
    <row r="325412" spans="2:4">
      <c r="B325412" s="334"/>
      <c r="D325412" s="335"/>
    </row>
    <row r="325413" spans="2:4">
      <c r="B325413" s="334"/>
      <c r="D325413" s="335"/>
    </row>
    <row r="325414" spans="2:4">
      <c r="B325414" s="334"/>
      <c r="D325414" s="335"/>
    </row>
    <row r="325415" spans="2:4">
      <c r="B325415" s="334"/>
      <c r="D325415" s="335"/>
    </row>
    <row r="325416" spans="2:4">
      <c r="B325416" s="334"/>
      <c r="D325416" s="335"/>
    </row>
    <row r="325417" spans="2:4">
      <c r="B325417" s="334"/>
      <c r="D325417" s="335"/>
    </row>
    <row r="325418" spans="2:4">
      <c r="B325418" s="334"/>
      <c r="D325418" s="335"/>
    </row>
    <row r="325419" spans="2:4">
      <c r="B325419" s="334"/>
      <c r="D325419" s="335"/>
    </row>
    <row r="325420" spans="2:4">
      <c r="B325420" s="334"/>
      <c r="D325420" s="335"/>
    </row>
    <row r="325421" spans="2:4">
      <c r="B325421" s="334"/>
      <c r="D325421" s="335"/>
    </row>
    <row r="325422" spans="2:4">
      <c r="B325422" s="334"/>
      <c r="D325422" s="335"/>
    </row>
    <row r="325423" spans="2:4">
      <c r="B325423" s="334"/>
      <c r="D325423" s="335"/>
    </row>
    <row r="325424" spans="2:4">
      <c r="B325424" s="334"/>
      <c r="D325424" s="335"/>
    </row>
    <row r="325425" spans="2:4">
      <c r="B325425" s="334"/>
      <c r="D325425" s="335"/>
    </row>
    <row r="325426" spans="2:4">
      <c r="B325426" s="334"/>
      <c r="D325426" s="335"/>
    </row>
    <row r="325427" spans="2:4">
      <c r="B325427" s="334"/>
      <c r="D325427" s="335"/>
    </row>
    <row r="325428" spans="2:4">
      <c r="B325428" s="334"/>
      <c r="D325428" s="335"/>
    </row>
    <row r="325429" spans="2:4">
      <c r="B325429" s="334"/>
      <c r="D325429" s="335"/>
    </row>
    <row r="325430" spans="2:4">
      <c r="B325430" s="334"/>
      <c r="D325430" s="335"/>
    </row>
    <row r="325431" spans="2:4">
      <c r="B325431" s="334"/>
      <c r="D325431" s="335"/>
    </row>
    <row r="325432" spans="2:4">
      <c r="B325432" s="334"/>
      <c r="D325432" s="335"/>
    </row>
    <row r="325433" spans="2:4">
      <c r="B325433" s="334"/>
      <c r="D325433" s="335"/>
    </row>
    <row r="325434" spans="2:4">
      <c r="B325434" s="334"/>
      <c r="D325434" s="335"/>
    </row>
    <row r="325435" spans="2:4">
      <c r="B325435" s="334"/>
      <c r="D325435" s="335"/>
    </row>
    <row r="325436" spans="2:4">
      <c r="B325436" s="334"/>
      <c r="D325436" s="335"/>
    </row>
    <row r="325437" spans="2:4">
      <c r="B325437" s="334"/>
      <c r="D325437" s="335"/>
    </row>
    <row r="325438" spans="2:4">
      <c r="B325438" s="334"/>
      <c r="D325438" s="335"/>
    </row>
    <row r="325439" spans="2:4">
      <c r="B325439" s="334"/>
      <c r="D325439" s="335"/>
    </row>
    <row r="325440" spans="2:4">
      <c r="B325440" s="334"/>
      <c r="D325440" s="335"/>
    </row>
    <row r="325441" spans="2:4">
      <c r="B325441" s="334"/>
      <c r="D325441" s="335"/>
    </row>
    <row r="325442" spans="2:4">
      <c r="B325442" s="334"/>
      <c r="D325442" s="335"/>
    </row>
    <row r="325443" spans="2:4">
      <c r="B325443" s="334"/>
      <c r="D325443" s="335"/>
    </row>
    <row r="325444" spans="2:4">
      <c r="B325444" s="334"/>
      <c r="D325444" s="335"/>
    </row>
    <row r="325445" spans="2:4">
      <c r="B325445" s="334"/>
      <c r="D325445" s="335"/>
    </row>
    <row r="325446" spans="2:4">
      <c r="B325446" s="334"/>
      <c r="D325446" s="335"/>
    </row>
    <row r="325447" spans="2:4">
      <c r="B325447" s="334"/>
      <c r="D325447" s="335"/>
    </row>
    <row r="325448" spans="2:4">
      <c r="B325448" s="334"/>
      <c r="D325448" s="335"/>
    </row>
    <row r="325449" spans="2:4">
      <c r="B325449" s="334"/>
      <c r="D325449" s="335"/>
    </row>
    <row r="325450" spans="2:4">
      <c r="B325450" s="334"/>
      <c r="D325450" s="335"/>
    </row>
    <row r="325451" spans="2:4">
      <c r="B325451" s="334"/>
      <c r="D325451" s="335"/>
    </row>
    <row r="325452" spans="2:4">
      <c r="B325452" s="334"/>
      <c r="D325452" s="335"/>
    </row>
    <row r="325453" spans="2:4">
      <c r="B325453" s="334"/>
      <c r="D325453" s="335"/>
    </row>
    <row r="325454" spans="2:4">
      <c r="B325454" s="334"/>
      <c r="D325454" s="335"/>
    </row>
    <row r="325455" spans="2:4">
      <c r="B325455" s="334"/>
      <c r="D325455" s="335"/>
    </row>
    <row r="325456" spans="2:4">
      <c r="B325456" s="334"/>
      <c r="D325456" s="335"/>
    </row>
    <row r="325457" spans="2:4">
      <c r="B325457" s="334"/>
      <c r="D325457" s="335"/>
    </row>
    <row r="325458" spans="2:4">
      <c r="B325458" s="334"/>
      <c r="D325458" s="335"/>
    </row>
    <row r="325459" spans="2:4">
      <c r="B325459" s="334"/>
      <c r="D325459" s="335"/>
    </row>
    <row r="325460" spans="2:4">
      <c r="B325460" s="334"/>
      <c r="D325460" s="335"/>
    </row>
    <row r="325461" spans="2:4">
      <c r="B325461" s="334"/>
      <c r="D325461" s="335"/>
    </row>
    <row r="325462" spans="2:4">
      <c r="B325462" s="334"/>
      <c r="D325462" s="335"/>
    </row>
    <row r="325463" spans="2:4">
      <c r="B325463" s="334"/>
      <c r="D325463" s="335"/>
    </row>
    <row r="325464" spans="2:4">
      <c r="B325464" s="334"/>
      <c r="D325464" s="335"/>
    </row>
    <row r="325465" spans="2:4">
      <c r="B325465" s="334"/>
      <c r="D325465" s="335"/>
    </row>
    <row r="325466" spans="2:4">
      <c r="B325466" s="334"/>
      <c r="D325466" s="335"/>
    </row>
    <row r="325467" spans="2:4">
      <c r="B325467" s="334"/>
      <c r="D325467" s="335"/>
    </row>
    <row r="325468" spans="2:4">
      <c r="B325468" s="334"/>
      <c r="D325468" s="335"/>
    </row>
    <row r="325469" spans="2:4">
      <c r="B325469" s="334"/>
      <c r="D325469" s="335"/>
    </row>
    <row r="325470" spans="2:4">
      <c r="B325470" s="334"/>
      <c r="D325470" s="335"/>
    </row>
    <row r="325471" spans="2:4">
      <c r="B325471" s="334"/>
      <c r="D325471" s="335"/>
    </row>
    <row r="325472" spans="2:4">
      <c r="B325472" s="334"/>
      <c r="D325472" s="335"/>
    </row>
    <row r="325473" spans="2:4">
      <c r="B325473" s="334"/>
      <c r="D325473" s="335"/>
    </row>
    <row r="325474" spans="2:4">
      <c r="B325474" s="334"/>
      <c r="D325474" s="335"/>
    </row>
    <row r="325475" spans="2:4">
      <c r="B325475" s="334"/>
      <c r="D325475" s="335"/>
    </row>
    <row r="325476" spans="2:4">
      <c r="B325476" s="334"/>
      <c r="D325476" s="335"/>
    </row>
    <row r="325477" spans="2:4">
      <c r="B325477" s="334"/>
      <c r="D325477" s="335"/>
    </row>
    <row r="325478" spans="2:4">
      <c r="B325478" s="334"/>
      <c r="D325478" s="335"/>
    </row>
    <row r="325479" spans="2:4">
      <c r="B325479" s="334"/>
      <c r="D325479" s="335"/>
    </row>
    <row r="325480" spans="2:4">
      <c r="B325480" s="334"/>
      <c r="D325480" s="335"/>
    </row>
    <row r="325481" spans="2:4">
      <c r="B325481" s="334"/>
      <c r="D325481" s="335"/>
    </row>
    <row r="325482" spans="2:4">
      <c r="B325482" s="334"/>
      <c r="D325482" s="335"/>
    </row>
    <row r="325483" spans="2:4">
      <c r="B325483" s="334"/>
      <c r="D325483" s="335"/>
    </row>
    <row r="325484" spans="2:4">
      <c r="B325484" s="334"/>
      <c r="D325484" s="335"/>
    </row>
    <row r="325485" spans="2:4">
      <c r="B325485" s="334"/>
      <c r="D325485" s="335"/>
    </row>
    <row r="325486" spans="2:4">
      <c r="B325486" s="334"/>
      <c r="D325486" s="335"/>
    </row>
    <row r="325487" spans="2:4">
      <c r="B325487" s="334"/>
      <c r="D325487" s="335"/>
    </row>
    <row r="325488" spans="2:4">
      <c r="B325488" s="334"/>
      <c r="D325488" s="335"/>
    </row>
    <row r="325489" spans="2:4">
      <c r="B325489" s="334"/>
      <c r="D325489" s="335"/>
    </row>
    <row r="325490" spans="2:4">
      <c r="B325490" s="334"/>
      <c r="D325490" s="335"/>
    </row>
    <row r="325491" spans="2:4">
      <c r="B325491" s="334"/>
      <c r="D325491" s="335"/>
    </row>
    <row r="325492" spans="2:4">
      <c r="B325492" s="334"/>
      <c r="D325492" s="335"/>
    </row>
    <row r="325493" spans="2:4">
      <c r="B325493" s="334"/>
      <c r="D325493" s="335"/>
    </row>
    <row r="325494" spans="2:4">
      <c r="B325494" s="334"/>
      <c r="D325494" s="335"/>
    </row>
    <row r="325495" spans="2:4">
      <c r="B325495" s="334"/>
      <c r="D325495" s="335"/>
    </row>
    <row r="325496" spans="2:4">
      <c r="B325496" s="334"/>
      <c r="D325496" s="335"/>
    </row>
    <row r="325497" spans="2:4">
      <c r="B325497" s="334"/>
      <c r="D325497" s="335"/>
    </row>
    <row r="325498" spans="2:4">
      <c r="B325498" s="334"/>
      <c r="D325498" s="335"/>
    </row>
    <row r="325499" spans="2:4">
      <c r="B325499" s="334"/>
      <c r="D325499" s="335"/>
    </row>
    <row r="325500" spans="2:4">
      <c r="B325500" s="334"/>
      <c r="D325500" s="335"/>
    </row>
    <row r="325501" spans="2:4">
      <c r="B325501" s="334"/>
      <c r="D325501" s="335"/>
    </row>
    <row r="325502" spans="2:4">
      <c r="B325502" s="334"/>
      <c r="D325502" s="335"/>
    </row>
    <row r="325503" spans="2:4">
      <c r="B325503" s="334"/>
      <c r="D325503" s="335"/>
    </row>
    <row r="325504" spans="2:4">
      <c r="B325504" s="334"/>
      <c r="D325504" s="335"/>
    </row>
    <row r="325505" spans="2:4">
      <c r="B325505" s="334"/>
      <c r="D325505" s="335"/>
    </row>
    <row r="325506" spans="2:4">
      <c r="B325506" s="334"/>
      <c r="D325506" s="335"/>
    </row>
    <row r="325507" spans="2:4">
      <c r="B325507" s="334"/>
      <c r="D325507" s="335"/>
    </row>
    <row r="325508" spans="2:4">
      <c r="B325508" s="334"/>
      <c r="D325508" s="335"/>
    </row>
    <row r="325509" spans="2:4">
      <c r="B325509" s="334"/>
      <c r="D325509" s="335"/>
    </row>
    <row r="325510" spans="2:4">
      <c r="B325510" s="334"/>
      <c r="D325510" s="335"/>
    </row>
    <row r="325511" spans="2:4">
      <c r="B325511" s="334"/>
      <c r="D325511" s="335"/>
    </row>
    <row r="325512" spans="2:4">
      <c r="B325512" s="334"/>
      <c r="D325512" s="335"/>
    </row>
    <row r="325513" spans="2:4">
      <c r="B325513" s="334"/>
      <c r="D325513" s="335"/>
    </row>
    <row r="325514" spans="2:4">
      <c r="B325514" s="334"/>
      <c r="D325514" s="335"/>
    </row>
    <row r="325515" spans="2:4">
      <c r="B325515" s="334"/>
      <c r="D325515" s="335"/>
    </row>
    <row r="325516" spans="2:4">
      <c r="B325516" s="334"/>
      <c r="D325516" s="335"/>
    </row>
    <row r="325517" spans="2:4">
      <c r="B325517" s="334"/>
      <c r="D325517" s="335"/>
    </row>
    <row r="325518" spans="2:4">
      <c r="B325518" s="334"/>
      <c r="D325518" s="335"/>
    </row>
    <row r="325519" spans="2:4">
      <c r="B325519" s="334"/>
      <c r="D325519" s="335"/>
    </row>
    <row r="325520" spans="2:4">
      <c r="B325520" s="334"/>
      <c r="D325520" s="335"/>
    </row>
    <row r="325521" spans="2:4">
      <c r="B325521" s="334"/>
      <c r="D325521" s="335"/>
    </row>
    <row r="325522" spans="2:4">
      <c r="B325522" s="334"/>
      <c r="D325522" s="335"/>
    </row>
    <row r="325523" spans="2:4">
      <c r="B325523" s="334"/>
      <c r="D325523" s="335"/>
    </row>
    <row r="325524" spans="2:4">
      <c r="B325524" s="334"/>
      <c r="D325524" s="335"/>
    </row>
    <row r="325525" spans="2:4">
      <c r="B325525" s="334"/>
      <c r="D325525" s="335"/>
    </row>
    <row r="325526" spans="2:4">
      <c r="B325526" s="334"/>
      <c r="D325526" s="335"/>
    </row>
    <row r="325527" spans="2:4">
      <c r="B325527" s="334"/>
      <c r="D325527" s="335"/>
    </row>
    <row r="325528" spans="2:4">
      <c r="B325528" s="334"/>
      <c r="D325528" s="335"/>
    </row>
    <row r="325529" spans="2:4">
      <c r="B325529" s="334"/>
      <c r="D325529" s="335"/>
    </row>
    <row r="325530" spans="2:4">
      <c r="B325530" s="334"/>
      <c r="D325530" s="335"/>
    </row>
    <row r="325531" spans="2:4">
      <c r="B325531" s="334"/>
      <c r="D325531" s="335"/>
    </row>
    <row r="325532" spans="2:4">
      <c r="B325532" s="334"/>
      <c r="D325532" s="335"/>
    </row>
    <row r="325533" spans="2:4">
      <c r="B325533" s="334"/>
      <c r="D325533" s="335"/>
    </row>
    <row r="325534" spans="2:4">
      <c r="B325534" s="334"/>
      <c r="D325534" s="335"/>
    </row>
    <row r="325535" spans="2:4">
      <c r="B325535" s="334"/>
      <c r="D325535" s="335"/>
    </row>
    <row r="325536" spans="2:4">
      <c r="B325536" s="334"/>
      <c r="D325536" s="335"/>
    </row>
    <row r="325537" spans="2:4">
      <c r="B325537" s="334"/>
      <c r="D325537" s="335"/>
    </row>
    <row r="325538" spans="2:4">
      <c r="B325538" s="334"/>
      <c r="D325538" s="335"/>
    </row>
    <row r="325539" spans="2:4">
      <c r="B325539" s="334"/>
      <c r="D325539" s="335"/>
    </row>
    <row r="325540" spans="2:4">
      <c r="B325540" s="334"/>
      <c r="D325540" s="335"/>
    </row>
    <row r="325541" spans="2:4">
      <c r="B325541" s="334"/>
      <c r="D325541" s="335"/>
    </row>
    <row r="325542" spans="2:4">
      <c r="B325542" s="334"/>
      <c r="D325542" s="335"/>
    </row>
    <row r="325543" spans="2:4">
      <c r="B325543" s="334"/>
      <c r="D325543" s="335"/>
    </row>
    <row r="325544" spans="2:4">
      <c r="B325544" s="334"/>
      <c r="D325544" s="335"/>
    </row>
    <row r="325545" spans="2:4">
      <c r="B325545" s="334"/>
      <c r="D325545" s="335"/>
    </row>
    <row r="325546" spans="2:4">
      <c r="B325546" s="334"/>
      <c r="D325546" s="335"/>
    </row>
    <row r="325547" spans="2:4">
      <c r="B325547" s="334"/>
      <c r="D325547" s="335"/>
    </row>
    <row r="325548" spans="2:4">
      <c r="B325548" s="334"/>
      <c r="D325548" s="335"/>
    </row>
    <row r="325549" spans="2:4">
      <c r="B325549" s="334"/>
      <c r="D325549" s="335"/>
    </row>
    <row r="325550" spans="2:4">
      <c r="B325550" s="334"/>
      <c r="D325550" s="335"/>
    </row>
    <row r="325551" spans="2:4">
      <c r="B325551" s="334"/>
      <c r="D325551" s="335"/>
    </row>
    <row r="325552" spans="2:4">
      <c r="B325552" s="334"/>
      <c r="D325552" s="335"/>
    </row>
    <row r="325553" spans="2:4">
      <c r="B325553" s="334"/>
      <c r="D325553" s="335"/>
    </row>
    <row r="325554" spans="2:4">
      <c r="B325554" s="334"/>
      <c r="D325554" s="335"/>
    </row>
    <row r="325555" spans="2:4">
      <c r="B325555" s="334"/>
      <c r="D325555" s="335"/>
    </row>
    <row r="325556" spans="2:4">
      <c r="B325556" s="334"/>
      <c r="D325556" s="335"/>
    </row>
    <row r="325557" spans="2:4">
      <c r="B325557" s="334"/>
      <c r="D325557" s="335"/>
    </row>
    <row r="325558" spans="2:4">
      <c r="B325558" s="334"/>
      <c r="D325558" s="335"/>
    </row>
    <row r="325559" spans="2:4">
      <c r="B325559" s="334"/>
      <c r="D325559" s="335"/>
    </row>
    <row r="325560" spans="2:4">
      <c r="B325560" s="334"/>
      <c r="D325560" s="335"/>
    </row>
    <row r="325561" spans="2:4">
      <c r="B325561" s="334"/>
      <c r="D325561" s="335"/>
    </row>
    <row r="325562" spans="2:4">
      <c r="B325562" s="334"/>
      <c r="D325562" s="335"/>
    </row>
    <row r="325563" spans="2:4">
      <c r="B325563" s="334"/>
      <c r="D325563" s="335"/>
    </row>
    <row r="325564" spans="2:4">
      <c r="B325564" s="334"/>
      <c r="D325564" s="335"/>
    </row>
    <row r="325565" spans="2:4">
      <c r="B325565" s="334"/>
      <c r="D325565" s="335"/>
    </row>
    <row r="325566" spans="2:4">
      <c r="B325566" s="334"/>
      <c r="D325566" s="335"/>
    </row>
    <row r="325567" spans="2:4">
      <c r="B325567" s="334"/>
      <c r="D325567" s="335"/>
    </row>
    <row r="325568" spans="2:4">
      <c r="B325568" s="334"/>
      <c r="D325568" s="335"/>
    </row>
    <row r="325569" spans="2:4">
      <c r="B325569" s="334"/>
      <c r="D325569" s="335"/>
    </row>
    <row r="325570" spans="2:4">
      <c r="B325570" s="334"/>
      <c r="D325570" s="335"/>
    </row>
    <row r="325571" spans="2:4">
      <c r="B325571" s="334"/>
      <c r="D325571" s="335"/>
    </row>
    <row r="325572" spans="2:4">
      <c r="B325572" s="334"/>
      <c r="D325572" s="335"/>
    </row>
    <row r="325573" spans="2:4">
      <c r="B325573" s="334"/>
      <c r="D325573" s="335"/>
    </row>
    <row r="325574" spans="2:4">
      <c r="B325574" s="334"/>
      <c r="D325574" s="335"/>
    </row>
    <row r="325575" spans="2:4">
      <c r="B325575" s="334"/>
      <c r="D325575" s="335"/>
    </row>
    <row r="325576" spans="2:4">
      <c r="B325576" s="334"/>
      <c r="D325576" s="335"/>
    </row>
    <row r="325577" spans="2:4">
      <c r="B325577" s="334"/>
      <c r="D325577" s="335"/>
    </row>
    <row r="325578" spans="2:4">
      <c r="B325578" s="334"/>
      <c r="D325578" s="335"/>
    </row>
    <row r="325579" spans="2:4">
      <c r="B325579" s="334"/>
      <c r="D325579" s="335"/>
    </row>
    <row r="325580" spans="2:4">
      <c r="B325580" s="334"/>
      <c r="D325580" s="335"/>
    </row>
    <row r="325581" spans="2:4">
      <c r="B325581" s="334"/>
      <c r="D325581" s="335"/>
    </row>
    <row r="325582" spans="2:4">
      <c r="B325582" s="334"/>
      <c r="D325582" s="335"/>
    </row>
    <row r="325583" spans="2:4">
      <c r="B325583" s="334"/>
      <c r="D325583" s="335"/>
    </row>
    <row r="325584" spans="2:4">
      <c r="B325584" s="334"/>
      <c r="D325584" s="335"/>
    </row>
    <row r="325585" spans="2:4">
      <c r="B325585" s="334"/>
      <c r="D325585" s="335"/>
    </row>
    <row r="325586" spans="2:4">
      <c r="B325586" s="334"/>
      <c r="D325586" s="335"/>
    </row>
    <row r="325587" spans="2:4">
      <c r="B325587" s="334"/>
      <c r="D325587" s="335"/>
    </row>
    <row r="325588" spans="2:4">
      <c r="B325588" s="334"/>
      <c r="D325588" s="335"/>
    </row>
    <row r="325589" spans="2:4">
      <c r="B325589" s="334"/>
      <c r="D325589" s="335"/>
    </row>
    <row r="325590" spans="2:4">
      <c r="B325590" s="334"/>
      <c r="D325590" s="335"/>
    </row>
    <row r="325591" spans="2:4">
      <c r="B325591" s="334"/>
      <c r="D325591" s="335"/>
    </row>
    <row r="325592" spans="2:4">
      <c r="B325592" s="334"/>
      <c r="D325592" s="335"/>
    </row>
    <row r="325593" spans="2:4">
      <c r="B325593" s="334"/>
      <c r="D325593" s="335"/>
    </row>
    <row r="325594" spans="2:4">
      <c r="B325594" s="334"/>
      <c r="D325594" s="335"/>
    </row>
    <row r="325595" spans="2:4">
      <c r="B325595" s="334"/>
      <c r="D325595" s="335"/>
    </row>
    <row r="325596" spans="2:4">
      <c r="B325596" s="334"/>
      <c r="D325596" s="335"/>
    </row>
    <row r="325597" spans="2:4">
      <c r="B325597" s="334"/>
      <c r="D325597" s="335"/>
    </row>
    <row r="325598" spans="2:4">
      <c r="B325598" s="334"/>
      <c r="D325598" s="335"/>
    </row>
    <row r="325599" spans="2:4">
      <c r="B325599" s="334"/>
      <c r="D325599" s="335"/>
    </row>
    <row r="325600" spans="2:4">
      <c r="B325600" s="334"/>
      <c r="D325600" s="335"/>
    </row>
    <row r="325601" spans="2:4">
      <c r="B325601" s="334"/>
      <c r="D325601" s="335"/>
    </row>
    <row r="325602" spans="2:4">
      <c r="B325602" s="334"/>
      <c r="D325602" s="335"/>
    </row>
    <row r="325603" spans="2:4">
      <c r="B325603" s="334"/>
      <c r="D325603" s="335"/>
    </row>
    <row r="325604" spans="2:4">
      <c r="B325604" s="334"/>
      <c r="D325604" s="335"/>
    </row>
    <row r="325605" spans="2:4">
      <c r="B325605" s="334"/>
      <c r="D325605" s="335"/>
    </row>
    <row r="325606" spans="2:4">
      <c r="B325606" s="334"/>
      <c r="D325606" s="335"/>
    </row>
    <row r="325607" spans="2:4">
      <c r="B325607" s="334"/>
      <c r="D325607" s="335"/>
    </row>
    <row r="325608" spans="2:4">
      <c r="B325608" s="334"/>
      <c r="D325608" s="335"/>
    </row>
    <row r="325609" spans="2:4">
      <c r="B325609" s="334"/>
      <c r="D325609" s="335"/>
    </row>
    <row r="325610" spans="2:4">
      <c r="B325610" s="334"/>
      <c r="D325610" s="335"/>
    </row>
    <row r="325611" spans="2:4">
      <c r="B325611" s="334"/>
      <c r="D325611" s="335"/>
    </row>
    <row r="325612" spans="2:4">
      <c r="B325612" s="334"/>
      <c r="D325612" s="335"/>
    </row>
    <row r="325613" spans="2:4">
      <c r="B325613" s="334"/>
      <c r="D325613" s="335"/>
    </row>
    <row r="325614" spans="2:4">
      <c r="B325614" s="334"/>
      <c r="D325614" s="335"/>
    </row>
    <row r="325615" spans="2:4">
      <c r="B325615" s="334"/>
      <c r="D325615" s="335"/>
    </row>
    <row r="325616" spans="2:4">
      <c r="B325616" s="334"/>
      <c r="D325616" s="335"/>
    </row>
    <row r="325617" spans="2:4">
      <c r="B325617" s="334"/>
      <c r="D325617" s="335"/>
    </row>
    <row r="325618" spans="2:4">
      <c r="B325618" s="334"/>
      <c r="D325618" s="335"/>
    </row>
    <row r="325619" spans="2:4">
      <c r="B325619" s="334"/>
      <c r="D325619" s="335"/>
    </row>
    <row r="325620" spans="2:4">
      <c r="B325620" s="334"/>
      <c r="D325620" s="335"/>
    </row>
    <row r="325621" spans="2:4">
      <c r="B325621" s="334"/>
      <c r="D325621" s="335"/>
    </row>
    <row r="325622" spans="2:4">
      <c r="B325622" s="334"/>
      <c r="D325622" s="335"/>
    </row>
    <row r="325623" spans="2:4">
      <c r="B325623" s="334"/>
      <c r="D325623" s="335"/>
    </row>
    <row r="325624" spans="2:4">
      <c r="B325624" s="334"/>
      <c r="D325624" s="335"/>
    </row>
    <row r="325625" spans="2:4">
      <c r="B325625" s="334"/>
      <c r="D325625" s="335"/>
    </row>
    <row r="325626" spans="2:4">
      <c r="B325626" s="334"/>
      <c r="D325626" s="335"/>
    </row>
    <row r="325627" spans="2:4">
      <c r="B325627" s="334"/>
      <c r="D325627" s="335"/>
    </row>
    <row r="325628" spans="2:4">
      <c r="B325628" s="334"/>
      <c r="D325628" s="335"/>
    </row>
    <row r="325629" spans="2:4">
      <c r="B325629" s="334"/>
      <c r="D325629" s="335"/>
    </row>
    <row r="325630" spans="2:4">
      <c r="B325630" s="334"/>
      <c r="D325630" s="335"/>
    </row>
    <row r="325631" spans="2:4">
      <c r="B325631" s="334"/>
      <c r="D325631" s="335"/>
    </row>
    <row r="325632" spans="2:4">
      <c r="B325632" s="334"/>
      <c r="D325632" s="335"/>
    </row>
    <row r="325633" spans="2:4">
      <c r="B325633" s="334"/>
      <c r="D325633" s="335"/>
    </row>
    <row r="325634" spans="2:4">
      <c r="B325634" s="334"/>
      <c r="D325634" s="335"/>
    </row>
    <row r="325635" spans="2:4">
      <c r="B325635" s="334"/>
      <c r="D325635" s="335"/>
    </row>
    <row r="325636" spans="2:4">
      <c r="B325636" s="334"/>
      <c r="D325636" s="335"/>
    </row>
    <row r="325637" spans="2:4">
      <c r="B325637" s="334"/>
      <c r="D325637" s="335"/>
    </row>
    <row r="325638" spans="2:4">
      <c r="B325638" s="334"/>
      <c r="D325638" s="335"/>
    </row>
    <row r="325639" spans="2:4">
      <c r="B325639" s="334"/>
      <c r="D325639" s="335"/>
    </row>
    <row r="325640" spans="2:4">
      <c r="B325640" s="334"/>
      <c r="D325640" s="335"/>
    </row>
    <row r="325641" spans="2:4">
      <c r="B325641" s="334"/>
      <c r="D325641" s="335"/>
    </row>
    <row r="325642" spans="2:4">
      <c r="B325642" s="334"/>
      <c r="D325642" s="335"/>
    </row>
    <row r="325643" spans="2:4">
      <c r="B325643" s="334"/>
      <c r="D325643" s="335"/>
    </row>
    <row r="325644" spans="2:4">
      <c r="B325644" s="334"/>
      <c r="D325644" s="335"/>
    </row>
    <row r="325645" spans="2:4">
      <c r="B325645" s="334"/>
      <c r="D325645" s="335"/>
    </row>
    <row r="325646" spans="2:4">
      <c r="B325646" s="334"/>
      <c r="D325646" s="335"/>
    </row>
    <row r="325647" spans="2:4">
      <c r="B325647" s="334"/>
      <c r="D325647" s="335"/>
    </row>
    <row r="325648" spans="2:4">
      <c r="B325648" s="334"/>
      <c r="D325648" s="335"/>
    </row>
    <row r="325649" spans="2:4">
      <c r="B325649" s="334"/>
      <c r="D325649" s="335"/>
    </row>
    <row r="325650" spans="2:4">
      <c r="B325650" s="334"/>
      <c r="D325650" s="335"/>
    </row>
    <row r="325651" spans="2:4">
      <c r="B325651" s="334"/>
      <c r="D325651" s="335"/>
    </row>
    <row r="325652" spans="2:4">
      <c r="B325652" s="334"/>
      <c r="D325652" s="335"/>
    </row>
    <row r="325653" spans="2:4">
      <c r="B325653" s="334"/>
      <c r="D325653" s="335"/>
    </row>
    <row r="325654" spans="2:4">
      <c r="B325654" s="334"/>
      <c r="D325654" s="335"/>
    </row>
    <row r="325655" spans="2:4">
      <c r="B325655" s="334"/>
      <c r="D325655" s="335"/>
    </row>
    <row r="325656" spans="2:4">
      <c r="B325656" s="334"/>
      <c r="D325656" s="335"/>
    </row>
    <row r="325657" spans="2:4">
      <c r="B325657" s="334"/>
      <c r="D325657" s="335"/>
    </row>
    <row r="325658" spans="2:4">
      <c r="B325658" s="334"/>
      <c r="D325658" s="335"/>
    </row>
    <row r="325659" spans="2:4">
      <c r="B325659" s="334"/>
      <c r="D325659" s="335"/>
    </row>
    <row r="325660" spans="2:4">
      <c r="B325660" s="334"/>
      <c r="D325660" s="335"/>
    </row>
    <row r="325661" spans="2:4">
      <c r="B325661" s="334"/>
      <c r="D325661" s="335"/>
    </row>
    <row r="325662" spans="2:4">
      <c r="B325662" s="334"/>
      <c r="D325662" s="335"/>
    </row>
    <row r="325663" spans="2:4">
      <c r="B325663" s="334"/>
      <c r="D325663" s="335"/>
    </row>
    <row r="325664" spans="2:4">
      <c r="B325664" s="334"/>
      <c r="D325664" s="335"/>
    </row>
    <row r="325665" spans="2:4">
      <c r="B325665" s="334"/>
      <c r="D325665" s="335"/>
    </row>
    <row r="325666" spans="2:4">
      <c r="B325666" s="334"/>
      <c r="D325666" s="335"/>
    </row>
    <row r="325667" spans="2:4">
      <c r="B325667" s="334"/>
      <c r="D325667" s="335"/>
    </row>
    <row r="325668" spans="2:4">
      <c r="B325668" s="334"/>
      <c r="D325668" s="335"/>
    </row>
    <row r="325669" spans="2:4">
      <c r="B325669" s="334"/>
      <c r="D325669" s="335"/>
    </row>
    <row r="325670" spans="2:4">
      <c r="B325670" s="334"/>
      <c r="D325670" s="335"/>
    </row>
    <row r="325671" spans="2:4">
      <c r="B325671" s="334"/>
      <c r="D325671" s="335"/>
    </row>
    <row r="325672" spans="2:4">
      <c r="B325672" s="334"/>
      <c r="D325672" s="335"/>
    </row>
    <row r="325673" spans="2:4">
      <c r="B325673" s="334"/>
      <c r="D325673" s="335"/>
    </row>
    <row r="325674" spans="2:4">
      <c r="B325674" s="334"/>
      <c r="D325674" s="335"/>
    </row>
    <row r="325675" spans="2:4">
      <c r="B325675" s="334"/>
      <c r="D325675" s="335"/>
    </row>
    <row r="325676" spans="2:4">
      <c r="B325676" s="334"/>
      <c r="D325676" s="335"/>
    </row>
    <row r="325677" spans="2:4">
      <c r="B325677" s="334"/>
      <c r="D325677" s="335"/>
    </row>
    <row r="325678" spans="2:4">
      <c r="B325678" s="334"/>
      <c r="D325678" s="335"/>
    </row>
    <row r="325679" spans="2:4">
      <c r="B325679" s="334"/>
      <c r="D325679" s="335"/>
    </row>
    <row r="325680" spans="2:4">
      <c r="B325680" s="334"/>
      <c r="D325680" s="335"/>
    </row>
    <row r="325681" spans="2:4">
      <c r="B325681" s="334"/>
      <c r="D325681" s="335"/>
    </row>
    <row r="325682" spans="2:4">
      <c r="B325682" s="334"/>
      <c r="D325682" s="335"/>
    </row>
    <row r="325683" spans="2:4">
      <c r="B325683" s="334"/>
      <c r="D325683" s="335"/>
    </row>
    <row r="325684" spans="2:4">
      <c r="B325684" s="334"/>
      <c r="D325684" s="335"/>
    </row>
    <row r="325685" spans="2:4">
      <c r="B325685" s="334"/>
      <c r="D325685" s="335"/>
    </row>
    <row r="325686" spans="2:4">
      <c r="B325686" s="334"/>
      <c r="D325686" s="335"/>
    </row>
    <row r="325687" spans="2:4">
      <c r="B325687" s="334"/>
      <c r="D325687" s="335"/>
    </row>
    <row r="325688" spans="2:4">
      <c r="B325688" s="334"/>
      <c r="D325688" s="335"/>
    </row>
    <row r="325689" spans="2:4">
      <c r="B325689" s="334"/>
      <c r="D325689" s="335"/>
    </row>
    <row r="325690" spans="2:4">
      <c r="B325690" s="334"/>
      <c r="D325690" s="335"/>
    </row>
    <row r="325691" spans="2:4">
      <c r="B325691" s="334"/>
      <c r="D325691" s="335"/>
    </row>
    <row r="325692" spans="2:4">
      <c r="B325692" s="334"/>
      <c r="D325692" s="335"/>
    </row>
    <row r="325693" spans="2:4">
      <c r="B325693" s="334"/>
      <c r="D325693" s="335"/>
    </row>
    <row r="325694" spans="2:4">
      <c r="B325694" s="334"/>
      <c r="D325694" s="335"/>
    </row>
    <row r="325695" spans="2:4">
      <c r="B325695" s="334"/>
      <c r="D325695" s="335"/>
    </row>
    <row r="325696" spans="2:4">
      <c r="B325696" s="334"/>
      <c r="D325696" s="335"/>
    </row>
    <row r="325697" spans="2:4">
      <c r="B325697" s="334"/>
      <c r="D325697" s="335"/>
    </row>
    <row r="325698" spans="2:4">
      <c r="B325698" s="334"/>
      <c r="D325698" s="335"/>
    </row>
    <row r="325699" spans="2:4">
      <c r="B325699" s="334"/>
      <c r="D325699" s="335"/>
    </row>
    <row r="325700" spans="2:4">
      <c r="B325700" s="334"/>
      <c r="D325700" s="335"/>
    </row>
    <row r="325701" spans="2:4">
      <c r="B325701" s="334"/>
      <c r="D325701" s="335"/>
    </row>
    <row r="325702" spans="2:4">
      <c r="B325702" s="334"/>
      <c r="D325702" s="335"/>
    </row>
    <row r="325703" spans="2:4">
      <c r="B325703" s="334"/>
      <c r="D325703" s="335"/>
    </row>
    <row r="325704" spans="2:4">
      <c r="B325704" s="334"/>
      <c r="D325704" s="335"/>
    </row>
    <row r="325705" spans="2:4">
      <c r="B325705" s="334"/>
      <c r="D325705" s="335"/>
    </row>
    <row r="325706" spans="2:4">
      <c r="B325706" s="334"/>
      <c r="D325706" s="335"/>
    </row>
    <row r="325707" spans="2:4">
      <c r="B325707" s="334"/>
      <c r="D325707" s="335"/>
    </row>
    <row r="325708" spans="2:4">
      <c r="B325708" s="334"/>
      <c r="D325708" s="335"/>
    </row>
    <row r="325709" spans="2:4">
      <c r="B325709" s="334"/>
      <c r="D325709" s="335"/>
    </row>
    <row r="325710" spans="2:4">
      <c r="B325710" s="334"/>
      <c r="D325710" s="335"/>
    </row>
    <row r="325711" spans="2:4">
      <c r="B325711" s="334"/>
      <c r="D325711" s="335"/>
    </row>
    <row r="325712" spans="2:4">
      <c r="B325712" s="334"/>
      <c r="D325712" s="335"/>
    </row>
    <row r="325713" spans="2:4">
      <c r="B325713" s="334"/>
      <c r="D325713" s="335"/>
    </row>
    <row r="325714" spans="2:4">
      <c r="B325714" s="334"/>
      <c r="D325714" s="335"/>
    </row>
    <row r="325715" spans="2:4">
      <c r="B325715" s="334"/>
      <c r="D325715" s="335"/>
    </row>
    <row r="325716" spans="2:4">
      <c r="B325716" s="334"/>
      <c r="D325716" s="335"/>
    </row>
    <row r="325717" spans="2:4">
      <c r="B325717" s="334"/>
      <c r="D325717" s="335"/>
    </row>
    <row r="325718" spans="2:4">
      <c r="B325718" s="334"/>
      <c r="D325718" s="335"/>
    </row>
    <row r="325719" spans="2:4">
      <c r="B325719" s="334"/>
      <c r="D325719" s="335"/>
    </row>
    <row r="325720" spans="2:4">
      <c r="B325720" s="334"/>
      <c r="D325720" s="335"/>
    </row>
    <row r="325721" spans="2:4">
      <c r="B325721" s="334"/>
      <c r="D325721" s="335"/>
    </row>
    <row r="325722" spans="2:4">
      <c r="B325722" s="334"/>
      <c r="D325722" s="335"/>
    </row>
    <row r="325723" spans="2:4">
      <c r="B325723" s="334"/>
      <c r="D325723" s="335"/>
    </row>
    <row r="325724" spans="2:4">
      <c r="B325724" s="334"/>
      <c r="D325724" s="335"/>
    </row>
    <row r="325725" spans="2:4">
      <c r="B325725" s="334"/>
      <c r="D325725" s="335"/>
    </row>
    <row r="325726" spans="2:4">
      <c r="B325726" s="334"/>
      <c r="D325726" s="335"/>
    </row>
    <row r="325727" spans="2:4">
      <c r="B325727" s="334"/>
      <c r="D325727" s="335"/>
    </row>
    <row r="325728" spans="2:4">
      <c r="B325728" s="334"/>
      <c r="D325728" s="335"/>
    </row>
    <row r="325729" spans="2:4">
      <c r="B325729" s="334"/>
      <c r="D325729" s="335"/>
    </row>
    <row r="325730" spans="2:4">
      <c r="B325730" s="334"/>
      <c r="D325730" s="335"/>
    </row>
    <row r="325731" spans="2:4">
      <c r="B325731" s="334"/>
      <c r="D325731" s="335"/>
    </row>
    <row r="325732" spans="2:4">
      <c r="B325732" s="334"/>
      <c r="D325732" s="335"/>
    </row>
    <row r="325733" spans="2:4">
      <c r="B325733" s="334"/>
      <c r="D325733" s="335"/>
    </row>
    <row r="325734" spans="2:4">
      <c r="B325734" s="334"/>
      <c r="D325734" s="335"/>
    </row>
    <row r="325735" spans="2:4">
      <c r="B325735" s="334"/>
      <c r="D325735" s="335"/>
    </row>
    <row r="325736" spans="2:4">
      <c r="B325736" s="334"/>
      <c r="D325736" s="335"/>
    </row>
    <row r="325737" spans="2:4">
      <c r="B325737" s="334"/>
      <c r="D325737" s="335"/>
    </row>
    <row r="325738" spans="2:4">
      <c r="B325738" s="334"/>
      <c r="D325738" s="335"/>
    </row>
    <row r="325739" spans="2:4">
      <c r="B325739" s="334"/>
      <c r="D325739" s="335"/>
    </row>
    <row r="325740" spans="2:4">
      <c r="B325740" s="334"/>
      <c r="D325740" s="335"/>
    </row>
    <row r="325741" spans="2:4">
      <c r="B325741" s="334"/>
      <c r="D325741" s="335"/>
    </row>
    <row r="325742" spans="2:4">
      <c r="B325742" s="334"/>
      <c r="D325742" s="335"/>
    </row>
    <row r="325743" spans="2:4">
      <c r="B325743" s="334"/>
      <c r="D325743" s="335"/>
    </row>
    <row r="325744" spans="2:4">
      <c r="B325744" s="334"/>
      <c r="D325744" s="335"/>
    </row>
    <row r="325745" spans="2:4">
      <c r="B325745" s="334"/>
      <c r="D325745" s="335"/>
    </row>
    <row r="325746" spans="2:4">
      <c r="B325746" s="334"/>
      <c r="D325746" s="335"/>
    </row>
    <row r="325747" spans="2:4">
      <c r="B325747" s="334"/>
      <c r="D325747" s="335"/>
    </row>
    <row r="325748" spans="2:4">
      <c r="B325748" s="334"/>
      <c r="D325748" s="335"/>
    </row>
    <row r="325749" spans="2:4">
      <c r="B325749" s="334"/>
      <c r="D325749" s="335"/>
    </row>
    <row r="325750" spans="2:4">
      <c r="B325750" s="334"/>
      <c r="D325750" s="335"/>
    </row>
    <row r="325751" spans="2:4">
      <c r="B325751" s="334"/>
      <c r="D325751" s="335"/>
    </row>
    <row r="325752" spans="2:4">
      <c r="B325752" s="334"/>
      <c r="D325752" s="335"/>
    </row>
    <row r="325753" spans="2:4">
      <c r="B325753" s="334"/>
      <c r="D325753" s="335"/>
    </row>
    <row r="325754" spans="2:4">
      <c r="B325754" s="334"/>
      <c r="D325754" s="335"/>
    </row>
    <row r="325755" spans="2:4">
      <c r="B325755" s="334"/>
      <c r="D325755" s="335"/>
    </row>
    <row r="325756" spans="2:4">
      <c r="B325756" s="334"/>
      <c r="D325756" s="335"/>
    </row>
    <row r="325757" spans="2:4">
      <c r="B325757" s="334"/>
      <c r="D325757" s="335"/>
    </row>
    <row r="325758" spans="2:4">
      <c r="B325758" s="334"/>
      <c r="D325758" s="335"/>
    </row>
    <row r="325759" spans="2:4">
      <c r="B325759" s="334"/>
      <c r="D325759" s="335"/>
    </row>
    <row r="325760" spans="2:4">
      <c r="B325760" s="334"/>
      <c r="D325760" s="335"/>
    </row>
    <row r="325761" spans="2:4">
      <c r="B325761" s="334"/>
      <c r="D325761" s="335"/>
    </row>
    <row r="325762" spans="2:4">
      <c r="B325762" s="334"/>
      <c r="D325762" s="335"/>
    </row>
    <row r="325763" spans="2:4">
      <c r="B325763" s="334"/>
      <c r="D325763" s="335"/>
    </row>
    <row r="325764" spans="2:4">
      <c r="B325764" s="334"/>
      <c r="D325764" s="335"/>
    </row>
    <row r="325765" spans="2:4">
      <c r="B325765" s="334"/>
      <c r="D325765" s="335"/>
    </row>
    <row r="325766" spans="2:4">
      <c r="B325766" s="334"/>
      <c r="D325766" s="335"/>
    </row>
    <row r="325767" spans="2:4">
      <c r="B325767" s="334"/>
      <c r="D325767" s="335"/>
    </row>
    <row r="325768" spans="2:4">
      <c r="B325768" s="334"/>
      <c r="D325768" s="335"/>
    </row>
    <row r="325769" spans="2:4">
      <c r="B325769" s="334"/>
      <c r="D325769" s="335"/>
    </row>
    <row r="325770" spans="2:4">
      <c r="B325770" s="334"/>
      <c r="D325770" s="335"/>
    </row>
    <row r="325771" spans="2:4">
      <c r="B325771" s="334"/>
      <c r="D325771" s="335"/>
    </row>
    <row r="325772" spans="2:4">
      <c r="B325772" s="334"/>
      <c r="D325772" s="335"/>
    </row>
    <row r="325773" spans="2:4">
      <c r="B325773" s="334"/>
      <c r="D325773" s="335"/>
    </row>
    <row r="325774" spans="2:4">
      <c r="B325774" s="334"/>
      <c r="D325774" s="335"/>
    </row>
    <row r="325775" spans="2:4">
      <c r="B325775" s="334"/>
      <c r="D325775" s="335"/>
    </row>
    <row r="325776" spans="2:4">
      <c r="B325776" s="334"/>
      <c r="D325776" s="335"/>
    </row>
    <row r="325777" spans="2:4">
      <c r="B325777" s="334"/>
      <c r="D325777" s="335"/>
    </row>
    <row r="325778" spans="2:4">
      <c r="B325778" s="334"/>
      <c r="D325778" s="335"/>
    </row>
    <row r="325779" spans="2:4">
      <c r="B325779" s="334"/>
      <c r="D325779" s="335"/>
    </row>
    <row r="325780" spans="2:4">
      <c r="B325780" s="334"/>
      <c r="D325780" s="335"/>
    </row>
    <row r="325781" spans="2:4">
      <c r="B325781" s="334"/>
      <c r="D325781" s="335"/>
    </row>
    <row r="325782" spans="2:4">
      <c r="B325782" s="334"/>
      <c r="D325782" s="335"/>
    </row>
    <row r="325783" spans="2:4">
      <c r="B325783" s="334"/>
      <c r="D325783" s="335"/>
    </row>
    <row r="325784" spans="2:4">
      <c r="B325784" s="334"/>
      <c r="D325784" s="335"/>
    </row>
    <row r="325785" spans="2:4">
      <c r="B325785" s="334"/>
      <c r="D325785" s="335"/>
    </row>
    <row r="325786" spans="2:4">
      <c r="B325786" s="334"/>
      <c r="D325786" s="335"/>
    </row>
    <row r="325787" spans="2:4">
      <c r="B325787" s="334"/>
      <c r="D325787" s="335"/>
    </row>
    <row r="325788" spans="2:4">
      <c r="B325788" s="334"/>
      <c r="D325788" s="335"/>
    </row>
    <row r="325789" spans="2:4">
      <c r="B325789" s="334"/>
      <c r="D325789" s="335"/>
    </row>
    <row r="325790" spans="2:4">
      <c r="B325790" s="334"/>
      <c r="D325790" s="335"/>
    </row>
    <row r="325791" spans="2:4">
      <c r="B325791" s="334"/>
      <c r="D325791" s="335"/>
    </row>
    <row r="325792" spans="2:4">
      <c r="B325792" s="334"/>
      <c r="D325792" s="335"/>
    </row>
    <row r="325793" spans="2:4">
      <c r="B325793" s="334"/>
      <c r="D325793" s="335"/>
    </row>
    <row r="325794" spans="2:4">
      <c r="B325794" s="334"/>
      <c r="D325794" s="335"/>
    </row>
    <row r="325795" spans="2:4">
      <c r="B325795" s="334"/>
      <c r="D325795" s="335"/>
    </row>
    <row r="325796" spans="2:4">
      <c r="B325796" s="334"/>
      <c r="D325796" s="335"/>
    </row>
    <row r="325797" spans="2:4">
      <c r="B325797" s="334"/>
      <c r="D325797" s="335"/>
    </row>
    <row r="325798" spans="2:4">
      <c r="B325798" s="334"/>
      <c r="D325798" s="335"/>
    </row>
    <row r="325799" spans="2:4">
      <c r="B325799" s="334"/>
      <c r="D325799" s="335"/>
    </row>
    <row r="325800" spans="2:4">
      <c r="B325800" s="334"/>
      <c r="D325800" s="335"/>
    </row>
    <row r="325801" spans="2:4">
      <c r="B325801" s="334"/>
      <c r="D325801" s="335"/>
    </row>
    <row r="325802" spans="2:4">
      <c r="B325802" s="334"/>
      <c r="D325802" s="335"/>
    </row>
    <row r="325803" spans="2:4">
      <c r="B325803" s="334"/>
      <c r="D325803" s="335"/>
    </row>
    <row r="325804" spans="2:4">
      <c r="B325804" s="334"/>
      <c r="D325804" s="335"/>
    </row>
    <row r="325805" spans="2:4">
      <c r="B325805" s="334"/>
      <c r="D325805" s="335"/>
    </row>
    <row r="325806" spans="2:4">
      <c r="B325806" s="334"/>
      <c r="D325806" s="335"/>
    </row>
    <row r="325807" spans="2:4">
      <c r="B325807" s="334"/>
      <c r="D325807" s="335"/>
    </row>
    <row r="325808" spans="2:4">
      <c r="B325808" s="334"/>
      <c r="D325808" s="335"/>
    </row>
    <row r="325809" spans="2:4">
      <c r="B325809" s="334"/>
      <c r="D325809" s="335"/>
    </row>
    <row r="325810" spans="2:4">
      <c r="B325810" s="334"/>
      <c r="D325810" s="335"/>
    </row>
    <row r="325811" spans="2:4">
      <c r="B325811" s="334"/>
      <c r="D325811" s="335"/>
    </row>
    <row r="325812" spans="2:4">
      <c r="B325812" s="334"/>
      <c r="D325812" s="335"/>
    </row>
    <row r="325813" spans="2:4">
      <c r="B325813" s="334"/>
      <c r="D325813" s="335"/>
    </row>
    <row r="325814" spans="2:4">
      <c r="B325814" s="334"/>
      <c r="D325814" s="335"/>
    </row>
    <row r="325815" spans="2:4">
      <c r="B325815" s="334"/>
      <c r="D325815" s="335"/>
    </row>
    <row r="325816" spans="2:4">
      <c r="B325816" s="334"/>
      <c r="D325816" s="335"/>
    </row>
    <row r="325817" spans="2:4">
      <c r="B325817" s="334"/>
      <c r="D325817" s="335"/>
    </row>
    <row r="325818" spans="2:4">
      <c r="B325818" s="334"/>
      <c r="D325818" s="335"/>
    </row>
    <row r="325819" spans="2:4">
      <c r="B325819" s="334"/>
      <c r="D325819" s="335"/>
    </row>
    <row r="325820" spans="2:4">
      <c r="B325820" s="334"/>
      <c r="D325820" s="335"/>
    </row>
    <row r="325821" spans="2:4">
      <c r="B325821" s="334"/>
      <c r="D325821" s="335"/>
    </row>
    <row r="325822" spans="2:4">
      <c r="B325822" s="334"/>
      <c r="D325822" s="335"/>
    </row>
    <row r="325823" spans="2:4">
      <c r="B325823" s="334"/>
      <c r="D325823" s="335"/>
    </row>
    <row r="325824" spans="2:4">
      <c r="B325824" s="334"/>
      <c r="D325824" s="335"/>
    </row>
    <row r="325825" spans="2:4">
      <c r="B325825" s="334"/>
      <c r="D325825" s="335"/>
    </row>
    <row r="325826" spans="2:4">
      <c r="B325826" s="334"/>
      <c r="D325826" s="335"/>
    </row>
    <row r="325827" spans="2:4">
      <c r="B325827" s="334"/>
      <c r="D325827" s="335"/>
    </row>
    <row r="325828" spans="2:4">
      <c r="B325828" s="334"/>
      <c r="D325828" s="335"/>
    </row>
    <row r="325829" spans="2:4">
      <c r="B325829" s="334"/>
      <c r="D325829" s="335"/>
    </row>
    <row r="325830" spans="2:4">
      <c r="B325830" s="334"/>
      <c r="D325830" s="335"/>
    </row>
    <row r="325831" spans="2:4">
      <c r="B325831" s="334"/>
      <c r="D325831" s="335"/>
    </row>
    <row r="325832" spans="2:4">
      <c r="B325832" s="334"/>
      <c r="D325832" s="335"/>
    </row>
    <row r="325833" spans="2:4">
      <c r="B325833" s="334"/>
      <c r="D325833" s="335"/>
    </row>
    <row r="325834" spans="2:4">
      <c r="B325834" s="334"/>
      <c r="D325834" s="335"/>
    </row>
    <row r="325835" spans="2:4">
      <c r="B325835" s="334"/>
      <c r="D325835" s="335"/>
    </row>
    <row r="325836" spans="2:4">
      <c r="B325836" s="334"/>
      <c r="D325836" s="335"/>
    </row>
    <row r="325837" spans="2:4">
      <c r="B325837" s="334"/>
      <c r="D325837" s="335"/>
    </row>
    <row r="325838" spans="2:4">
      <c r="B325838" s="334"/>
      <c r="D325838" s="335"/>
    </row>
    <row r="325839" spans="2:4">
      <c r="B325839" s="334"/>
      <c r="D325839" s="335"/>
    </row>
    <row r="325840" spans="2:4">
      <c r="B325840" s="334"/>
      <c r="D325840" s="335"/>
    </row>
    <row r="325841" spans="2:4">
      <c r="B325841" s="334"/>
      <c r="D325841" s="335"/>
    </row>
    <row r="325842" spans="2:4">
      <c r="B325842" s="334"/>
      <c r="D325842" s="335"/>
    </row>
    <row r="325843" spans="2:4">
      <c r="B325843" s="334"/>
      <c r="D325843" s="335"/>
    </row>
    <row r="325844" spans="2:4">
      <c r="B325844" s="334"/>
      <c r="D325844" s="335"/>
    </row>
    <row r="325845" spans="2:4">
      <c r="B325845" s="334"/>
      <c r="D325845" s="335"/>
    </row>
    <row r="325846" spans="2:4">
      <c r="B325846" s="334"/>
      <c r="D325846" s="335"/>
    </row>
    <row r="325847" spans="2:4">
      <c r="B325847" s="334"/>
      <c r="D325847" s="335"/>
    </row>
    <row r="325848" spans="2:4">
      <c r="B325848" s="334"/>
      <c r="D325848" s="335"/>
    </row>
    <row r="325849" spans="2:4">
      <c r="B325849" s="334"/>
      <c r="D325849" s="335"/>
    </row>
    <row r="325850" spans="2:4">
      <c r="B325850" s="334"/>
      <c r="D325850" s="335"/>
    </row>
    <row r="325851" spans="2:4">
      <c r="B325851" s="334"/>
      <c r="D325851" s="335"/>
    </row>
    <row r="325852" spans="2:4">
      <c r="B325852" s="334"/>
      <c r="D325852" s="335"/>
    </row>
    <row r="325853" spans="2:4">
      <c r="B325853" s="334"/>
      <c r="D325853" s="335"/>
    </row>
    <row r="325854" spans="2:4">
      <c r="B325854" s="334"/>
      <c r="D325854" s="335"/>
    </row>
    <row r="325855" spans="2:4">
      <c r="B325855" s="334"/>
      <c r="D325855" s="335"/>
    </row>
    <row r="325856" spans="2:4">
      <c r="B325856" s="334"/>
      <c r="D325856" s="335"/>
    </row>
    <row r="325857" spans="2:4">
      <c r="B325857" s="334"/>
      <c r="D325857" s="335"/>
    </row>
    <row r="325858" spans="2:4">
      <c r="B325858" s="334"/>
      <c r="D325858" s="335"/>
    </row>
    <row r="325859" spans="2:4">
      <c r="B325859" s="334"/>
      <c r="D325859" s="335"/>
    </row>
    <row r="325860" spans="2:4">
      <c r="B325860" s="334"/>
      <c r="D325860" s="335"/>
    </row>
    <row r="325861" spans="2:4">
      <c r="B325861" s="334"/>
      <c r="D325861" s="335"/>
    </row>
    <row r="325862" spans="2:4">
      <c r="B325862" s="334"/>
      <c r="D325862" s="335"/>
    </row>
    <row r="325863" spans="2:4">
      <c r="B325863" s="334"/>
      <c r="D325863" s="335"/>
    </row>
    <row r="325864" spans="2:4">
      <c r="B325864" s="334"/>
      <c r="D325864" s="335"/>
    </row>
    <row r="325865" spans="2:4">
      <c r="B325865" s="334"/>
      <c r="D325865" s="335"/>
    </row>
    <row r="325866" spans="2:4">
      <c r="B325866" s="334"/>
      <c r="D325866" s="335"/>
    </row>
    <row r="325867" spans="2:4">
      <c r="B325867" s="334"/>
      <c r="D325867" s="335"/>
    </row>
    <row r="325868" spans="2:4">
      <c r="B325868" s="334"/>
      <c r="D325868" s="335"/>
    </row>
    <row r="325869" spans="2:4">
      <c r="B325869" s="334"/>
      <c r="D325869" s="335"/>
    </row>
    <row r="325870" spans="2:4">
      <c r="B325870" s="334"/>
      <c r="D325870" s="335"/>
    </row>
    <row r="325871" spans="2:4">
      <c r="B325871" s="334"/>
      <c r="D325871" s="335"/>
    </row>
    <row r="325872" spans="2:4">
      <c r="B325872" s="334"/>
      <c r="D325872" s="335"/>
    </row>
    <row r="325873" spans="2:4">
      <c r="B325873" s="334"/>
      <c r="D325873" s="335"/>
    </row>
    <row r="325874" spans="2:4">
      <c r="B325874" s="334"/>
      <c r="D325874" s="335"/>
    </row>
    <row r="325875" spans="2:4">
      <c r="B325875" s="334"/>
      <c r="D325875" s="335"/>
    </row>
    <row r="325876" spans="2:4">
      <c r="B325876" s="334"/>
      <c r="D325876" s="335"/>
    </row>
    <row r="325877" spans="2:4">
      <c r="B325877" s="334"/>
      <c r="D325877" s="335"/>
    </row>
    <row r="325878" spans="2:4">
      <c r="B325878" s="334"/>
      <c r="D325878" s="335"/>
    </row>
    <row r="325879" spans="2:4">
      <c r="B325879" s="334"/>
      <c r="D325879" s="335"/>
    </row>
    <row r="325880" spans="2:4">
      <c r="B325880" s="334"/>
      <c r="D325880" s="335"/>
    </row>
    <row r="325881" spans="2:4">
      <c r="B325881" s="334"/>
      <c r="D325881" s="335"/>
    </row>
    <row r="325882" spans="2:4">
      <c r="B325882" s="334"/>
      <c r="D325882" s="335"/>
    </row>
    <row r="325883" spans="2:4">
      <c r="B325883" s="334"/>
      <c r="D325883" s="335"/>
    </row>
    <row r="325884" spans="2:4">
      <c r="B325884" s="334"/>
      <c r="D325884" s="335"/>
    </row>
    <row r="325885" spans="2:4">
      <c r="B325885" s="334"/>
      <c r="D325885" s="335"/>
    </row>
    <row r="325886" spans="2:4">
      <c r="B325886" s="334"/>
      <c r="D325886" s="335"/>
    </row>
    <row r="325887" spans="2:4">
      <c r="B325887" s="334"/>
      <c r="D325887" s="335"/>
    </row>
    <row r="325888" spans="2:4">
      <c r="B325888" s="334"/>
      <c r="D325888" s="335"/>
    </row>
    <row r="325889" spans="2:4">
      <c r="B325889" s="334"/>
      <c r="D325889" s="335"/>
    </row>
    <row r="325890" spans="2:4">
      <c r="B325890" s="334"/>
      <c r="D325890" s="335"/>
    </row>
    <row r="325891" spans="2:4">
      <c r="B325891" s="334"/>
      <c r="D325891" s="335"/>
    </row>
    <row r="325892" spans="2:4">
      <c r="B325892" s="334"/>
      <c r="D325892" s="335"/>
    </row>
    <row r="325893" spans="2:4">
      <c r="B325893" s="334"/>
      <c r="D325893" s="335"/>
    </row>
    <row r="325894" spans="2:4">
      <c r="B325894" s="334"/>
      <c r="D325894" s="335"/>
    </row>
    <row r="325895" spans="2:4">
      <c r="B325895" s="334"/>
      <c r="D325895" s="335"/>
    </row>
    <row r="325896" spans="2:4">
      <c r="B325896" s="334"/>
      <c r="D325896" s="335"/>
    </row>
    <row r="325897" spans="2:4">
      <c r="B325897" s="334"/>
      <c r="D325897" s="335"/>
    </row>
    <row r="325898" spans="2:4">
      <c r="B325898" s="334"/>
      <c r="D325898" s="335"/>
    </row>
    <row r="325899" spans="2:4">
      <c r="B325899" s="334"/>
      <c r="D325899" s="335"/>
    </row>
    <row r="325900" spans="2:4">
      <c r="B325900" s="334"/>
      <c r="D325900" s="335"/>
    </row>
    <row r="325901" spans="2:4">
      <c r="B325901" s="334"/>
      <c r="D325901" s="335"/>
    </row>
    <row r="325902" spans="2:4">
      <c r="B325902" s="334"/>
      <c r="D325902" s="335"/>
    </row>
    <row r="325903" spans="2:4">
      <c r="B325903" s="334"/>
      <c r="D325903" s="335"/>
    </row>
    <row r="325904" spans="2:4">
      <c r="B325904" s="334"/>
      <c r="D325904" s="335"/>
    </row>
    <row r="325905" spans="2:4">
      <c r="B325905" s="334"/>
      <c r="D325905" s="335"/>
    </row>
    <row r="325906" spans="2:4">
      <c r="B325906" s="334"/>
      <c r="D325906" s="335"/>
    </row>
    <row r="325907" spans="2:4">
      <c r="B325907" s="334"/>
      <c r="D325907" s="335"/>
    </row>
    <row r="325908" spans="2:4">
      <c r="B325908" s="334"/>
      <c r="D325908" s="335"/>
    </row>
    <row r="325909" spans="2:4">
      <c r="B325909" s="334"/>
      <c r="D325909" s="335"/>
    </row>
    <row r="325910" spans="2:4">
      <c r="B325910" s="334"/>
      <c r="D325910" s="335"/>
    </row>
    <row r="325911" spans="2:4">
      <c r="B325911" s="334"/>
      <c r="D325911" s="335"/>
    </row>
    <row r="325912" spans="2:4">
      <c r="B325912" s="334"/>
      <c r="D325912" s="335"/>
    </row>
    <row r="325913" spans="2:4">
      <c r="B325913" s="334"/>
      <c r="D325913" s="335"/>
    </row>
    <row r="325914" spans="2:4">
      <c r="B325914" s="334"/>
      <c r="D325914" s="335"/>
    </row>
    <row r="325915" spans="2:4">
      <c r="B325915" s="334"/>
      <c r="D325915" s="335"/>
    </row>
    <row r="325916" spans="2:4">
      <c r="B325916" s="334"/>
      <c r="D325916" s="335"/>
    </row>
    <row r="325917" spans="2:4">
      <c r="B325917" s="334"/>
      <c r="D325917" s="335"/>
    </row>
    <row r="325918" spans="2:4">
      <c r="B325918" s="334"/>
      <c r="D325918" s="335"/>
    </row>
    <row r="325919" spans="2:4">
      <c r="B325919" s="334"/>
      <c r="D325919" s="335"/>
    </row>
    <row r="325920" spans="2:4">
      <c r="B325920" s="334"/>
      <c r="D325920" s="335"/>
    </row>
    <row r="325921" spans="2:4">
      <c r="B325921" s="334"/>
      <c r="D325921" s="335"/>
    </row>
    <row r="325922" spans="2:4">
      <c r="B325922" s="334"/>
      <c r="D325922" s="335"/>
    </row>
    <row r="325923" spans="2:4">
      <c r="B325923" s="334"/>
      <c r="D325923" s="335"/>
    </row>
    <row r="325924" spans="2:4">
      <c r="B325924" s="334"/>
      <c r="D325924" s="335"/>
    </row>
    <row r="325925" spans="2:4">
      <c r="B325925" s="334"/>
      <c r="D325925" s="335"/>
    </row>
    <row r="325926" spans="2:4">
      <c r="B325926" s="334"/>
      <c r="D325926" s="335"/>
    </row>
    <row r="325927" spans="2:4">
      <c r="B325927" s="334"/>
      <c r="D325927" s="335"/>
    </row>
    <row r="325928" spans="2:4">
      <c r="B325928" s="334"/>
      <c r="D325928" s="335"/>
    </row>
    <row r="325929" spans="2:4">
      <c r="B325929" s="334"/>
      <c r="D325929" s="335"/>
    </row>
    <row r="325930" spans="2:4">
      <c r="B325930" s="334"/>
      <c r="D325930" s="335"/>
    </row>
    <row r="325931" spans="2:4">
      <c r="B325931" s="334"/>
      <c r="D325931" s="335"/>
    </row>
    <row r="325932" spans="2:4">
      <c r="B325932" s="334"/>
      <c r="D325932" s="335"/>
    </row>
    <row r="325933" spans="2:4">
      <c r="B325933" s="334"/>
      <c r="D325933" s="335"/>
    </row>
    <row r="325934" spans="2:4">
      <c r="B325934" s="334"/>
      <c r="D325934" s="335"/>
    </row>
    <row r="325935" spans="2:4">
      <c r="B325935" s="334"/>
      <c r="D325935" s="335"/>
    </row>
    <row r="325936" spans="2:4">
      <c r="B325936" s="334"/>
      <c r="D325936" s="335"/>
    </row>
    <row r="325937" spans="2:4">
      <c r="B325937" s="334"/>
      <c r="D325937" s="335"/>
    </row>
    <row r="325938" spans="2:4">
      <c r="B325938" s="334"/>
      <c r="D325938" s="335"/>
    </row>
    <row r="325939" spans="2:4">
      <c r="B325939" s="334"/>
      <c r="D325939" s="335"/>
    </row>
    <row r="325940" spans="2:4">
      <c r="B325940" s="334"/>
      <c r="D325940" s="335"/>
    </row>
    <row r="325941" spans="2:4">
      <c r="B325941" s="334"/>
      <c r="D325941" s="335"/>
    </row>
    <row r="325942" spans="2:4">
      <c r="B325942" s="334"/>
      <c r="D325942" s="335"/>
    </row>
    <row r="325943" spans="2:4">
      <c r="B325943" s="334"/>
      <c r="D325943" s="335"/>
    </row>
    <row r="325944" spans="2:4">
      <c r="B325944" s="334"/>
      <c r="D325944" s="335"/>
    </row>
    <row r="325945" spans="2:4">
      <c r="B325945" s="334"/>
      <c r="D325945" s="335"/>
    </row>
    <row r="325946" spans="2:4">
      <c r="B325946" s="334"/>
      <c r="D325946" s="335"/>
    </row>
    <row r="325947" spans="2:4">
      <c r="B325947" s="334"/>
      <c r="D325947" s="335"/>
    </row>
    <row r="325948" spans="2:4">
      <c r="B325948" s="334"/>
      <c r="D325948" s="335"/>
    </row>
    <row r="325949" spans="2:4">
      <c r="B325949" s="334"/>
      <c r="D325949" s="335"/>
    </row>
    <row r="325950" spans="2:4">
      <c r="B325950" s="334"/>
      <c r="D325950" s="335"/>
    </row>
    <row r="325951" spans="2:4">
      <c r="B325951" s="334"/>
      <c r="D325951" s="335"/>
    </row>
    <row r="325952" spans="2:4">
      <c r="B325952" s="334"/>
      <c r="D325952" s="335"/>
    </row>
    <row r="325953" spans="2:4">
      <c r="B325953" s="334"/>
      <c r="D325953" s="335"/>
    </row>
    <row r="325954" spans="2:4">
      <c r="B325954" s="334"/>
      <c r="D325954" s="335"/>
    </row>
    <row r="325955" spans="2:4">
      <c r="B325955" s="334"/>
      <c r="D325955" s="335"/>
    </row>
    <row r="325956" spans="2:4">
      <c r="B325956" s="334"/>
      <c r="D325956" s="335"/>
    </row>
    <row r="325957" spans="2:4">
      <c r="B325957" s="334"/>
      <c r="D325957" s="335"/>
    </row>
    <row r="325958" spans="2:4">
      <c r="B325958" s="334"/>
      <c r="D325958" s="335"/>
    </row>
    <row r="325959" spans="2:4">
      <c r="B325959" s="334"/>
      <c r="D325959" s="335"/>
    </row>
    <row r="325960" spans="2:4">
      <c r="B325960" s="334"/>
      <c r="D325960" s="335"/>
    </row>
    <row r="325961" spans="2:4">
      <c r="B325961" s="334"/>
      <c r="D325961" s="335"/>
    </row>
    <row r="325962" spans="2:4">
      <c r="B325962" s="334"/>
      <c r="D325962" s="335"/>
    </row>
    <row r="325963" spans="2:4">
      <c r="B325963" s="334"/>
      <c r="D325963" s="335"/>
    </row>
    <row r="325964" spans="2:4">
      <c r="B325964" s="334"/>
      <c r="D325964" s="335"/>
    </row>
    <row r="325965" spans="2:4">
      <c r="B325965" s="334"/>
      <c r="D325965" s="335"/>
    </row>
    <row r="325966" spans="2:4">
      <c r="B325966" s="334"/>
      <c r="D325966" s="335"/>
    </row>
    <row r="325967" spans="2:4">
      <c r="B325967" s="334"/>
      <c r="D325967" s="335"/>
    </row>
    <row r="325968" spans="2:4">
      <c r="B325968" s="334"/>
      <c r="D325968" s="335"/>
    </row>
    <row r="325969" spans="2:4">
      <c r="B325969" s="334"/>
      <c r="D325969" s="335"/>
    </row>
    <row r="325970" spans="2:4">
      <c r="B325970" s="334"/>
      <c r="D325970" s="335"/>
    </row>
    <row r="325971" spans="2:4">
      <c r="B325971" s="334"/>
      <c r="D325971" s="335"/>
    </row>
    <row r="325972" spans="2:4">
      <c r="B325972" s="334"/>
      <c r="D325972" s="335"/>
    </row>
    <row r="325973" spans="2:4">
      <c r="B325973" s="334"/>
      <c r="D325973" s="335"/>
    </row>
    <row r="325974" spans="2:4">
      <c r="B325974" s="334"/>
      <c r="D325974" s="335"/>
    </row>
    <row r="325975" spans="2:4">
      <c r="B325975" s="334"/>
      <c r="D325975" s="335"/>
    </row>
    <row r="325976" spans="2:4">
      <c r="B325976" s="334"/>
      <c r="D325976" s="335"/>
    </row>
    <row r="325977" spans="2:4">
      <c r="B325977" s="334"/>
      <c r="D325977" s="335"/>
    </row>
    <row r="325978" spans="2:4">
      <c r="B325978" s="334"/>
      <c r="D325978" s="335"/>
    </row>
    <row r="325979" spans="2:4">
      <c r="B325979" s="334"/>
      <c r="D325979" s="335"/>
    </row>
    <row r="325980" spans="2:4">
      <c r="B325980" s="334"/>
      <c r="D325980" s="335"/>
    </row>
    <row r="325981" spans="2:4">
      <c r="B325981" s="334"/>
      <c r="D325981" s="335"/>
    </row>
    <row r="325982" spans="2:4">
      <c r="B325982" s="334"/>
      <c r="D325982" s="335"/>
    </row>
    <row r="325983" spans="2:4">
      <c r="B325983" s="334"/>
      <c r="D325983" s="335"/>
    </row>
    <row r="325984" spans="2:4">
      <c r="B325984" s="334"/>
      <c r="D325984" s="335"/>
    </row>
    <row r="325985" spans="2:4">
      <c r="B325985" s="334"/>
      <c r="D325985" s="335"/>
    </row>
    <row r="325986" spans="2:4">
      <c r="B325986" s="334"/>
      <c r="D325986" s="335"/>
    </row>
    <row r="325987" spans="2:4">
      <c r="B325987" s="334"/>
      <c r="D325987" s="335"/>
    </row>
    <row r="325988" spans="2:4">
      <c r="B325988" s="334"/>
      <c r="D325988" s="335"/>
    </row>
    <row r="325989" spans="2:4">
      <c r="B325989" s="334"/>
      <c r="D325989" s="335"/>
    </row>
    <row r="325990" spans="2:4">
      <c r="B325990" s="334"/>
      <c r="D325990" s="335"/>
    </row>
    <row r="325991" spans="2:4">
      <c r="B325991" s="334"/>
      <c r="D325991" s="335"/>
    </row>
    <row r="325992" spans="2:4">
      <c r="B325992" s="334"/>
      <c r="D325992" s="335"/>
    </row>
    <row r="325993" spans="2:4">
      <c r="B325993" s="334"/>
      <c r="D325993" s="335"/>
    </row>
    <row r="325994" spans="2:4">
      <c r="B325994" s="334"/>
      <c r="D325994" s="335"/>
    </row>
    <row r="325995" spans="2:4">
      <c r="B325995" s="334"/>
      <c r="D325995" s="335"/>
    </row>
    <row r="325996" spans="2:4">
      <c r="B325996" s="334"/>
      <c r="D325996" s="335"/>
    </row>
    <row r="325997" spans="2:4">
      <c r="B325997" s="334"/>
      <c r="D325997" s="335"/>
    </row>
    <row r="325998" spans="2:4">
      <c r="B325998" s="334"/>
      <c r="D325998" s="335"/>
    </row>
    <row r="325999" spans="2:4">
      <c r="B325999" s="334"/>
      <c r="D325999" s="335"/>
    </row>
    <row r="326000" spans="2:4">
      <c r="B326000" s="334"/>
      <c r="D326000" s="335"/>
    </row>
    <row r="326001" spans="2:4">
      <c r="B326001" s="334"/>
      <c r="D326001" s="335"/>
    </row>
    <row r="326002" spans="2:4">
      <c r="B326002" s="334"/>
      <c r="D326002" s="335"/>
    </row>
    <row r="326003" spans="2:4">
      <c r="B326003" s="334"/>
      <c r="D326003" s="335"/>
    </row>
    <row r="326004" spans="2:4">
      <c r="B326004" s="334"/>
      <c r="D326004" s="335"/>
    </row>
    <row r="326005" spans="2:4">
      <c r="B326005" s="334"/>
      <c r="D326005" s="335"/>
    </row>
    <row r="326006" spans="2:4">
      <c r="B326006" s="334"/>
      <c r="D326006" s="335"/>
    </row>
    <row r="326007" spans="2:4">
      <c r="B326007" s="334"/>
      <c r="D326007" s="335"/>
    </row>
    <row r="326008" spans="2:4">
      <c r="B326008" s="334"/>
      <c r="D326008" s="335"/>
    </row>
    <row r="326009" spans="2:4">
      <c r="B326009" s="334"/>
      <c r="D326009" s="335"/>
    </row>
    <row r="326010" spans="2:4">
      <c r="B326010" s="334"/>
      <c r="D326010" s="335"/>
    </row>
    <row r="326011" spans="2:4">
      <c r="B326011" s="334"/>
      <c r="D326011" s="335"/>
    </row>
    <row r="326012" spans="2:4">
      <c r="B326012" s="334"/>
      <c r="D326012" s="335"/>
    </row>
    <row r="326013" spans="2:4">
      <c r="B326013" s="334"/>
      <c r="D326013" s="335"/>
    </row>
    <row r="326014" spans="2:4">
      <c r="B326014" s="334"/>
      <c r="D326014" s="335"/>
    </row>
    <row r="326015" spans="2:4">
      <c r="B326015" s="334"/>
      <c r="D326015" s="335"/>
    </row>
    <row r="326016" spans="2:4">
      <c r="B326016" s="334"/>
      <c r="D326016" s="335"/>
    </row>
    <row r="326017" spans="2:4">
      <c r="B326017" s="334"/>
      <c r="D326017" s="335"/>
    </row>
    <row r="326018" spans="2:4">
      <c r="B326018" s="334"/>
      <c r="D326018" s="335"/>
    </row>
    <row r="326019" spans="2:4">
      <c r="B326019" s="334"/>
      <c r="D326019" s="335"/>
    </row>
    <row r="326020" spans="2:4">
      <c r="B326020" s="334"/>
      <c r="D326020" s="335"/>
    </row>
    <row r="326021" spans="2:4">
      <c r="B326021" s="334"/>
      <c r="D326021" s="335"/>
    </row>
    <row r="326022" spans="2:4">
      <c r="B326022" s="334"/>
      <c r="D326022" s="335"/>
    </row>
    <row r="326023" spans="2:4">
      <c r="B326023" s="334"/>
      <c r="D326023" s="335"/>
    </row>
    <row r="326024" spans="2:4">
      <c r="B326024" s="334"/>
      <c r="D326024" s="335"/>
    </row>
    <row r="326025" spans="2:4">
      <c r="B326025" s="334"/>
      <c r="D326025" s="335"/>
    </row>
    <row r="326026" spans="2:4">
      <c r="B326026" s="334"/>
      <c r="D326026" s="335"/>
    </row>
    <row r="326027" spans="2:4">
      <c r="B326027" s="334"/>
      <c r="D326027" s="335"/>
    </row>
    <row r="326028" spans="2:4">
      <c r="B326028" s="334"/>
      <c r="D326028" s="335"/>
    </row>
    <row r="326029" spans="2:4">
      <c r="B326029" s="334"/>
      <c r="D326029" s="335"/>
    </row>
    <row r="326030" spans="2:4">
      <c r="B326030" s="334"/>
      <c r="D326030" s="335"/>
    </row>
    <row r="326031" spans="2:4">
      <c r="B326031" s="334"/>
      <c r="D326031" s="335"/>
    </row>
    <row r="326032" spans="2:4">
      <c r="B326032" s="334"/>
      <c r="D326032" s="335"/>
    </row>
    <row r="326033" spans="2:4">
      <c r="B326033" s="334"/>
      <c r="D326033" s="335"/>
    </row>
    <row r="326034" spans="2:4">
      <c r="B326034" s="334"/>
      <c r="D326034" s="335"/>
    </row>
    <row r="326035" spans="2:4">
      <c r="B326035" s="334"/>
      <c r="D326035" s="335"/>
    </row>
    <row r="326036" spans="2:4">
      <c r="B326036" s="334"/>
      <c r="D326036" s="335"/>
    </row>
    <row r="326037" spans="2:4">
      <c r="B326037" s="334"/>
      <c r="D326037" s="335"/>
    </row>
    <row r="326038" spans="2:4">
      <c r="B326038" s="334"/>
      <c r="D326038" s="335"/>
    </row>
    <row r="326039" spans="2:4">
      <c r="B326039" s="334"/>
      <c r="D326039" s="335"/>
    </row>
    <row r="326040" spans="2:4">
      <c r="B326040" s="334"/>
      <c r="D326040" s="335"/>
    </row>
    <row r="326041" spans="2:4">
      <c r="B326041" s="334"/>
      <c r="D326041" s="335"/>
    </row>
    <row r="326042" spans="2:4">
      <c r="B326042" s="334"/>
      <c r="D326042" s="335"/>
    </row>
    <row r="326043" spans="2:4">
      <c r="B326043" s="334"/>
      <c r="D326043" s="335"/>
    </row>
    <row r="326044" spans="2:4">
      <c r="B326044" s="334"/>
      <c r="D326044" s="335"/>
    </row>
    <row r="326045" spans="2:4">
      <c r="B326045" s="334"/>
      <c r="D326045" s="335"/>
    </row>
    <row r="326046" spans="2:4">
      <c r="B326046" s="334"/>
      <c r="D326046" s="335"/>
    </row>
    <row r="326047" spans="2:4">
      <c r="B326047" s="334"/>
      <c r="D326047" s="335"/>
    </row>
    <row r="326048" spans="2:4">
      <c r="B326048" s="334"/>
      <c r="D326048" s="335"/>
    </row>
    <row r="326049" spans="2:4">
      <c r="B326049" s="334"/>
      <c r="D326049" s="335"/>
    </row>
    <row r="326050" spans="2:4">
      <c r="B326050" s="334"/>
      <c r="D326050" s="335"/>
    </row>
    <row r="326051" spans="2:4">
      <c r="B326051" s="334"/>
      <c r="D326051" s="335"/>
    </row>
    <row r="326052" spans="2:4">
      <c r="B326052" s="334"/>
      <c r="D326052" s="335"/>
    </row>
    <row r="326053" spans="2:4">
      <c r="B326053" s="334"/>
      <c r="D326053" s="335"/>
    </row>
    <row r="326054" spans="2:4">
      <c r="B326054" s="334"/>
      <c r="D326054" s="335"/>
    </row>
    <row r="326055" spans="2:4">
      <c r="B326055" s="334"/>
      <c r="D326055" s="335"/>
    </row>
    <row r="326056" spans="2:4">
      <c r="B326056" s="334"/>
      <c r="D326056" s="335"/>
    </row>
    <row r="326057" spans="2:4">
      <c r="B326057" s="334"/>
      <c r="D326057" s="335"/>
    </row>
    <row r="326058" spans="2:4">
      <c r="B326058" s="334"/>
      <c r="D326058" s="335"/>
    </row>
    <row r="326059" spans="2:4">
      <c r="B326059" s="334"/>
      <c r="D326059" s="335"/>
    </row>
    <row r="326060" spans="2:4">
      <c r="B326060" s="334"/>
      <c r="D326060" s="335"/>
    </row>
    <row r="326061" spans="2:4">
      <c r="B326061" s="334"/>
      <c r="D326061" s="335"/>
    </row>
    <row r="326062" spans="2:4">
      <c r="B326062" s="334"/>
      <c r="D326062" s="335"/>
    </row>
    <row r="326063" spans="2:4">
      <c r="B326063" s="334"/>
      <c r="D326063" s="335"/>
    </row>
    <row r="326064" spans="2:4">
      <c r="B326064" s="334"/>
      <c r="D326064" s="335"/>
    </row>
    <row r="326065" spans="2:4">
      <c r="B326065" s="334"/>
      <c r="D326065" s="335"/>
    </row>
    <row r="326066" spans="2:4">
      <c r="B326066" s="334"/>
      <c r="D326066" s="335"/>
    </row>
    <row r="326067" spans="2:4">
      <c r="B326067" s="334"/>
      <c r="D326067" s="335"/>
    </row>
    <row r="326068" spans="2:4">
      <c r="B326068" s="334"/>
      <c r="D326068" s="335"/>
    </row>
    <row r="326069" spans="2:4">
      <c r="B326069" s="334"/>
      <c r="D326069" s="335"/>
    </row>
    <row r="326070" spans="2:4">
      <c r="B326070" s="334"/>
      <c r="D326070" s="335"/>
    </row>
    <row r="326071" spans="2:4">
      <c r="B326071" s="334"/>
      <c r="D326071" s="335"/>
    </row>
    <row r="326072" spans="2:4">
      <c r="B326072" s="334"/>
      <c r="D326072" s="335"/>
    </row>
    <row r="326073" spans="2:4">
      <c r="B326073" s="334"/>
      <c r="D326073" s="335"/>
    </row>
    <row r="326074" spans="2:4">
      <c r="B326074" s="334"/>
      <c r="D326074" s="335"/>
    </row>
    <row r="326075" spans="2:4">
      <c r="B326075" s="334"/>
      <c r="D326075" s="335"/>
    </row>
    <row r="326076" spans="2:4">
      <c r="B326076" s="334"/>
      <c r="D326076" s="335"/>
    </row>
    <row r="326077" spans="2:4">
      <c r="B326077" s="334"/>
      <c r="D326077" s="335"/>
    </row>
    <row r="326078" spans="2:4">
      <c r="B326078" s="334"/>
      <c r="D326078" s="335"/>
    </row>
    <row r="326079" spans="2:4">
      <c r="B326079" s="334"/>
      <c r="D326079" s="335"/>
    </row>
    <row r="326080" spans="2:4">
      <c r="B326080" s="334"/>
      <c r="D326080" s="335"/>
    </row>
    <row r="326081" spans="2:4">
      <c r="B326081" s="334"/>
      <c r="D326081" s="335"/>
    </row>
    <row r="326082" spans="2:4">
      <c r="B326082" s="334"/>
      <c r="D326082" s="335"/>
    </row>
    <row r="326083" spans="2:4">
      <c r="B326083" s="334"/>
      <c r="D326083" s="335"/>
    </row>
    <row r="326084" spans="2:4">
      <c r="B326084" s="334"/>
      <c r="D326084" s="335"/>
    </row>
    <row r="326085" spans="2:4">
      <c r="B326085" s="334"/>
      <c r="D326085" s="335"/>
    </row>
    <row r="326086" spans="2:4">
      <c r="B326086" s="334"/>
      <c r="D326086" s="335"/>
    </row>
    <row r="326087" spans="2:4">
      <c r="B326087" s="334"/>
      <c r="D326087" s="335"/>
    </row>
    <row r="326088" spans="2:4">
      <c r="B326088" s="334"/>
      <c r="D326088" s="335"/>
    </row>
    <row r="326089" spans="2:4">
      <c r="B326089" s="334"/>
      <c r="D326089" s="335"/>
    </row>
    <row r="326090" spans="2:4">
      <c r="B326090" s="334"/>
      <c r="D326090" s="335"/>
    </row>
    <row r="326091" spans="2:4">
      <c r="B326091" s="334"/>
      <c r="D326091" s="335"/>
    </row>
    <row r="326092" spans="2:4">
      <c r="B326092" s="334"/>
      <c r="D326092" s="335"/>
    </row>
    <row r="326093" spans="2:4">
      <c r="B326093" s="334"/>
      <c r="D326093" s="335"/>
    </row>
    <row r="326094" spans="2:4">
      <c r="B326094" s="334"/>
      <c r="D326094" s="335"/>
    </row>
    <row r="326095" spans="2:4">
      <c r="B326095" s="334"/>
      <c r="D326095" s="335"/>
    </row>
    <row r="326096" spans="2:4">
      <c r="B326096" s="334"/>
      <c r="D326096" s="335"/>
    </row>
    <row r="326097" spans="2:4">
      <c r="B326097" s="334"/>
      <c r="D326097" s="335"/>
    </row>
    <row r="326098" spans="2:4">
      <c r="B326098" s="334"/>
      <c r="D326098" s="335"/>
    </row>
    <row r="326099" spans="2:4">
      <c r="B326099" s="334"/>
      <c r="D326099" s="335"/>
    </row>
    <row r="326100" spans="2:4">
      <c r="B326100" s="334"/>
      <c r="D326100" s="335"/>
    </row>
    <row r="326101" spans="2:4">
      <c r="B326101" s="334"/>
      <c r="D326101" s="335"/>
    </row>
    <row r="326102" spans="2:4">
      <c r="B326102" s="334"/>
      <c r="D326102" s="335"/>
    </row>
    <row r="326103" spans="2:4">
      <c r="B326103" s="334"/>
      <c r="D326103" s="335"/>
    </row>
    <row r="326104" spans="2:4">
      <c r="B326104" s="334"/>
      <c r="D326104" s="335"/>
    </row>
    <row r="326105" spans="2:4">
      <c r="B326105" s="334"/>
      <c r="D326105" s="335"/>
    </row>
    <row r="326106" spans="2:4">
      <c r="B326106" s="334"/>
      <c r="D326106" s="335"/>
    </row>
    <row r="326107" spans="2:4">
      <c r="B326107" s="334"/>
      <c r="D326107" s="335"/>
    </row>
    <row r="326108" spans="2:4">
      <c r="B326108" s="334"/>
      <c r="D326108" s="335"/>
    </row>
    <row r="326109" spans="2:4">
      <c r="B326109" s="334"/>
      <c r="D326109" s="335"/>
    </row>
    <row r="326110" spans="2:4">
      <c r="B326110" s="334"/>
      <c r="D326110" s="335"/>
    </row>
    <row r="326111" spans="2:4">
      <c r="B326111" s="334"/>
      <c r="D326111" s="335"/>
    </row>
    <row r="326112" spans="2:4">
      <c r="B326112" s="334"/>
      <c r="D326112" s="335"/>
    </row>
    <row r="326113" spans="2:4">
      <c r="B326113" s="334"/>
      <c r="D326113" s="335"/>
    </row>
    <row r="326114" spans="2:4">
      <c r="B326114" s="334"/>
      <c r="D326114" s="335"/>
    </row>
    <row r="326115" spans="2:4">
      <c r="B326115" s="334"/>
      <c r="D326115" s="335"/>
    </row>
    <row r="326116" spans="2:4">
      <c r="B326116" s="334"/>
      <c r="D326116" s="335"/>
    </row>
    <row r="326117" spans="2:4">
      <c r="B326117" s="334"/>
      <c r="D326117" s="335"/>
    </row>
    <row r="326118" spans="2:4">
      <c r="B326118" s="334"/>
      <c r="D326118" s="335"/>
    </row>
    <row r="326119" spans="2:4">
      <c r="B326119" s="334"/>
      <c r="D326119" s="335"/>
    </row>
    <row r="326120" spans="2:4">
      <c r="B326120" s="334"/>
      <c r="D326120" s="335"/>
    </row>
    <row r="326121" spans="2:4">
      <c r="B326121" s="334"/>
      <c r="D326121" s="335"/>
    </row>
    <row r="326122" spans="2:4">
      <c r="B326122" s="334"/>
      <c r="D326122" s="335"/>
    </row>
    <row r="326123" spans="2:4">
      <c r="B326123" s="334"/>
      <c r="D326123" s="335"/>
    </row>
    <row r="326124" spans="2:4">
      <c r="B326124" s="334"/>
      <c r="D326124" s="335"/>
    </row>
    <row r="326125" spans="2:4">
      <c r="B326125" s="334"/>
      <c r="D326125" s="335"/>
    </row>
    <row r="326126" spans="2:4">
      <c r="B326126" s="334"/>
      <c r="D326126" s="335"/>
    </row>
    <row r="326127" spans="2:4">
      <c r="B326127" s="334"/>
      <c r="D326127" s="335"/>
    </row>
    <row r="326128" spans="2:4">
      <c r="B326128" s="334"/>
      <c r="D326128" s="335"/>
    </row>
    <row r="326129" spans="2:4">
      <c r="B326129" s="334"/>
      <c r="D326129" s="335"/>
    </row>
    <row r="326130" spans="2:4">
      <c r="B326130" s="334"/>
      <c r="D326130" s="335"/>
    </row>
    <row r="326131" spans="2:4">
      <c r="B326131" s="334"/>
      <c r="D326131" s="335"/>
    </row>
    <row r="326132" spans="2:4">
      <c r="B326132" s="334"/>
      <c r="D326132" s="335"/>
    </row>
    <row r="326133" spans="2:4">
      <c r="B326133" s="334"/>
      <c r="D326133" s="335"/>
    </row>
    <row r="326134" spans="2:4">
      <c r="B326134" s="334"/>
      <c r="D326134" s="335"/>
    </row>
    <row r="326135" spans="2:4">
      <c r="B326135" s="334"/>
      <c r="D326135" s="335"/>
    </row>
    <row r="326136" spans="2:4">
      <c r="B326136" s="334"/>
      <c r="D326136" s="335"/>
    </row>
    <row r="326137" spans="2:4">
      <c r="B326137" s="334"/>
      <c r="D326137" s="335"/>
    </row>
    <row r="326138" spans="2:4">
      <c r="B326138" s="334"/>
      <c r="D326138" s="335"/>
    </row>
    <row r="326139" spans="2:4">
      <c r="B326139" s="334"/>
      <c r="D326139" s="335"/>
    </row>
    <row r="326140" spans="2:4">
      <c r="B326140" s="334"/>
      <c r="D326140" s="335"/>
    </row>
    <row r="326141" spans="2:4">
      <c r="B326141" s="334"/>
      <c r="D326141" s="335"/>
    </row>
    <row r="326142" spans="2:4">
      <c r="B326142" s="334"/>
      <c r="D326142" s="335"/>
    </row>
    <row r="326143" spans="2:4">
      <c r="B326143" s="334"/>
      <c r="D326143" s="335"/>
    </row>
    <row r="326144" spans="2:4">
      <c r="B326144" s="334"/>
      <c r="D326144" s="335"/>
    </row>
    <row r="326145" spans="2:4">
      <c r="B326145" s="334"/>
      <c r="D326145" s="335"/>
    </row>
    <row r="326146" spans="2:4">
      <c r="B326146" s="334"/>
      <c r="D326146" s="335"/>
    </row>
    <row r="326147" spans="2:4">
      <c r="B326147" s="334"/>
      <c r="D326147" s="335"/>
    </row>
    <row r="326148" spans="2:4">
      <c r="B326148" s="334"/>
      <c r="D326148" s="335"/>
    </row>
    <row r="326149" spans="2:4">
      <c r="B326149" s="334"/>
      <c r="D326149" s="335"/>
    </row>
    <row r="326150" spans="2:4">
      <c r="B326150" s="334"/>
      <c r="D326150" s="335"/>
    </row>
    <row r="326151" spans="2:4">
      <c r="B326151" s="334"/>
      <c r="D326151" s="335"/>
    </row>
    <row r="326152" spans="2:4">
      <c r="B326152" s="334"/>
      <c r="D326152" s="335"/>
    </row>
    <row r="326153" spans="2:4">
      <c r="B326153" s="334"/>
      <c r="D326153" s="335"/>
    </row>
    <row r="326154" spans="2:4">
      <c r="B326154" s="334"/>
      <c r="D326154" s="335"/>
    </row>
    <row r="326155" spans="2:4">
      <c r="B326155" s="334"/>
      <c r="D326155" s="335"/>
    </row>
    <row r="326156" spans="2:4">
      <c r="B326156" s="334"/>
      <c r="D326156" s="335"/>
    </row>
    <row r="326157" spans="2:4">
      <c r="B326157" s="334"/>
      <c r="D326157" s="335"/>
    </row>
    <row r="326158" spans="2:4">
      <c r="B326158" s="334"/>
      <c r="D326158" s="335"/>
    </row>
    <row r="326159" spans="2:4">
      <c r="B326159" s="334"/>
      <c r="D326159" s="335"/>
    </row>
    <row r="326160" spans="2:4">
      <c r="B326160" s="334"/>
      <c r="D326160" s="335"/>
    </row>
    <row r="326161" spans="2:4">
      <c r="B326161" s="334"/>
      <c r="D326161" s="335"/>
    </row>
    <row r="326162" spans="2:4">
      <c r="B326162" s="334"/>
      <c r="D326162" s="335"/>
    </row>
    <row r="326163" spans="2:4">
      <c r="B326163" s="334"/>
      <c r="D326163" s="335"/>
    </row>
    <row r="326164" spans="2:4">
      <c r="B326164" s="334"/>
      <c r="D326164" s="335"/>
    </row>
    <row r="326165" spans="2:4">
      <c r="B326165" s="334"/>
      <c r="D326165" s="335"/>
    </row>
    <row r="326166" spans="2:4">
      <c r="B326166" s="334"/>
      <c r="D326166" s="335"/>
    </row>
    <row r="326167" spans="2:4">
      <c r="B326167" s="334"/>
      <c r="D326167" s="335"/>
    </row>
    <row r="326168" spans="2:4">
      <c r="B326168" s="334"/>
      <c r="D326168" s="335"/>
    </row>
    <row r="326169" spans="2:4">
      <c r="B326169" s="334"/>
      <c r="D326169" s="335"/>
    </row>
    <row r="326170" spans="2:4">
      <c r="B326170" s="334"/>
      <c r="D326170" s="335"/>
    </row>
    <row r="326171" spans="2:4">
      <c r="B326171" s="334"/>
      <c r="D326171" s="335"/>
    </row>
    <row r="326172" spans="2:4">
      <c r="B326172" s="334"/>
      <c r="D326172" s="335"/>
    </row>
    <row r="326173" spans="2:4">
      <c r="B326173" s="334"/>
      <c r="D326173" s="335"/>
    </row>
    <row r="326174" spans="2:4">
      <c r="B326174" s="334"/>
      <c r="D326174" s="335"/>
    </row>
    <row r="326175" spans="2:4">
      <c r="B326175" s="334"/>
      <c r="D326175" s="335"/>
    </row>
    <row r="326176" spans="2:4">
      <c r="B326176" s="334"/>
      <c r="D326176" s="335"/>
    </row>
    <row r="326177" spans="2:4">
      <c r="B326177" s="334"/>
      <c r="D326177" s="335"/>
    </row>
    <row r="326178" spans="2:4">
      <c r="B326178" s="334"/>
      <c r="D326178" s="335"/>
    </row>
    <row r="326179" spans="2:4">
      <c r="B326179" s="334"/>
      <c r="D326179" s="335"/>
    </row>
    <row r="326180" spans="2:4">
      <c r="B326180" s="334"/>
      <c r="D326180" s="335"/>
    </row>
    <row r="326181" spans="2:4">
      <c r="B326181" s="334"/>
      <c r="D326181" s="335"/>
    </row>
    <row r="326182" spans="2:4">
      <c r="B326182" s="334"/>
      <c r="D326182" s="335"/>
    </row>
    <row r="326183" spans="2:4">
      <c r="B326183" s="334"/>
      <c r="D326183" s="335"/>
    </row>
    <row r="326184" spans="2:4">
      <c r="B326184" s="334"/>
      <c r="D326184" s="335"/>
    </row>
    <row r="326185" spans="2:4">
      <c r="B326185" s="334"/>
      <c r="D326185" s="335"/>
    </row>
    <row r="326186" spans="2:4">
      <c r="B326186" s="334"/>
      <c r="D326186" s="335"/>
    </row>
    <row r="326187" spans="2:4">
      <c r="B326187" s="334"/>
      <c r="D326187" s="335"/>
    </row>
    <row r="326188" spans="2:4">
      <c r="B326188" s="334"/>
      <c r="D326188" s="335"/>
    </row>
    <row r="326189" spans="2:4">
      <c r="B326189" s="334"/>
      <c r="D326189" s="335"/>
    </row>
    <row r="326190" spans="2:4">
      <c r="B326190" s="334"/>
      <c r="D326190" s="335"/>
    </row>
    <row r="326191" spans="2:4">
      <c r="B326191" s="334"/>
      <c r="D326191" s="335"/>
    </row>
    <row r="326192" spans="2:4">
      <c r="B326192" s="334"/>
      <c r="D326192" s="335"/>
    </row>
    <row r="326193" spans="2:4">
      <c r="B326193" s="334"/>
      <c r="D326193" s="335"/>
    </row>
    <row r="326194" spans="2:4">
      <c r="B326194" s="334"/>
      <c r="D326194" s="335"/>
    </row>
    <row r="326195" spans="2:4">
      <c r="B326195" s="334"/>
      <c r="D326195" s="335"/>
    </row>
    <row r="326196" spans="2:4">
      <c r="B326196" s="334"/>
      <c r="D326196" s="335"/>
    </row>
    <row r="326197" spans="2:4">
      <c r="B326197" s="334"/>
      <c r="D326197" s="335"/>
    </row>
    <row r="326198" spans="2:4">
      <c r="B326198" s="334"/>
      <c r="D326198" s="335"/>
    </row>
    <row r="326199" spans="2:4">
      <c r="B326199" s="334"/>
      <c r="D326199" s="335"/>
    </row>
    <row r="326200" spans="2:4">
      <c r="B326200" s="334"/>
      <c r="D326200" s="335"/>
    </row>
    <row r="326201" spans="2:4">
      <c r="B326201" s="334"/>
      <c r="D326201" s="335"/>
    </row>
    <row r="326202" spans="2:4">
      <c r="B326202" s="334"/>
      <c r="D326202" s="335"/>
    </row>
    <row r="326203" spans="2:4">
      <c r="B326203" s="334"/>
      <c r="D326203" s="335"/>
    </row>
    <row r="326204" spans="2:4">
      <c r="B326204" s="334"/>
      <c r="D326204" s="335"/>
    </row>
    <row r="326205" spans="2:4">
      <c r="B326205" s="334"/>
      <c r="D326205" s="335"/>
    </row>
    <row r="326206" spans="2:4">
      <c r="B326206" s="334"/>
      <c r="D326206" s="335"/>
    </row>
    <row r="326207" spans="2:4">
      <c r="B326207" s="334"/>
      <c r="D326207" s="335"/>
    </row>
    <row r="326208" spans="2:4">
      <c r="B326208" s="334"/>
      <c r="D326208" s="335"/>
    </row>
    <row r="326209" spans="2:4">
      <c r="B326209" s="334"/>
      <c r="D326209" s="335"/>
    </row>
    <row r="326210" spans="2:4">
      <c r="B326210" s="334"/>
      <c r="D326210" s="335"/>
    </row>
    <row r="326211" spans="2:4">
      <c r="B326211" s="334"/>
      <c r="D326211" s="335"/>
    </row>
    <row r="326212" spans="2:4">
      <c r="B326212" s="334"/>
      <c r="D326212" s="335"/>
    </row>
    <row r="326213" spans="2:4">
      <c r="B326213" s="334"/>
      <c r="D326213" s="335"/>
    </row>
    <row r="326214" spans="2:4">
      <c r="B326214" s="334"/>
      <c r="D326214" s="335"/>
    </row>
    <row r="326215" spans="2:4">
      <c r="B326215" s="334"/>
      <c r="D326215" s="335"/>
    </row>
    <row r="326216" spans="2:4">
      <c r="B326216" s="334"/>
      <c r="D326216" s="335"/>
    </row>
    <row r="326217" spans="2:4">
      <c r="B326217" s="334"/>
      <c r="D326217" s="335"/>
    </row>
    <row r="326218" spans="2:4">
      <c r="B326218" s="334"/>
      <c r="D326218" s="335"/>
    </row>
    <row r="326219" spans="2:4">
      <c r="B326219" s="334"/>
      <c r="D326219" s="335"/>
    </row>
    <row r="326220" spans="2:4">
      <c r="B326220" s="334"/>
      <c r="D326220" s="335"/>
    </row>
    <row r="326221" spans="2:4">
      <c r="B326221" s="334"/>
      <c r="D326221" s="335"/>
    </row>
    <row r="326222" spans="2:4">
      <c r="B326222" s="334"/>
      <c r="D326222" s="335"/>
    </row>
    <row r="326223" spans="2:4">
      <c r="B326223" s="334"/>
      <c r="D326223" s="335"/>
    </row>
    <row r="326224" spans="2:4">
      <c r="B326224" s="334"/>
      <c r="D326224" s="335"/>
    </row>
    <row r="326225" spans="2:4">
      <c r="B326225" s="334"/>
      <c r="D326225" s="335"/>
    </row>
    <row r="326226" spans="2:4">
      <c r="B326226" s="334"/>
      <c r="D326226" s="335"/>
    </row>
    <row r="326227" spans="2:4">
      <c r="B326227" s="334"/>
      <c r="D326227" s="335"/>
    </row>
    <row r="326228" spans="2:4">
      <c r="B326228" s="334"/>
      <c r="D326228" s="335"/>
    </row>
    <row r="326229" spans="2:4">
      <c r="B326229" s="334"/>
      <c r="D326229" s="335"/>
    </row>
    <row r="326230" spans="2:4">
      <c r="B326230" s="334"/>
      <c r="D326230" s="335"/>
    </row>
    <row r="326231" spans="2:4">
      <c r="B326231" s="334"/>
      <c r="D326231" s="335"/>
    </row>
    <row r="326232" spans="2:4">
      <c r="B326232" s="334"/>
      <c r="D326232" s="335"/>
    </row>
    <row r="326233" spans="2:4">
      <c r="B326233" s="334"/>
      <c r="D326233" s="335"/>
    </row>
    <row r="326234" spans="2:4">
      <c r="B326234" s="334"/>
      <c r="D326234" s="335"/>
    </row>
    <row r="326235" spans="2:4">
      <c r="B326235" s="334"/>
      <c r="D326235" s="335"/>
    </row>
    <row r="326236" spans="2:4">
      <c r="B326236" s="334"/>
      <c r="D326236" s="335"/>
    </row>
    <row r="326237" spans="2:4">
      <c r="B326237" s="334"/>
      <c r="D326237" s="335"/>
    </row>
    <row r="326238" spans="2:4">
      <c r="B326238" s="334"/>
      <c r="D326238" s="335"/>
    </row>
    <row r="326239" spans="2:4">
      <c r="B326239" s="334"/>
      <c r="D326239" s="335"/>
    </row>
    <row r="326240" spans="2:4">
      <c r="B326240" s="334"/>
      <c r="D326240" s="335"/>
    </row>
    <row r="326241" spans="2:4">
      <c r="B326241" s="334"/>
      <c r="D326241" s="335"/>
    </row>
    <row r="326242" spans="2:4">
      <c r="B326242" s="334"/>
      <c r="D326242" s="335"/>
    </row>
    <row r="326243" spans="2:4">
      <c r="B326243" s="334"/>
      <c r="D326243" s="335"/>
    </row>
    <row r="326244" spans="2:4">
      <c r="B326244" s="334"/>
      <c r="D326244" s="335"/>
    </row>
    <row r="326245" spans="2:4">
      <c r="B326245" s="334"/>
      <c r="D326245" s="335"/>
    </row>
    <row r="326246" spans="2:4">
      <c r="B326246" s="334"/>
      <c r="D326246" s="335"/>
    </row>
    <row r="326247" spans="2:4">
      <c r="B326247" s="334"/>
      <c r="D326247" s="335"/>
    </row>
    <row r="326248" spans="2:4">
      <c r="B326248" s="334"/>
      <c r="D326248" s="335"/>
    </row>
    <row r="326249" spans="2:4">
      <c r="B326249" s="334"/>
      <c r="D326249" s="335"/>
    </row>
    <row r="326250" spans="2:4">
      <c r="B326250" s="334"/>
      <c r="D326250" s="335"/>
    </row>
    <row r="326251" spans="2:4">
      <c r="B326251" s="334"/>
      <c r="D326251" s="335"/>
    </row>
    <row r="326252" spans="2:4">
      <c r="B326252" s="334"/>
      <c r="D326252" s="335"/>
    </row>
    <row r="326253" spans="2:4">
      <c r="B326253" s="334"/>
      <c r="D326253" s="335"/>
    </row>
    <row r="326254" spans="2:4">
      <c r="B326254" s="334"/>
      <c r="D326254" s="335"/>
    </row>
    <row r="326255" spans="2:4">
      <c r="B326255" s="334"/>
      <c r="D326255" s="335"/>
    </row>
    <row r="326256" spans="2:4">
      <c r="B326256" s="334"/>
      <c r="D326256" s="335"/>
    </row>
    <row r="326257" spans="2:4">
      <c r="B326257" s="334"/>
      <c r="D326257" s="335"/>
    </row>
    <row r="326258" spans="2:4">
      <c r="B326258" s="334"/>
      <c r="D326258" s="335"/>
    </row>
    <row r="326259" spans="2:4">
      <c r="B326259" s="334"/>
      <c r="D326259" s="335"/>
    </row>
    <row r="326260" spans="2:4">
      <c r="B326260" s="334"/>
      <c r="D326260" s="335"/>
    </row>
    <row r="326261" spans="2:4">
      <c r="B326261" s="334"/>
      <c r="D326261" s="335"/>
    </row>
    <row r="326262" spans="2:4">
      <c r="B326262" s="334"/>
      <c r="D326262" s="335"/>
    </row>
    <row r="326263" spans="2:4">
      <c r="B326263" s="334"/>
      <c r="D326263" s="335"/>
    </row>
    <row r="326264" spans="2:4">
      <c r="B326264" s="334"/>
      <c r="D326264" s="335"/>
    </row>
    <row r="326265" spans="2:4">
      <c r="B326265" s="334"/>
      <c r="D326265" s="335"/>
    </row>
    <row r="326266" spans="2:4">
      <c r="B326266" s="334"/>
      <c r="D326266" s="335"/>
    </row>
    <row r="326267" spans="2:4">
      <c r="B326267" s="334"/>
      <c r="D326267" s="335"/>
    </row>
    <row r="326268" spans="2:4">
      <c r="B326268" s="334"/>
      <c r="D326268" s="335"/>
    </row>
    <row r="326269" spans="2:4">
      <c r="B326269" s="334"/>
      <c r="D326269" s="335"/>
    </row>
    <row r="326270" spans="2:4">
      <c r="B326270" s="334"/>
      <c r="D326270" s="335"/>
    </row>
    <row r="326271" spans="2:4">
      <c r="B326271" s="334"/>
      <c r="D326271" s="335"/>
    </row>
    <row r="326272" spans="2:4">
      <c r="B326272" s="334"/>
      <c r="D326272" s="335"/>
    </row>
    <row r="326273" spans="2:4">
      <c r="B326273" s="334"/>
      <c r="D326273" s="335"/>
    </row>
    <row r="326274" spans="2:4">
      <c r="B326274" s="334"/>
      <c r="D326274" s="335"/>
    </row>
    <row r="326275" spans="2:4">
      <c r="B326275" s="334"/>
      <c r="D326275" s="335"/>
    </row>
    <row r="326276" spans="2:4">
      <c r="B326276" s="334"/>
      <c r="D326276" s="335"/>
    </row>
    <row r="326277" spans="2:4">
      <c r="B326277" s="334"/>
      <c r="D326277" s="335"/>
    </row>
    <row r="326278" spans="2:4">
      <c r="B326278" s="334"/>
      <c r="D326278" s="335"/>
    </row>
    <row r="326279" spans="2:4">
      <c r="B326279" s="334"/>
      <c r="D326279" s="335"/>
    </row>
    <row r="326280" spans="2:4">
      <c r="B326280" s="334"/>
      <c r="D326280" s="335"/>
    </row>
    <row r="326281" spans="2:4">
      <c r="B326281" s="334"/>
      <c r="D326281" s="335"/>
    </row>
    <row r="326282" spans="2:4">
      <c r="B326282" s="334"/>
      <c r="D326282" s="335"/>
    </row>
    <row r="326283" spans="2:4">
      <c r="B326283" s="334"/>
      <c r="D326283" s="335"/>
    </row>
    <row r="326284" spans="2:4">
      <c r="B326284" s="334"/>
      <c r="D326284" s="335"/>
    </row>
    <row r="326285" spans="2:4">
      <c r="B326285" s="334"/>
      <c r="D326285" s="335"/>
    </row>
    <row r="326286" spans="2:4">
      <c r="B326286" s="334"/>
      <c r="D326286" s="335"/>
    </row>
    <row r="326287" spans="2:4">
      <c r="B326287" s="334"/>
      <c r="D326287" s="335"/>
    </row>
    <row r="326288" spans="2:4">
      <c r="B326288" s="334"/>
      <c r="D326288" s="335"/>
    </row>
    <row r="326289" spans="2:4">
      <c r="B326289" s="334"/>
      <c r="D326289" s="335"/>
    </row>
    <row r="326290" spans="2:4">
      <c r="B326290" s="334"/>
      <c r="D326290" s="335"/>
    </row>
    <row r="326291" spans="2:4">
      <c r="B326291" s="334"/>
      <c r="D326291" s="335"/>
    </row>
    <row r="326292" spans="2:4">
      <c r="B326292" s="334"/>
      <c r="D326292" s="335"/>
    </row>
    <row r="326293" spans="2:4">
      <c r="B326293" s="334"/>
      <c r="D326293" s="335"/>
    </row>
    <row r="326294" spans="2:4">
      <c r="B326294" s="334"/>
      <c r="D326294" s="335"/>
    </row>
    <row r="326295" spans="2:4">
      <c r="B326295" s="334"/>
      <c r="D326295" s="335"/>
    </row>
    <row r="326296" spans="2:4">
      <c r="B326296" s="334"/>
      <c r="D326296" s="335"/>
    </row>
    <row r="326297" spans="2:4">
      <c r="B326297" s="334"/>
      <c r="D326297" s="335"/>
    </row>
    <row r="326298" spans="2:4">
      <c r="B326298" s="334"/>
      <c r="D326298" s="335"/>
    </row>
    <row r="326299" spans="2:4">
      <c r="B326299" s="334"/>
      <c r="D326299" s="335"/>
    </row>
    <row r="326300" spans="2:4">
      <c r="B326300" s="334"/>
      <c r="D326300" s="335"/>
    </row>
    <row r="326301" spans="2:4">
      <c r="B326301" s="334"/>
      <c r="D326301" s="335"/>
    </row>
    <row r="326302" spans="2:4">
      <c r="B326302" s="334"/>
      <c r="D326302" s="335"/>
    </row>
    <row r="326303" spans="2:4">
      <c r="B326303" s="334"/>
      <c r="D326303" s="335"/>
    </row>
    <row r="326304" spans="2:4">
      <c r="B326304" s="334"/>
      <c r="D326304" s="335"/>
    </row>
    <row r="326305" spans="2:4">
      <c r="B326305" s="334"/>
      <c r="D326305" s="335"/>
    </row>
    <row r="326306" spans="2:4">
      <c r="B326306" s="334"/>
      <c r="D326306" s="335"/>
    </row>
    <row r="326307" spans="2:4">
      <c r="B326307" s="334"/>
      <c r="D326307" s="335"/>
    </row>
    <row r="326308" spans="2:4">
      <c r="B326308" s="334"/>
      <c r="D326308" s="335"/>
    </row>
    <row r="326309" spans="2:4">
      <c r="B326309" s="334"/>
      <c r="D326309" s="335"/>
    </row>
    <row r="326310" spans="2:4">
      <c r="B326310" s="334"/>
      <c r="D326310" s="335"/>
    </row>
    <row r="326311" spans="2:4">
      <c r="B326311" s="334"/>
      <c r="D326311" s="335"/>
    </row>
    <row r="326312" spans="2:4">
      <c r="B326312" s="334"/>
      <c r="D326312" s="335"/>
    </row>
    <row r="326313" spans="2:4">
      <c r="B326313" s="334"/>
      <c r="D326313" s="335"/>
    </row>
    <row r="326314" spans="2:4">
      <c r="B326314" s="334"/>
      <c r="D326314" s="335"/>
    </row>
    <row r="326315" spans="2:4">
      <c r="B326315" s="334"/>
      <c r="D326315" s="335"/>
    </row>
    <row r="326316" spans="2:4">
      <c r="B326316" s="334"/>
      <c r="D326316" s="335"/>
    </row>
    <row r="326317" spans="2:4">
      <c r="B326317" s="334"/>
      <c r="D326317" s="335"/>
    </row>
    <row r="326318" spans="2:4">
      <c r="B326318" s="334"/>
      <c r="D326318" s="335"/>
    </row>
    <row r="326319" spans="2:4">
      <c r="B326319" s="334"/>
      <c r="D326319" s="335"/>
    </row>
    <row r="326320" spans="2:4">
      <c r="B326320" s="334"/>
      <c r="D326320" s="335"/>
    </row>
    <row r="326321" spans="2:4">
      <c r="B326321" s="334"/>
      <c r="D326321" s="335"/>
    </row>
    <row r="326322" spans="2:4">
      <c r="B326322" s="334"/>
      <c r="D326322" s="335"/>
    </row>
    <row r="326323" spans="2:4">
      <c r="B326323" s="334"/>
      <c r="D326323" s="335"/>
    </row>
    <row r="326324" spans="2:4">
      <c r="B326324" s="334"/>
      <c r="D326324" s="335"/>
    </row>
    <row r="326325" spans="2:4">
      <c r="B326325" s="334"/>
      <c r="D326325" s="335"/>
    </row>
    <row r="326326" spans="2:4">
      <c r="B326326" s="334"/>
      <c r="D326326" s="335"/>
    </row>
    <row r="326327" spans="2:4">
      <c r="B326327" s="334"/>
      <c r="D326327" s="335"/>
    </row>
    <row r="326328" spans="2:4">
      <c r="B326328" s="334"/>
      <c r="D326328" s="335"/>
    </row>
    <row r="326329" spans="2:4">
      <c r="B326329" s="334"/>
      <c r="D326329" s="335"/>
    </row>
    <row r="326330" spans="2:4">
      <c r="B326330" s="334"/>
      <c r="D326330" s="335"/>
    </row>
    <row r="326331" spans="2:4">
      <c r="B326331" s="334"/>
      <c r="D326331" s="335"/>
    </row>
    <row r="326332" spans="2:4">
      <c r="B326332" s="334"/>
      <c r="D326332" s="335"/>
    </row>
    <row r="326333" spans="2:4">
      <c r="B326333" s="334"/>
      <c r="D326333" s="335"/>
    </row>
    <row r="326334" spans="2:4">
      <c r="B326334" s="334"/>
      <c r="D326334" s="335"/>
    </row>
    <row r="326335" spans="2:4">
      <c r="B326335" s="334"/>
      <c r="D326335" s="335"/>
    </row>
    <row r="326336" spans="2:4">
      <c r="B326336" s="334"/>
      <c r="D326336" s="335"/>
    </row>
    <row r="326337" spans="2:4">
      <c r="B326337" s="334"/>
      <c r="D326337" s="335"/>
    </row>
    <row r="326338" spans="2:4">
      <c r="B326338" s="334"/>
      <c r="D326338" s="335"/>
    </row>
    <row r="326339" spans="2:4">
      <c r="B326339" s="334"/>
      <c r="D326339" s="335"/>
    </row>
    <row r="326340" spans="2:4">
      <c r="B326340" s="334"/>
      <c r="D326340" s="335"/>
    </row>
    <row r="326341" spans="2:4">
      <c r="B326341" s="334"/>
      <c r="D326341" s="335"/>
    </row>
    <row r="326342" spans="2:4">
      <c r="B326342" s="334"/>
      <c r="D326342" s="335"/>
    </row>
    <row r="326343" spans="2:4">
      <c r="B326343" s="334"/>
      <c r="D326343" s="335"/>
    </row>
    <row r="326344" spans="2:4">
      <c r="B326344" s="334"/>
      <c r="D326344" s="335"/>
    </row>
    <row r="326345" spans="2:4">
      <c r="B326345" s="334"/>
      <c r="D326345" s="335"/>
    </row>
    <row r="326346" spans="2:4">
      <c r="B326346" s="334"/>
      <c r="D326346" s="335"/>
    </row>
    <row r="326347" spans="2:4">
      <c r="B326347" s="334"/>
      <c r="D326347" s="335"/>
    </row>
    <row r="326348" spans="2:4">
      <c r="B326348" s="334"/>
      <c r="D326348" s="335"/>
    </row>
    <row r="326349" spans="2:4">
      <c r="B326349" s="334"/>
      <c r="D326349" s="335"/>
    </row>
    <row r="326350" spans="2:4">
      <c r="B326350" s="334"/>
      <c r="D326350" s="335"/>
    </row>
    <row r="326351" spans="2:4">
      <c r="B326351" s="334"/>
      <c r="D326351" s="335"/>
    </row>
    <row r="326352" spans="2:4">
      <c r="B326352" s="334"/>
      <c r="D326352" s="335"/>
    </row>
    <row r="326353" spans="2:4">
      <c r="B326353" s="334"/>
      <c r="D326353" s="335"/>
    </row>
    <row r="326354" spans="2:4">
      <c r="B326354" s="334"/>
      <c r="D326354" s="335"/>
    </row>
    <row r="326355" spans="2:4">
      <c r="B326355" s="334"/>
      <c r="D326355" s="335"/>
    </row>
    <row r="326356" spans="2:4">
      <c r="B326356" s="334"/>
      <c r="D326356" s="335"/>
    </row>
    <row r="326357" spans="2:4">
      <c r="B326357" s="334"/>
      <c r="D326357" s="335"/>
    </row>
    <row r="326358" spans="2:4">
      <c r="B326358" s="334"/>
      <c r="D326358" s="335"/>
    </row>
    <row r="326359" spans="2:4">
      <c r="B326359" s="334"/>
      <c r="D326359" s="335"/>
    </row>
    <row r="326360" spans="2:4">
      <c r="B326360" s="334"/>
      <c r="D326360" s="335"/>
    </row>
    <row r="326361" spans="2:4">
      <c r="B326361" s="334"/>
      <c r="D326361" s="335"/>
    </row>
    <row r="326362" spans="2:4">
      <c r="B326362" s="334"/>
      <c r="D326362" s="335"/>
    </row>
    <row r="326363" spans="2:4">
      <c r="B326363" s="334"/>
      <c r="D326363" s="335"/>
    </row>
    <row r="326364" spans="2:4">
      <c r="B326364" s="334"/>
      <c r="D326364" s="335"/>
    </row>
    <row r="326365" spans="2:4">
      <c r="B326365" s="334"/>
      <c r="D326365" s="335"/>
    </row>
    <row r="326366" spans="2:4">
      <c r="B326366" s="334"/>
      <c r="D326366" s="335"/>
    </row>
    <row r="326367" spans="2:4">
      <c r="B326367" s="334"/>
      <c r="D326367" s="335"/>
    </row>
    <row r="326368" spans="2:4">
      <c r="B326368" s="334"/>
      <c r="D326368" s="335"/>
    </row>
    <row r="326369" spans="2:4">
      <c r="B326369" s="334"/>
      <c r="D326369" s="335"/>
    </row>
    <row r="326370" spans="2:4">
      <c r="B326370" s="334"/>
      <c r="D326370" s="335"/>
    </row>
    <row r="326371" spans="2:4">
      <c r="B326371" s="334"/>
      <c r="D326371" s="335"/>
    </row>
    <row r="326372" spans="2:4">
      <c r="B326372" s="334"/>
      <c r="D326372" s="335"/>
    </row>
    <row r="326373" spans="2:4">
      <c r="B326373" s="334"/>
      <c r="D326373" s="335"/>
    </row>
    <row r="326374" spans="2:4">
      <c r="B326374" s="334"/>
      <c r="D326374" s="335"/>
    </row>
    <row r="326375" spans="2:4">
      <c r="B326375" s="334"/>
      <c r="D326375" s="335"/>
    </row>
    <row r="326376" spans="2:4">
      <c r="B326376" s="334"/>
      <c r="D326376" s="335"/>
    </row>
    <row r="326377" spans="2:4">
      <c r="B326377" s="334"/>
      <c r="D326377" s="335"/>
    </row>
    <row r="326378" spans="2:4">
      <c r="B326378" s="334"/>
      <c r="D326378" s="335"/>
    </row>
    <row r="326379" spans="2:4">
      <c r="B326379" s="334"/>
      <c r="D326379" s="335"/>
    </row>
    <row r="326380" spans="2:4">
      <c r="B326380" s="334"/>
      <c r="D326380" s="335"/>
    </row>
    <row r="326381" spans="2:4">
      <c r="B326381" s="334"/>
      <c r="D326381" s="335"/>
    </row>
    <row r="326382" spans="2:4">
      <c r="B326382" s="334"/>
      <c r="D326382" s="335"/>
    </row>
    <row r="326383" spans="2:4">
      <c r="B326383" s="334"/>
      <c r="D326383" s="335"/>
    </row>
    <row r="326384" spans="2:4">
      <c r="B326384" s="334"/>
      <c r="D326384" s="335"/>
    </row>
    <row r="326385" spans="2:4">
      <c r="B326385" s="334"/>
      <c r="D326385" s="335"/>
    </row>
    <row r="326386" spans="2:4">
      <c r="B326386" s="334"/>
      <c r="D326386" s="335"/>
    </row>
    <row r="326387" spans="2:4">
      <c r="B326387" s="334"/>
      <c r="D326387" s="335"/>
    </row>
    <row r="326388" spans="2:4">
      <c r="B326388" s="334"/>
      <c r="D326388" s="335"/>
    </row>
    <row r="326389" spans="2:4">
      <c r="B326389" s="334"/>
      <c r="D326389" s="335"/>
    </row>
    <row r="326390" spans="2:4">
      <c r="B326390" s="334"/>
      <c r="D326390" s="335"/>
    </row>
    <row r="326391" spans="2:4">
      <c r="B326391" s="334"/>
      <c r="D326391" s="335"/>
    </row>
    <row r="326392" spans="2:4">
      <c r="B326392" s="334"/>
      <c r="D326392" s="335"/>
    </row>
    <row r="326393" spans="2:4">
      <c r="B326393" s="334"/>
      <c r="D326393" s="335"/>
    </row>
    <row r="326394" spans="2:4">
      <c r="B326394" s="334"/>
      <c r="D326394" s="335"/>
    </row>
    <row r="326395" spans="2:4">
      <c r="B326395" s="334"/>
      <c r="D326395" s="335"/>
    </row>
    <row r="326396" spans="2:4">
      <c r="B326396" s="334"/>
      <c r="D326396" s="335"/>
    </row>
    <row r="326397" spans="2:4">
      <c r="B326397" s="334"/>
      <c r="D326397" s="335"/>
    </row>
    <row r="326398" spans="2:4">
      <c r="B326398" s="334"/>
      <c r="D326398" s="335"/>
    </row>
    <row r="326399" spans="2:4">
      <c r="B326399" s="334"/>
      <c r="D326399" s="335"/>
    </row>
    <row r="326400" spans="2:4">
      <c r="B326400" s="334"/>
      <c r="D326400" s="335"/>
    </row>
    <row r="326401" spans="2:4">
      <c r="B326401" s="334"/>
      <c r="D326401" s="335"/>
    </row>
    <row r="326402" spans="2:4">
      <c r="B326402" s="334"/>
      <c r="D326402" s="335"/>
    </row>
    <row r="326403" spans="2:4">
      <c r="B326403" s="334"/>
      <c r="D326403" s="335"/>
    </row>
    <row r="326404" spans="2:4">
      <c r="B326404" s="334"/>
      <c r="D326404" s="335"/>
    </row>
    <row r="326405" spans="2:4">
      <c r="B326405" s="334"/>
      <c r="D326405" s="335"/>
    </row>
    <row r="326406" spans="2:4">
      <c r="B326406" s="334"/>
      <c r="D326406" s="335"/>
    </row>
    <row r="326407" spans="2:4">
      <c r="B326407" s="334"/>
      <c r="D326407" s="335"/>
    </row>
    <row r="326408" spans="2:4">
      <c r="B326408" s="334"/>
      <c r="D326408" s="335"/>
    </row>
    <row r="326409" spans="2:4">
      <c r="B326409" s="334"/>
      <c r="D326409" s="335"/>
    </row>
    <row r="326410" spans="2:4">
      <c r="B326410" s="334"/>
      <c r="D326410" s="335"/>
    </row>
    <row r="326411" spans="2:4">
      <c r="B326411" s="334"/>
      <c r="D326411" s="335"/>
    </row>
    <row r="326412" spans="2:4">
      <c r="B326412" s="334"/>
      <c r="D326412" s="335"/>
    </row>
    <row r="326413" spans="2:4">
      <c r="B326413" s="334"/>
      <c r="D326413" s="335"/>
    </row>
    <row r="326414" spans="2:4">
      <c r="B326414" s="334"/>
      <c r="D326414" s="335"/>
    </row>
    <row r="326415" spans="2:4">
      <c r="B326415" s="334"/>
      <c r="D326415" s="335"/>
    </row>
    <row r="326416" spans="2:4">
      <c r="B326416" s="334"/>
      <c r="D326416" s="335"/>
    </row>
    <row r="326417" spans="2:4">
      <c r="B326417" s="334"/>
      <c r="D326417" s="335"/>
    </row>
    <row r="326418" spans="2:4">
      <c r="B326418" s="334"/>
      <c r="D326418" s="335"/>
    </row>
    <row r="326419" spans="2:4">
      <c r="B326419" s="334"/>
      <c r="D326419" s="335"/>
    </row>
    <row r="326420" spans="2:4">
      <c r="B326420" s="334"/>
      <c r="D326420" s="335"/>
    </row>
    <row r="326421" spans="2:4">
      <c r="B326421" s="334"/>
      <c r="D326421" s="335"/>
    </row>
    <row r="326422" spans="2:4">
      <c r="B326422" s="334"/>
      <c r="D326422" s="335"/>
    </row>
    <row r="326423" spans="2:4">
      <c r="B326423" s="334"/>
      <c r="D326423" s="335"/>
    </row>
    <row r="326424" spans="2:4">
      <c r="B326424" s="334"/>
      <c r="D326424" s="335"/>
    </row>
    <row r="326425" spans="2:4">
      <c r="B326425" s="334"/>
      <c r="D326425" s="335"/>
    </row>
    <row r="326426" spans="2:4">
      <c r="B326426" s="334"/>
      <c r="D326426" s="335"/>
    </row>
    <row r="326427" spans="2:4">
      <c r="B326427" s="334"/>
      <c r="D326427" s="335"/>
    </row>
    <row r="326428" spans="2:4">
      <c r="B326428" s="334"/>
      <c r="D326428" s="335"/>
    </row>
    <row r="326429" spans="2:4">
      <c r="B326429" s="334"/>
      <c r="D326429" s="335"/>
    </row>
    <row r="326430" spans="2:4">
      <c r="B326430" s="334"/>
      <c r="D326430" s="335"/>
    </row>
    <row r="326431" spans="2:4">
      <c r="B326431" s="334"/>
      <c r="D326431" s="335"/>
    </row>
    <row r="326432" spans="2:4">
      <c r="B326432" s="334"/>
      <c r="D326432" s="335"/>
    </row>
    <row r="326433" spans="2:4">
      <c r="B326433" s="334"/>
      <c r="D326433" s="335"/>
    </row>
    <row r="326434" spans="2:4">
      <c r="B326434" s="334"/>
      <c r="D326434" s="335"/>
    </row>
    <row r="326435" spans="2:4">
      <c r="B326435" s="334"/>
      <c r="D326435" s="335"/>
    </row>
    <row r="326436" spans="2:4">
      <c r="B326436" s="334"/>
      <c r="D326436" s="335"/>
    </row>
    <row r="326437" spans="2:4">
      <c r="B326437" s="334"/>
      <c r="D326437" s="335"/>
    </row>
    <row r="326438" spans="2:4">
      <c r="B326438" s="334"/>
      <c r="D326438" s="335"/>
    </row>
    <row r="326439" spans="2:4">
      <c r="B326439" s="334"/>
      <c r="D326439" s="335"/>
    </row>
    <row r="326440" spans="2:4">
      <c r="B326440" s="334"/>
      <c r="D326440" s="335"/>
    </row>
    <row r="326441" spans="2:4">
      <c r="B326441" s="334"/>
      <c r="D326441" s="335"/>
    </row>
    <row r="326442" spans="2:4">
      <c r="B326442" s="334"/>
      <c r="D326442" s="335"/>
    </row>
    <row r="326443" spans="2:4">
      <c r="B326443" s="334"/>
      <c r="D326443" s="335"/>
    </row>
    <row r="326444" spans="2:4">
      <c r="B326444" s="334"/>
      <c r="D326444" s="335"/>
    </row>
    <row r="326445" spans="2:4">
      <c r="B326445" s="334"/>
      <c r="D326445" s="335"/>
    </row>
    <row r="326446" spans="2:4">
      <c r="B326446" s="334"/>
      <c r="D326446" s="335"/>
    </row>
    <row r="326447" spans="2:4">
      <c r="B326447" s="334"/>
      <c r="D326447" s="335"/>
    </row>
    <row r="326448" spans="2:4">
      <c r="B326448" s="334"/>
      <c r="D326448" s="335"/>
    </row>
    <row r="326449" spans="2:4">
      <c r="B326449" s="334"/>
      <c r="D326449" s="335"/>
    </row>
    <row r="326450" spans="2:4">
      <c r="B326450" s="334"/>
      <c r="D326450" s="335"/>
    </row>
    <row r="326451" spans="2:4">
      <c r="B326451" s="334"/>
      <c r="D326451" s="335"/>
    </row>
    <row r="326452" spans="2:4">
      <c r="B326452" s="334"/>
      <c r="D326452" s="335"/>
    </row>
    <row r="326453" spans="2:4">
      <c r="B326453" s="334"/>
      <c r="D326453" s="335"/>
    </row>
    <row r="326454" spans="2:4">
      <c r="B326454" s="334"/>
      <c r="D326454" s="335"/>
    </row>
    <row r="326455" spans="2:4">
      <c r="B326455" s="334"/>
      <c r="D326455" s="335"/>
    </row>
    <row r="326456" spans="2:4">
      <c r="B326456" s="334"/>
      <c r="D326456" s="335"/>
    </row>
    <row r="326457" spans="2:4">
      <c r="B326457" s="334"/>
      <c r="D326457" s="335"/>
    </row>
    <row r="326458" spans="2:4">
      <c r="B326458" s="334"/>
      <c r="D326458" s="335"/>
    </row>
    <row r="326459" spans="2:4">
      <c r="B326459" s="334"/>
      <c r="D326459" s="335"/>
    </row>
    <row r="326460" spans="2:4">
      <c r="B326460" s="334"/>
      <c r="D326460" s="335"/>
    </row>
    <row r="326461" spans="2:4">
      <c r="B326461" s="334"/>
      <c r="D326461" s="335"/>
    </row>
    <row r="326462" spans="2:4">
      <c r="B326462" s="334"/>
      <c r="D326462" s="335"/>
    </row>
    <row r="326463" spans="2:4">
      <c r="B326463" s="334"/>
      <c r="D326463" s="335"/>
    </row>
    <row r="326464" spans="2:4">
      <c r="B326464" s="334"/>
      <c r="D326464" s="335"/>
    </row>
    <row r="326465" spans="2:4">
      <c r="B326465" s="334"/>
      <c r="D326465" s="335"/>
    </row>
    <row r="326466" spans="2:4">
      <c r="B326466" s="334"/>
      <c r="D326466" s="335"/>
    </row>
    <row r="326467" spans="2:4">
      <c r="B326467" s="334"/>
      <c r="D326467" s="335"/>
    </row>
    <row r="326468" spans="2:4">
      <c r="B326468" s="334"/>
      <c r="D326468" s="335"/>
    </row>
    <row r="326469" spans="2:4">
      <c r="B326469" s="334"/>
      <c r="D326469" s="335"/>
    </row>
    <row r="326470" spans="2:4">
      <c r="B326470" s="334"/>
      <c r="D326470" s="335"/>
    </row>
    <row r="326471" spans="2:4">
      <c r="B326471" s="334"/>
      <c r="D326471" s="335"/>
    </row>
    <row r="326472" spans="2:4">
      <c r="B326472" s="334"/>
      <c r="D326472" s="335"/>
    </row>
    <row r="326473" spans="2:4">
      <c r="B326473" s="334"/>
      <c r="D326473" s="335"/>
    </row>
    <row r="326474" spans="2:4">
      <c r="B326474" s="334"/>
      <c r="D326474" s="335"/>
    </row>
    <row r="326475" spans="2:4">
      <c r="B326475" s="334"/>
      <c r="D326475" s="335"/>
    </row>
    <row r="326476" spans="2:4">
      <c r="B326476" s="334"/>
      <c r="D326476" s="335"/>
    </row>
    <row r="326477" spans="2:4">
      <c r="B326477" s="334"/>
      <c r="D326477" s="335"/>
    </row>
    <row r="326478" spans="2:4">
      <c r="B326478" s="334"/>
      <c r="D326478" s="335"/>
    </row>
    <row r="326479" spans="2:4">
      <c r="B326479" s="334"/>
      <c r="D326479" s="335"/>
    </row>
    <row r="326480" spans="2:4">
      <c r="B326480" s="334"/>
      <c r="D326480" s="335"/>
    </row>
    <row r="326481" spans="2:4">
      <c r="B326481" s="334"/>
      <c r="D326481" s="335"/>
    </row>
    <row r="326482" spans="2:4">
      <c r="B326482" s="334"/>
      <c r="D326482" s="335"/>
    </row>
    <row r="326483" spans="2:4">
      <c r="B326483" s="334"/>
      <c r="D326483" s="335"/>
    </row>
    <row r="326484" spans="2:4">
      <c r="B326484" s="334"/>
      <c r="D326484" s="335"/>
    </row>
    <row r="326485" spans="2:4">
      <c r="B326485" s="334"/>
      <c r="D326485" s="335"/>
    </row>
    <row r="326486" spans="2:4">
      <c r="B326486" s="334"/>
      <c r="D326486" s="335"/>
    </row>
    <row r="326487" spans="2:4">
      <c r="B326487" s="334"/>
      <c r="D326487" s="335"/>
    </row>
    <row r="326488" spans="2:4">
      <c r="B326488" s="334"/>
      <c r="D326488" s="335"/>
    </row>
    <row r="326489" spans="2:4">
      <c r="B326489" s="334"/>
      <c r="D326489" s="335"/>
    </row>
    <row r="326490" spans="2:4">
      <c r="B326490" s="334"/>
      <c r="D326490" s="335"/>
    </row>
    <row r="326491" spans="2:4">
      <c r="B326491" s="334"/>
      <c r="D326491" s="335"/>
    </row>
    <row r="326492" spans="2:4">
      <c r="B326492" s="334"/>
      <c r="D326492" s="335"/>
    </row>
    <row r="326493" spans="2:4">
      <c r="B326493" s="334"/>
      <c r="D326493" s="335"/>
    </row>
    <row r="326494" spans="2:4">
      <c r="B326494" s="334"/>
      <c r="D326494" s="335"/>
    </row>
    <row r="326495" spans="2:4">
      <c r="B326495" s="334"/>
      <c r="D326495" s="335"/>
    </row>
    <row r="326496" spans="2:4">
      <c r="B326496" s="334"/>
      <c r="D326496" s="335"/>
    </row>
    <row r="326497" spans="2:4">
      <c r="B326497" s="334"/>
      <c r="D326497" s="335"/>
    </row>
    <row r="326498" spans="2:4">
      <c r="B326498" s="334"/>
      <c r="D326498" s="335"/>
    </row>
    <row r="326499" spans="2:4">
      <c r="B326499" s="334"/>
      <c r="D326499" s="335"/>
    </row>
    <row r="326500" spans="2:4">
      <c r="B326500" s="334"/>
      <c r="D326500" s="335"/>
    </row>
    <row r="326501" spans="2:4">
      <c r="B326501" s="334"/>
      <c r="D326501" s="335"/>
    </row>
    <row r="326502" spans="2:4">
      <c r="B326502" s="334"/>
      <c r="D326502" s="335"/>
    </row>
    <row r="326503" spans="2:4">
      <c r="B326503" s="334"/>
      <c r="D326503" s="335"/>
    </row>
    <row r="326504" spans="2:4">
      <c r="B326504" s="334"/>
      <c r="D326504" s="335"/>
    </row>
    <row r="326505" spans="2:4">
      <c r="B326505" s="334"/>
      <c r="D326505" s="335"/>
    </row>
    <row r="326506" spans="2:4">
      <c r="B326506" s="334"/>
      <c r="D326506" s="335"/>
    </row>
    <row r="326507" spans="2:4">
      <c r="B326507" s="334"/>
      <c r="D326507" s="335"/>
    </row>
    <row r="326508" spans="2:4">
      <c r="B326508" s="334"/>
      <c r="D326508" s="335"/>
    </row>
    <row r="326509" spans="2:4">
      <c r="B326509" s="334"/>
      <c r="D326509" s="335"/>
    </row>
    <row r="326510" spans="2:4">
      <c r="B326510" s="334"/>
      <c r="D326510" s="335"/>
    </row>
    <row r="326511" spans="2:4">
      <c r="B326511" s="334"/>
      <c r="D326511" s="335"/>
    </row>
    <row r="326512" spans="2:4">
      <c r="B326512" s="334"/>
      <c r="D326512" s="335"/>
    </row>
    <row r="326513" spans="2:4">
      <c r="B326513" s="334"/>
      <c r="D326513" s="335"/>
    </row>
    <row r="326514" spans="2:4">
      <c r="B326514" s="334"/>
      <c r="D326514" s="335"/>
    </row>
    <row r="326515" spans="2:4">
      <c r="B326515" s="334"/>
      <c r="D326515" s="335"/>
    </row>
    <row r="326516" spans="2:4">
      <c r="B326516" s="334"/>
      <c r="D326516" s="335"/>
    </row>
    <row r="326517" spans="2:4">
      <c r="B326517" s="334"/>
      <c r="D326517" s="335"/>
    </row>
    <row r="326518" spans="2:4">
      <c r="B326518" s="334"/>
      <c r="D326518" s="335"/>
    </row>
    <row r="326519" spans="2:4">
      <c r="B326519" s="334"/>
      <c r="D326519" s="335"/>
    </row>
    <row r="326520" spans="2:4">
      <c r="B326520" s="334"/>
      <c r="D326520" s="335"/>
    </row>
    <row r="326521" spans="2:4">
      <c r="B326521" s="334"/>
      <c r="D326521" s="335"/>
    </row>
    <row r="326522" spans="2:4">
      <c r="B326522" s="334"/>
      <c r="D326522" s="335"/>
    </row>
    <row r="326523" spans="2:4">
      <c r="B326523" s="334"/>
      <c r="D326523" s="335"/>
    </row>
    <row r="326524" spans="2:4">
      <c r="B326524" s="334"/>
      <c r="D326524" s="335"/>
    </row>
    <row r="326525" spans="2:4">
      <c r="B326525" s="334"/>
      <c r="D326525" s="335"/>
    </row>
    <row r="326526" spans="2:4">
      <c r="B326526" s="334"/>
      <c r="D326526" s="335"/>
    </row>
    <row r="326527" spans="2:4">
      <c r="B326527" s="334"/>
      <c r="D326527" s="335"/>
    </row>
    <row r="326528" spans="2:4">
      <c r="B326528" s="334"/>
      <c r="D326528" s="335"/>
    </row>
    <row r="326529" spans="2:4">
      <c r="B326529" s="334"/>
      <c r="D326529" s="335"/>
    </row>
    <row r="326530" spans="2:4">
      <c r="B326530" s="334"/>
      <c r="D326530" s="335"/>
    </row>
    <row r="326531" spans="2:4">
      <c r="B326531" s="334"/>
      <c r="D326531" s="335"/>
    </row>
    <row r="326532" spans="2:4">
      <c r="B326532" s="334"/>
      <c r="D326532" s="335"/>
    </row>
    <row r="326533" spans="2:4">
      <c r="B326533" s="334"/>
      <c r="D326533" s="335"/>
    </row>
    <row r="326534" spans="2:4">
      <c r="B326534" s="334"/>
      <c r="D326534" s="335"/>
    </row>
    <row r="326535" spans="2:4">
      <c r="B326535" s="334"/>
      <c r="D326535" s="335"/>
    </row>
    <row r="326536" spans="2:4">
      <c r="B326536" s="334"/>
      <c r="D326536" s="335"/>
    </row>
    <row r="326537" spans="2:4">
      <c r="B326537" s="334"/>
      <c r="D326537" s="335"/>
    </row>
    <row r="326538" spans="2:4">
      <c r="B326538" s="334"/>
      <c r="D326538" s="335"/>
    </row>
    <row r="326539" spans="2:4">
      <c r="B326539" s="334"/>
      <c r="D326539" s="335"/>
    </row>
    <row r="326540" spans="2:4">
      <c r="B326540" s="334"/>
      <c r="D326540" s="335"/>
    </row>
    <row r="326541" spans="2:4">
      <c r="B326541" s="334"/>
      <c r="D326541" s="335"/>
    </row>
    <row r="326542" spans="2:4">
      <c r="B326542" s="334"/>
      <c r="D326542" s="335"/>
    </row>
    <row r="326543" spans="2:4">
      <c r="B326543" s="334"/>
      <c r="D326543" s="335"/>
    </row>
    <row r="326544" spans="2:4">
      <c r="B326544" s="334"/>
      <c r="D326544" s="335"/>
    </row>
    <row r="326545" spans="2:4">
      <c r="B326545" s="334"/>
      <c r="D326545" s="335"/>
    </row>
    <row r="326546" spans="2:4">
      <c r="B326546" s="334"/>
      <c r="D326546" s="335"/>
    </row>
    <row r="326547" spans="2:4">
      <c r="B326547" s="334"/>
      <c r="D326547" s="335"/>
    </row>
    <row r="326548" spans="2:4">
      <c r="B326548" s="334"/>
      <c r="D326548" s="335"/>
    </row>
    <row r="326549" spans="2:4">
      <c r="B326549" s="334"/>
      <c r="D326549" s="335"/>
    </row>
    <row r="326550" spans="2:4">
      <c r="B326550" s="334"/>
      <c r="D326550" s="335"/>
    </row>
    <row r="326551" spans="2:4">
      <c r="B326551" s="334"/>
      <c r="D326551" s="335"/>
    </row>
    <row r="326552" spans="2:4">
      <c r="B326552" s="334"/>
      <c r="D326552" s="335"/>
    </row>
    <row r="326553" spans="2:4">
      <c r="B326553" s="334"/>
      <c r="D326553" s="335"/>
    </row>
    <row r="326554" spans="2:4">
      <c r="B326554" s="334"/>
      <c r="D326554" s="335"/>
    </row>
    <row r="326555" spans="2:4">
      <c r="B326555" s="334"/>
      <c r="D326555" s="335"/>
    </row>
    <row r="326556" spans="2:4">
      <c r="B326556" s="334"/>
      <c r="D326556" s="335"/>
    </row>
    <row r="326557" spans="2:4">
      <c r="B326557" s="334"/>
      <c r="D326557" s="335"/>
    </row>
    <row r="326558" spans="2:4">
      <c r="B326558" s="334"/>
      <c r="D326558" s="335"/>
    </row>
    <row r="326559" spans="2:4">
      <c r="B326559" s="334"/>
      <c r="D326559" s="335"/>
    </row>
    <row r="326560" spans="2:4">
      <c r="B326560" s="334"/>
      <c r="D326560" s="335"/>
    </row>
    <row r="326561" spans="2:4">
      <c r="B326561" s="334"/>
      <c r="D326561" s="335"/>
    </row>
    <row r="326562" spans="2:4">
      <c r="B326562" s="334"/>
      <c r="D326562" s="335"/>
    </row>
    <row r="326563" spans="2:4">
      <c r="B326563" s="334"/>
      <c r="D326563" s="335"/>
    </row>
    <row r="326564" spans="2:4">
      <c r="B326564" s="334"/>
      <c r="D326564" s="335"/>
    </row>
    <row r="326565" spans="2:4">
      <c r="B326565" s="334"/>
      <c r="D326565" s="335"/>
    </row>
    <row r="326566" spans="2:4">
      <c r="B326566" s="334"/>
      <c r="D326566" s="335"/>
    </row>
    <row r="326567" spans="2:4">
      <c r="B326567" s="334"/>
      <c r="D326567" s="335"/>
    </row>
    <row r="326568" spans="2:4">
      <c r="B326568" s="334"/>
      <c r="D326568" s="335"/>
    </row>
    <row r="326569" spans="2:4">
      <c r="B326569" s="334"/>
      <c r="D326569" s="335"/>
    </row>
    <row r="326570" spans="2:4">
      <c r="B326570" s="334"/>
      <c r="D326570" s="335"/>
    </row>
    <row r="326571" spans="2:4">
      <c r="B326571" s="334"/>
      <c r="D326571" s="335"/>
    </row>
    <row r="326572" spans="2:4">
      <c r="B326572" s="334"/>
      <c r="D326572" s="335"/>
    </row>
    <row r="326573" spans="2:4">
      <c r="B326573" s="334"/>
      <c r="D326573" s="335"/>
    </row>
    <row r="326574" spans="2:4">
      <c r="B326574" s="334"/>
      <c r="D326574" s="335"/>
    </row>
    <row r="326575" spans="2:4">
      <c r="B326575" s="334"/>
      <c r="D326575" s="335"/>
    </row>
    <row r="326576" spans="2:4">
      <c r="B326576" s="334"/>
      <c r="D326576" s="335"/>
    </row>
    <row r="326577" spans="2:4">
      <c r="B326577" s="334"/>
      <c r="D326577" s="335"/>
    </row>
    <row r="326578" spans="2:4">
      <c r="B326578" s="334"/>
      <c r="D326578" s="335"/>
    </row>
    <row r="326579" spans="2:4">
      <c r="B326579" s="334"/>
      <c r="D326579" s="335"/>
    </row>
    <row r="326580" spans="2:4">
      <c r="B326580" s="334"/>
      <c r="D326580" s="335"/>
    </row>
    <row r="326581" spans="2:4">
      <c r="B326581" s="334"/>
      <c r="D326581" s="335"/>
    </row>
    <row r="326582" spans="2:4">
      <c r="B326582" s="334"/>
      <c r="D326582" s="335"/>
    </row>
    <row r="326583" spans="2:4">
      <c r="B326583" s="334"/>
      <c r="D326583" s="335"/>
    </row>
    <row r="326584" spans="2:4">
      <c r="B326584" s="334"/>
      <c r="D326584" s="335"/>
    </row>
    <row r="326585" spans="2:4">
      <c r="B326585" s="334"/>
      <c r="D326585" s="335"/>
    </row>
    <row r="326586" spans="2:4">
      <c r="B326586" s="334"/>
      <c r="D326586" s="335"/>
    </row>
    <row r="326587" spans="2:4">
      <c r="B326587" s="334"/>
      <c r="D326587" s="335"/>
    </row>
    <row r="326588" spans="2:4">
      <c r="B326588" s="334"/>
      <c r="D326588" s="335"/>
    </row>
    <row r="326589" spans="2:4">
      <c r="B326589" s="334"/>
      <c r="D326589" s="335"/>
    </row>
    <row r="326590" spans="2:4">
      <c r="B326590" s="334"/>
      <c r="D326590" s="335"/>
    </row>
    <row r="326591" spans="2:4">
      <c r="B326591" s="334"/>
      <c r="D326591" s="335"/>
    </row>
    <row r="326592" spans="2:4">
      <c r="B326592" s="334"/>
      <c r="D326592" s="335"/>
    </row>
    <row r="326593" spans="2:4">
      <c r="B326593" s="334"/>
      <c r="D326593" s="335"/>
    </row>
    <row r="326594" spans="2:4">
      <c r="B326594" s="334"/>
      <c r="D326594" s="335"/>
    </row>
    <row r="326595" spans="2:4">
      <c r="B326595" s="334"/>
      <c r="D326595" s="335"/>
    </row>
    <row r="326596" spans="2:4">
      <c r="B326596" s="334"/>
      <c r="D326596" s="335"/>
    </row>
    <row r="326597" spans="2:4">
      <c r="B326597" s="334"/>
      <c r="D326597" s="335"/>
    </row>
    <row r="326598" spans="2:4">
      <c r="B326598" s="334"/>
      <c r="D326598" s="335"/>
    </row>
    <row r="326599" spans="2:4">
      <c r="B326599" s="334"/>
      <c r="D326599" s="335"/>
    </row>
    <row r="326600" spans="2:4">
      <c r="B326600" s="334"/>
      <c r="D326600" s="335"/>
    </row>
    <row r="326601" spans="2:4">
      <c r="B326601" s="334"/>
      <c r="D326601" s="335"/>
    </row>
    <row r="326602" spans="2:4">
      <c r="B326602" s="334"/>
      <c r="D326602" s="335"/>
    </row>
    <row r="326603" spans="2:4">
      <c r="B326603" s="334"/>
      <c r="D326603" s="335"/>
    </row>
    <row r="326604" spans="2:4">
      <c r="B326604" s="334"/>
      <c r="D326604" s="335"/>
    </row>
    <row r="326605" spans="2:4">
      <c r="B326605" s="334"/>
      <c r="D326605" s="335"/>
    </row>
    <row r="326606" spans="2:4">
      <c r="B326606" s="334"/>
      <c r="D326606" s="335"/>
    </row>
    <row r="326607" spans="2:4">
      <c r="B326607" s="334"/>
      <c r="D326607" s="335"/>
    </row>
    <row r="326608" spans="2:4">
      <c r="B326608" s="334"/>
      <c r="D326608" s="335"/>
    </row>
    <row r="326609" spans="2:4">
      <c r="B326609" s="334"/>
      <c r="D326609" s="335"/>
    </row>
    <row r="326610" spans="2:4">
      <c r="B326610" s="334"/>
      <c r="D326610" s="335"/>
    </row>
    <row r="326611" spans="2:4">
      <c r="B326611" s="334"/>
      <c r="D326611" s="335"/>
    </row>
    <row r="326612" spans="2:4">
      <c r="B326612" s="334"/>
      <c r="D326612" s="335"/>
    </row>
    <row r="326613" spans="2:4">
      <c r="B326613" s="334"/>
      <c r="D326613" s="335"/>
    </row>
    <row r="326614" spans="2:4">
      <c r="B326614" s="334"/>
      <c r="D326614" s="335"/>
    </row>
    <row r="326615" spans="2:4">
      <c r="B326615" s="334"/>
      <c r="D326615" s="335"/>
    </row>
    <row r="326616" spans="2:4">
      <c r="B326616" s="334"/>
      <c r="D326616" s="335"/>
    </row>
    <row r="326617" spans="2:4">
      <c r="B326617" s="334"/>
      <c r="D326617" s="335"/>
    </row>
    <row r="326618" spans="2:4">
      <c r="B326618" s="334"/>
      <c r="D326618" s="335"/>
    </row>
    <row r="326619" spans="2:4">
      <c r="B326619" s="334"/>
      <c r="D326619" s="335"/>
    </row>
    <row r="326620" spans="2:4">
      <c r="B326620" s="334"/>
      <c r="D326620" s="335"/>
    </row>
    <row r="326621" spans="2:4">
      <c r="B326621" s="334"/>
      <c r="D326621" s="335"/>
    </row>
    <row r="326622" spans="2:4">
      <c r="B326622" s="334"/>
      <c r="D326622" s="335"/>
    </row>
    <row r="326623" spans="2:4">
      <c r="B326623" s="334"/>
      <c r="D326623" s="335"/>
    </row>
    <row r="326624" spans="2:4">
      <c r="B326624" s="334"/>
      <c r="D326624" s="335"/>
    </row>
    <row r="326625" spans="2:4">
      <c r="B326625" s="334"/>
      <c r="D326625" s="335"/>
    </row>
    <row r="326626" spans="2:4">
      <c r="B326626" s="334"/>
      <c r="D326626" s="335"/>
    </row>
    <row r="326627" spans="2:4">
      <c r="B326627" s="334"/>
      <c r="D326627" s="335"/>
    </row>
    <row r="326628" spans="2:4">
      <c r="B326628" s="334"/>
      <c r="D326628" s="335"/>
    </row>
    <row r="326629" spans="2:4">
      <c r="B326629" s="334"/>
      <c r="D326629" s="335"/>
    </row>
    <row r="326630" spans="2:4">
      <c r="B326630" s="334"/>
      <c r="D326630" s="335"/>
    </row>
    <row r="326631" spans="2:4">
      <c r="B326631" s="334"/>
      <c r="D326631" s="335"/>
    </row>
    <row r="326632" spans="2:4">
      <c r="B326632" s="334"/>
      <c r="D326632" s="335"/>
    </row>
    <row r="326633" spans="2:4">
      <c r="B326633" s="334"/>
      <c r="D326633" s="335"/>
    </row>
    <row r="326634" spans="2:4">
      <c r="B326634" s="334"/>
      <c r="D326634" s="335"/>
    </row>
    <row r="326635" spans="2:4">
      <c r="B326635" s="334"/>
      <c r="D326635" s="335"/>
    </row>
    <row r="326636" spans="2:4">
      <c r="B326636" s="334"/>
      <c r="D326636" s="335"/>
    </row>
    <row r="326637" spans="2:4">
      <c r="B326637" s="334"/>
      <c r="D326637" s="335"/>
    </row>
    <row r="326638" spans="2:4">
      <c r="B326638" s="334"/>
      <c r="D326638" s="335"/>
    </row>
    <row r="326639" spans="2:4">
      <c r="B326639" s="334"/>
      <c r="D326639" s="335"/>
    </row>
    <row r="326640" spans="2:4">
      <c r="B326640" s="334"/>
      <c r="D326640" s="335"/>
    </row>
    <row r="326641" spans="2:4">
      <c r="B326641" s="334"/>
      <c r="D326641" s="335"/>
    </row>
    <row r="326642" spans="2:4">
      <c r="B326642" s="334"/>
      <c r="D326642" s="335"/>
    </row>
    <row r="326643" spans="2:4">
      <c r="B326643" s="334"/>
      <c r="D326643" s="335"/>
    </row>
    <row r="326644" spans="2:4">
      <c r="B326644" s="334"/>
      <c r="D326644" s="335"/>
    </row>
    <row r="326645" spans="2:4">
      <c r="B326645" s="334"/>
      <c r="D326645" s="335"/>
    </row>
    <row r="326646" spans="2:4">
      <c r="B326646" s="334"/>
      <c r="D326646" s="335"/>
    </row>
    <row r="326647" spans="2:4">
      <c r="B326647" s="334"/>
      <c r="D326647" s="335"/>
    </row>
    <row r="326648" spans="2:4">
      <c r="B326648" s="334"/>
      <c r="D326648" s="335"/>
    </row>
    <row r="326649" spans="2:4">
      <c r="B326649" s="334"/>
      <c r="D326649" s="335"/>
    </row>
    <row r="326650" spans="2:4">
      <c r="B326650" s="334"/>
      <c r="D326650" s="335"/>
    </row>
    <row r="326651" spans="2:4">
      <c r="B326651" s="334"/>
      <c r="D326651" s="335"/>
    </row>
    <row r="326652" spans="2:4">
      <c r="B326652" s="334"/>
      <c r="D326652" s="335"/>
    </row>
    <row r="326653" spans="2:4">
      <c r="B326653" s="334"/>
      <c r="D326653" s="335"/>
    </row>
    <row r="326654" spans="2:4">
      <c r="B326654" s="334"/>
      <c r="D326654" s="335"/>
    </row>
    <row r="326655" spans="2:4">
      <c r="B326655" s="334"/>
      <c r="D326655" s="335"/>
    </row>
    <row r="326656" spans="2:4">
      <c r="B326656" s="334"/>
      <c r="D326656" s="335"/>
    </row>
    <row r="326657" spans="2:4">
      <c r="B326657" s="334"/>
      <c r="D326657" s="335"/>
    </row>
    <row r="326658" spans="2:4">
      <c r="B326658" s="334"/>
      <c r="D326658" s="335"/>
    </row>
    <row r="326659" spans="2:4">
      <c r="B326659" s="334"/>
      <c r="D326659" s="335"/>
    </row>
    <row r="326660" spans="2:4">
      <c r="B326660" s="334"/>
      <c r="D326660" s="335"/>
    </row>
    <row r="326661" spans="2:4">
      <c r="B326661" s="334"/>
      <c r="D326661" s="335"/>
    </row>
    <row r="326662" spans="2:4">
      <c r="B326662" s="334"/>
      <c r="D326662" s="335"/>
    </row>
    <row r="326663" spans="2:4">
      <c r="B326663" s="334"/>
      <c r="D326663" s="335"/>
    </row>
    <row r="326664" spans="2:4">
      <c r="B326664" s="334"/>
      <c r="D326664" s="335"/>
    </row>
    <row r="326665" spans="2:4">
      <c r="B326665" s="334"/>
      <c r="D326665" s="335"/>
    </row>
    <row r="326666" spans="2:4">
      <c r="B326666" s="334"/>
      <c r="D326666" s="335"/>
    </row>
    <row r="326667" spans="2:4">
      <c r="B326667" s="334"/>
      <c r="D326667" s="335"/>
    </row>
    <row r="326668" spans="2:4">
      <c r="B326668" s="334"/>
      <c r="D326668" s="335"/>
    </row>
    <row r="326669" spans="2:4">
      <c r="B326669" s="334"/>
      <c r="D326669" s="335"/>
    </row>
    <row r="326670" spans="2:4">
      <c r="B326670" s="334"/>
      <c r="D326670" s="335"/>
    </row>
    <row r="326671" spans="2:4">
      <c r="B326671" s="334"/>
      <c r="D326671" s="335"/>
    </row>
    <row r="326672" spans="2:4">
      <c r="B326672" s="334"/>
      <c r="D326672" s="335"/>
    </row>
    <row r="326673" spans="2:4">
      <c r="B326673" s="334"/>
      <c r="D326673" s="335"/>
    </row>
    <row r="326674" spans="2:4">
      <c r="B326674" s="334"/>
      <c r="D326674" s="335"/>
    </row>
    <row r="326675" spans="2:4">
      <c r="B326675" s="334"/>
      <c r="D326675" s="335"/>
    </row>
    <row r="326676" spans="2:4">
      <c r="B326676" s="334"/>
      <c r="D326676" s="335"/>
    </row>
    <row r="326677" spans="2:4">
      <c r="B326677" s="334"/>
      <c r="D326677" s="335"/>
    </row>
    <row r="326678" spans="2:4">
      <c r="B326678" s="334"/>
      <c r="D326678" s="335"/>
    </row>
    <row r="326679" spans="2:4">
      <c r="B326679" s="334"/>
      <c r="D326679" s="335"/>
    </row>
    <row r="326680" spans="2:4">
      <c r="B326680" s="334"/>
      <c r="D326680" s="335"/>
    </row>
    <row r="326681" spans="2:4">
      <c r="B326681" s="334"/>
      <c r="D326681" s="335"/>
    </row>
    <row r="326682" spans="2:4">
      <c r="B326682" s="334"/>
      <c r="D326682" s="335"/>
    </row>
    <row r="326683" spans="2:4">
      <c r="B326683" s="334"/>
      <c r="D326683" s="335"/>
    </row>
    <row r="326684" spans="2:4">
      <c r="B326684" s="334"/>
      <c r="D326684" s="335"/>
    </row>
    <row r="326685" spans="2:4">
      <c r="B326685" s="334"/>
      <c r="D326685" s="335"/>
    </row>
    <row r="326686" spans="2:4">
      <c r="B326686" s="334"/>
      <c r="D326686" s="335"/>
    </row>
    <row r="326687" spans="2:4">
      <c r="B326687" s="334"/>
      <c r="D326687" s="335"/>
    </row>
    <row r="326688" spans="2:4">
      <c r="B326688" s="334"/>
      <c r="D326688" s="335"/>
    </row>
    <row r="326689" spans="2:4">
      <c r="B326689" s="334"/>
      <c r="D326689" s="335"/>
    </row>
    <row r="326690" spans="2:4">
      <c r="B326690" s="334"/>
      <c r="D326690" s="335"/>
    </row>
    <row r="326691" spans="2:4">
      <c r="B326691" s="334"/>
      <c r="D326691" s="335"/>
    </row>
    <row r="326692" spans="2:4">
      <c r="B326692" s="334"/>
      <c r="D326692" s="335"/>
    </row>
    <row r="326693" spans="2:4">
      <c r="B326693" s="334"/>
      <c r="D326693" s="335"/>
    </row>
    <row r="326694" spans="2:4">
      <c r="B326694" s="334"/>
      <c r="D326694" s="335"/>
    </row>
    <row r="326695" spans="2:4">
      <c r="B326695" s="334"/>
      <c r="D326695" s="335"/>
    </row>
    <row r="326696" spans="2:4">
      <c r="B326696" s="334"/>
      <c r="D326696" s="335"/>
    </row>
    <row r="326697" spans="2:4">
      <c r="B326697" s="334"/>
      <c r="D326697" s="335"/>
    </row>
    <row r="326698" spans="2:4">
      <c r="B326698" s="334"/>
      <c r="D326698" s="335"/>
    </row>
    <row r="326699" spans="2:4">
      <c r="B326699" s="334"/>
      <c r="D326699" s="335"/>
    </row>
    <row r="326700" spans="2:4">
      <c r="B326700" s="334"/>
      <c r="D326700" s="335"/>
    </row>
    <row r="326701" spans="2:4">
      <c r="B326701" s="334"/>
      <c r="D326701" s="335"/>
    </row>
    <row r="326702" spans="2:4">
      <c r="B326702" s="334"/>
      <c r="D326702" s="335"/>
    </row>
    <row r="326703" spans="2:4">
      <c r="B326703" s="334"/>
      <c r="D326703" s="335"/>
    </row>
    <row r="326704" spans="2:4">
      <c r="B326704" s="334"/>
      <c r="D326704" s="335"/>
    </row>
    <row r="326705" spans="2:4">
      <c r="B326705" s="334"/>
      <c r="D326705" s="335"/>
    </row>
    <row r="326706" spans="2:4">
      <c r="B326706" s="334"/>
      <c r="D326706" s="335"/>
    </row>
    <row r="326707" spans="2:4">
      <c r="B326707" s="334"/>
      <c r="D326707" s="335"/>
    </row>
    <row r="326708" spans="2:4">
      <c r="B326708" s="334"/>
      <c r="D326708" s="335"/>
    </row>
    <row r="326709" spans="2:4">
      <c r="B326709" s="334"/>
      <c r="D326709" s="335"/>
    </row>
    <row r="326710" spans="2:4">
      <c r="B326710" s="334"/>
      <c r="D326710" s="335"/>
    </row>
    <row r="326711" spans="2:4">
      <c r="B326711" s="334"/>
      <c r="D326711" s="335"/>
    </row>
    <row r="326712" spans="2:4">
      <c r="B326712" s="334"/>
      <c r="D326712" s="335"/>
    </row>
    <row r="326713" spans="2:4">
      <c r="B326713" s="334"/>
      <c r="D326713" s="335"/>
    </row>
    <row r="326714" spans="2:4">
      <c r="B326714" s="334"/>
      <c r="D326714" s="335"/>
    </row>
    <row r="326715" spans="2:4">
      <c r="B326715" s="334"/>
      <c r="D326715" s="335"/>
    </row>
    <row r="326716" spans="2:4">
      <c r="B326716" s="334"/>
      <c r="D326716" s="335"/>
    </row>
    <row r="326717" spans="2:4">
      <c r="B326717" s="334"/>
      <c r="D326717" s="335"/>
    </row>
    <row r="326718" spans="2:4">
      <c r="B326718" s="334"/>
      <c r="D326718" s="335"/>
    </row>
    <row r="326719" spans="2:4">
      <c r="B326719" s="334"/>
      <c r="D326719" s="335"/>
    </row>
    <row r="326720" spans="2:4">
      <c r="B326720" s="334"/>
      <c r="D326720" s="335"/>
    </row>
    <row r="326721" spans="2:4">
      <c r="B326721" s="334"/>
      <c r="D326721" s="335"/>
    </row>
    <row r="326722" spans="2:4">
      <c r="B326722" s="334"/>
      <c r="D326722" s="335"/>
    </row>
    <row r="326723" spans="2:4">
      <c r="B326723" s="334"/>
      <c r="D326723" s="335"/>
    </row>
    <row r="326724" spans="2:4">
      <c r="B326724" s="334"/>
      <c r="D326724" s="335"/>
    </row>
    <row r="326725" spans="2:4">
      <c r="B326725" s="334"/>
      <c r="D326725" s="335"/>
    </row>
    <row r="326726" spans="2:4">
      <c r="B326726" s="334"/>
      <c r="D326726" s="335"/>
    </row>
    <row r="326727" spans="2:4">
      <c r="B326727" s="334"/>
      <c r="D326727" s="335"/>
    </row>
    <row r="326728" spans="2:4">
      <c r="B326728" s="334"/>
      <c r="D326728" s="335"/>
    </row>
    <row r="326729" spans="2:4">
      <c r="B326729" s="334"/>
      <c r="D326729" s="335"/>
    </row>
    <row r="326730" spans="2:4">
      <c r="B326730" s="334"/>
      <c r="D326730" s="335"/>
    </row>
    <row r="326731" spans="2:4">
      <c r="B326731" s="334"/>
      <c r="D326731" s="335"/>
    </row>
    <row r="326732" spans="2:4">
      <c r="B326732" s="334"/>
      <c r="D326732" s="335"/>
    </row>
    <row r="326733" spans="2:4">
      <c r="B326733" s="334"/>
      <c r="D326733" s="335"/>
    </row>
    <row r="326734" spans="2:4">
      <c r="B326734" s="334"/>
      <c r="D326734" s="335"/>
    </row>
    <row r="326735" spans="2:4">
      <c r="B326735" s="334"/>
      <c r="D326735" s="335"/>
    </row>
    <row r="326736" spans="2:4">
      <c r="B326736" s="334"/>
      <c r="D326736" s="335"/>
    </row>
    <row r="326737" spans="2:4">
      <c r="B326737" s="334"/>
      <c r="D326737" s="335"/>
    </row>
    <row r="326738" spans="2:4">
      <c r="B326738" s="334"/>
      <c r="D326738" s="335"/>
    </row>
    <row r="326739" spans="2:4">
      <c r="B326739" s="334"/>
      <c r="D326739" s="335"/>
    </row>
    <row r="326740" spans="2:4">
      <c r="B326740" s="334"/>
      <c r="D326740" s="335"/>
    </row>
    <row r="326741" spans="2:4">
      <c r="B326741" s="334"/>
      <c r="D326741" s="335"/>
    </row>
    <row r="326742" spans="2:4">
      <c r="B326742" s="334"/>
      <c r="D326742" s="335"/>
    </row>
    <row r="326743" spans="2:4">
      <c r="B326743" s="334"/>
      <c r="D326743" s="335"/>
    </row>
    <row r="326744" spans="2:4">
      <c r="B326744" s="334"/>
      <c r="D326744" s="335"/>
    </row>
    <row r="326745" spans="2:4">
      <c r="B326745" s="334"/>
      <c r="D326745" s="335"/>
    </row>
    <row r="326746" spans="2:4">
      <c r="B326746" s="334"/>
      <c r="D326746" s="335"/>
    </row>
    <row r="326747" spans="2:4">
      <c r="B326747" s="334"/>
      <c r="D326747" s="335"/>
    </row>
    <row r="326748" spans="2:4">
      <c r="B326748" s="334"/>
      <c r="D326748" s="335"/>
    </row>
    <row r="326749" spans="2:4">
      <c r="B326749" s="334"/>
      <c r="D326749" s="335"/>
    </row>
    <row r="326750" spans="2:4">
      <c r="B326750" s="334"/>
      <c r="D326750" s="335"/>
    </row>
    <row r="326751" spans="2:4">
      <c r="B326751" s="334"/>
      <c r="D326751" s="335"/>
    </row>
    <row r="326752" spans="2:4">
      <c r="B326752" s="334"/>
      <c r="D326752" s="335"/>
    </row>
    <row r="326753" spans="2:4">
      <c r="B326753" s="334"/>
      <c r="D326753" s="335"/>
    </row>
    <row r="326754" spans="2:4">
      <c r="B326754" s="334"/>
      <c r="D326754" s="335"/>
    </row>
    <row r="326755" spans="2:4">
      <c r="B326755" s="334"/>
      <c r="D326755" s="335"/>
    </row>
    <row r="326756" spans="2:4">
      <c r="B326756" s="334"/>
      <c r="D326756" s="335"/>
    </row>
    <row r="326757" spans="2:4">
      <c r="B326757" s="334"/>
      <c r="D326757" s="335"/>
    </row>
    <row r="326758" spans="2:4">
      <c r="B326758" s="334"/>
      <c r="D326758" s="335"/>
    </row>
    <row r="326759" spans="2:4">
      <c r="B326759" s="334"/>
      <c r="D326759" s="335"/>
    </row>
    <row r="326760" spans="2:4">
      <c r="B326760" s="334"/>
      <c r="D326760" s="335"/>
    </row>
    <row r="326761" spans="2:4">
      <c r="B326761" s="334"/>
      <c r="D326761" s="335"/>
    </row>
    <row r="326762" spans="2:4">
      <c r="B326762" s="334"/>
      <c r="D326762" s="335"/>
    </row>
    <row r="326763" spans="2:4">
      <c r="B326763" s="334"/>
      <c r="D326763" s="335"/>
    </row>
    <row r="326764" spans="2:4">
      <c r="B326764" s="334"/>
      <c r="D326764" s="335"/>
    </row>
    <row r="326765" spans="2:4">
      <c r="B326765" s="334"/>
      <c r="D326765" s="335"/>
    </row>
    <row r="326766" spans="2:4">
      <c r="B326766" s="334"/>
      <c r="D326766" s="335"/>
    </row>
    <row r="326767" spans="2:4">
      <c r="B326767" s="334"/>
      <c r="D326767" s="335"/>
    </row>
    <row r="326768" spans="2:4">
      <c r="B326768" s="334"/>
      <c r="D326768" s="335"/>
    </row>
    <row r="326769" spans="2:4">
      <c r="B326769" s="334"/>
      <c r="D326769" s="335"/>
    </row>
    <row r="326770" spans="2:4">
      <c r="B326770" s="334"/>
      <c r="D326770" s="335"/>
    </row>
    <row r="326771" spans="2:4">
      <c r="B326771" s="334"/>
      <c r="D326771" s="335"/>
    </row>
    <row r="326772" spans="2:4">
      <c r="B326772" s="334"/>
      <c r="D326772" s="335"/>
    </row>
    <row r="326773" spans="2:4">
      <c r="B326773" s="334"/>
      <c r="D326773" s="335"/>
    </row>
    <row r="326774" spans="2:4">
      <c r="B326774" s="334"/>
      <c r="D326774" s="335"/>
    </row>
    <row r="326775" spans="2:4">
      <c r="B326775" s="334"/>
      <c r="D326775" s="335"/>
    </row>
    <row r="326776" spans="2:4">
      <c r="B326776" s="334"/>
      <c r="D326776" s="335"/>
    </row>
    <row r="326777" spans="2:4">
      <c r="B326777" s="334"/>
      <c r="D326777" s="335"/>
    </row>
    <row r="326778" spans="2:4">
      <c r="B326778" s="334"/>
      <c r="D326778" s="335"/>
    </row>
    <row r="326779" spans="2:4">
      <c r="B326779" s="334"/>
      <c r="D326779" s="335"/>
    </row>
    <row r="326780" spans="2:4">
      <c r="B326780" s="334"/>
      <c r="D326780" s="335"/>
    </row>
    <row r="326781" spans="2:4">
      <c r="B326781" s="334"/>
      <c r="D326781" s="335"/>
    </row>
    <row r="326782" spans="2:4">
      <c r="B326782" s="334"/>
      <c r="D326782" s="335"/>
    </row>
    <row r="326783" spans="2:4">
      <c r="B326783" s="334"/>
      <c r="D326783" s="335"/>
    </row>
    <row r="326784" spans="2:4">
      <c r="B326784" s="334"/>
      <c r="D326784" s="335"/>
    </row>
    <row r="326785" spans="2:4">
      <c r="B326785" s="334"/>
      <c r="D326785" s="335"/>
    </row>
    <row r="326786" spans="2:4">
      <c r="B326786" s="334"/>
      <c r="D326786" s="335"/>
    </row>
    <row r="326787" spans="2:4">
      <c r="B326787" s="334"/>
      <c r="D326787" s="335"/>
    </row>
    <row r="326788" spans="2:4">
      <c r="B326788" s="334"/>
      <c r="D326788" s="335"/>
    </row>
    <row r="326789" spans="2:4">
      <c r="B326789" s="334"/>
      <c r="D326789" s="335"/>
    </row>
    <row r="326790" spans="2:4">
      <c r="B326790" s="334"/>
      <c r="D326790" s="335"/>
    </row>
    <row r="326791" spans="2:4">
      <c r="B326791" s="334"/>
      <c r="D326791" s="335"/>
    </row>
    <row r="326792" spans="2:4">
      <c r="B326792" s="334"/>
      <c r="D326792" s="335"/>
    </row>
    <row r="326793" spans="2:4">
      <c r="B326793" s="334"/>
      <c r="D326793" s="335"/>
    </row>
    <row r="326794" spans="2:4">
      <c r="B326794" s="334"/>
      <c r="D326794" s="335"/>
    </row>
    <row r="326795" spans="2:4">
      <c r="B326795" s="334"/>
      <c r="D326795" s="335"/>
    </row>
    <row r="326796" spans="2:4">
      <c r="B326796" s="334"/>
      <c r="D326796" s="335"/>
    </row>
    <row r="326797" spans="2:4">
      <c r="B326797" s="334"/>
      <c r="D326797" s="335"/>
    </row>
    <row r="326798" spans="2:4">
      <c r="B326798" s="334"/>
      <c r="D326798" s="335"/>
    </row>
    <row r="326799" spans="2:4">
      <c r="B326799" s="334"/>
      <c r="D326799" s="335"/>
    </row>
    <row r="326800" spans="2:4">
      <c r="B326800" s="334"/>
      <c r="D326800" s="335"/>
    </row>
    <row r="326801" spans="2:4">
      <c r="B326801" s="334"/>
      <c r="D326801" s="335"/>
    </row>
    <row r="326802" spans="2:4">
      <c r="B326802" s="334"/>
      <c r="D326802" s="335"/>
    </row>
    <row r="326803" spans="2:4">
      <c r="B326803" s="334"/>
      <c r="D326803" s="335"/>
    </row>
    <row r="326804" spans="2:4">
      <c r="B326804" s="334"/>
      <c r="D326804" s="335"/>
    </row>
    <row r="326805" spans="2:4">
      <c r="B326805" s="334"/>
      <c r="D326805" s="335"/>
    </row>
    <row r="326806" spans="2:4">
      <c r="B326806" s="334"/>
      <c r="D326806" s="335"/>
    </row>
    <row r="326807" spans="2:4">
      <c r="B326807" s="334"/>
      <c r="D326807" s="335"/>
    </row>
    <row r="326808" spans="2:4">
      <c r="B326808" s="334"/>
      <c r="D326808" s="335"/>
    </row>
    <row r="326809" spans="2:4">
      <c r="B326809" s="334"/>
      <c r="D326809" s="335"/>
    </row>
    <row r="326810" spans="2:4">
      <c r="B326810" s="334"/>
      <c r="D326810" s="335"/>
    </row>
    <row r="326811" spans="2:4">
      <c r="B326811" s="334"/>
      <c r="D326811" s="335"/>
    </row>
    <row r="326812" spans="2:4">
      <c r="B326812" s="334"/>
      <c r="D326812" s="335"/>
    </row>
    <row r="326813" spans="2:4">
      <c r="B326813" s="334"/>
      <c r="D326813" s="335"/>
    </row>
    <row r="326814" spans="2:4">
      <c r="B326814" s="334"/>
      <c r="D326814" s="335"/>
    </row>
    <row r="326815" spans="2:4">
      <c r="B326815" s="334"/>
      <c r="D326815" s="335"/>
    </row>
    <row r="326816" spans="2:4">
      <c r="B326816" s="334"/>
      <c r="D326816" s="335"/>
    </row>
    <row r="326817" spans="2:4">
      <c r="B326817" s="334"/>
      <c r="D326817" s="335"/>
    </row>
    <row r="326818" spans="2:4">
      <c r="B326818" s="334"/>
      <c r="D326818" s="335"/>
    </row>
    <row r="326819" spans="2:4">
      <c r="B326819" s="334"/>
      <c r="D326819" s="335"/>
    </row>
    <row r="326820" spans="2:4">
      <c r="B326820" s="334"/>
      <c r="D326820" s="335"/>
    </row>
    <row r="326821" spans="2:4">
      <c r="B326821" s="334"/>
      <c r="D326821" s="335"/>
    </row>
    <row r="326822" spans="2:4">
      <c r="B326822" s="334"/>
      <c r="D326822" s="335"/>
    </row>
    <row r="326823" spans="2:4">
      <c r="B326823" s="334"/>
      <c r="D326823" s="335"/>
    </row>
    <row r="326824" spans="2:4">
      <c r="B326824" s="334"/>
      <c r="D326824" s="335"/>
    </row>
    <row r="326825" spans="2:4">
      <c r="B326825" s="334"/>
      <c r="D326825" s="335"/>
    </row>
    <row r="326826" spans="2:4">
      <c r="B326826" s="334"/>
      <c r="D326826" s="335"/>
    </row>
    <row r="326827" spans="2:4">
      <c r="B326827" s="334"/>
      <c r="D326827" s="335"/>
    </row>
    <row r="326828" spans="2:4">
      <c r="B326828" s="334"/>
      <c r="D326828" s="335"/>
    </row>
    <row r="326829" spans="2:4">
      <c r="B326829" s="334"/>
      <c r="D326829" s="335"/>
    </row>
    <row r="326830" spans="2:4">
      <c r="B326830" s="334"/>
      <c r="D326830" s="335"/>
    </row>
    <row r="326831" spans="2:4">
      <c r="B326831" s="334"/>
      <c r="D326831" s="335"/>
    </row>
    <row r="326832" spans="2:4">
      <c r="B326832" s="334"/>
      <c r="D326832" s="335"/>
    </row>
    <row r="326833" spans="2:4">
      <c r="B326833" s="334"/>
      <c r="D326833" s="335"/>
    </row>
    <row r="326834" spans="2:4">
      <c r="B326834" s="334"/>
      <c r="D326834" s="335"/>
    </row>
    <row r="326835" spans="2:4">
      <c r="B326835" s="334"/>
      <c r="D326835" s="335"/>
    </row>
    <row r="326836" spans="2:4">
      <c r="B326836" s="334"/>
      <c r="D326836" s="335"/>
    </row>
    <row r="326837" spans="2:4">
      <c r="B326837" s="334"/>
      <c r="D326837" s="335"/>
    </row>
    <row r="326838" spans="2:4">
      <c r="B326838" s="334"/>
      <c r="D326838" s="335"/>
    </row>
    <row r="326839" spans="2:4">
      <c r="B326839" s="334"/>
      <c r="D326839" s="335"/>
    </row>
    <row r="326840" spans="2:4">
      <c r="B326840" s="334"/>
      <c r="D326840" s="335"/>
    </row>
    <row r="326841" spans="2:4">
      <c r="B326841" s="334"/>
      <c r="D326841" s="335"/>
    </row>
    <row r="326842" spans="2:4">
      <c r="B326842" s="334"/>
      <c r="D326842" s="335"/>
    </row>
    <row r="326843" spans="2:4">
      <c r="B326843" s="334"/>
      <c r="D326843" s="335"/>
    </row>
    <row r="326844" spans="2:4">
      <c r="B326844" s="334"/>
      <c r="D326844" s="335"/>
    </row>
    <row r="326845" spans="2:4">
      <c r="B326845" s="334"/>
      <c r="D326845" s="335"/>
    </row>
    <row r="326846" spans="2:4">
      <c r="B326846" s="334"/>
      <c r="D326846" s="335"/>
    </row>
    <row r="326847" spans="2:4">
      <c r="B326847" s="334"/>
      <c r="D326847" s="335"/>
    </row>
    <row r="326848" spans="2:4">
      <c r="B326848" s="334"/>
      <c r="D326848" s="335"/>
    </row>
    <row r="326849" spans="2:4">
      <c r="B326849" s="334"/>
      <c r="D326849" s="335"/>
    </row>
    <row r="326850" spans="2:4">
      <c r="B326850" s="334"/>
      <c r="D326850" s="335"/>
    </row>
    <row r="326851" spans="2:4">
      <c r="B326851" s="334"/>
      <c r="D326851" s="335"/>
    </row>
    <row r="326852" spans="2:4">
      <c r="B326852" s="334"/>
      <c r="D326852" s="335"/>
    </row>
    <row r="326853" spans="2:4">
      <c r="B326853" s="334"/>
      <c r="D326853" s="335"/>
    </row>
    <row r="326854" spans="2:4">
      <c r="B326854" s="334"/>
      <c r="D326854" s="335"/>
    </row>
    <row r="326855" spans="2:4">
      <c r="B326855" s="334"/>
      <c r="D326855" s="335"/>
    </row>
    <row r="326856" spans="2:4">
      <c r="B326856" s="334"/>
      <c r="D326856" s="335"/>
    </row>
    <row r="326857" spans="2:4">
      <c r="B326857" s="334"/>
      <c r="D326857" s="335"/>
    </row>
    <row r="326858" spans="2:4">
      <c r="B326858" s="334"/>
      <c r="D326858" s="335"/>
    </row>
    <row r="326859" spans="2:4">
      <c r="B326859" s="334"/>
      <c r="D326859" s="335"/>
    </row>
    <row r="326860" spans="2:4">
      <c r="B326860" s="334"/>
      <c r="D326860" s="335"/>
    </row>
    <row r="326861" spans="2:4">
      <c r="B326861" s="334"/>
      <c r="D326861" s="335"/>
    </row>
    <row r="326862" spans="2:4">
      <c r="B326862" s="334"/>
      <c r="D326862" s="335"/>
    </row>
    <row r="326863" spans="2:4">
      <c r="B326863" s="334"/>
      <c r="D326863" s="335"/>
    </row>
    <row r="326864" spans="2:4">
      <c r="B326864" s="334"/>
      <c r="D326864" s="335"/>
    </row>
    <row r="326865" spans="2:4">
      <c r="B326865" s="334"/>
      <c r="D326865" s="335"/>
    </row>
    <row r="326866" spans="2:4">
      <c r="B326866" s="334"/>
      <c r="D326866" s="335"/>
    </row>
    <row r="326867" spans="2:4">
      <c r="B326867" s="334"/>
      <c r="D326867" s="335"/>
    </row>
    <row r="326868" spans="2:4">
      <c r="B326868" s="334"/>
      <c r="D326868" s="335"/>
    </row>
    <row r="326869" spans="2:4">
      <c r="B326869" s="334"/>
      <c r="D326869" s="335"/>
    </row>
    <row r="326870" spans="2:4">
      <c r="B326870" s="334"/>
      <c r="D326870" s="335"/>
    </row>
    <row r="326871" spans="2:4">
      <c r="B326871" s="334"/>
      <c r="D326871" s="335"/>
    </row>
    <row r="326872" spans="2:4">
      <c r="B326872" s="334"/>
      <c r="D326872" s="335"/>
    </row>
    <row r="326873" spans="2:4">
      <c r="B326873" s="334"/>
      <c r="D326873" s="335"/>
    </row>
    <row r="326874" spans="2:4">
      <c r="B326874" s="334"/>
      <c r="D326874" s="335"/>
    </row>
    <row r="326875" spans="2:4">
      <c r="B326875" s="334"/>
      <c r="D326875" s="335"/>
    </row>
    <row r="326876" spans="2:4">
      <c r="B326876" s="334"/>
      <c r="D326876" s="335"/>
    </row>
    <row r="326877" spans="2:4">
      <c r="B326877" s="334"/>
      <c r="D326877" s="335"/>
    </row>
    <row r="326878" spans="2:4">
      <c r="B326878" s="334"/>
      <c r="D326878" s="335"/>
    </row>
    <row r="326879" spans="2:4">
      <c r="B326879" s="334"/>
      <c r="D326879" s="335"/>
    </row>
    <row r="326880" spans="2:4">
      <c r="B326880" s="334"/>
      <c r="D326880" s="335"/>
    </row>
    <row r="326881" spans="2:4">
      <c r="B326881" s="334"/>
      <c r="D326881" s="335"/>
    </row>
    <row r="326882" spans="2:4">
      <c r="B326882" s="334"/>
      <c r="D326882" s="335"/>
    </row>
    <row r="326883" spans="2:4">
      <c r="B326883" s="334"/>
      <c r="D326883" s="335"/>
    </row>
    <row r="326884" spans="2:4">
      <c r="B326884" s="334"/>
      <c r="D326884" s="335"/>
    </row>
    <row r="326885" spans="2:4">
      <c r="B326885" s="334"/>
      <c r="D326885" s="335"/>
    </row>
    <row r="326886" spans="2:4">
      <c r="B326886" s="334"/>
      <c r="D326886" s="335"/>
    </row>
    <row r="326887" spans="2:4">
      <c r="B326887" s="334"/>
      <c r="D326887" s="335"/>
    </row>
    <row r="326888" spans="2:4">
      <c r="B326888" s="334"/>
      <c r="D326888" s="335"/>
    </row>
    <row r="326889" spans="2:4">
      <c r="B326889" s="334"/>
      <c r="D326889" s="335"/>
    </row>
    <row r="326890" spans="2:4">
      <c r="B326890" s="334"/>
      <c r="D326890" s="335"/>
    </row>
    <row r="326891" spans="2:4">
      <c r="B326891" s="334"/>
      <c r="D326891" s="335"/>
    </row>
    <row r="326892" spans="2:4">
      <c r="B326892" s="334"/>
      <c r="D326892" s="335"/>
    </row>
    <row r="326893" spans="2:4">
      <c r="B326893" s="334"/>
      <c r="D326893" s="335"/>
    </row>
    <row r="326894" spans="2:4">
      <c r="B326894" s="334"/>
      <c r="D326894" s="335"/>
    </row>
    <row r="326895" spans="2:4">
      <c r="B326895" s="334"/>
      <c r="D326895" s="335"/>
    </row>
    <row r="326896" spans="2:4">
      <c r="B326896" s="334"/>
      <c r="D326896" s="335"/>
    </row>
    <row r="326897" spans="2:4">
      <c r="B326897" s="334"/>
      <c r="D326897" s="335"/>
    </row>
    <row r="326898" spans="2:4">
      <c r="B326898" s="334"/>
      <c r="D326898" s="335"/>
    </row>
    <row r="326899" spans="2:4">
      <c r="B326899" s="334"/>
      <c r="D326899" s="335"/>
    </row>
    <row r="326900" spans="2:4">
      <c r="B326900" s="334"/>
      <c r="D326900" s="335"/>
    </row>
    <row r="326901" spans="2:4">
      <c r="B326901" s="334"/>
      <c r="D326901" s="335"/>
    </row>
    <row r="326902" spans="2:4">
      <c r="B326902" s="334"/>
      <c r="D326902" s="335"/>
    </row>
    <row r="326903" spans="2:4">
      <c r="B326903" s="334"/>
      <c r="D326903" s="335"/>
    </row>
    <row r="326904" spans="2:4">
      <c r="B326904" s="334"/>
      <c r="D326904" s="335"/>
    </row>
    <row r="326905" spans="2:4">
      <c r="B326905" s="334"/>
      <c r="D326905" s="335"/>
    </row>
    <row r="326906" spans="2:4">
      <c r="B326906" s="334"/>
      <c r="D326906" s="335"/>
    </row>
    <row r="326907" spans="2:4">
      <c r="B326907" s="334"/>
      <c r="D326907" s="335"/>
    </row>
    <row r="326908" spans="2:4">
      <c r="B326908" s="334"/>
      <c r="D326908" s="335"/>
    </row>
    <row r="326909" spans="2:4">
      <c r="B326909" s="334"/>
      <c r="D326909" s="335"/>
    </row>
    <row r="326910" spans="2:4">
      <c r="B326910" s="334"/>
      <c r="D326910" s="335"/>
    </row>
    <row r="326911" spans="2:4">
      <c r="B326911" s="334"/>
      <c r="D326911" s="335"/>
    </row>
    <row r="326912" spans="2:4">
      <c r="B326912" s="334"/>
      <c r="D326912" s="335"/>
    </row>
    <row r="326913" spans="2:4">
      <c r="B326913" s="334"/>
      <c r="D326913" s="335"/>
    </row>
    <row r="326914" spans="2:4">
      <c r="B326914" s="334"/>
      <c r="D326914" s="335"/>
    </row>
    <row r="326915" spans="2:4">
      <c r="B326915" s="334"/>
      <c r="D326915" s="335"/>
    </row>
    <row r="326916" spans="2:4">
      <c r="B326916" s="334"/>
      <c r="D326916" s="335"/>
    </row>
    <row r="326917" spans="2:4">
      <c r="B326917" s="334"/>
      <c r="D326917" s="335"/>
    </row>
    <row r="326918" spans="2:4">
      <c r="B326918" s="334"/>
      <c r="D326918" s="335"/>
    </row>
    <row r="326919" spans="2:4">
      <c r="B326919" s="334"/>
      <c r="D326919" s="335"/>
    </row>
    <row r="326920" spans="2:4">
      <c r="B326920" s="334"/>
      <c r="D326920" s="335"/>
    </row>
    <row r="326921" spans="2:4">
      <c r="B326921" s="334"/>
      <c r="D326921" s="335"/>
    </row>
    <row r="326922" spans="2:4">
      <c r="B326922" s="334"/>
      <c r="D326922" s="335"/>
    </row>
    <row r="326923" spans="2:4">
      <c r="B326923" s="334"/>
      <c r="D326923" s="335"/>
    </row>
    <row r="326924" spans="2:4">
      <c r="B326924" s="334"/>
      <c r="D326924" s="335"/>
    </row>
    <row r="326925" spans="2:4">
      <c r="B326925" s="334"/>
      <c r="D326925" s="335"/>
    </row>
    <row r="326926" spans="2:4">
      <c r="B326926" s="334"/>
      <c r="D326926" s="335"/>
    </row>
    <row r="326927" spans="2:4">
      <c r="B326927" s="334"/>
      <c r="D326927" s="335"/>
    </row>
    <row r="326928" spans="2:4">
      <c r="B326928" s="334"/>
      <c r="D326928" s="335"/>
    </row>
    <row r="326929" spans="2:4">
      <c r="B326929" s="334"/>
      <c r="D326929" s="335"/>
    </row>
    <row r="326930" spans="2:4">
      <c r="B326930" s="334"/>
      <c r="D326930" s="335"/>
    </row>
    <row r="326931" spans="2:4">
      <c r="B326931" s="334"/>
      <c r="D326931" s="335"/>
    </row>
    <row r="326932" spans="2:4">
      <c r="B326932" s="334"/>
      <c r="D326932" s="335"/>
    </row>
    <row r="326933" spans="2:4">
      <c r="B326933" s="334"/>
      <c r="D326933" s="335"/>
    </row>
    <row r="326934" spans="2:4">
      <c r="B326934" s="334"/>
      <c r="D326934" s="335"/>
    </row>
    <row r="326935" spans="2:4">
      <c r="B326935" s="334"/>
      <c r="D326935" s="335"/>
    </row>
    <row r="326936" spans="2:4">
      <c r="B326936" s="334"/>
      <c r="D326936" s="335"/>
    </row>
    <row r="326937" spans="2:4">
      <c r="B326937" s="334"/>
      <c r="D326937" s="335"/>
    </row>
    <row r="326938" spans="2:4">
      <c r="B326938" s="334"/>
      <c r="D326938" s="335"/>
    </row>
    <row r="326939" spans="2:4">
      <c r="B326939" s="334"/>
      <c r="D326939" s="335"/>
    </row>
    <row r="326940" spans="2:4">
      <c r="B326940" s="334"/>
      <c r="D326940" s="335"/>
    </row>
    <row r="326941" spans="2:4">
      <c r="B326941" s="334"/>
      <c r="D326941" s="335"/>
    </row>
    <row r="326942" spans="2:4">
      <c r="B326942" s="334"/>
      <c r="D326942" s="335"/>
    </row>
    <row r="326943" spans="2:4">
      <c r="B326943" s="334"/>
      <c r="D326943" s="335"/>
    </row>
    <row r="326944" spans="2:4">
      <c r="B326944" s="334"/>
      <c r="D326944" s="335"/>
    </row>
    <row r="326945" spans="2:4">
      <c r="B326945" s="334"/>
      <c r="D326945" s="335"/>
    </row>
    <row r="326946" spans="2:4">
      <c r="B326946" s="334"/>
      <c r="D326946" s="335"/>
    </row>
    <row r="326947" spans="2:4">
      <c r="B326947" s="334"/>
      <c r="D326947" s="335"/>
    </row>
    <row r="326948" spans="2:4">
      <c r="B326948" s="334"/>
      <c r="D326948" s="335"/>
    </row>
    <row r="326949" spans="2:4">
      <c r="B326949" s="334"/>
      <c r="D326949" s="335"/>
    </row>
    <row r="326950" spans="2:4">
      <c r="B326950" s="334"/>
      <c r="D326950" s="335"/>
    </row>
    <row r="326951" spans="2:4">
      <c r="B326951" s="334"/>
      <c r="D326951" s="335"/>
    </row>
    <row r="326952" spans="2:4">
      <c r="B326952" s="334"/>
      <c r="D326952" s="335"/>
    </row>
    <row r="326953" spans="2:4">
      <c r="B326953" s="334"/>
      <c r="D326953" s="335"/>
    </row>
    <row r="326954" spans="2:4">
      <c r="B326954" s="334"/>
      <c r="D326954" s="335"/>
    </row>
    <row r="326955" spans="2:4">
      <c r="B326955" s="334"/>
      <c r="D326955" s="335"/>
    </row>
    <row r="326956" spans="2:4">
      <c r="B326956" s="334"/>
      <c r="D326956" s="335"/>
    </row>
    <row r="326957" spans="2:4">
      <c r="B326957" s="334"/>
      <c r="D326957" s="335"/>
    </row>
    <row r="326958" spans="2:4">
      <c r="B326958" s="334"/>
      <c r="D326958" s="335"/>
    </row>
    <row r="326959" spans="2:4">
      <c r="B326959" s="334"/>
      <c r="D326959" s="335"/>
    </row>
    <row r="326960" spans="2:4">
      <c r="B326960" s="334"/>
      <c r="D326960" s="335"/>
    </row>
    <row r="326961" spans="2:4">
      <c r="B326961" s="334"/>
      <c r="D326961" s="335"/>
    </row>
    <row r="326962" spans="2:4">
      <c r="B326962" s="334"/>
      <c r="D326962" s="335"/>
    </row>
    <row r="326963" spans="2:4">
      <c r="B326963" s="334"/>
      <c r="D326963" s="335"/>
    </row>
    <row r="326964" spans="2:4">
      <c r="B326964" s="334"/>
      <c r="D326964" s="335"/>
    </row>
    <row r="326965" spans="2:4">
      <c r="B326965" s="334"/>
      <c r="D326965" s="335"/>
    </row>
    <row r="326966" spans="2:4">
      <c r="B326966" s="334"/>
      <c r="D326966" s="335"/>
    </row>
    <row r="326967" spans="2:4">
      <c r="B326967" s="334"/>
      <c r="D326967" s="335"/>
    </row>
    <row r="326968" spans="2:4">
      <c r="B326968" s="334"/>
      <c r="D326968" s="335"/>
    </row>
    <row r="326969" spans="2:4">
      <c r="B326969" s="334"/>
      <c r="D326969" s="335"/>
    </row>
    <row r="326970" spans="2:4">
      <c r="B326970" s="334"/>
      <c r="D326970" s="335"/>
    </row>
    <row r="326971" spans="2:4">
      <c r="B326971" s="334"/>
      <c r="D326971" s="335"/>
    </row>
    <row r="326972" spans="2:4">
      <c r="B326972" s="334"/>
      <c r="D326972" s="335"/>
    </row>
    <row r="326973" spans="2:4">
      <c r="B326973" s="334"/>
      <c r="D326973" s="335"/>
    </row>
    <row r="326974" spans="2:4">
      <c r="B326974" s="334"/>
      <c r="D326974" s="335"/>
    </row>
    <row r="326975" spans="2:4">
      <c r="B326975" s="334"/>
      <c r="D326975" s="335"/>
    </row>
    <row r="326976" spans="2:4">
      <c r="B326976" s="334"/>
      <c r="D326976" s="335"/>
    </row>
    <row r="326977" spans="2:4">
      <c r="B326977" s="334"/>
      <c r="D326977" s="335"/>
    </row>
    <row r="326978" spans="2:4">
      <c r="B326978" s="334"/>
      <c r="D326978" s="335"/>
    </row>
    <row r="326979" spans="2:4">
      <c r="B326979" s="334"/>
      <c r="D326979" s="335"/>
    </row>
    <row r="326980" spans="2:4">
      <c r="B326980" s="334"/>
      <c r="D326980" s="335"/>
    </row>
    <row r="326981" spans="2:4">
      <c r="B326981" s="334"/>
      <c r="D326981" s="335"/>
    </row>
    <row r="326982" spans="2:4">
      <c r="B326982" s="334"/>
      <c r="D326982" s="335"/>
    </row>
    <row r="326983" spans="2:4">
      <c r="B326983" s="334"/>
      <c r="D326983" s="335"/>
    </row>
    <row r="326984" spans="2:4">
      <c r="B326984" s="334"/>
      <c r="D326984" s="335"/>
    </row>
    <row r="326985" spans="2:4">
      <c r="B326985" s="334"/>
      <c r="D326985" s="335"/>
    </row>
    <row r="326986" spans="2:4">
      <c r="B326986" s="334"/>
      <c r="D326986" s="335"/>
    </row>
    <row r="326987" spans="2:4">
      <c r="B326987" s="334"/>
      <c r="D326987" s="335"/>
    </row>
    <row r="326988" spans="2:4">
      <c r="B326988" s="334"/>
      <c r="D326988" s="335"/>
    </row>
    <row r="326989" spans="2:4">
      <c r="B326989" s="334"/>
      <c r="D326989" s="335"/>
    </row>
    <row r="326990" spans="2:4">
      <c r="B326990" s="334"/>
      <c r="D326990" s="335"/>
    </row>
    <row r="326991" spans="2:4">
      <c r="B326991" s="334"/>
      <c r="D326991" s="335"/>
    </row>
    <row r="326992" spans="2:4">
      <c r="B326992" s="334"/>
      <c r="D326992" s="335"/>
    </row>
    <row r="326993" spans="2:4">
      <c r="B326993" s="334"/>
      <c r="D326993" s="335"/>
    </row>
    <row r="326994" spans="2:4">
      <c r="B326994" s="334"/>
      <c r="D326994" s="335"/>
    </row>
    <row r="326995" spans="2:4">
      <c r="B326995" s="334"/>
      <c r="D326995" s="335"/>
    </row>
    <row r="326996" spans="2:4">
      <c r="B326996" s="334"/>
      <c r="D326996" s="335"/>
    </row>
    <row r="326997" spans="2:4">
      <c r="B326997" s="334"/>
      <c r="D326997" s="335"/>
    </row>
    <row r="326998" spans="2:4">
      <c r="B326998" s="334"/>
      <c r="D326998" s="335"/>
    </row>
    <row r="326999" spans="2:4">
      <c r="B326999" s="334"/>
      <c r="D326999" s="335"/>
    </row>
    <row r="327000" spans="2:4">
      <c r="B327000" s="334"/>
      <c r="D327000" s="335"/>
    </row>
    <row r="327001" spans="2:4">
      <c r="B327001" s="334"/>
      <c r="D327001" s="335"/>
    </row>
    <row r="327002" spans="2:4">
      <c r="B327002" s="334"/>
      <c r="D327002" s="335"/>
    </row>
    <row r="327003" spans="2:4">
      <c r="B327003" s="334"/>
      <c r="D327003" s="335"/>
    </row>
    <row r="327004" spans="2:4">
      <c r="B327004" s="334"/>
      <c r="D327004" s="335"/>
    </row>
    <row r="327005" spans="2:4">
      <c r="B327005" s="334"/>
      <c r="D327005" s="335"/>
    </row>
    <row r="327006" spans="2:4">
      <c r="B327006" s="334"/>
      <c r="D327006" s="335"/>
    </row>
    <row r="327007" spans="2:4">
      <c r="B327007" s="334"/>
      <c r="D327007" s="335"/>
    </row>
    <row r="327008" spans="2:4">
      <c r="B327008" s="334"/>
      <c r="D327008" s="335"/>
    </row>
    <row r="327009" spans="2:4">
      <c r="B327009" s="334"/>
      <c r="D327009" s="335"/>
    </row>
    <row r="327010" spans="2:4">
      <c r="B327010" s="334"/>
      <c r="D327010" s="335"/>
    </row>
    <row r="327011" spans="2:4">
      <c r="B327011" s="334"/>
      <c r="D327011" s="335"/>
    </row>
    <row r="327012" spans="2:4">
      <c r="B327012" s="334"/>
      <c r="D327012" s="335"/>
    </row>
    <row r="327013" spans="2:4">
      <c r="B327013" s="334"/>
      <c r="D327013" s="335"/>
    </row>
    <row r="327014" spans="2:4">
      <c r="B327014" s="334"/>
      <c r="D327014" s="335"/>
    </row>
    <row r="327015" spans="2:4">
      <c r="B327015" s="334"/>
      <c r="D327015" s="335"/>
    </row>
    <row r="327016" spans="2:4">
      <c r="B327016" s="334"/>
      <c r="D327016" s="335"/>
    </row>
    <row r="327017" spans="2:4">
      <c r="B327017" s="334"/>
      <c r="D327017" s="335"/>
    </row>
    <row r="327018" spans="2:4">
      <c r="B327018" s="334"/>
      <c r="D327018" s="335"/>
    </row>
    <row r="327019" spans="2:4">
      <c r="B327019" s="334"/>
      <c r="D327019" s="335"/>
    </row>
    <row r="327020" spans="2:4">
      <c r="B327020" s="334"/>
      <c r="D327020" s="335"/>
    </row>
    <row r="327021" spans="2:4">
      <c r="B327021" s="334"/>
      <c r="D327021" s="335"/>
    </row>
    <row r="327022" spans="2:4">
      <c r="B327022" s="334"/>
      <c r="D327022" s="335"/>
    </row>
    <row r="327023" spans="2:4">
      <c r="B327023" s="334"/>
      <c r="D327023" s="335"/>
    </row>
    <row r="327024" spans="2:4">
      <c r="B327024" s="334"/>
      <c r="D327024" s="335"/>
    </row>
    <row r="327025" spans="2:4">
      <c r="B327025" s="334"/>
      <c r="D327025" s="335"/>
    </row>
    <row r="327026" spans="2:4">
      <c r="B327026" s="334"/>
      <c r="D327026" s="335"/>
    </row>
    <row r="327027" spans="2:4">
      <c r="B327027" s="334"/>
      <c r="D327027" s="335"/>
    </row>
    <row r="327028" spans="2:4">
      <c r="B327028" s="334"/>
      <c r="D327028" s="335"/>
    </row>
    <row r="327029" spans="2:4">
      <c r="B327029" s="334"/>
      <c r="D327029" s="335"/>
    </row>
    <row r="327030" spans="2:4">
      <c r="B327030" s="334"/>
      <c r="D327030" s="335"/>
    </row>
    <row r="327031" spans="2:4">
      <c r="B327031" s="334"/>
      <c r="D327031" s="335"/>
    </row>
    <row r="327032" spans="2:4">
      <c r="B327032" s="334"/>
      <c r="D327032" s="335"/>
    </row>
    <row r="327033" spans="2:4">
      <c r="B327033" s="334"/>
      <c r="D327033" s="335"/>
    </row>
    <row r="327034" spans="2:4">
      <c r="B327034" s="334"/>
      <c r="D327034" s="335"/>
    </row>
    <row r="327035" spans="2:4">
      <c r="B327035" s="334"/>
      <c r="D327035" s="335"/>
    </row>
    <row r="327036" spans="2:4">
      <c r="B327036" s="334"/>
      <c r="D327036" s="335"/>
    </row>
    <row r="327037" spans="2:4">
      <c r="B327037" s="334"/>
      <c r="D327037" s="335"/>
    </row>
    <row r="327038" spans="2:4">
      <c r="B327038" s="334"/>
      <c r="D327038" s="335"/>
    </row>
    <row r="327039" spans="2:4">
      <c r="B327039" s="334"/>
      <c r="D327039" s="335"/>
    </row>
    <row r="327040" spans="2:4">
      <c r="B327040" s="334"/>
      <c r="D327040" s="335"/>
    </row>
    <row r="327041" spans="2:4">
      <c r="B327041" s="334"/>
      <c r="D327041" s="335"/>
    </row>
    <row r="327042" spans="2:4">
      <c r="B327042" s="334"/>
      <c r="D327042" s="335"/>
    </row>
    <row r="327043" spans="2:4">
      <c r="B327043" s="334"/>
      <c r="D327043" s="335"/>
    </row>
    <row r="327044" spans="2:4">
      <c r="B327044" s="334"/>
      <c r="D327044" s="335"/>
    </row>
    <row r="327045" spans="2:4">
      <c r="B327045" s="334"/>
      <c r="D327045" s="335"/>
    </row>
    <row r="327046" spans="2:4">
      <c r="B327046" s="334"/>
      <c r="D327046" s="335"/>
    </row>
    <row r="327047" spans="2:4">
      <c r="B327047" s="334"/>
      <c r="D327047" s="335"/>
    </row>
    <row r="327048" spans="2:4">
      <c r="B327048" s="334"/>
      <c r="D327048" s="335"/>
    </row>
    <row r="327049" spans="2:4">
      <c r="B327049" s="334"/>
      <c r="D327049" s="335"/>
    </row>
    <row r="327050" spans="2:4">
      <c r="B327050" s="334"/>
      <c r="D327050" s="335"/>
    </row>
    <row r="327051" spans="2:4">
      <c r="B327051" s="334"/>
      <c r="D327051" s="335"/>
    </row>
    <row r="327052" spans="2:4">
      <c r="B327052" s="334"/>
      <c r="D327052" s="335"/>
    </row>
    <row r="327053" spans="2:4">
      <c r="B327053" s="334"/>
      <c r="D327053" s="335"/>
    </row>
    <row r="327054" spans="2:4">
      <c r="B327054" s="334"/>
      <c r="D327054" s="335"/>
    </row>
    <row r="327055" spans="2:4">
      <c r="B327055" s="334"/>
      <c r="D327055" s="335"/>
    </row>
    <row r="327056" spans="2:4">
      <c r="B327056" s="334"/>
      <c r="D327056" s="335"/>
    </row>
    <row r="327057" spans="2:4">
      <c r="B327057" s="334"/>
      <c r="D327057" s="335"/>
    </row>
    <row r="327058" spans="2:4">
      <c r="B327058" s="334"/>
      <c r="D327058" s="335"/>
    </row>
    <row r="327059" spans="2:4">
      <c r="B327059" s="334"/>
      <c r="D327059" s="335"/>
    </row>
    <row r="327060" spans="2:4">
      <c r="B327060" s="334"/>
      <c r="D327060" s="335"/>
    </row>
    <row r="327061" spans="2:4">
      <c r="B327061" s="334"/>
      <c r="D327061" s="335"/>
    </row>
    <row r="327062" spans="2:4">
      <c r="B327062" s="334"/>
      <c r="D327062" s="335"/>
    </row>
    <row r="327063" spans="2:4">
      <c r="B327063" s="334"/>
      <c r="D327063" s="335"/>
    </row>
    <row r="327064" spans="2:4">
      <c r="B327064" s="334"/>
      <c r="D327064" s="335"/>
    </row>
    <row r="327065" spans="2:4">
      <c r="B327065" s="334"/>
      <c r="D327065" s="335"/>
    </row>
    <row r="327066" spans="2:4">
      <c r="B327066" s="334"/>
      <c r="D327066" s="335"/>
    </row>
    <row r="327067" spans="2:4">
      <c r="B327067" s="334"/>
      <c r="D327067" s="335"/>
    </row>
    <row r="327068" spans="2:4">
      <c r="B327068" s="334"/>
      <c r="D327068" s="335"/>
    </row>
    <row r="327069" spans="2:4">
      <c r="B327069" s="334"/>
      <c r="D327069" s="335"/>
    </row>
    <row r="327070" spans="2:4">
      <c r="B327070" s="334"/>
      <c r="D327070" s="335"/>
    </row>
    <row r="327071" spans="2:4">
      <c r="B327071" s="334"/>
      <c r="D327071" s="335"/>
    </row>
    <row r="327072" spans="2:4">
      <c r="B327072" s="334"/>
      <c r="D327072" s="335"/>
    </row>
    <row r="327073" spans="2:4">
      <c r="B327073" s="334"/>
      <c r="D327073" s="335"/>
    </row>
    <row r="327074" spans="2:4">
      <c r="B327074" s="334"/>
      <c r="D327074" s="335"/>
    </row>
    <row r="327075" spans="2:4">
      <c r="B327075" s="334"/>
      <c r="D327075" s="335"/>
    </row>
    <row r="327076" spans="2:4">
      <c r="B327076" s="334"/>
      <c r="D327076" s="335"/>
    </row>
    <row r="327077" spans="2:4">
      <c r="B327077" s="334"/>
      <c r="D327077" s="335"/>
    </row>
    <row r="327078" spans="2:4">
      <c r="B327078" s="334"/>
      <c r="D327078" s="335"/>
    </row>
    <row r="327079" spans="2:4">
      <c r="B327079" s="334"/>
      <c r="D327079" s="335"/>
    </row>
    <row r="327080" spans="2:4">
      <c r="B327080" s="334"/>
      <c r="D327080" s="335"/>
    </row>
    <row r="327081" spans="2:4">
      <c r="B327081" s="334"/>
      <c r="D327081" s="335"/>
    </row>
    <row r="327082" spans="2:4">
      <c r="B327082" s="334"/>
      <c r="D327082" s="335"/>
    </row>
    <row r="327083" spans="2:4">
      <c r="B327083" s="334"/>
      <c r="D327083" s="335"/>
    </row>
    <row r="327084" spans="2:4">
      <c r="B327084" s="334"/>
      <c r="D327084" s="335"/>
    </row>
    <row r="327085" spans="2:4">
      <c r="B327085" s="334"/>
      <c r="D327085" s="335"/>
    </row>
    <row r="327086" spans="2:4">
      <c r="B327086" s="334"/>
      <c r="D327086" s="335"/>
    </row>
    <row r="327087" spans="2:4">
      <c r="B327087" s="334"/>
      <c r="D327087" s="335"/>
    </row>
    <row r="327088" spans="2:4">
      <c r="B327088" s="334"/>
      <c r="D327088" s="335"/>
    </row>
    <row r="327089" spans="2:4">
      <c r="B327089" s="334"/>
      <c r="D327089" s="335"/>
    </row>
    <row r="327090" spans="2:4">
      <c r="B327090" s="334"/>
      <c r="D327090" s="335"/>
    </row>
    <row r="327091" spans="2:4">
      <c r="B327091" s="334"/>
      <c r="D327091" s="335"/>
    </row>
    <row r="327092" spans="2:4">
      <c r="B327092" s="334"/>
      <c r="D327092" s="335"/>
    </row>
    <row r="327093" spans="2:4">
      <c r="B327093" s="334"/>
      <c r="D327093" s="335"/>
    </row>
    <row r="327094" spans="2:4">
      <c r="B327094" s="334"/>
      <c r="D327094" s="335"/>
    </row>
    <row r="327095" spans="2:4">
      <c r="B327095" s="334"/>
      <c r="D327095" s="335"/>
    </row>
    <row r="327096" spans="2:4">
      <c r="B327096" s="334"/>
      <c r="D327096" s="335"/>
    </row>
    <row r="327097" spans="2:4">
      <c r="B327097" s="334"/>
      <c r="D327097" s="335"/>
    </row>
    <row r="327098" spans="2:4">
      <c r="B327098" s="334"/>
      <c r="D327098" s="335"/>
    </row>
    <row r="327099" spans="2:4">
      <c r="B327099" s="334"/>
      <c r="D327099" s="335"/>
    </row>
    <row r="327100" spans="2:4">
      <c r="B327100" s="334"/>
      <c r="D327100" s="335"/>
    </row>
    <row r="327101" spans="2:4">
      <c r="B327101" s="334"/>
      <c r="D327101" s="335"/>
    </row>
    <row r="327102" spans="2:4">
      <c r="B327102" s="334"/>
      <c r="D327102" s="335"/>
    </row>
    <row r="327103" spans="2:4">
      <c r="B327103" s="334"/>
      <c r="D327103" s="335"/>
    </row>
    <row r="327104" spans="2:4">
      <c r="B327104" s="334"/>
      <c r="D327104" s="335"/>
    </row>
    <row r="327105" spans="2:4">
      <c r="B327105" s="334"/>
      <c r="D327105" s="335"/>
    </row>
    <row r="327106" spans="2:4">
      <c r="B327106" s="334"/>
      <c r="D327106" s="335"/>
    </row>
    <row r="327107" spans="2:4">
      <c r="B327107" s="334"/>
      <c r="D327107" s="335"/>
    </row>
    <row r="327108" spans="2:4">
      <c r="B327108" s="334"/>
      <c r="D327108" s="335"/>
    </row>
    <row r="327109" spans="2:4">
      <c r="B327109" s="334"/>
      <c r="D327109" s="335"/>
    </row>
    <row r="327110" spans="2:4">
      <c r="B327110" s="334"/>
      <c r="D327110" s="335"/>
    </row>
    <row r="327111" spans="2:4">
      <c r="B327111" s="334"/>
      <c r="D327111" s="335"/>
    </row>
    <row r="327112" spans="2:4">
      <c r="B327112" s="334"/>
      <c r="D327112" s="335"/>
    </row>
    <row r="327113" spans="2:4">
      <c r="B327113" s="334"/>
      <c r="D327113" s="335"/>
    </row>
    <row r="327114" spans="2:4">
      <c r="B327114" s="334"/>
      <c r="D327114" s="335"/>
    </row>
    <row r="327115" spans="2:4">
      <c r="B327115" s="334"/>
      <c r="D327115" s="335"/>
    </row>
    <row r="327116" spans="2:4">
      <c r="B327116" s="334"/>
      <c r="D327116" s="335"/>
    </row>
    <row r="327117" spans="2:4">
      <c r="B327117" s="334"/>
      <c r="D327117" s="335"/>
    </row>
    <row r="327118" spans="2:4">
      <c r="B327118" s="334"/>
      <c r="D327118" s="335"/>
    </row>
    <row r="327119" spans="2:4">
      <c r="B327119" s="334"/>
      <c r="D327119" s="335"/>
    </row>
    <row r="327120" spans="2:4">
      <c r="B327120" s="334"/>
      <c r="D327120" s="335"/>
    </row>
    <row r="327121" spans="2:4">
      <c r="B327121" s="334"/>
      <c r="D327121" s="335"/>
    </row>
    <row r="327122" spans="2:4">
      <c r="B327122" s="334"/>
      <c r="D327122" s="335"/>
    </row>
    <row r="327123" spans="2:4">
      <c r="B327123" s="334"/>
      <c r="D327123" s="335"/>
    </row>
    <row r="327124" spans="2:4">
      <c r="B327124" s="334"/>
      <c r="D327124" s="335"/>
    </row>
    <row r="327125" spans="2:4">
      <c r="B327125" s="334"/>
      <c r="D327125" s="335"/>
    </row>
    <row r="327126" spans="2:4">
      <c r="B327126" s="334"/>
      <c r="D327126" s="335"/>
    </row>
    <row r="327127" spans="2:4">
      <c r="B327127" s="334"/>
      <c r="D327127" s="335"/>
    </row>
    <row r="327128" spans="2:4">
      <c r="B327128" s="334"/>
      <c r="D327128" s="335"/>
    </row>
    <row r="327129" spans="2:4">
      <c r="B327129" s="334"/>
      <c r="D327129" s="335"/>
    </row>
    <row r="327130" spans="2:4">
      <c r="B327130" s="334"/>
      <c r="D327130" s="335"/>
    </row>
    <row r="327131" spans="2:4">
      <c r="B327131" s="334"/>
      <c r="D327131" s="335"/>
    </row>
    <row r="327132" spans="2:4">
      <c r="B327132" s="334"/>
      <c r="D327132" s="335"/>
    </row>
    <row r="327133" spans="2:4">
      <c r="B327133" s="334"/>
      <c r="D327133" s="335"/>
    </row>
    <row r="327134" spans="2:4">
      <c r="B327134" s="334"/>
      <c r="D327134" s="335"/>
    </row>
    <row r="327135" spans="2:4">
      <c r="B327135" s="334"/>
      <c r="D327135" s="335"/>
    </row>
    <row r="327136" spans="2:4">
      <c r="B327136" s="334"/>
      <c r="D327136" s="335"/>
    </row>
    <row r="327137" spans="2:4">
      <c r="B327137" s="334"/>
      <c r="D327137" s="335"/>
    </row>
    <row r="327138" spans="2:4">
      <c r="B327138" s="334"/>
      <c r="D327138" s="335"/>
    </row>
    <row r="327139" spans="2:4">
      <c r="B327139" s="334"/>
      <c r="D327139" s="335"/>
    </row>
    <row r="327140" spans="2:4">
      <c r="B327140" s="334"/>
      <c r="D327140" s="335"/>
    </row>
    <row r="327141" spans="2:4">
      <c r="B327141" s="334"/>
      <c r="D327141" s="335"/>
    </row>
    <row r="327142" spans="2:4">
      <c r="B327142" s="334"/>
      <c r="D327142" s="335"/>
    </row>
    <row r="327143" spans="2:4">
      <c r="B327143" s="334"/>
      <c r="D327143" s="335"/>
    </row>
    <row r="327144" spans="2:4">
      <c r="B327144" s="334"/>
      <c r="D327144" s="335"/>
    </row>
    <row r="327145" spans="2:4">
      <c r="B327145" s="334"/>
      <c r="D327145" s="335"/>
    </row>
    <row r="327146" spans="2:4">
      <c r="B327146" s="334"/>
      <c r="D327146" s="335"/>
    </row>
    <row r="327147" spans="2:4">
      <c r="B327147" s="334"/>
      <c r="D327147" s="335"/>
    </row>
    <row r="327148" spans="2:4">
      <c r="B327148" s="334"/>
      <c r="D327148" s="335"/>
    </row>
    <row r="327149" spans="2:4">
      <c r="B327149" s="334"/>
      <c r="D327149" s="335"/>
    </row>
    <row r="327150" spans="2:4">
      <c r="B327150" s="334"/>
      <c r="D327150" s="335"/>
    </row>
    <row r="327151" spans="2:4">
      <c r="B327151" s="334"/>
      <c r="D327151" s="335"/>
    </row>
    <row r="327152" spans="2:4">
      <c r="B327152" s="334"/>
      <c r="D327152" s="335"/>
    </row>
    <row r="327153" spans="2:4">
      <c r="B327153" s="334"/>
      <c r="D327153" s="335"/>
    </row>
    <row r="327154" spans="2:4">
      <c r="B327154" s="334"/>
      <c r="D327154" s="335"/>
    </row>
    <row r="327155" spans="2:4">
      <c r="B327155" s="334"/>
      <c r="D327155" s="335"/>
    </row>
    <row r="327156" spans="2:4">
      <c r="B327156" s="334"/>
      <c r="D327156" s="335"/>
    </row>
    <row r="327157" spans="2:4">
      <c r="B327157" s="334"/>
      <c r="D327157" s="335"/>
    </row>
    <row r="327158" spans="2:4">
      <c r="B327158" s="334"/>
      <c r="D327158" s="335"/>
    </row>
    <row r="327159" spans="2:4">
      <c r="B327159" s="334"/>
      <c r="D327159" s="335"/>
    </row>
    <row r="327160" spans="2:4">
      <c r="B327160" s="334"/>
      <c r="D327160" s="335"/>
    </row>
    <row r="327161" spans="2:4">
      <c r="B327161" s="334"/>
      <c r="D327161" s="335"/>
    </row>
    <row r="327162" spans="2:4">
      <c r="B327162" s="334"/>
      <c r="D327162" s="335"/>
    </row>
    <row r="327163" spans="2:4">
      <c r="B327163" s="334"/>
      <c r="D327163" s="335"/>
    </row>
    <row r="327164" spans="2:4">
      <c r="B327164" s="334"/>
      <c r="D327164" s="335"/>
    </row>
    <row r="327165" spans="2:4">
      <c r="B327165" s="334"/>
      <c r="D327165" s="335"/>
    </row>
    <row r="327166" spans="2:4">
      <c r="B327166" s="334"/>
      <c r="D327166" s="335"/>
    </row>
    <row r="327167" spans="2:4">
      <c r="B327167" s="334"/>
      <c r="D327167" s="335"/>
    </row>
    <row r="327168" spans="2:4">
      <c r="B327168" s="334"/>
      <c r="D327168" s="335"/>
    </row>
    <row r="327169" spans="2:4">
      <c r="B327169" s="334"/>
      <c r="D327169" s="335"/>
    </row>
    <row r="327170" spans="2:4">
      <c r="B327170" s="334"/>
      <c r="D327170" s="335"/>
    </row>
    <row r="327171" spans="2:4">
      <c r="B327171" s="334"/>
      <c r="D327171" s="335"/>
    </row>
    <row r="327172" spans="2:4">
      <c r="B327172" s="334"/>
      <c r="D327172" s="335"/>
    </row>
    <row r="327173" spans="2:4">
      <c r="B327173" s="334"/>
      <c r="D327173" s="335"/>
    </row>
    <row r="327174" spans="2:4">
      <c r="B327174" s="334"/>
      <c r="D327174" s="335"/>
    </row>
    <row r="327175" spans="2:4">
      <c r="B327175" s="334"/>
      <c r="D327175" s="335"/>
    </row>
    <row r="327176" spans="2:4">
      <c r="B327176" s="334"/>
      <c r="D327176" s="335"/>
    </row>
    <row r="327177" spans="2:4">
      <c r="B327177" s="334"/>
      <c r="D327177" s="335"/>
    </row>
    <row r="327178" spans="2:4">
      <c r="B327178" s="334"/>
      <c r="D327178" s="335"/>
    </row>
    <row r="327179" spans="2:4">
      <c r="B327179" s="334"/>
      <c r="D327179" s="335"/>
    </row>
    <row r="327180" spans="2:4">
      <c r="B327180" s="334"/>
      <c r="D327180" s="335"/>
    </row>
    <row r="327181" spans="2:4">
      <c r="B327181" s="334"/>
      <c r="D327181" s="335"/>
    </row>
    <row r="327182" spans="2:4">
      <c r="B327182" s="334"/>
      <c r="D327182" s="335"/>
    </row>
    <row r="327183" spans="2:4">
      <c r="B327183" s="334"/>
      <c r="D327183" s="335"/>
    </row>
    <row r="327184" spans="2:4">
      <c r="B327184" s="334"/>
      <c r="D327184" s="335"/>
    </row>
    <row r="327185" spans="2:4">
      <c r="B327185" s="334"/>
      <c r="D327185" s="335"/>
    </row>
    <row r="327186" spans="2:4">
      <c r="B327186" s="334"/>
      <c r="D327186" s="335"/>
    </row>
    <row r="327187" spans="2:4">
      <c r="B327187" s="334"/>
      <c r="D327187" s="335"/>
    </row>
    <row r="327188" spans="2:4">
      <c r="B327188" s="334"/>
      <c r="D327188" s="335"/>
    </row>
    <row r="327189" spans="2:4">
      <c r="B327189" s="334"/>
      <c r="D327189" s="335"/>
    </row>
    <row r="327190" spans="2:4">
      <c r="B327190" s="334"/>
      <c r="D327190" s="335"/>
    </row>
    <row r="327191" spans="2:4">
      <c r="B327191" s="334"/>
      <c r="D327191" s="335"/>
    </row>
    <row r="327192" spans="2:4">
      <c r="B327192" s="334"/>
      <c r="D327192" s="335"/>
    </row>
    <row r="327193" spans="2:4">
      <c r="B327193" s="334"/>
      <c r="D327193" s="335"/>
    </row>
    <row r="327194" spans="2:4">
      <c r="B327194" s="334"/>
      <c r="D327194" s="335"/>
    </row>
    <row r="327195" spans="2:4">
      <c r="B327195" s="334"/>
      <c r="D327195" s="335"/>
    </row>
    <row r="327196" spans="2:4">
      <c r="B327196" s="334"/>
      <c r="D327196" s="335"/>
    </row>
    <row r="327197" spans="2:4">
      <c r="B327197" s="334"/>
      <c r="D327197" s="335"/>
    </row>
    <row r="327198" spans="2:4">
      <c r="B327198" s="334"/>
      <c r="D327198" s="335"/>
    </row>
    <row r="327199" spans="2:4">
      <c r="B327199" s="334"/>
      <c r="D327199" s="335"/>
    </row>
    <row r="327200" spans="2:4">
      <c r="B327200" s="334"/>
      <c r="D327200" s="335"/>
    </row>
    <row r="327201" spans="2:4">
      <c r="B327201" s="334"/>
      <c r="D327201" s="335"/>
    </row>
    <row r="327202" spans="2:4">
      <c r="B327202" s="334"/>
      <c r="D327202" s="335"/>
    </row>
    <row r="327203" spans="2:4">
      <c r="B327203" s="334"/>
      <c r="D327203" s="335"/>
    </row>
    <row r="327204" spans="2:4">
      <c r="B327204" s="334"/>
      <c r="D327204" s="335"/>
    </row>
    <row r="327205" spans="2:4">
      <c r="B327205" s="334"/>
      <c r="D327205" s="335"/>
    </row>
    <row r="327206" spans="2:4">
      <c r="B327206" s="334"/>
      <c r="D327206" s="335"/>
    </row>
    <row r="327207" spans="2:4">
      <c r="B327207" s="334"/>
      <c r="D327207" s="335"/>
    </row>
    <row r="327208" spans="2:4">
      <c r="B327208" s="334"/>
      <c r="D327208" s="335"/>
    </row>
    <row r="327209" spans="2:4">
      <c r="B327209" s="334"/>
      <c r="D327209" s="335"/>
    </row>
    <row r="327210" spans="2:4">
      <c r="B327210" s="334"/>
      <c r="D327210" s="335"/>
    </row>
    <row r="327211" spans="2:4">
      <c r="B327211" s="334"/>
      <c r="D327211" s="335"/>
    </row>
    <row r="327212" spans="2:4">
      <c r="B327212" s="334"/>
      <c r="D327212" s="335"/>
    </row>
    <row r="327213" spans="2:4">
      <c r="B327213" s="334"/>
      <c r="D327213" s="335"/>
    </row>
    <row r="327214" spans="2:4">
      <c r="B327214" s="334"/>
      <c r="D327214" s="335"/>
    </row>
    <row r="327215" spans="2:4">
      <c r="B327215" s="334"/>
      <c r="D327215" s="335"/>
    </row>
    <row r="327216" spans="2:4">
      <c r="B327216" s="334"/>
      <c r="D327216" s="335"/>
    </row>
    <row r="327217" spans="2:4">
      <c r="B327217" s="334"/>
      <c r="D327217" s="335"/>
    </row>
    <row r="327218" spans="2:4">
      <c r="B327218" s="334"/>
      <c r="D327218" s="335"/>
    </row>
    <row r="327219" spans="2:4">
      <c r="B327219" s="334"/>
      <c r="D327219" s="335"/>
    </row>
    <row r="327220" spans="2:4">
      <c r="B327220" s="334"/>
      <c r="D327220" s="335"/>
    </row>
    <row r="327221" spans="2:4">
      <c r="B327221" s="334"/>
      <c r="D327221" s="335"/>
    </row>
    <row r="327222" spans="2:4">
      <c r="B327222" s="334"/>
      <c r="D327222" s="335"/>
    </row>
    <row r="327223" spans="2:4">
      <c r="B327223" s="334"/>
      <c r="D327223" s="335"/>
    </row>
    <row r="327224" spans="2:4">
      <c r="B327224" s="334"/>
      <c r="D327224" s="335"/>
    </row>
    <row r="327225" spans="2:4">
      <c r="B327225" s="334"/>
      <c r="D327225" s="335"/>
    </row>
    <row r="327226" spans="2:4">
      <c r="B327226" s="334"/>
      <c r="D327226" s="335"/>
    </row>
    <row r="327227" spans="2:4">
      <c r="B327227" s="334"/>
      <c r="D327227" s="335"/>
    </row>
    <row r="327228" spans="2:4">
      <c r="B327228" s="334"/>
      <c r="D327228" s="335"/>
    </row>
    <row r="327229" spans="2:4">
      <c r="B327229" s="334"/>
      <c r="D327229" s="335"/>
    </row>
    <row r="327230" spans="2:4">
      <c r="B327230" s="334"/>
      <c r="D327230" s="335"/>
    </row>
    <row r="327231" spans="2:4">
      <c r="B327231" s="334"/>
      <c r="D327231" s="335"/>
    </row>
    <row r="327232" spans="2:4">
      <c r="B327232" s="334"/>
      <c r="D327232" s="335"/>
    </row>
    <row r="327233" spans="2:4">
      <c r="B327233" s="334"/>
      <c r="D327233" s="335"/>
    </row>
    <row r="327234" spans="2:4">
      <c r="B327234" s="334"/>
      <c r="D327234" s="335"/>
    </row>
    <row r="327235" spans="2:4">
      <c r="B327235" s="334"/>
      <c r="D327235" s="335"/>
    </row>
    <row r="327236" spans="2:4">
      <c r="B327236" s="334"/>
      <c r="D327236" s="335"/>
    </row>
    <row r="327237" spans="2:4">
      <c r="B327237" s="334"/>
      <c r="D327237" s="335"/>
    </row>
    <row r="327238" spans="2:4">
      <c r="B327238" s="334"/>
      <c r="D327238" s="335"/>
    </row>
    <row r="327239" spans="2:4">
      <c r="B327239" s="334"/>
      <c r="D327239" s="335"/>
    </row>
    <row r="327240" spans="2:4">
      <c r="B327240" s="334"/>
      <c r="D327240" s="335"/>
    </row>
    <row r="327241" spans="2:4">
      <c r="B327241" s="334"/>
      <c r="D327241" s="335"/>
    </row>
    <row r="327242" spans="2:4">
      <c r="B327242" s="334"/>
      <c r="D327242" s="335"/>
    </row>
    <row r="327243" spans="2:4">
      <c r="B327243" s="334"/>
      <c r="D327243" s="335"/>
    </row>
    <row r="327244" spans="2:4">
      <c r="B327244" s="334"/>
      <c r="D327244" s="335"/>
    </row>
    <row r="327245" spans="2:4">
      <c r="B327245" s="334"/>
      <c r="D327245" s="335"/>
    </row>
    <row r="327246" spans="2:4">
      <c r="B327246" s="334"/>
      <c r="D327246" s="335"/>
    </row>
    <row r="327247" spans="2:4">
      <c r="B327247" s="334"/>
      <c r="D327247" s="335"/>
    </row>
    <row r="327248" spans="2:4">
      <c r="B327248" s="334"/>
      <c r="D327248" s="335"/>
    </row>
    <row r="327249" spans="2:4">
      <c r="B327249" s="334"/>
      <c r="D327249" s="335"/>
    </row>
    <row r="327250" spans="2:4">
      <c r="B327250" s="334"/>
      <c r="D327250" s="335"/>
    </row>
    <row r="327251" spans="2:4">
      <c r="B327251" s="334"/>
      <c r="D327251" s="335"/>
    </row>
    <row r="327252" spans="2:4">
      <c r="B327252" s="334"/>
      <c r="D327252" s="335"/>
    </row>
    <row r="327253" spans="2:4">
      <c r="B327253" s="334"/>
      <c r="D327253" s="335"/>
    </row>
    <row r="327254" spans="2:4">
      <c r="B327254" s="334"/>
      <c r="D327254" s="335"/>
    </row>
    <row r="327255" spans="2:4">
      <c r="B327255" s="334"/>
      <c r="D327255" s="335"/>
    </row>
    <row r="327256" spans="2:4">
      <c r="B327256" s="334"/>
      <c r="D327256" s="335"/>
    </row>
    <row r="327257" spans="2:4">
      <c r="B327257" s="334"/>
      <c r="D327257" s="335"/>
    </row>
    <row r="327258" spans="2:4">
      <c r="B327258" s="334"/>
      <c r="D327258" s="335"/>
    </row>
    <row r="327259" spans="2:4">
      <c r="B327259" s="334"/>
      <c r="D327259" s="335"/>
    </row>
    <row r="327260" spans="2:4">
      <c r="B327260" s="334"/>
      <c r="D327260" s="335"/>
    </row>
    <row r="327261" spans="2:4">
      <c r="B327261" s="334"/>
      <c r="D327261" s="335"/>
    </row>
    <row r="327262" spans="2:4">
      <c r="B327262" s="334"/>
      <c r="D327262" s="335"/>
    </row>
    <row r="327263" spans="2:4">
      <c r="B327263" s="334"/>
      <c r="D327263" s="335"/>
    </row>
    <row r="327264" spans="2:4">
      <c r="B327264" s="334"/>
      <c r="D327264" s="335"/>
    </row>
    <row r="327265" spans="2:4">
      <c r="B327265" s="334"/>
      <c r="D327265" s="335"/>
    </row>
    <row r="327266" spans="2:4">
      <c r="B327266" s="334"/>
      <c r="D327266" s="335"/>
    </row>
    <row r="327267" spans="2:4">
      <c r="B327267" s="334"/>
      <c r="D327267" s="335"/>
    </row>
    <row r="327268" spans="2:4">
      <c r="B327268" s="334"/>
      <c r="D327268" s="335"/>
    </row>
    <row r="327269" spans="2:4">
      <c r="B327269" s="334"/>
      <c r="D327269" s="335"/>
    </row>
    <row r="327270" spans="2:4">
      <c r="B327270" s="334"/>
      <c r="D327270" s="335"/>
    </row>
    <row r="327271" spans="2:4">
      <c r="B327271" s="334"/>
      <c r="D327271" s="335"/>
    </row>
    <row r="327272" spans="2:4">
      <c r="B327272" s="334"/>
      <c r="D327272" s="335"/>
    </row>
    <row r="327273" spans="2:4">
      <c r="B327273" s="334"/>
      <c r="D327273" s="335"/>
    </row>
    <row r="327274" spans="2:4">
      <c r="B327274" s="334"/>
      <c r="D327274" s="335"/>
    </row>
    <row r="327275" spans="2:4">
      <c r="B327275" s="334"/>
      <c r="D327275" s="335"/>
    </row>
    <row r="327276" spans="2:4">
      <c r="B327276" s="334"/>
      <c r="D327276" s="335"/>
    </row>
    <row r="327277" spans="2:4">
      <c r="B327277" s="334"/>
      <c r="D327277" s="335"/>
    </row>
    <row r="327278" spans="2:4">
      <c r="B327278" s="334"/>
      <c r="D327278" s="335"/>
    </row>
    <row r="327279" spans="2:4">
      <c r="B327279" s="334"/>
      <c r="D327279" s="335"/>
    </row>
    <row r="327280" spans="2:4">
      <c r="B327280" s="334"/>
      <c r="D327280" s="335"/>
    </row>
    <row r="327281" spans="2:4">
      <c r="B327281" s="334"/>
      <c r="D327281" s="335"/>
    </row>
    <row r="327282" spans="2:4">
      <c r="B327282" s="334"/>
      <c r="D327282" s="335"/>
    </row>
    <row r="327283" spans="2:4">
      <c r="B327283" s="334"/>
      <c r="D327283" s="335"/>
    </row>
    <row r="327284" spans="2:4">
      <c r="B327284" s="334"/>
      <c r="D327284" s="335"/>
    </row>
    <row r="327285" spans="2:4">
      <c r="B327285" s="334"/>
      <c r="D327285" s="335"/>
    </row>
    <row r="327286" spans="2:4">
      <c r="B327286" s="334"/>
      <c r="D327286" s="335"/>
    </row>
    <row r="327287" spans="2:4">
      <c r="B327287" s="334"/>
      <c r="D327287" s="335"/>
    </row>
    <row r="327288" spans="2:4">
      <c r="B327288" s="334"/>
      <c r="D327288" s="335"/>
    </row>
    <row r="327289" spans="2:4">
      <c r="B327289" s="334"/>
      <c r="D327289" s="335"/>
    </row>
    <row r="327290" spans="2:4">
      <c r="B327290" s="334"/>
      <c r="D327290" s="335"/>
    </row>
    <row r="327291" spans="2:4">
      <c r="B327291" s="334"/>
      <c r="D327291" s="335"/>
    </row>
    <row r="327292" spans="2:4">
      <c r="B327292" s="334"/>
      <c r="D327292" s="335"/>
    </row>
    <row r="327293" spans="2:4">
      <c r="B327293" s="334"/>
      <c r="D327293" s="335"/>
    </row>
    <row r="327294" spans="2:4">
      <c r="B327294" s="334"/>
      <c r="D327294" s="335"/>
    </row>
    <row r="327295" spans="2:4">
      <c r="B327295" s="334"/>
      <c r="D327295" s="335"/>
    </row>
    <row r="327296" spans="2:4">
      <c r="B327296" s="334"/>
      <c r="D327296" s="335"/>
    </row>
    <row r="327297" spans="2:4">
      <c r="B327297" s="334"/>
      <c r="D327297" s="335"/>
    </row>
    <row r="327298" spans="2:4">
      <c r="B327298" s="334"/>
      <c r="D327298" s="335"/>
    </row>
    <row r="327299" spans="2:4">
      <c r="B327299" s="334"/>
      <c r="D327299" s="335"/>
    </row>
    <row r="327300" spans="2:4">
      <c r="B327300" s="334"/>
      <c r="D327300" s="335"/>
    </row>
    <row r="327301" spans="2:4">
      <c r="B327301" s="334"/>
      <c r="D327301" s="335"/>
    </row>
    <row r="327302" spans="2:4">
      <c r="B327302" s="334"/>
      <c r="D327302" s="335"/>
    </row>
    <row r="327303" spans="2:4">
      <c r="B327303" s="334"/>
      <c r="D327303" s="335"/>
    </row>
    <row r="327304" spans="2:4">
      <c r="B327304" s="334"/>
      <c r="D327304" s="335"/>
    </row>
    <row r="327305" spans="2:4">
      <c r="B327305" s="334"/>
      <c r="D327305" s="335"/>
    </row>
    <row r="327306" spans="2:4">
      <c r="B327306" s="334"/>
      <c r="D327306" s="335"/>
    </row>
    <row r="327307" spans="2:4">
      <c r="B327307" s="334"/>
      <c r="D327307" s="335"/>
    </row>
    <row r="327308" spans="2:4">
      <c r="B327308" s="334"/>
      <c r="D327308" s="335"/>
    </row>
    <row r="327309" spans="2:4">
      <c r="B327309" s="334"/>
      <c r="D327309" s="335"/>
    </row>
    <row r="327310" spans="2:4">
      <c r="B327310" s="334"/>
      <c r="D327310" s="335"/>
    </row>
    <row r="327311" spans="2:4">
      <c r="B327311" s="334"/>
      <c r="D327311" s="335"/>
    </row>
    <row r="327312" spans="2:4">
      <c r="B327312" s="334"/>
      <c r="D327312" s="335"/>
    </row>
    <row r="327313" spans="2:4">
      <c r="B327313" s="334"/>
      <c r="D327313" s="335"/>
    </row>
    <row r="327314" spans="2:4">
      <c r="B327314" s="334"/>
      <c r="D327314" s="335"/>
    </row>
    <row r="327315" spans="2:4">
      <c r="B327315" s="334"/>
      <c r="D327315" s="335"/>
    </row>
    <row r="327316" spans="2:4">
      <c r="B327316" s="334"/>
      <c r="D327316" s="335"/>
    </row>
    <row r="327317" spans="2:4">
      <c r="B327317" s="334"/>
      <c r="D327317" s="335"/>
    </row>
    <row r="327318" spans="2:4">
      <c r="B327318" s="334"/>
      <c r="D327318" s="335"/>
    </row>
    <row r="327319" spans="2:4">
      <c r="B327319" s="334"/>
      <c r="D327319" s="335"/>
    </row>
    <row r="327320" spans="2:4">
      <c r="B327320" s="334"/>
      <c r="D327320" s="335"/>
    </row>
    <row r="327321" spans="2:4">
      <c r="B327321" s="334"/>
      <c r="D327321" s="335"/>
    </row>
    <row r="327322" spans="2:4">
      <c r="B327322" s="334"/>
      <c r="D327322" s="335"/>
    </row>
    <row r="327323" spans="2:4">
      <c r="B327323" s="334"/>
      <c r="D327323" s="335"/>
    </row>
    <row r="327324" spans="2:4">
      <c r="B327324" s="334"/>
      <c r="D327324" s="335"/>
    </row>
    <row r="327325" spans="2:4">
      <c r="B327325" s="334"/>
      <c r="D327325" s="335"/>
    </row>
    <row r="327326" spans="2:4">
      <c r="B327326" s="334"/>
      <c r="D327326" s="335"/>
    </row>
    <row r="327327" spans="2:4">
      <c r="B327327" s="334"/>
      <c r="D327327" s="335"/>
    </row>
    <row r="327328" spans="2:4">
      <c r="B327328" s="334"/>
      <c r="D327328" s="335"/>
    </row>
    <row r="327329" spans="2:4">
      <c r="B327329" s="334"/>
      <c r="D327329" s="335"/>
    </row>
    <row r="327330" spans="2:4">
      <c r="B327330" s="334"/>
      <c r="D327330" s="335"/>
    </row>
    <row r="327331" spans="2:4">
      <c r="B327331" s="334"/>
      <c r="D327331" s="335"/>
    </row>
    <row r="327332" spans="2:4">
      <c r="B327332" s="334"/>
      <c r="D327332" s="335"/>
    </row>
    <row r="327333" spans="2:4">
      <c r="B327333" s="334"/>
      <c r="D327333" s="335"/>
    </row>
    <row r="327334" spans="2:4">
      <c r="B327334" s="334"/>
      <c r="D327334" s="335"/>
    </row>
    <row r="327335" spans="2:4">
      <c r="B327335" s="334"/>
      <c r="D327335" s="335"/>
    </row>
    <row r="327336" spans="2:4">
      <c r="B327336" s="334"/>
      <c r="D327336" s="335"/>
    </row>
    <row r="327337" spans="2:4">
      <c r="B327337" s="334"/>
      <c r="D327337" s="335"/>
    </row>
    <row r="327338" spans="2:4">
      <c r="B327338" s="334"/>
      <c r="D327338" s="335"/>
    </row>
    <row r="327339" spans="2:4">
      <c r="B327339" s="334"/>
      <c r="D327339" s="335"/>
    </row>
    <row r="327340" spans="2:4">
      <c r="B327340" s="334"/>
      <c r="D327340" s="335"/>
    </row>
    <row r="327341" spans="2:4">
      <c r="B327341" s="334"/>
      <c r="D327341" s="335"/>
    </row>
    <row r="327342" spans="2:4">
      <c r="B327342" s="334"/>
      <c r="D327342" s="335"/>
    </row>
    <row r="327343" spans="2:4">
      <c r="B327343" s="334"/>
      <c r="D327343" s="335"/>
    </row>
    <row r="327344" spans="2:4">
      <c r="B327344" s="334"/>
      <c r="D327344" s="335"/>
    </row>
    <row r="327345" spans="2:4">
      <c r="B327345" s="334"/>
      <c r="D327345" s="335"/>
    </row>
    <row r="327346" spans="2:4">
      <c r="B327346" s="334"/>
      <c r="D327346" s="335"/>
    </row>
    <row r="327347" spans="2:4">
      <c r="B327347" s="334"/>
      <c r="D327347" s="335"/>
    </row>
    <row r="327348" spans="2:4">
      <c r="B327348" s="334"/>
      <c r="D327348" s="335"/>
    </row>
    <row r="327349" spans="2:4">
      <c r="B327349" s="334"/>
      <c r="D327349" s="335"/>
    </row>
    <row r="327350" spans="2:4">
      <c r="B327350" s="334"/>
      <c r="D327350" s="335"/>
    </row>
    <row r="327351" spans="2:4">
      <c r="B327351" s="334"/>
      <c r="D327351" s="335"/>
    </row>
    <row r="327352" spans="2:4">
      <c r="B327352" s="334"/>
      <c r="D327352" s="335"/>
    </row>
    <row r="327353" spans="2:4">
      <c r="B327353" s="334"/>
      <c r="D327353" s="335"/>
    </row>
    <row r="327354" spans="2:4">
      <c r="B327354" s="334"/>
      <c r="D327354" s="335"/>
    </row>
    <row r="327355" spans="2:4">
      <c r="B327355" s="334"/>
      <c r="D327355" s="335"/>
    </row>
    <row r="327356" spans="2:4">
      <c r="B327356" s="334"/>
      <c r="D327356" s="335"/>
    </row>
    <row r="327357" spans="2:4">
      <c r="B327357" s="334"/>
      <c r="D327357" s="335"/>
    </row>
    <row r="327358" spans="2:4">
      <c r="B327358" s="334"/>
      <c r="D327358" s="335"/>
    </row>
    <row r="327359" spans="2:4">
      <c r="B327359" s="334"/>
      <c r="D327359" s="335"/>
    </row>
    <row r="327360" spans="2:4">
      <c r="B327360" s="334"/>
      <c r="D327360" s="335"/>
    </row>
    <row r="327361" spans="2:4">
      <c r="B327361" s="334"/>
      <c r="D327361" s="335"/>
    </row>
    <row r="327362" spans="2:4">
      <c r="B327362" s="334"/>
      <c r="D327362" s="335"/>
    </row>
    <row r="327363" spans="2:4">
      <c r="B327363" s="334"/>
      <c r="D327363" s="335"/>
    </row>
    <row r="327364" spans="2:4">
      <c r="B327364" s="334"/>
      <c r="D327364" s="335"/>
    </row>
    <row r="327365" spans="2:4">
      <c r="B327365" s="334"/>
      <c r="D327365" s="335"/>
    </row>
    <row r="327366" spans="2:4">
      <c r="B327366" s="334"/>
      <c r="D327366" s="335"/>
    </row>
    <row r="327367" spans="2:4">
      <c r="B327367" s="334"/>
      <c r="D327367" s="335"/>
    </row>
    <row r="327368" spans="2:4">
      <c r="B327368" s="334"/>
      <c r="D327368" s="335"/>
    </row>
    <row r="327369" spans="2:4">
      <c r="B327369" s="334"/>
      <c r="D327369" s="335"/>
    </row>
    <row r="327370" spans="2:4">
      <c r="B327370" s="334"/>
      <c r="D327370" s="335"/>
    </row>
    <row r="327371" spans="2:4">
      <c r="B327371" s="334"/>
      <c r="D327371" s="335"/>
    </row>
    <row r="327372" spans="2:4">
      <c r="B327372" s="334"/>
      <c r="D327372" s="335"/>
    </row>
    <row r="327373" spans="2:4">
      <c r="B327373" s="334"/>
      <c r="D327373" s="335"/>
    </row>
    <row r="327374" spans="2:4">
      <c r="B327374" s="334"/>
      <c r="D327374" s="335"/>
    </row>
    <row r="327375" spans="2:4">
      <c r="B327375" s="334"/>
      <c r="D327375" s="335"/>
    </row>
    <row r="327376" spans="2:4">
      <c r="B327376" s="334"/>
      <c r="D327376" s="335"/>
    </row>
    <row r="327377" spans="2:4">
      <c r="B327377" s="334"/>
      <c r="D327377" s="335"/>
    </row>
    <row r="327378" spans="2:4">
      <c r="B327378" s="334"/>
      <c r="D327378" s="335"/>
    </row>
    <row r="327379" spans="2:4">
      <c r="B327379" s="334"/>
      <c r="D327379" s="335"/>
    </row>
    <row r="327380" spans="2:4">
      <c r="B327380" s="334"/>
      <c r="D327380" s="335"/>
    </row>
    <row r="327381" spans="2:4">
      <c r="B327381" s="334"/>
      <c r="D327381" s="335"/>
    </row>
    <row r="327382" spans="2:4">
      <c r="B327382" s="334"/>
      <c r="D327382" s="335"/>
    </row>
    <row r="327383" spans="2:4">
      <c r="B327383" s="334"/>
      <c r="D327383" s="335"/>
    </row>
    <row r="327384" spans="2:4">
      <c r="B327384" s="334"/>
      <c r="D327384" s="335"/>
    </row>
    <row r="327385" spans="2:4">
      <c r="B327385" s="334"/>
      <c r="D327385" s="335"/>
    </row>
    <row r="327386" spans="2:4">
      <c r="B327386" s="334"/>
      <c r="D327386" s="335"/>
    </row>
    <row r="327387" spans="2:4">
      <c r="B327387" s="334"/>
      <c r="D327387" s="335"/>
    </row>
    <row r="327388" spans="2:4">
      <c r="B327388" s="334"/>
      <c r="D327388" s="335"/>
    </row>
    <row r="327389" spans="2:4">
      <c r="B327389" s="334"/>
      <c r="D327389" s="335"/>
    </row>
    <row r="327390" spans="2:4">
      <c r="B327390" s="334"/>
      <c r="D327390" s="335"/>
    </row>
    <row r="327391" spans="2:4">
      <c r="B327391" s="334"/>
      <c r="D327391" s="335"/>
    </row>
    <row r="327392" spans="2:4">
      <c r="B327392" s="334"/>
      <c r="D327392" s="335"/>
    </row>
    <row r="327393" spans="2:4">
      <c r="B327393" s="334"/>
      <c r="D327393" s="335"/>
    </row>
    <row r="327394" spans="2:4">
      <c r="B327394" s="334"/>
      <c r="D327394" s="335"/>
    </row>
    <row r="327395" spans="2:4">
      <c r="B327395" s="334"/>
      <c r="D327395" s="335"/>
    </row>
    <row r="327396" spans="2:4">
      <c r="B327396" s="334"/>
      <c r="D327396" s="335"/>
    </row>
    <row r="327397" spans="2:4">
      <c r="B327397" s="334"/>
      <c r="D327397" s="335"/>
    </row>
    <row r="327398" spans="2:4">
      <c r="B327398" s="334"/>
      <c r="D327398" s="335"/>
    </row>
    <row r="327399" spans="2:4">
      <c r="B327399" s="334"/>
      <c r="D327399" s="335"/>
    </row>
    <row r="327400" spans="2:4">
      <c r="B327400" s="334"/>
      <c r="D327400" s="335"/>
    </row>
    <row r="327401" spans="2:4">
      <c r="B327401" s="334"/>
      <c r="D327401" s="335"/>
    </row>
    <row r="327402" spans="2:4">
      <c r="B327402" s="334"/>
      <c r="D327402" s="335"/>
    </row>
    <row r="327403" spans="2:4">
      <c r="B327403" s="334"/>
      <c r="D327403" s="335"/>
    </row>
    <row r="327404" spans="2:4">
      <c r="B327404" s="334"/>
      <c r="D327404" s="335"/>
    </row>
    <row r="327405" spans="2:4">
      <c r="B327405" s="334"/>
      <c r="D327405" s="335"/>
    </row>
    <row r="327406" spans="2:4">
      <c r="B327406" s="334"/>
      <c r="D327406" s="335"/>
    </row>
    <row r="327407" spans="2:4">
      <c r="B327407" s="334"/>
      <c r="D327407" s="335"/>
    </row>
    <row r="327408" spans="2:4">
      <c r="B327408" s="334"/>
      <c r="D327408" s="335"/>
    </row>
    <row r="327409" spans="2:4">
      <c r="B327409" s="334"/>
      <c r="D327409" s="335"/>
    </row>
    <row r="327410" spans="2:4">
      <c r="B327410" s="334"/>
      <c r="D327410" s="335"/>
    </row>
    <row r="327411" spans="2:4">
      <c r="B327411" s="334"/>
      <c r="D327411" s="335"/>
    </row>
    <row r="327412" spans="2:4">
      <c r="B327412" s="334"/>
      <c r="D327412" s="335"/>
    </row>
    <row r="327413" spans="2:4">
      <c r="B327413" s="334"/>
      <c r="D327413" s="335"/>
    </row>
    <row r="327414" spans="2:4">
      <c r="B327414" s="334"/>
      <c r="D327414" s="335"/>
    </row>
    <row r="327415" spans="2:4">
      <c r="B327415" s="334"/>
      <c r="D327415" s="335"/>
    </row>
    <row r="327416" spans="2:4">
      <c r="B327416" s="334"/>
      <c r="D327416" s="335"/>
    </row>
    <row r="327417" spans="2:4">
      <c r="B327417" s="334"/>
      <c r="D327417" s="335"/>
    </row>
    <row r="327418" spans="2:4">
      <c r="B327418" s="334"/>
      <c r="D327418" s="335"/>
    </row>
    <row r="327419" spans="2:4">
      <c r="B327419" s="334"/>
      <c r="D327419" s="335"/>
    </row>
    <row r="327420" spans="2:4">
      <c r="B327420" s="334"/>
      <c r="D327420" s="335"/>
    </row>
    <row r="327421" spans="2:4">
      <c r="B327421" s="334"/>
      <c r="D327421" s="335"/>
    </row>
    <row r="327422" spans="2:4">
      <c r="B327422" s="334"/>
      <c r="D327422" s="335"/>
    </row>
    <row r="327423" spans="2:4">
      <c r="B327423" s="334"/>
      <c r="D327423" s="335"/>
    </row>
    <row r="327424" spans="2:4">
      <c r="B327424" s="334"/>
      <c r="D327424" s="335"/>
    </row>
    <row r="327425" spans="2:4">
      <c r="B327425" s="334"/>
      <c r="D327425" s="335"/>
    </row>
    <row r="327426" spans="2:4">
      <c r="B327426" s="334"/>
      <c r="D327426" s="335"/>
    </row>
    <row r="327427" spans="2:4">
      <c r="B327427" s="334"/>
      <c r="D327427" s="335"/>
    </row>
    <row r="327428" spans="2:4">
      <c r="B327428" s="334"/>
      <c r="D327428" s="335"/>
    </row>
    <row r="327429" spans="2:4">
      <c r="B327429" s="334"/>
      <c r="D327429" s="335"/>
    </row>
    <row r="327430" spans="2:4">
      <c r="B327430" s="334"/>
      <c r="D327430" s="335"/>
    </row>
    <row r="327431" spans="2:4">
      <c r="B327431" s="334"/>
      <c r="D327431" s="335"/>
    </row>
    <row r="327432" spans="2:4">
      <c r="B327432" s="334"/>
      <c r="D327432" s="335"/>
    </row>
    <row r="327433" spans="2:4">
      <c r="B327433" s="334"/>
      <c r="D327433" s="335"/>
    </row>
    <row r="327434" spans="2:4">
      <c r="B327434" s="334"/>
      <c r="D327434" s="335"/>
    </row>
    <row r="327435" spans="2:4">
      <c r="B327435" s="334"/>
      <c r="D327435" s="335"/>
    </row>
    <row r="327436" spans="2:4">
      <c r="B327436" s="334"/>
      <c r="D327436" s="335"/>
    </row>
    <row r="327437" spans="2:4">
      <c r="B327437" s="334"/>
      <c r="D327437" s="335"/>
    </row>
    <row r="327438" spans="2:4">
      <c r="B327438" s="334"/>
      <c r="D327438" s="335"/>
    </row>
    <row r="327439" spans="2:4">
      <c r="B327439" s="334"/>
      <c r="D327439" s="335"/>
    </row>
    <row r="327440" spans="2:4">
      <c r="B327440" s="334"/>
      <c r="D327440" s="335"/>
    </row>
    <row r="327441" spans="2:4">
      <c r="B327441" s="334"/>
      <c r="D327441" s="335"/>
    </row>
    <row r="327442" spans="2:4">
      <c r="B327442" s="334"/>
      <c r="D327442" s="335"/>
    </row>
    <row r="327443" spans="2:4">
      <c r="B327443" s="334"/>
      <c r="D327443" s="335"/>
    </row>
    <row r="327444" spans="2:4">
      <c r="B327444" s="334"/>
      <c r="D327444" s="335"/>
    </row>
    <row r="327445" spans="2:4">
      <c r="B327445" s="334"/>
      <c r="D327445" s="335"/>
    </row>
    <row r="327446" spans="2:4">
      <c r="B327446" s="334"/>
      <c r="D327446" s="335"/>
    </row>
    <row r="327447" spans="2:4">
      <c r="B327447" s="334"/>
      <c r="D327447" s="335"/>
    </row>
    <row r="327448" spans="2:4">
      <c r="B327448" s="334"/>
      <c r="D327448" s="335"/>
    </row>
    <row r="327449" spans="2:4">
      <c r="B327449" s="334"/>
      <c r="D327449" s="335"/>
    </row>
    <row r="327450" spans="2:4">
      <c r="B327450" s="334"/>
      <c r="D327450" s="335"/>
    </row>
    <row r="327451" spans="2:4">
      <c r="B327451" s="334"/>
      <c r="D327451" s="335"/>
    </row>
    <row r="327452" spans="2:4">
      <c r="B327452" s="334"/>
      <c r="D327452" s="335"/>
    </row>
    <row r="327453" spans="2:4">
      <c r="B327453" s="334"/>
      <c r="D327453" s="335"/>
    </row>
    <row r="327454" spans="2:4">
      <c r="B327454" s="334"/>
      <c r="D327454" s="335"/>
    </row>
    <row r="327455" spans="2:4">
      <c r="B327455" s="334"/>
      <c r="D327455" s="335"/>
    </row>
    <row r="327456" spans="2:4">
      <c r="B327456" s="334"/>
      <c r="D327456" s="335"/>
    </row>
    <row r="327457" spans="2:4">
      <c r="B327457" s="334"/>
      <c r="D327457" s="335"/>
    </row>
    <row r="327458" spans="2:4">
      <c r="B327458" s="334"/>
      <c r="D327458" s="335"/>
    </row>
    <row r="327459" spans="2:4">
      <c r="B327459" s="334"/>
      <c r="D327459" s="335"/>
    </row>
    <row r="327460" spans="2:4">
      <c r="B327460" s="334"/>
      <c r="D327460" s="335"/>
    </row>
    <row r="327461" spans="2:4">
      <c r="B327461" s="334"/>
      <c r="D327461" s="335"/>
    </row>
    <row r="327462" spans="2:4">
      <c r="B327462" s="334"/>
      <c r="D327462" s="335"/>
    </row>
    <row r="327463" spans="2:4">
      <c r="B327463" s="334"/>
      <c r="D327463" s="335"/>
    </row>
    <row r="327464" spans="2:4">
      <c r="B327464" s="334"/>
      <c r="D327464" s="335"/>
    </row>
    <row r="327465" spans="2:4">
      <c r="B327465" s="334"/>
      <c r="D327465" s="335"/>
    </row>
    <row r="327466" spans="2:4">
      <c r="B327466" s="334"/>
      <c r="D327466" s="335"/>
    </row>
    <row r="327467" spans="2:4">
      <c r="B327467" s="334"/>
      <c r="D327467" s="335"/>
    </row>
    <row r="327468" spans="2:4">
      <c r="B327468" s="334"/>
      <c r="D327468" s="335"/>
    </row>
    <row r="327469" spans="2:4">
      <c r="B327469" s="334"/>
      <c r="D327469" s="335"/>
    </row>
    <row r="327470" spans="2:4">
      <c r="B327470" s="334"/>
      <c r="D327470" s="335"/>
    </row>
    <row r="327471" spans="2:4">
      <c r="B327471" s="334"/>
      <c r="D327471" s="335"/>
    </row>
    <row r="327472" spans="2:4">
      <c r="B327472" s="334"/>
      <c r="D327472" s="335"/>
    </row>
    <row r="327473" spans="2:4">
      <c r="B327473" s="334"/>
      <c r="D327473" s="335"/>
    </row>
    <row r="327474" spans="2:4">
      <c r="B327474" s="334"/>
      <c r="D327474" s="335"/>
    </row>
    <row r="327475" spans="2:4">
      <c r="B327475" s="334"/>
      <c r="D327475" s="335"/>
    </row>
    <row r="327476" spans="2:4">
      <c r="B327476" s="334"/>
      <c r="D327476" s="335"/>
    </row>
    <row r="327477" spans="2:4">
      <c r="B327477" s="334"/>
      <c r="D327477" s="335"/>
    </row>
    <row r="327478" spans="2:4">
      <c r="B327478" s="334"/>
      <c r="D327478" s="335"/>
    </row>
    <row r="327479" spans="2:4">
      <c r="B327479" s="334"/>
      <c r="D327479" s="335"/>
    </row>
    <row r="327480" spans="2:4">
      <c r="B327480" s="334"/>
      <c r="D327480" s="335"/>
    </row>
    <row r="327481" spans="2:4">
      <c r="B327481" s="334"/>
      <c r="D327481" s="335"/>
    </row>
    <row r="327482" spans="2:4">
      <c r="B327482" s="334"/>
      <c r="D327482" s="335"/>
    </row>
    <row r="327483" spans="2:4">
      <c r="B327483" s="334"/>
      <c r="D327483" s="335"/>
    </row>
    <row r="327484" spans="2:4">
      <c r="B327484" s="334"/>
      <c r="D327484" s="335"/>
    </row>
    <row r="327485" spans="2:4">
      <c r="B327485" s="334"/>
      <c r="D327485" s="335"/>
    </row>
    <row r="327486" spans="2:4">
      <c r="B327486" s="334"/>
      <c r="D327486" s="335"/>
    </row>
    <row r="327487" spans="2:4">
      <c r="B327487" s="334"/>
      <c r="D327487" s="335"/>
    </row>
    <row r="327488" spans="2:4">
      <c r="B327488" s="334"/>
      <c r="D327488" s="335"/>
    </row>
    <row r="327489" spans="2:4">
      <c r="B327489" s="334"/>
      <c r="D327489" s="335"/>
    </row>
    <row r="327490" spans="2:4">
      <c r="B327490" s="334"/>
      <c r="D327490" s="335"/>
    </row>
    <row r="327491" spans="2:4">
      <c r="B327491" s="334"/>
      <c r="D327491" s="335"/>
    </row>
    <row r="327492" spans="2:4">
      <c r="B327492" s="334"/>
      <c r="D327492" s="335"/>
    </row>
    <row r="327493" spans="2:4">
      <c r="B327493" s="334"/>
      <c r="D327493" s="335"/>
    </row>
    <row r="327494" spans="2:4">
      <c r="B327494" s="334"/>
      <c r="D327494" s="335"/>
    </row>
    <row r="327495" spans="2:4">
      <c r="B327495" s="334"/>
      <c r="D327495" s="335"/>
    </row>
    <row r="327496" spans="2:4">
      <c r="B327496" s="334"/>
      <c r="D327496" s="335"/>
    </row>
    <row r="327497" spans="2:4">
      <c r="B327497" s="334"/>
      <c r="D327497" s="335"/>
    </row>
    <row r="327498" spans="2:4">
      <c r="B327498" s="334"/>
      <c r="D327498" s="335"/>
    </row>
    <row r="327499" spans="2:4">
      <c r="B327499" s="334"/>
      <c r="D327499" s="335"/>
    </row>
    <row r="327500" spans="2:4">
      <c r="B327500" s="334"/>
      <c r="D327500" s="335"/>
    </row>
    <row r="327501" spans="2:4">
      <c r="B327501" s="334"/>
      <c r="D327501" s="335"/>
    </row>
    <row r="327502" spans="2:4">
      <c r="B327502" s="334"/>
      <c r="D327502" s="335"/>
    </row>
    <row r="327503" spans="2:4">
      <c r="B327503" s="334"/>
      <c r="D327503" s="335"/>
    </row>
    <row r="327504" spans="2:4">
      <c r="B327504" s="334"/>
      <c r="D327504" s="335"/>
    </row>
    <row r="327505" spans="2:4">
      <c r="B327505" s="334"/>
      <c r="D327505" s="335"/>
    </row>
    <row r="327506" spans="2:4">
      <c r="B327506" s="334"/>
      <c r="D327506" s="335"/>
    </row>
    <row r="327507" spans="2:4">
      <c r="B327507" s="334"/>
      <c r="D327507" s="335"/>
    </row>
    <row r="327508" spans="2:4">
      <c r="B327508" s="334"/>
      <c r="D327508" s="335"/>
    </row>
    <row r="327509" spans="2:4">
      <c r="B327509" s="334"/>
      <c r="D327509" s="335"/>
    </row>
    <row r="327510" spans="2:4">
      <c r="B327510" s="334"/>
      <c r="D327510" s="335"/>
    </row>
    <row r="327511" spans="2:4">
      <c r="B327511" s="334"/>
      <c r="D327511" s="335"/>
    </row>
    <row r="327512" spans="2:4">
      <c r="B327512" s="334"/>
      <c r="D327512" s="335"/>
    </row>
    <row r="327513" spans="2:4">
      <c r="B327513" s="334"/>
      <c r="D327513" s="335"/>
    </row>
    <row r="327514" spans="2:4">
      <c r="B327514" s="334"/>
      <c r="D327514" s="335"/>
    </row>
    <row r="327515" spans="2:4">
      <c r="B327515" s="334"/>
      <c r="D327515" s="335"/>
    </row>
    <row r="327516" spans="2:4">
      <c r="B327516" s="334"/>
      <c r="D327516" s="335"/>
    </row>
    <row r="327517" spans="2:4">
      <c r="B327517" s="334"/>
      <c r="D327517" s="335"/>
    </row>
    <row r="327518" spans="2:4">
      <c r="B327518" s="334"/>
      <c r="D327518" s="335"/>
    </row>
    <row r="327519" spans="2:4">
      <c r="B327519" s="334"/>
      <c r="D327519" s="335"/>
    </row>
    <row r="327520" spans="2:4">
      <c r="B327520" s="334"/>
      <c r="D327520" s="335"/>
    </row>
    <row r="327521" spans="2:4">
      <c r="B327521" s="334"/>
      <c r="D327521" s="335"/>
    </row>
    <row r="327522" spans="2:4">
      <c r="B327522" s="334"/>
      <c r="D327522" s="335"/>
    </row>
    <row r="327523" spans="2:4">
      <c r="B327523" s="334"/>
      <c r="D327523" s="335"/>
    </row>
    <row r="327524" spans="2:4">
      <c r="B327524" s="334"/>
      <c r="D327524" s="335"/>
    </row>
    <row r="327525" spans="2:4">
      <c r="B327525" s="334"/>
      <c r="D327525" s="335"/>
    </row>
    <row r="327526" spans="2:4">
      <c r="B327526" s="334"/>
      <c r="D327526" s="335"/>
    </row>
    <row r="327527" spans="2:4">
      <c r="B327527" s="334"/>
      <c r="D327527" s="335"/>
    </row>
    <row r="327528" spans="2:4">
      <c r="B327528" s="334"/>
      <c r="D327528" s="335"/>
    </row>
    <row r="327529" spans="2:4">
      <c r="B327529" s="334"/>
      <c r="D327529" s="335"/>
    </row>
    <row r="327530" spans="2:4">
      <c r="B327530" s="334"/>
      <c r="D327530" s="335"/>
    </row>
    <row r="327531" spans="2:4">
      <c r="B327531" s="334"/>
      <c r="D327531" s="335"/>
    </row>
    <row r="327532" spans="2:4">
      <c r="B327532" s="334"/>
      <c r="D327532" s="335"/>
    </row>
    <row r="327533" spans="2:4">
      <c r="B327533" s="334"/>
      <c r="D327533" s="335"/>
    </row>
    <row r="327534" spans="2:4">
      <c r="B327534" s="334"/>
      <c r="D327534" s="335"/>
    </row>
    <row r="327535" spans="2:4">
      <c r="B327535" s="334"/>
      <c r="D327535" s="335"/>
    </row>
    <row r="327536" spans="2:4">
      <c r="B327536" s="334"/>
      <c r="D327536" s="335"/>
    </row>
    <row r="327537" spans="2:4">
      <c r="B327537" s="334"/>
      <c r="D327537" s="335"/>
    </row>
    <row r="327538" spans="2:4">
      <c r="B327538" s="334"/>
      <c r="D327538" s="335"/>
    </row>
    <row r="327539" spans="2:4">
      <c r="B327539" s="334"/>
      <c r="D327539" s="335"/>
    </row>
    <row r="327540" spans="2:4">
      <c r="B327540" s="334"/>
      <c r="D327540" s="335"/>
    </row>
    <row r="327541" spans="2:4">
      <c r="B327541" s="334"/>
      <c r="D327541" s="335"/>
    </row>
    <row r="327542" spans="2:4">
      <c r="B327542" s="334"/>
      <c r="D327542" s="335"/>
    </row>
    <row r="327543" spans="2:4">
      <c r="B327543" s="334"/>
      <c r="D327543" s="335"/>
    </row>
    <row r="327544" spans="2:4">
      <c r="B327544" s="334"/>
      <c r="D327544" s="335"/>
    </row>
    <row r="327545" spans="2:4">
      <c r="B327545" s="334"/>
      <c r="D327545" s="335"/>
    </row>
    <row r="327546" spans="2:4">
      <c r="B327546" s="334"/>
      <c r="D327546" s="335"/>
    </row>
    <row r="327547" spans="2:4">
      <c r="B327547" s="334"/>
      <c r="D327547" s="335"/>
    </row>
    <row r="327548" spans="2:4">
      <c r="B327548" s="334"/>
      <c r="D327548" s="335"/>
    </row>
    <row r="327549" spans="2:4">
      <c r="B327549" s="334"/>
      <c r="D327549" s="335"/>
    </row>
    <row r="327550" spans="2:4">
      <c r="B327550" s="334"/>
      <c r="D327550" s="335"/>
    </row>
    <row r="327551" spans="2:4">
      <c r="B327551" s="334"/>
      <c r="D327551" s="335"/>
    </row>
    <row r="327552" spans="2:4">
      <c r="B327552" s="334"/>
      <c r="D327552" s="335"/>
    </row>
    <row r="327553" spans="2:4">
      <c r="B327553" s="334"/>
      <c r="D327553" s="335"/>
    </row>
    <row r="327554" spans="2:4">
      <c r="B327554" s="334"/>
      <c r="D327554" s="335"/>
    </row>
    <row r="327555" spans="2:4">
      <c r="B327555" s="334"/>
      <c r="D327555" s="335"/>
    </row>
    <row r="327556" spans="2:4">
      <c r="B327556" s="334"/>
      <c r="D327556" s="335"/>
    </row>
    <row r="327557" spans="2:4">
      <c r="B327557" s="334"/>
      <c r="D327557" s="335"/>
    </row>
    <row r="327558" spans="2:4">
      <c r="B327558" s="334"/>
      <c r="D327558" s="335"/>
    </row>
    <row r="327559" spans="2:4">
      <c r="B327559" s="334"/>
      <c r="D327559" s="335"/>
    </row>
    <row r="327560" spans="2:4">
      <c r="B327560" s="334"/>
      <c r="D327560" s="335"/>
    </row>
    <row r="327561" spans="2:4">
      <c r="B327561" s="334"/>
      <c r="D327561" s="335"/>
    </row>
    <row r="327562" spans="2:4">
      <c r="B327562" s="334"/>
      <c r="D327562" s="335"/>
    </row>
    <row r="327563" spans="2:4">
      <c r="B327563" s="334"/>
      <c r="D327563" s="335"/>
    </row>
    <row r="327564" spans="2:4">
      <c r="B327564" s="334"/>
      <c r="D327564" s="335"/>
    </row>
    <row r="327565" spans="2:4">
      <c r="B327565" s="334"/>
      <c r="D327565" s="335"/>
    </row>
    <row r="327566" spans="2:4">
      <c r="B327566" s="334"/>
      <c r="D327566" s="335"/>
    </row>
    <row r="327567" spans="2:4">
      <c r="B327567" s="334"/>
      <c r="D327567" s="335"/>
    </row>
    <row r="327568" spans="2:4">
      <c r="B327568" s="334"/>
      <c r="D327568" s="335"/>
    </row>
    <row r="327569" spans="2:4">
      <c r="B327569" s="334"/>
      <c r="D327569" s="335"/>
    </row>
    <row r="327570" spans="2:4">
      <c r="B327570" s="334"/>
      <c r="D327570" s="335"/>
    </row>
    <row r="327571" spans="2:4">
      <c r="B327571" s="334"/>
      <c r="D327571" s="335"/>
    </row>
    <row r="327572" spans="2:4">
      <c r="B327572" s="334"/>
      <c r="D327572" s="335"/>
    </row>
    <row r="327573" spans="2:4">
      <c r="B327573" s="334"/>
      <c r="D327573" s="335"/>
    </row>
    <row r="327574" spans="2:4">
      <c r="B327574" s="334"/>
      <c r="D327574" s="335"/>
    </row>
    <row r="327575" spans="2:4">
      <c r="B327575" s="334"/>
      <c r="D327575" s="335"/>
    </row>
    <row r="327576" spans="2:4">
      <c r="B327576" s="334"/>
      <c r="D327576" s="335"/>
    </row>
    <row r="327577" spans="2:4">
      <c r="B327577" s="334"/>
      <c r="D327577" s="335"/>
    </row>
    <row r="327578" spans="2:4">
      <c r="B327578" s="334"/>
      <c r="D327578" s="335"/>
    </row>
    <row r="327579" spans="2:4">
      <c r="B327579" s="334"/>
      <c r="D327579" s="335"/>
    </row>
    <row r="327580" spans="2:4">
      <c r="B327580" s="334"/>
      <c r="D327580" s="335"/>
    </row>
    <row r="327581" spans="2:4">
      <c r="B327581" s="334"/>
      <c r="D327581" s="335"/>
    </row>
    <row r="327582" spans="2:4">
      <c r="B327582" s="334"/>
      <c r="D327582" s="335"/>
    </row>
    <row r="327583" spans="2:4">
      <c r="B327583" s="334"/>
      <c r="D327583" s="335"/>
    </row>
    <row r="327584" spans="2:4">
      <c r="B327584" s="334"/>
      <c r="D327584" s="335"/>
    </row>
    <row r="327585" spans="2:4">
      <c r="B327585" s="334"/>
      <c r="D327585" s="335"/>
    </row>
    <row r="327586" spans="2:4">
      <c r="B327586" s="334"/>
      <c r="D327586" s="335"/>
    </row>
    <row r="327587" spans="2:4">
      <c r="B327587" s="334"/>
      <c r="D327587" s="335"/>
    </row>
    <row r="327588" spans="2:4">
      <c r="B327588" s="334"/>
      <c r="D327588" s="335"/>
    </row>
    <row r="327589" spans="2:4">
      <c r="B327589" s="334"/>
      <c r="D327589" s="335"/>
    </row>
    <row r="327590" spans="2:4">
      <c r="B327590" s="334"/>
      <c r="D327590" s="335"/>
    </row>
    <row r="327591" spans="2:4">
      <c r="B327591" s="334"/>
      <c r="D327591" s="335"/>
    </row>
    <row r="327592" spans="2:4">
      <c r="B327592" s="334"/>
      <c r="D327592" s="335"/>
    </row>
    <row r="327593" spans="2:4">
      <c r="B327593" s="334"/>
      <c r="D327593" s="335"/>
    </row>
    <row r="327594" spans="2:4">
      <c r="B327594" s="334"/>
      <c r="D327594" s="335"/>
    </row>
    <row r="327595" spans="2:4">
      <c r="B327595" s="334"/>
      <c r="D327595" s="335"/>
    </row>
    <row r="327596" spans="2:4">
      <c r="B327596" s="334"/>
      <c r="D327596" s="335"/>
    </row>
    <row r="327597" spans="2:4">
      <c r="B327597" s="334"/>
      <c r="D327597" s="335"/>
    </row>
    <row r="327598" spans="2:4">
      <c r="B327598" s="334"/>
      <c r="D327598" s="335"/>
    </row>
    <row r="327599" spans="2:4">
      <c r="B327599" s="334"/>
      <c r="D327599" s="335"/>
    </row>
    <row r="327600" spans="2:4">
      <c r="B327600" s="334"/>
      <c r="D327600" s="335"/>
    </row>
    <row r="327601" spans="2:4">
      <c r="B327601" s="334"/>
      <c r="D327601" s="335"/>
    </row>
    <row r="327602" spans="2:4">
      <c r="B327602" s="334"/>
      <c r="D327602" s="335"/>
    </row>
    <row r="327603" spans="2:4">
      <c r="B327603" s="334"/>
      <c r="D327603" s="335"/>
    </row>
    <row r="327604" spans="2:4">
      <c r="B327604" s="334"/>
      <c r="D327604" s="335"/>
    </row>
    <row r="327605" spans="2:4">
      <c r="B327605" s="334"/>
      <c r="D327605" s="335"/>
    </row>
    <row r="327606" spans="2:4">
      <c r="B327606" s="334"/>
      <c r="D327606" s="335"/>
    </row>
    <row r="327607" spans="2:4">
      <c r="B327607" s="334"/>
      <c r="D327607" s="335"/>
    </row>
    <row r="327608" spans="2:4">
      <c r="B327608" s="334"/>
      <c r="D327608" s="335"/>
    </row>
    <row r="327609" spans="2:4">
      <c r="B327609" s="334"/>
      <c r="D327609" s="335"/>
    </row>
    <row r="327610" spans="2:4">
      <c r="B327610" s="334"/>
      <c r="D327610" s="335"/>
    </row>
    <row r="327611" spans="2:4">
      <c r="B327611" s="334"/>
      <c r="D327611" s="335"/>
    </row>
    <row r="327612" spans="2:4">
      <c r="B327612" s="334"/>
      <c r="D327612" s="335"/>
    </row>
    <row r="327613" spans="2:4">
      <c r="B327613" s="334"/>
      <c r="D327613" s="335"/>
    </row>
    <row r="327614" spans="2:4">
      <c r="B327614" s="334"/>
      <c r="D327614" s="335"/>
    </row>
    <row r="327615" spans="2:4">
      <c r="B327615" s="334"/>
      <c r="D327615" s="335"/>
    </row>
    <row r="327616" spans="2:4">
      <c r="B327616" s="334"/>
      <c r="D327616" s="335"/>
    </row>
    <row r="327617" spans="2:4">
      <c r="B327617" s="334"/>
      <c r="D327617" s="335"/>
    </row>
    <row r="327618" spans="2:4">
      <c r="B327618" s="334"/>
      <c r="D327618" s="335"/>
    </row>
    <row r="327619" spans="2:4">
      <c r="B327619" s="334"/>
      <c r="D327619" s="335"/>
    </row>
    <row r="327620" spans="2:4">
      <c r="B327620" s="334"/>
      <c r="D327620" s="335"/>
    </row>
    <row r="327621" spans="2:4">
      <c r="B327621" s="334"/>
      <c r="D327621" s="335"/>
    </row>
    <row r="327622" spans="2:4">
      <c r="B327622" s="334"/>
      <c r="D327622" s="335"/>
    </row>
    <row r="327623" spans="2:4">
      <c r="B327623" s="334"/>
      <c r="D327623" s="335"/>
    </row>
    <row r="327624" spans="2:4">
      <c r="B327624" s="334"/>
      <c r="D327624" s="335"/>
    </row>
    <row r="327625" spans="2:4">
      <c r="B327625" s="334"/>
      <c r="D327625" s="335"/>
    </row>
    <row r="327626" spans="2:4">
      <c r="B327626" s="334"/>
      <c r="D327626" s="335"/>
    </row>
    <row r="327627" spans="2:4">
      <c r="B327627" s="334"/>
      <c r="D327627" s="335"/>
    </row>
    <row r="327628" spans="2:4">
      <c r="B327628" s="334"/>
      <c r="D327628" s="335"/>
    </row>
    <row r="327629" spans="2:4">
      <c r="B327629" s="334"/>
      <c r="D327629" s="335"/>
    </row>
    <row r="327630" spans="2:4">
      <c r="B327630" s="334"/>
      <c r="D327630" s="335"/>
    </row>
    <row r="327631" spans="2:4">
      <c r="B327631" s="334"/>
      <c r="D327631" s="335"/>
    </row>
    <row r="327632" spans="2:4">
      <c r="B327632" s="334"/>
      <c r="D327632" s="335"/>
    </row>
    <row r="327633" spans="2:4">
      <c r="B327633" s="334"/>
      <c r="D327633" s="335"/>
    </row>
    <row r="327634" spans="2:4">
      <c r="B327634" s="334"/>
      <c r="D327634" s="335"/>
    </row>
    <row r="327635" spans="2:4">
      <c r="B327635" s="334"/>
      <c r="D327635" s="335"/>
    </row>
    <row r="327636" spans="2:4">
      <c r="B327636" s="334"/>
      <c r="D327636" s="335"/>
    </row>
    <row r="327637" spans="2:4">
      <c r="B327637" s="334"/>
      <c r="D327637" s="335"/>
    </row>
    <row r="327638" spans="2:4">
      <c r="B327638" s="334"/>
      <c r="D327638" s="335"/>
    </row>
    <row r="327639" spans="2:4">
      <c r="B327639" s="334"/>
      <c r="D327639" s="335"/>
    </row>
    <row r="327640" spans="2:4">
      <c r="B327640" s="334"/>
      <c r="D327640" s="335"/>
    </row>
    <row r="327641" spans="2:4">
      <c r="B327641" s="334"/>
      <c r="D327641" s="335"/>
    </row>
    <row r="327642" spans="2:4">
      <c r="B327642" s="334"/>
      <c r="D327642" s="335"/>
    </row>
    <row r="327643" spans="2:4">
      <c r="B327643" s="334"/>
      <c r="D327643" s="335"/>
    </row>
    <row r="327644" spans="2:4">
      <c r="B327644" s="334"/>
      <c r="D327644" s="335"/>
    </row>
    <row r="327645" spans="2:4">
      <c r="B327645" s="334"/>
      <c r="D327645" s="335"/>
    </row>
    <row r="327646" spans="2:4">
      <c r="B327646" s="334"/>
      <c r="D327646" s="335"/>
    </row>
    <row r="327647" spans="2:4">
      <c r="B327647" s="334"/>
      <c r="D327647" s="335"/>
    </row>
    <row r="327648" spans="2:4">
      <c r="B327648" s="334"/>
      <c r="D327648" s="335"/>
    </row>
    <row r="327649" spans="2:4">
      <c r="B327649" s="334"/>
      <c r="D327649" s="335"/>
    </row>
    <row r="327650" spans="2:4">
      <c r="B327650" s="334"/>
      <c r="D327650" s="335"/>
    </row>
    <row r="327651" spans="2:4">
      <c r="B327651" s="334"/>
      <c r="D327651" s="335"/>
    </row>
    <row r="327652" spans="2:4">
      <c r="B327652" s="334"/>
      <c r="D327652" s="335"/>
    </row>
    <row r="327653" spans="2:4">
      <c r="B327653" s="334"/>
      <c r="D327653" s="335"/>
    </row>
    <row r="327654" spans="2:4">
      <c r="B327654" s="334"/>
      <c r="D327654" s="335"/>
    </row>
    <row r="327655" spans="2:4">
      <c r="B327655" s="334"/>
      <c r="D327655" s="335"/>
    </row>
    <row r="327656" spans="2:4">
      <c r="B327656" s="334"/>
      <c r="D327656" s="335"/>
    </row>
    <row r="327657" spans="2:4">
      <c r="B327657" s="334"/>
      <c r="D327657" s="335"/>
    </row>
    <row r="327658" spans="2:4">
      <c r="B327658" s="334"/>
      <c r="D327658" s="335"/>
    </row>
    <row r="327659" spans="2:4">
      <c r="B327659" s="334"/>
      <c r="D327659" s="335"/>
    </row>
    <row r="327660" spans="2:4">
      <c r="B327660" s="334"/>
      <c r="D327660" s="335"/>
    </row>
    <row r="327661" spans="2:4">
      <c r="B327661" s="334"/>
      <c r="D327661" s="335"/>
    </row>
    <row r="327662" spans="2:4">
      <c r="B327662" s="334"/>
      <c r="D327662" s="335"/>
    </row>
    <row r="327663" spans="2:4">
      <c r="B327663" s="334"/>
      <c r="D327663" s="335"/>
    </row>
    <row r="327664" spans="2:4">
      <c r="B327664" s="334"/>
      <c r="D327664" s="335"/>
    </row>
    <row r="327665" spans="2:4">
      <c r="B327665" s="334"/>
      <c r="D327665" s="335"/>
    </row>
    <row r="327666" spans="2:4">
      <c r="B327666" s="334"/>
      <c r="D327666" s="335"/>
    </row>
    <row r="327667" spans="2:4">
      <c r="B327667" s="334"/>
      <c r="D327667" s="335"/>
    </row>
    <row r="327668" spans="2:4">
      <c r="B327668" s="334"/>
      <c r="D327668" s="335"/>
    </row>
    <row r="327669" spans="2:4">
      <c r="B327669" s="334"/>
      <c r="D327669" s="335"/>
    </row>
    <row r="327670" spans="2:4">
      <c r="B327670" s="334"/>
      <c r="D327670" s="335"/>
    </row>
    <row r="327671" spans="2:4">
      <c r="B327671" s="334"/>
      <c r="D327671" s="335"/>
    </row>
    <row r="327672" spans="2:4">
      <c r="B327672" s="334"/>
      <c r="D327672" s="335"/>
    </row>
    <row r="327673" spans="2:4">
      <c r="B327673" s="334"/>
      <c r="D327673" s="335"/>
    </row>
    <row r="327674" spans="2:4">
      <c r="B327674" s="334"/>
      <c r="D327674" s="335"/>
    </row>
    <row r="327675" spans="2:4">
      <c r="B327675" s="334"/>
      <c r="D327675" s="335"/>
    </row>
    <row r="327676" spans="2:4">
      <c r="B327676" s="334"/>
      <c r="D327676" s="335"/>
    </row>
    <row r="327677" spans="2:4">
      <c r="B327677" s="334"/>
      <c r="D327677" s="335"/>
    </row>
    <row r="327678" spans="2:4">
      <c r="B327678" s="334"/>
      <c r="D327678" s="335"/>
    </row>
    <row r="327679" spans="2:4">
      <c r="B327679" s="334"/>
      <c r="D327679" s="335"/>
    </row>
    <row r="327680" spans="2:4">
      <c r="B327680" s="334"/>
      <c r="D327680" s="335"/>
    </row>
    <row r="327681" spans="2:4">
      <c r="B327681" s="334"/>
      <c r="D327681" s="335"/>
    </row>
    <row r="327682" spans="2:4">
      <c r="B327682" s="334"/>
      <c r="D327682" s="335"/>
    </row>
    <row r="327683" spans="2:4">
      <c r="B327683" s="334"/>
      <c r="D327683" s="335"/>
    </row>
    <row r="327684" spans="2:4">
      <c r="B327684" s="334"/>
      <c r="D327684" s="335"/>
    </row>
    <row r="327685" spans="2:4">
      <c r="B327685" s="334"/>
      <c r="D327685" s="335"/>
    </row>
    <row r="327686" spans="2:4">
      <c r="B327686" s="334"/>
      <c r="D327686" s="335"/>
    </row>
    <row r="327687" spans="2:4">
      <c r="B327687" s="334"/>
      <c r="D327687" s="335"/>
    </row>
    <row r="327688" spans="2:4">
      <c r="B327688" s="334"/>
      <c r="D327688" s="335"/>
    </row>
    <row r="327689" spans="2:4">
      <c r="B327689" s="334"/>
      <c r="D327689" s="335"/>
    </row>
    <row r="327690" spans="2:4">
      <c r="B327690" s="334"/>
      <c r="D327690" s="335"/>
    </row>
    <row r="327691" spans="2:4">
      <c r="B327691" s="334"/>
      <c r="D327691" s="335"/>
    </row>
    <row r="327692" spans="2:4">
      <c r="B327692" s="334"/>
      <c r="D327692" s="335"/>
    </row>
    <row r="327693" spans="2:4">
      <c r="B327693" s="334"/>
      <c r="D327693" s="335"/>
    </row>
    <row r="327694" spans="2:4">
      <c r="B327694" s="334"/>
      <c r="D327694" s="335"/>
    </row>
    <row r="327695" spans="2:4">
      <c r="B327695" s="334"/>
      <c r="D327695" s="335"/>
    </row>
    <row r="327696" spans="2:4">
      <c r="B327696" s="334"/>
      <c r="D327696" s="335"/>
    </row>
    <row r="327697" spans="2:4">
      <c r="B327697" s="334"/>
      <c r="D327697" s="335"/>
    </row>
    <row r="327698" spans="2:4">
      <c r="B327698" s="334"/>
      <c r="D327698" s="335"/>
    </row>
    <row r="327699" spans="2:4">
      <c r="B327699" s="334"/>
      <c r="D327699" s="335"/>
    </row>
    <row r="327700" spans="2:4">
      <c r="B327700" s="334"/>
      <c r="D327700" s="335"/>
    </row>
    <row r="327701" spans="2:4">
      <c r="B327701" s="334"/>
      <c r="D327701" s="335"/>
    </row>
    <row r="327702" spans="2:4">
      <c r="B327702" s="334"/>
      <c r="D327702" s="335"/>
    </row>
    <row r="327703" spans="2:4">
      <c r="B327703" s="334"/>
      <c r="D327703" s="335"/>
    </row>
    <row r="327704" spans="2:4">
      <c r="B327704" s="334"/>
      <c r="D327704" s="335"/>
    </row>
    <row r="327705" spans="2:4">
      <c r="B327705" s="334"/>
      <c r="D327705" s="335"/>
    </row>
    <row r="327706" spans="2:4">
      <c r="B327706" s="334"/>
      <c r="D327706" s="335"/>
    </row>
    <row r="327707" spans="2:4">
      <c r="B327707" s="334"/>
      <c r="D327707" s="335"/>
    </row>
    <row r="327708" spans="2:4">
      <c r="B327708" s="334"/>
      <c r="D327708" s="335"/>
    </row>
    <row r="327709" spans="2:4">
      <c r="B327709" s="334"/>
      <c r="D327709" s="335"/>
    </row>
    <row r="327710" spans="2:4">
      <c r="B327710" s="334"/>
      <c r="D327710" s="335"/>
    </row>
    <row r="327711" spans="2:4">
      <c r="B327711" s="334"/>
      <c r="D327711" s="335"/>
    </row>
    <row r="327712" spans="2:4">
      <c r="B327712" s="334"/>
      <c r="D327712" s="335"/>
    </row>
    <row r="327713" spans="2:4">
      <c r="B327713" s="334"/>
      <c r="D327713" s="335"/>
    </row>
    <row r="327714" spans="2:4">
      <c r="B327714" s="334"/>
      <c r="D327714" s="335"/>
    </row>
    <row r="327715" spans="2:4">
      <c r="B327715" s="334"/>
      <c r="D327715" s="335"/>
    </row>
    <row r="327716" spans="2:4">
      <c r="B327716" s="334"/>
      <c r="D327716" s="335"/>
    </row>
    <row r="327717" spans="2:4">
      <c r="B327717" s="334"/>
      <c r="D327717" s="335"/>
    </row>
    <row r="327718" spans="2:4">
      <c r="B327718" s="334"/>
      <c r="D327718" s="335"/>
    </row>
    <row r="327719" spans="2:4">
      <c r="B327719" s="334"/>
      <c r="D327719" s="335"/>
    </row>
    <row r="327720" spans="2:4">
      <c r="B327720" s="334"/>
      <c r="D327720" s="335"/>
    </row>
    <row r="327721" spans="2:4">
      <c r="B327721" s="334"/>
      <c r="D327721" s="335"/>
    </row>
    <row r="327722" spans="2:4">
      <c r="B327722" s="334"/>
      <c r="D327722" s="335"/>
    </row>
    <row r="327723" spans="2:4">
      <c r="B327723" s="334"/>
      <c r="D327723" s="335"/>
    </row>
    <row r="327724" spans="2:4">
      <c r="B327724" s="334"/>
      <c r="D327724" s="335"/>
    </row>
    <row r="327725" spans="2:4">
      <c r="B327725" s="334"/>
      <c r="D327725" s="335"/>
    </row>
    <row r="327726" spans="2:4">
      <c r="B327726" s="334"/>
      <c r="D327726" s="335"/>
    </row>
    <row r="327727" spans="2:4">
      <c r="B327727" s="334"/>
      <c r="D327727" s="335"/>
    </row>
    <row r="327728" spans="2:4">
      <c r="B327728" s="334"/>
      <c r="D327728" s="335"/>
    </row>
    <row r="327729" spans="2:4">
      <c r="B327729" s="334"/>
      <c r="D327729" s="335"/>
    </row>
    <row r="327730" spans="2:4">
      <c r="B327730" s="334"/>
      <c r="D327730" s="335"/>
    </row>
    <row r="327731" spans="2:4">
      <c r="B327731" s="334"/>
      <c r="D327731" s="335"/>
    </row>
    <row r="327732" spans="2:4">
      <c r="B327732" s="334"/>
      <c r="D327732" s="335"/>
    </row>
    <row r="327733" spans="2:4">
      <c r="B327733" s="334"/>
      <c r="D327733" s="335"/>
    </row>
    <row r="327734" spans="2:4">
      <c r="B327734" s="334"/>
      <c r="D327734" s="335"/>
    </row>
    <row r="327735" spans="2:4">
      <c r="B327735" s="334"/>
      <c r="D327735" s="335"/>
    </row>
    <row r="327736" spans="2:4">
      <c r="B327736" s="334"/>
      <c r="D327736" s="335"/>
    </row>
    <row r="327737" spans="2:4">
      <c r="B327737" s="334"/>
      <c r="D327737" s="335"/>
    </row>
    <row r="327738" spans="2:4">
      <c r="B327738" s="334"/>
      <c r="D327738" s="335"/>
    </row>
    <row r="327739" spans="2:4">
      <c r="B327739" s="334"/>
      <c r="D327739" s="335"/>
    </row>
    <row r="327740" spans="2:4">
      <c r="B327740" s="334"/>
      <c r="D327740" s="335"/>
    </row>
    <row r="327741" spans="2:4">
      <c r="B327741" s="334"/>
      <c r="D327741" s="335"/>
    </row>
    <row r="327742" spans="2:4">
      <c r="B327742" s="334"/>
      <c r="D327742" s="335"/>
    </row>
    <row r="327743" spans="2:4">
      <c r="B327743" s="334"/>
      <c r="D327743" s="335"/>
    </row>
    <row r="327744" spans="2:4">
      <c r="B327744" s="334"/>
      <c r="D327744" s="335"/>
    </row>
    <row r="327745" spans="2:4">
      <c r="B327745" s="334"/>
      <c r="D327745" s="335"/>
    </row>
    <row r="327746" spans="2:4">
      <c r="B327746" s="334"/>
      <c r="D327746" s="335"/>
    </row>
    <row r="327747" spans="2:4">
      <c r="B327747" s="334"/>
      <c r="D327747" s="335"/>
    </row>
    <row r="327748" spans="2:4">
      <c r="B327748" s="334"/>
      <c r="D327748" s="335"/>
    </row>
    <row r="327749" spans="2:4">
      <c r="B327749" s="334"/>
      <c r="D327749" s="335"/>
    </row>
    <row r="327750" spans="2:4">
      <c r="B327750" s="334"/>
      <c r="D327750" s="335"/>
    </row>
    <row r="327751" spans="2:4">
      <c r="B327751" s="334"/>
      <c r="D327751" s="335"/>
    </row>
    <row r="327752" spans="2:4">
      <c r="B327752" s="334"/>
      <c r="D327752" s="335"/>
    </row>
    <row r="327753" spans="2:4">
      <c r="B327753" s="334"/>
      <c r="D327753" s="335"/>
    </row>
    <row r="327754" spans="2:4">
      <c r="B327754" s="334"/>
      <c r="D327754" s="335"/>
    </row>
    <row r="327755" spans="2:4">
      <c r="B327755" s="334"/>
      <c r="D327755" s="335"/>
    </row>
    <row r="327756" spans="2:4">
      <c r="B327756" s="334"/>
      <c r="D327756" s="335"/>
    </row>
    <row r="327757" spans="2:4">
      <c r="B327757" s="334"/>
      <c r="D327757" s="335"/>
    </row>
    <row r="327758" spans="2:4">
      <c r="B327758" s="334"/>
      <c r="D327758" s="335"/>
    </row>
    <row r="327759" spans="2:4">
      <c r="B327759" s="334"/>
      <c r="D327759" s="335"/>
    </row>
    <row r="327760" spans="2:4">
      <c r="B327760" s="334"/>
      <c r="D327760" s="335"/>
    </row>
    <row r="327761" spans="2:4">
      <c r="B327761" s="334"/>
      <c r="D327761" s="335"/>
    </row>
    <row r="327762" spans="2:4">
      <c r="B327762" s="334"/>
      <c r="D327762" s="335"/>
    </row>
    <row r="327763" spans="2:4">
      <c r="B327763" s="334"/>
      <c r="D327763" s="335"/>
    </row>
    <row r="327764" spans="2:4">
      <c r="B327764" s="334"/>
      <c r="D327764" s="335"/>
    </row>
    <row r="327765" spans="2:4">
      <c r="B327765" s="334"/>
      <c r="D327765" s="335"/>
    </row>
    <row r="327766" spans="2:4">
      <c r="B327766" s="334"/>
      <c r="D327766" s="335"/>
    </row>
    <row r="327767" spans="2:4">
      <c r="B327767" s="334"/>
      <c r="D327767" s="335"/>
    </row>
    <row r="327768" spans="2:4">
      <c r="B327768" s="334"/>
      <c r="D327768" s="335"/>
    </row>
    <row r="327769" spans="2:4">
      <c r="B327769" s="334"/>
      <c r="D327769" s="335"/>
    </row>
    <row r="327770" spans="2:4">
      <c r="B327770" s="334"/>
      <c r="D327770" s="335"/>
    </row>
    <row r="327771" spans="2:4">
      <c r="B327771" s="334"/>
      <c r="D327771" s="335"/>
    </row>
    <row r="327772" spans="2:4">
      <c r="B327772" s="334"/>
      <c r="D327772" s="335"/>
    </row>
    <row r="327773" spans="2:4">
      <c r="B327773" s="334"/>
      <c r="D327773" s="335"/>
    </row>
    <row r="327774" spans="2:4">
      <c r="B327774" s="334"/>
      <c r="D327774" s="335"/>
    </row>
    <row r="327775" spans="2:4">
      <c r="B327775" s="334"/>
      <c r="D327775" s="335"/>
    </row>
    <row r="327776" spans="2:4">
      <c r="B327776" s="334"/>
      <c r="D327776" s="335"/>
    </row>
    <row r="327777" spans="2:4">
      <c r="B327777" s="334"/>
      <c r="D327777" s="335"/>
    </row>
    <row r="327778" spans="2:4">
      <c r="B327778" s="334"/>
      <c r="D327778" s="335"/>
    </row>
    <row r="327779" spans="2:4">
      <c r="B327779" s="334"/>
      <c r="D327779" s="335"/>
    </row>
    <row r="327780" spans="2:4">
      <c r="B327780" s="334"/>
      <c r="D327780" s="335"/>
    </row>
    <row r="327781" spans="2:4">
      <c r="B327781" s="334"/>
      <c r="D327781" s="335"/>
    </row>
    <row r="327782" spans="2:4">
      <c r="B327782" s="334"/>
      <c r="D327782" s="335"/>
    </row>
    <row r="327783" spans="2:4">
      <c r="B327783" s="334"/>
      <c r="D327783" s="335"/>
    </row>
    <row r="327784" spans="2:4">
      <c r="B327784" s="334"/>
      <c r="D327784" s="335"/>
    </row>
    <row r="327785" spans="2:4">
      <c r="B327785" s="334"/>
      <c r="D327785" s="335"/>
    </row>
    <row r="327786" spans="2:4">
      <c r="B327786" s="334"/>
      <c r="D327786" s="335"/>
    </row>
    <row r="327787" spans="2:4">
      <c r="B327787" s="334"/>
      <c r="D327787" s="335"/>
    </row>
    <row r="327788" spans="2:4">
      <c r="B327788" s="334"/>
      <c r="D327788" s="335"/>
    </row>
    <row r="327789" spans="2:4">
      <c r="B327789" s="334"/>
      <c r="D327789" s="335"/>
    </row>
    <row r="327790" spans="2:4">
      <c r="B327790" s="334"/>
      <c r="D327790" s="335"/>
    </row>
    <row r="327791" spans="2:4">
      <c r="B327791" s="334"/>
      <c r="D327791" s="335"/>
    </row>
    <row r="327792" spans="2:4">
      <c r="B327792" s="334"/>
      <c r="D327792" s="335"/>
    </row>
    <row r="327793" spans="2:4">
      <c r="B327793" s="334"/>
      <c r="D327793" s="335"/>
    </row>
    <row r="327794" spans="2:4">
      <c r="B327794" s="334"/>
      <c r="D327794" s="335"/>
    </row>
    <row r="327795" spans="2:4">
      <c r="B327795" s="334"/>
      <c r="D327795" s="335"/>
    </row>
    <row r="327796" spans="2:4">
      <c r="B327796" s="334"/>
      <c r="D327796" s="335"/>
    </row>
    <row r="327797" spans="2:4">
      <c r="B327797" s="334"/>
      <c r="D327797" s="335"/>
    </row>
    <row r="327798" spans="2:4">
      <c r="B327798" s="334"/>
      <c r="D327798" s="335"/>
    </row>
    <row r="327799" spans="2:4">
      <c r="B327799" s="334"/>
      <c r="D327799" s="335"/>
    </row>
    <row r="327800" spans="2:4">
      <c r="B327800" s="334"/>
      <c r="D327800" s="335"/>
    </row>
    <row r="327801" spans="2:4">
      <c r="B327801" s="334"/>
      <c r="D327801" s="335"/>
    </row>
    <row r="327802" spans="2:4">
      <c r="B327802" s="334"/>
      <c r="D327802" s="335"/>
    </row>
    <row r="327803" spans="2:4">
      <c r="B327803" s="334"/>
      <c r="D327803" s="335"/>
    </row>
    <row r="327804" spans="2:4">
      <c r="B327804" s="334"/>
      <c r="D327804" s="335"/>
    </row>
    <row r="327805" spans="2:4">
      <c r="B327805" s="334"/>
      <c r="D327805" s="335"/>
    </row>
    <row r="327806" spans="2:4">
      <c r="B327806" s="334"/>
      <c r="D327806" s="335"/>
    </row>
    <row r="327807" spans="2:4">
      <c r="B327807" s="334"/>
      <c r="D327807" s="335"/>
    </row>
    <row r="327808" spans="2:4">
      <c r="B327808" s="334"/>
      <c r="D327808" s="335"/>
    </row>
    <row r="327809" spans="2:4">
      <c r="B327809" s="334"/>
      <c r="D327809" s="335"/>
    </row>
    <row r="327810" spans="2:4">
      <c r="B327810" s="334"/>
      <c r="D327810" s="335"/>
    </row>
    <row r="327811" spans="2:4">
      <c r="B327811" s="334"/>
      <c r="D327811" s="335"/>
    </row>
    <row r="327812" spans="2:4">
      <c r="B327812" s="334"/>
      <c r="D327812" s="335"/>
    </row>
    <row r="327813" spans="2:4">
      <c r="B327813" s="334"/>
      <c r="D327813" s="335"/>
    </row>
    <row r="327814" spans="2:4">
      <c r="B327814" s="334"/>
      <c r="D327814" s="335"/>
    </row>
    <row r="327815" spans="2:4">
      <c r="B327815" s="334"/>
      <c r="D327815" s="335"/>
    </row>
    <row r="327816" spans="2:4">
      <c r="B327816" s="334"/>
      <c r="D327816" s="335"/>
    </row>
    <row r="327817" spans="2:4">
      <c r="B327817" s="334"/>
      <c r="D327817" s="335"/>
    </row>
    <row r="327818" spans="2:4">
      <c r="B327818" s="334"/>
      <c r="D327818" s="335"/>
    </row>
    <row r="327819" spans="2:4">
      <c r="B327819" s="334"/>
      <c r="D327819" s="335"/>
    </row>
    <row r="327820" spans="2:4">
      <c r="B327820" s="334"/>
      <c r="D327820" s="335"/>
    </row>
    <row r="327821" spans="2:4">
      <c r="B327821" s="334"/>
      <c r="D327821" s="335"/>
    </row>
    <row r="327822" spans="2:4">
      <c r="B327822" s="334"/>
      <c r="D327822" s="335"/>
    </row>
    <row r="327823" spans="2:4">
      <c r="B327823" s="334"/>
      <c r="D327823" s="335"/>
    </row>
    <row r="327824" spans="2:4">
      <c r="B327824" s="334"/>
      <c r="D327824" s="335"/>
    </row>
    <row r="327825" spans="2:4">
      <c r="B327825" s="334"/>
      <c r="D327825" s="335"/>
    </row>
    <row r="327826" spans="2:4">
      <c r="B327826" s="334"/>
      <c r="D327826" s="335"/>
    </row>
    <row r="327827" spans="2:4">
      <c r="B327827" s="334"/>
      <c r="D327827" s="335"/>
    </row>
    <row r="327828" spans="2:4">
      <c r="B327828" s="334"/>
      <c r="D327828" s="335"/>
    </row>
    <row r="327829" spans="2:4">
      <c r="B327829" s="334"/>
      <c r="D327829" s="335"/>
    </row>
    <row r="327830" spans="2:4">
      <c r="B327830" s="334"/>
      <c r="D327830" s="335"/>
    </row>
    <row r="327831" spans="2:4">
      <c r="B327831" s="334"/>
      <c r="D327831" s="335"/>
    </row>
    <row r="327832" spans="2:4">
      <c r="B327832" s="334"/>
      <c r="D327832" s="335"/>
    </row>
    <row r="327833" spans="2:4">
      <c r="B327833" s="334"/>
      <c r="D327833" s="335"/>
    </row>
    <row r="327834" spans="2:4">
      <c r="B327834" s="334"/>
      <c r="D327834" s="335"/>
    </row>
    <row r="327835" spans="2:4">
      <c r="B327835" s="334"/>
      <c r="D327835" s="335"/>
    </row>
    <row r="327836" spans="2:4">
      <c r="B327836" s="334"/>
      <c r="D327836" s="335"/>
    </row>
    <row r="327837" spans="2:4">
      <c r="B327837" s="334"/>
      <c r="D327837" s="335"/>
    </row>
    <row r="327838" spans="2:4">
      <c r="B327838" s="334"/>
      <c r="D327838" s="335"/>
    </row>
    <row r="327839" spans="2:4">
      <c r="B327839" s="334"/>
      <c r="D327839" s="335"/>
    </row>
    <row r="327840" spans="2:4">
      <c r="B327840" s="334"/>
      <c r="D327840" s="335"/>
    </row>
    <row r="327841" spans="2:4">
      <c r="B327841" s="334"/>
      <c r="D327841" s="335"/>
    </row>
    <row r="327842" spans="2:4">
      <c r="B327842" s="334"/>
      <c r="D327842" s="335"/>
    </row>
    <row r="327843" spans="2:4">
      <c r="B327843" s="334"/>
      <c r="D327843" s="335"/>
    </row>
    <row r="327844" spans="2:4">
      <c r="B327844" s="334"/>
      <c r="D327844" s="335"/>
    </row>
    <row r="327845" spans="2:4">
      <c r="B327845" s="334"/>
      <c r="D327845" s="335"/>
    </row>
    <row r="327846" spans="2:4">
      <c r="B327846" s="334"/>
      <c r="D327846" s="335"/>
    </row>
    <row r="327847" spans="2:4">
      <c r="B327847" s="334"/>
      <c r="D327847" s="335"/>
    </row>
    <row r="327848" spans="2:4">
      <c r="B327848" s="334"/>
      <c r="D327848" s="335"/>
    </row>
    <row r="327849" spans="2:4">
      <c r="B327849" s="334"/>
      <c r="D327849" s="335"/>
    </row>
    <row r="327850" spans="2:4">
      <c r="B327850" s="334"/>
      <c r="D327850" s="335"/>
    </row>
    <row r="327851" spans="2:4">
      <c r="B327851" s="334"/>
      <c r="D327851" s="335"/>
    </row>
    <row r="327852" spans="2:4">
      <c r="B327852" s="334"/>
      <c r="D327852" s="335"/>
    </row>
    <row r="327853" spans="2:4">
      <c r="B327853" s="334"/>
      <c r="D327853" s="335"/>
    </row>
    <row r="327854" spans="2:4">
      <c r="B327854" s="334"/>
      <c r="D327854" s="335"/>
    </row>
    <row r="327855" spans="2:4">
      <c r="B327855" s="334"/>
      <c r="D327855" s="335"/>
    </row>
    <row r="327856" spans="2:4">
      <c r="B327856" s="334"/>
      <c r="D327856" s="335"/>
    </row>
    <row r="327857" spans="2:4">
      <c r="B327857" s="334"/>
      <c r="D327857" s="335"/>
    </row>
    <row r="327858" spans="2:4">
      <c r="B327858" s="334"/>
      <c r="D327858" s="335"/>
    </row>
    <row r="327859" spans="2:4">
      <c r="B327859" s="334"/>
      <c r="D327859" s="335"/>
    </row>
    <row r="327860" spans="2:4">
      <c r="B327860" s="334"/>
      <c r="D327860" s="335"/>
    </row>
    <row r="327861" spans="2:4">
      <c r="B327861" s="334"/>
      <c r="D327861" s="335"/>
    </row>
    <row r="327862" spans="2:4">
      <c r="B327862" s="334"/>
      <c r="D327862" s="335"/>
    </row>
    <row r="327863" spans="2:4">
      <c r="B327863" s="334"/>
      <c r="D327863" s="335"/>
    </row>
    <row r="327864" spans="2:4">
      <c r="B327864" s="334"/>
      <c r="D327864" s="335"/>
    </row>
    <row r="327865" spans="2:4">
      <c r="B327865" s="334"/>
      <c r="D327865" s="335"/>
    </row>
    <row r="327866" spans="2:4">
      <c r="B327866" s="334"/>
      <c r="D327866" s="335"/>
    </row>
    <row r="327867" spans="2:4">
      <c r="B327867" s="334"/>
      <c r="D327867" s="335"/>
    </row>
    <row r="327868" spans="2:4">
      <c r="B327868" s="334"/>
      <c r="D327868" s="335"/>
    </row>
    <row r="327869" spans="2:4">
      <c r="B327869" s="334"/>
      <c r="D327869" s="335"/>
    </row>
    <row r="327870" spans="2:4">
      <c r="B327870" s="334"/>
      <c r="D327870" s="335"/>
    </row>
    <row r="327871" spans="2:4">
      <c r="B327871" s="334"/>
      <c r="D327871" s="335"/>
    </row>
    <row r="327872" spans="2:4">
      <c r="B327872" s="334"/>
      <c r="D327872" s="335"/>
    </row>
    <row r="327873" spans="2:4">
      <c r="B327873" s="334"/>
      <c r="D327873" s="335"/>
    </row>
    <row r="327874" spans="2:4">
      <c r="B327874" s="334"/>
      <c r="D327874" s="335"/>
    </row>
    <row r="327875" spans="2:4">
      <c r="B327875" s="334"/>
      <c r="D327875" s="335"/>
    </row>
    <row r="327876" spans="2:4">
      <c r="B327876" s="334"/>
      <c r="D327876" s="335"/>
    </row>
    <row r="327877" spans="2:4">
      <c r="B327877" s="334"/>
      <c r="D327877" s="335"/>
    </row>
    <row r="327878" spans="2:4">
      <c r="B327878" s="334"/>
      <c r="D327878" s="335"/>
    </row>
    <row r="327879" spans="2:4">
      <c r="B327879" s="334"/>
      <c r="D327879" s="335"/>
    </row>
    <row r="327880" spans="2:4">
      <c r="B327880" s="334"/>
      <c r="D327880" s="335"/>
    </row>
    <row r="327881" spans="2:4">
      <c r="B327881" s="334"/>
      <c r="D327881" s="335"/>
    </row>
    <row r="327882" spans="2:4">
      <c r="B327882" s="334"/>
      <c r="D327882" s="335"/>
    </row>
    <row r="327883" spans="2:4">
      <c r="B327883" s="334"/>
      <c r="D327883" s="335"/>
    </row>
    <row r="327884" spans="2:4">
      <c r="B327884" s="334"/>
      <c r="D327884" s="335"/>
    </row>
    <row r="327885" spans="2:4">
      <c r="B327885" s="334"/>
      <c r="D327885" s="335"/>
    </row>
    <row r="327886" spans="2:4">
      <c r="B327886" s="334"/>
      <c r="D327886" s="335"/>
    </row>
    <row r="327887" spans="2:4">
      <c r="B327887" s="334"/>
      <c r="D327887" s="335"/>
    </row>
    <row r="327888" spans="2:4">
      <c r="B327888" s="334"/>
      <c r="D327888" s="335"/>
    </row>
    <row r="327889" spans="2:4">
      <c r="B327889" s="334"/>
      <c r="D327889" s="335"/>
    </row>
    <row r="327890" spans="2:4">
      <c r="B327890" s="334"/>
      <c r="D327890" s="335"/>
    </row>
    <row r="327891" spans="2:4">
      <c r="B327891" s="334"/>
      <c r="D327891" s="335"/>
    </row>
    <row r="327892" spans="2:4">
      <c r="B327892" s="334"/>
      <c r="D327892" s="335"/>
    </row>
    <row r="327893" spans="2:4">
      <c r="B327893" s="334"/>
      <c r="D327893" s="335"/>
    </row>
    <row r="327894" spans="2:4">
      <c r="B327894" s="334"/>
      <c r="D327894" s="335"/>
    </row>
    <row r="327895" spans="2:4">
      <c r="B327895" s="334"/>
      <c r="D327895" s="335"/>
    </row>
    <row r="327896" spans="2:4">
      <c r="B327896" s="334"/>
      <c r="D327896" s="335"/>
    </row>
    <row r="327897" spans="2:4">
      <c r="B327897" s="334"/>
      <c r="D327897" s="335"/>
    </row>
    <row r="327898" spans="2:4">
      <c r="B327898" s="334"/>
      <c r="D327898" s="335"/>
    </row>
    <row r="327899" spans="2:4">
      <c r="B327899" s="334"/>
      <c r="D327899" s="335"/>
    </row>
    <row r="327900" spans="2:4">
      <c r="B327900" s="334"/>
      <c r="D327900" s="335"/>
    </row>
    <row r="327901" spans="2:4">
      <c r="B327901" s="334"/>
      <c r="D327901" s="335"/>
    </row>
    <row r="327902" spans="2:4">
      <c r="B327902" s="334"/>
      <c r="D327902" s="335"/>
    </row>
    <row r="327903" spans="2:4">
      <c r="B327903" s="334"/>
      <c r="D327903" s="335"/>
    </row>
    <row r="327904" spans="2:4">
      <c r="B327904" s="334"/>
      <c r="D327904" s="335"/>
    </row>
    <row r="327905" spans="2:4">
      <c r="B327905" s="334"/>
      <c r="D327905" s="335"/>
    </row>
    <row r="327906" spans="2:4">
      <c r="B327906" s="334"/>
      <c r="D327906" s="335"/>
    </row>
    <row r="327907" spans="2:4">
      <c r="B327907" s="334"/>
      <c r="D327907" s="335"/>
    </row>
    <row r="327908" spans="2:4">
      <c r="B327908" s="334"/>
      <c r="D327908" s="335"/>
    </row>
    <row r="327909" spans="2:4">
      <c r="B327909" s="334"/>
      <c r="D327909" s="335"/>
    </row>
    <row r="327910" spans="2:4">
      <c r="B327910" s="334"/>
      <c r="D327910" s="335"/>
    </row>
    <row r="327911" spans="2:4">
      <c r="B327911" s="334"/>
      <c r="D327911" s="335"/>
    </row>
    <row r="327912" spans="2:4">
      <c r="B327912" s="334"/>
      <c r="D327912" s="335"/>
    </row>
    <row r="327913" spans="2:4">
      <c r="B327913" s="334"/>
      <c r="D327913" s="335"/>
    </row>
    <row r="327914" spans="2:4">
      <c r="B327914" s="334"/>
      <c r="D327914" s="335"/>
    </row>
    <row r="327915" spans="2:4">
      <c r="B327915" s="334"/>
      <c r="D327915" s="335"/>
    </row>
    <row r="327916" spans="2:4">
      <c r="B327916" s="334"/>
      <c r="D327916" s="335"/>
    </row>
    <row r="327917" spans="2:4">
      <c r="B327917" s="334"/>
      <c r="D327917" s="335"/>
    </row>
    <row r="327918" spans="2:4">
      <c r="B327918" s="334"/>
      <c r="D327918" s="335"/>
    </row>
    <row r="327919" spans="2:4">
      <c r="B327919" s="334"/>
      <c r="D327919" s="335"/>
    </row>
    <row r="327920" spans="2:4">
      <c r="B327920" s="334"/>
      <c r="D327920" s="335"/>
    </row>
    <row r="327921" spans="2:4">
      <c r="B327921" s="334"/>
      <c r="D327921" s="335"/>
    </row>
    <row r="327922" spans="2:4">
      <c r="B327922" s="334"/>
      <c r="D327922" s="335"/>
    </row>
    <row r="327923" spans="2:4">
      <c r="B327923" s="334"/>
      <c r="D327923" s="335"/>
    </row>
    <row r="327924" spans="2:4">
      <c r="B327924" s="334"/>
      <c r="D327924" s="335"/>
    </row>
    <row r="327925" spans="2:4">
      <c r="B327925" s="334"/>
      <c r="D327925" s="335"/>
    </row>
    <row r="327926" spans="2:4">
      <c r="B327926" s="334"/>
      <c r="D327926" s="335"/>
    </row>
    <row r="327927" spans="2:4">
      <c r="B327927" s="334"/>
      <c r="D327927" s="335"/>
    </row>
    <row r="327928" spans="2:4">
      <c r="B327928" s="334"/>
      <c r="D327928" s="335"/>
    </row>
    <row r="327929" spans="2:4">
      <c r="B327929" s="334"/>
      <c r="D327929" s="335"/>
    </row>
    <row r="327930" spans="2:4">
      <c r="B327930" s="334"/>
      <c r="D327930" s="335"/>
    </row>
    <row r="327931" spans="2:4">
      <c r="B327931" s="334"/>
      <c r="D327931" s="335"/>
    </row>
    <row r="327932" spans="2:4">
      <c r="B327932" s="334"/>
      <c r="D327932" s="335"/>
    </row>
    <row r="327933" spans="2:4">
      <c r="B327933" s="334"/>
      <c r="D327933" s="335"/>
    </row>
    <row r="327934" spans="2:4">
      <c r="B327934" s="334"/>
      <c r="D327934" s="335"/>
    </row>
    <row r="327935" spans="2:4">
      <c r="B327935" s="334"/>
      <c r="D327935" s="335"/>
    </row>
    <row r="327936" spans="2:4">
      <c r="B327936" s="334"/>
      <c r="D327936" s="335"/>
    </row>
    <row r="327937" spans="2:4">
      <c r="B327937" s="334"/>
      <c r="D327937" s="335"/>
    </row>
    <row r="327938" spans="2:4">
      <c r="B327938" s="334"/>
      <c r="D327938" s="335"/>
    </row>
    <row r="327939" spans="2:4">
      <c r="B327939" s="334"/>
      <c r="D327939" s="335"/>
    </row>
    <row r="327940" spans="2:4">
      <c r="B327940" s="334"/>
      <c r="D327940" s="335"/>
    </row>
    <row r="327941" spans="2:4">
      <c r="B327941" s="334"/>
      <c r="D327941" s="335"/>
    </row>
    <row r="327942" spans="2:4">
      <c r="B327942" s="334"/>
      <c r="D327942" s="335"/>
    </row>
    <row r="327943" spans="2:4">
      <c r="B327943" s="334"/>
      <c r="D327943" s="335"/>
    </row>
    <row r="327944" spans="2:4">
      <c r="B327944" s="334"/>
      <c r="D327944" s="335"/>
    </row>
    <row r="327945" spans="2:4">
      <c r="B327945" s="334"/>
      <c r="D327945" s="335"/>
    </row>
    <row r="327946" spans="2:4">
      <c r="B327946" s="334"/>
      <c r="D327946" s="335"/>
    </row>
    <row r="327947" spans="2:4">
      <c r="B327947" s="334"/>
      <c r="D327947" s="335"/>
    </row>
    <row r="327948" spans="2:4">
      <c r="B327948" s="334"/>
      <c r="D327948" s="335"/>
    </row>
    <row r="327949" spans="2:4">
      <c r="B327949" s="334"/>
      <c r="D327949" s="335"/>
    </row>
    <row r="327950" spans="2:4">
      <c r="B327950" s="334"/>
      <c r="D327950" s="335"/>
    </row>
    <row r="327951" spans="2:4">
      <c r="B327951" s="334"/>
      <c r="D327951" s="335"/>
    </row>
    <row r="327952" spans="2:4">
      <c r="B327952" s="334"/>
      <c r="D327952" s="335"/>
    </row>
    <row r="327953" spans="2:4">
      <c r="B327953" s="334"/>
      <c r="D327953" s="335"/>
    </row>
    <row r="327954" spans="2:4">
      <c r="B327954" s="334"/>
      <c r="D327954" s="335"/>
    </row>
    <row r="327955" spans="2:4">
      <c r="B327955" s="334"/>
      <c r="D327955" s="335"/>
    </row>
    <row r="327956" spans="2:4">
      <c r="B327956" s="334"/>
      <c r="D327956" s="335"/>
    </row>
    <row r="327957" spans="2:4">
      <c r="B327957" s="334"/>
      <c r="D327957" s="335"/>
    </row>
    <row r="327958" spans="2:4">
      <c r="B327958" s="334"/>
      <c r="D327958" s="335"/>
    </row>
    <row r="327959" spans="2:4">
      <c r="B327959" s="334"/>
      <c r="D327959" s="335"/>
    </row>
    <row r="327960" spans="2:4">
      <c r="B327960" s="334"/>
      <c r="D327960" s="335"/>
    </row>
    <row r="327961" spans="2:4">
      <c r="B327961" s="334"/>
      <c r="D327961" s="335"/>
    </row>
    <row r="327962" spans="2:4">
      <c r="B327962" s="334"/>
      <c r="D327962" s="335"/>
    </row>
    <row r="327963" spans="2:4">
      <c r="B327963" s="334"/>
      <c r="D327963" s="335"/>
    </row>
    <row r="327964" spans="2:4">
      <c r="B327964" s="334"/>
      <c r="D327964" s="335"/>
    </row>
    <row r="327965" spans="2:4">
      <c r="B327965" s="334"/>
      <c r="D327965" s="335"/>
    </row>
    <row r="327966" spans="2:4">
      <c r="B327966" s="334"/>
      <c r="D327966" s="335"/>
    </row>
    <row r="327967" spans="2:4">
      <c r="B327967" s="334"/>
      <c r="D327967" s="335"/>
    </row>
    <row r="327968" spans="2:4">
      <c r="B327968" s="334"/>
      <c r="D327968" s="335"/>
    </row>
    <row r="327969" spans="2:4">
      <c r="B327969" s="334"/>
      <c r="D327969" s="335"/>
    </row>
    <row r="327970" spans="2:4">
      <c r="B327970" s="334"/>
      <c r="D327970" s="335"/>
    </row>
    <row r="327971" spans="2:4">
      <c r="B327971" s="334"/>
      <c r="D327971" s="335"/>
    </row>
    <row r="327972" spans="2:4">
      <c r="B327972" s="334"/>
      <c r="D327972" s="335"/>
    </row>
    <row r="327973" spans="2:4">
      <c r="B327973" s="334"/>
      <c r="D327973" s="335"/>
    </row>
    <row r="327974" spans="2:4">
      <c r="B327974" s="334"/>
      <c r="D327974" s="335"/>
    </row>
    <row r="327975" spans="2:4">
      <c r="B327975" s="334"/>
      <c r="D327975" s="335"/>
    </row>
    <row r="327976" spans="2:4">
      <c r="B327976" s="334"/>
      <c r="D327976" s="335"/>
    </row>
    <row r="327977" spans="2:4">
      <c r="B327977" s="334"/>
      <c r="D327977" s="335"/>
    </row>
    <row r="327978" spans="2:4">
      <c r="B327978" s="334"/>
      <c r="D327978" s="335"/>
    </row>
    <row r="327979" spans="2:4">
      <c r="B327979" s="334"/>
      <c r="D327979" s="335"/>
    </row>
    <row r="327980" spans="2:4">
      <c r="B327980" s="334"/>
      <c r="D327980" s="335"/>
    </row>
    <row r="327981" spans="2:4">
      <c r="B327981" s="334"/>
      <c r="D327981" s="335"/>
    </row>
    <row r="327982" spans="2:4">
      <c r="B327982" s="334"/>
      <c r="D327982" s="335"/>
    </row>
    <row r="327983" spans="2:4">
      <c r="B327983" s="334"/>
      <c r="D327983" s="335"/>
    </row>
    <row r="327984" spans="2:4">
      <c r="B327984" s="334"/>
      <c r="D327984" s="335"/>
    </row>
    <row r="327985" spans="2:4">
      <c r="B327985" s="334"/>
      <c r="D327985" s="335"/>
    </row>
    <row r="327986" spans="2:4">
      <c r="B327986" s="334"/>
      <c r="D327986" s="335"/>
    </row>
    <row r="327987" spans="2:4">
      <c r="B327987" s="334"/>
      <c r="D327987" s="335"/>
    </row>
    <row r="327988" spans="2:4">
      <c r="B327988" s="334"/>
      <c r="D327988" s="335"/>
    </row>
    <row r="327989" spans="2:4">
      <c r="B327989" s="334"/>
      <c r="D327989" s="335"/>
    </row>
    <row r="327990" spans="2:4">
      <c r="B327990" s="334"/>
      <c r="D327990" s="335"/>
    </row>
    <row r="327991" spans="2:4">
      <c r="B327991" s="334"/>
      <c r="D327991" s="335"/>
    </row>
    <row r="327992" spans="2:4">
      <c r="B327992" s="334"/>
      <c r="D327992" s="335"/>
    </row>
    <row r="327993" spans="2:4">
      <c r="B327993" s="334"/>
      <c r="D327993" s="335"/>
    </row>
    <row r="327994" spans="2:4">
      <c r="B327994" s="334"/>
      <c r="D327994" s="335"/>
    </row>
    <row r="327995" spans="2:4">
      <c r="B327995" s="334"/>
      <c r="D327995" s="335"/>
    </row>
    <row r="327996" spans="2:4">
      <c r="B327996" s="334"/>
      <c r="D327996" s="335"/>
    </row>
    <row r="327997" spans="2:4">
      <c r="B327997" s="334"/>
      <c r="D327997" s="335"/>
    </row>
    <row r="327998" spans="2:4">
      <c r="B327998" s="334"/>
      <c r="D327998" s="335"/>
    </row>
    <row r="327999" spans="2:4">
      <c r="B327999" s="334"/>
      <c r="D327999" s="335"/>
    </row>
    <row r="328000" spans="2:4">
      <c r="B328000" s="334"/>
      <c r="D328000" s="335"/>
    </row>
    <row r="328001" spans="2:4">
      <c r="B328001" s="334"/>
      <c r="D328001" s="335"/>
    </row>
    <row r="328002" spans="2:4">
      <c r="B328002" s="334"/>
      <c r="D328002" s="335"/>
    </row>
    <row r="328003" spans="2:4">
      <c r="B328003" s="334"/>
      <c r="D328003" s="335"/>
    </row>
    <row r="328004" spans="2:4">
      <c r="B328004" s="334"/>
      <c r="D328004" s="335"/>
    </row>
    <row r="328005" spans="2:4">
      <c r="B328005" s="334"/>
      <c r="D328005" s="335"/>
    </row>
    <row r="328006" spans="2:4">
      <c r="B328006" s="334"/>
      <c r="D328006" s="335"/>
    </row>
    <row r="328007" spans="2:4">
      <c r="B328007" s="334"/>
      <c r="D328007" s="335"/>
    </row>
    <row r="328008" spans="2:4">
      <c r="B328008" s="334"/>
      <c r="D328008" s="335"/>
    </row>
    <row r="328009" spans="2:4">
      <c r="B328009" s="334"/>
      <c r="D328009" s="335"/>
    </row>
    <row r="328010" spans="2:4">
      <c r="B328010" s="334"/>
      <c r="D328010" s="335"/>
    </row>
    <row r="328011" spans="2:4">
      <c r="B328011" s="334"/>
      <c r="D328011" s="335"/>
    </row>
    <row r="328012" spans="2:4">
      <c r="B328012" s="334"/>
      <c r="D328012" s="335"/>
    </row>
    <row r="328013" spans="2:4">
      <c r="B328013" s="334"/>
      <c r="D328013" s="335"/>
    </row>
    <row r="328014" spans="2:4">
      <c r="B328014" s="334"/>
      <c r="D328014" s="335"/>
    </row>
    <row r="328015" spans="2:4">
      <c r="B328015" s="334"/>
      <c r="D328015" s="335"/>
    </row>
    <row r="328016" spans="2:4">
      <c r="B328016" s="334"/>
      <c r="D328016" s="335"/>
    </row>
    <row r="328017" spans="2:4">
      <c r="B328017" s="334"/>
      <c r="D328017" s="335"/>
    </row>
    <row r="328018" spans="2:4">
      <c r="B328018" s="334"/>
      <c r="D328018" s="335"/>
    </row>
    <row r="328019" spans="2:4">
      <c r="B328019" s="334"/>
      <c r="D328019" s="335"/>
    </row>
    <row r="328020" spans="2:4">
      <c r="B328020" s="334"/>
      <c r="D328020" s="335"/>
    </row>
    <row r="328021" spans="2:4">
      <c r="B328021" s="334"/>
      <c r="D328021" s="335"/>
    </row>
    <row r="328022" spans="2:4">
      <c r="B328022" s="334"/>
      <c r="D328022" s="335"/>
    </row>
    <row r="328023" spans="2:4">
      <c r="B328023" s="334"/>
      <c r="D328023" s="335"/>
    </row>
    <row r="328024" spans="2:4">
      <c r="B328024" s="334"/>
      <c r="D328024" s="335"/>
    </row>
    <row r="328025" spans="2:4">
      <c r="B328025" s="334"/>
      <c r="D328025" s="335"/>
    </row>
    <row r="328026" spans="2:4">
      <c r="B328026" s="334"/>
      <c r="D328026" s="335"/>
    </row>
    <row r="328027" spans="2:4">
      <c r="B328027" s="334"/>
      <c r="D328027" s="335"/>
    </row>
    <row r="328028" spans="2:4">
      <c r="B328028" s="334"/>
      <c r="D328028" s="335"/>
    </row>
    <row r="328029" spans="2:4">
      <c r="B328029" s="334"/>
      <c r="D328029" s="335"/>
    </row>
    <row r="328030" spans="2:4">
      <c r="B328030" s="334"/>
      <c r="D328030" s="335"/>
    </row>
    <row r="328031" spans="2:4">
      <c r="B328031" s="334"/>
      <c r="D328031" s="335"/>
    </row>
    <row r="328032" spans="2:4">
      <c r="B328032" s="334"/>
      <c r="D328032" s="335"/>
    </row>
    <row r="328033" spans="2:4">
      <c r="B328033" s="334"/>
      <c r="D328033" s="335"/>
    </row>
    <row r="328034" spans="2:4">
      <c r="B328034" s="334"/>
      <c r="D328034" s="335"/>
    </row>
    <row r="328035" spans="2:4">
      <c r="B328035" s="334"/>
      <c r="D328035" s="335"/>
    </row>
    <row r="328036" spans="2:4">
      <c r="B328036" s="334"/>
      <c r="D328036" s="335"/>
    </row>
    <row r="328037" spans="2:4">
      <c r="B328037" s="334"/>
      <c r="D328037" s="335"/>
    </row>
    <row r="328038" spans="2:4">
      <c r="B328038" s="334"/>
      <c r="D328038" s="335"/>
    </row>
    <row r="328039" spans="2:4">
      <c r="B328039" s="334"/>
      <c r="D328039" s="335"/>
    </row>
    <row r="328040" spans="2:4">
      <c r="B328040" s="334"/>
      <c r="D328040" s="335"/>
    </row>
    <row r="328041" spans="2:4">
      <c r="B328041" s="334"/>
      <c r="D328041" s="335"/>
    </row>
    <row r="328042" spans="2:4">
      <c r="B328042" s="334"/>
      <c r="D328042" s="335"/>
    </row>
    <row r="328043" spans="2:4">
      <c r="B328043" s="334"/>
      <c r="D328043" s="335"/>
    </row>
    <row r="328044" spans="2:4">
      <c r="B328044" s="334"/>
      <c r="D328044" s="335"/>
    </row>
    <row r="328045" spans="2:4">
      <c r="B328045" s="334"/>
      <c r="D328045" s="335"/>
    </row>
    <row r="328046" spans="2:4">
      <c r="B328046" s="334"/>
      <c r="D328046" s="335"/>
    </row>
    <row r="328047" spans="2:4">
      <c r="B328047" s="334"/>
      <c r="D328047" s="335"/>
    </row>
    <row r="328048" spans="2:4">
      <c r="B328048" s="334"/>
      <c r="D328048" s="335"/>
    </row>
    <row r="328049" spans="2:4">
      <c r="B328049" s="334"/>
      <c r="D328049" s="335"/>
    </row>
    <row r="328050" spans="2:4">
      <c r="B328050" s="334"/>
      <c r="D328050" s="335"/>
    </row>
    <row r="328051" spans="2:4">
      <c r="B328051" s="334"/>
      <c r="D328051" s="335"/>
    </row>
    <row r="328052" spans="2:4">
      <c r="B328052" s="334"/>
      <c r="D328052" s="335"/>
    </row>
    <row r="328053" spans="2:4">
      <c r="B328053" s="334"/>
      <c r="D328053" s="335"/>
    </row>
    <row r="328054" spans="2:4">
      <c r="B328054" s="334"/>
      <c r="D328054" s="335"/>
    </row>
    <row r="328055" spans="2:4">
      <c r="B328055" s="334"/>
      <c r="D328055" s="335"/>
    </row>
    <row r="328056" spans="2:4">
      <c r="B328056" s="334"/>
      <c r="D328056" s="335"/>
    </row>
    <row r="328057" spans="2:4">
      <c r="B328057" s="334"/>
      <c r="D328057" s="335"/>
    </row>
    <row r="328058" spans="2:4">
      <c r="B328058" s="334"/>
      <c r="D328058" s="335"/>
    </row>
    <row r="328059" spans="2:4">
      <c r="B328059" s="334"/>
      <c r="D328059" s="335"/>
    </row>
    <row r="328060" spans="2:4">
      <c r="B328060" s="334"/>
      <c r="D328060" s="335"/>
    </row>
    <row r="328061" spans="2:4">
      <c r="B328061" s="334"/>
      <c r="D328061" s="335"/>
    </row>
    <row r="328062" spans="2:4">
      <c r="B328062" s="334"/>
      <c r="D328062" s="335"/>
    </row>
    <row r="328063" spans="2:4">
      <c r="B328063" s="334"/>
      <c r="D328063" s="335"/>
    </row>
    <row r="328064" spans="2:4">
      <c r="B328064" s="334"/>
      <c r="D328064" s="335"/>
    </row>
    <row r="328065" spans="2:4">
      <c r="B328065" s="334"/>
      <c r="D328065" s="335"/>
    </row>
    <row r="328066" spans="2:4">
      <c r="B328066" s="334"/>
      <c r="D328066" s="335"/>
    </row>
    <row r="328067" spans="2:4">
      <c r="B328067" s="334"/>
      <c r="D328067" s="335"/>
    </row>
    <row r="328068" spans="2:4">
      <c r="B328068" s="334"/>
      <c r="D328068" s="335"/>
    </row>
    <row r="328069" spans="2:4">
      <c r="B328069" s="334"/>
      <c r="D328069" s="335"/>
    </row>
    <row r="328070" spans="2:4">
      <c r="B328070" s="334"/>
      <c r="D328070" s="335"/>
    </row>
    <row r="328071" spans="2:4">
      <c r="B328071" s="334"/>
      <c r="D328071" s="335"/>
    </row>
    <row r="328072" spans="2:4">
      <c r="B328072" s="334"/>
      <c r="D328072" s="335"/>
    </row>
    <row r="328073" spans="2:4">
      <c r="B328073" s="334"/>
      <c r="D328073" s="335"/>
    </row>
    <row r="328074" spans="2:4">
      <c r="B328074" s="334"/>
      <c r="D328074" s="335"/>
    </row>
    <row r="328075" spans="2:4">
      <c r="B328075" s="334"/>
      <c r="D328075" s="335"/>
    </row>
    <row r="328076" spans="2:4">
      <c r="B328076" s="334"/>
      <c r="D328076" s="335"/>
    </row>
    <row r="328077" spans="2:4">
      <c r="B328077" s="334"/>
      <c r="D328077" s="335"/>
    </row>
    <row r="328078" spans="2:4">
      <c r="B328078" s="334"/>
      <c r="D328078" s="335"/>
    </row>
    <row r="328079" spans="2:4">
      <c r="B328079" s="334"/>
      <c r="D328079" s="335"/>
    </row>
    <row r="328080" spans="2:4">
      <c r="B328080" s="334"/>
      <c r="D328080" s="335"/>
    </row>
    <row r="328081" spans="2:4">
      <c r="B328081" s="334"/>
      <c r="D328081" s="335"/>
    </row>
    <row r="328082" spans="2:4">
      <c r="B328082" s="334"/>
      <c r="D328082" s="335"/>
    </row>
    <row r="328083" spans="2:4">
      <c r="B328083" s="334"/>
      <c r="D328083" s="335"/>
    </row>
    <row r="328084" spans="2:4">
      <c r="B328084" s="334"/>
      <c r="D328084" s="335"/>
    </row>
    <row r="328085" spans="2:4">
      <c r="B328085" s="334"/>
      <c r="D328085" s="335"/>
    </row>
    <row r="328086" spans="2:4">
      <c r="B328086" s="334"/>
      <c r="D328086" s="335"/>
    </row>
    <row r="328087" spans="2:4">
      <c r="B328087" s="334"/>
      <c r="D328087" s="335"/>
    </row>
    <row r="328088" spans="2:4">
      <c r="B328088" s="334"/>
      <c r="D328088" s="335"/>
    </row>
    <row r="328089" spans="2:4">
      <c r="B328089" s="334"/>
      <c r="D328089" s="335"/>
    </row>
    <row r="328090" spans="2:4">
      <c r="B328090" s="334"/>
      <c r="D328090" s="335"/>
    </row>
    <row r="328091" spans="2:4">
      <c r="B328091" s="334"/>
      <c r="D328091" s="335"/>
    </row>
    <row r="328092" spans="2:4">
      <c r="B328092" s="334"/>
      <c r="D328092" s="335"/>
    </row>
    <row r="328093" spans="2:4">
      <c r="B328093" s="334"/>
      <c r="D328093" s="335"/>
    </row>
    <row r="328094" spans="2:4">
      <c r="B328094" s="334"/>
      <c r="D328094" s="335"/>
    </row>
    <row r="328095" spans="2:4">
      <c r="B328095" s="334"/>
      <c r="D328095" s="335"/>
    </row>
    <row r="328096" spans="2:4">
      <c r="B328096" s="334"/>
      <c r="D328096" s="335"/>
    </row>
    <row r="328097" spans="2:4">
      <c r="B328097" s="334"/>
      <c r="D328097" s="335"/>
    </row>
    <row r="328098" spans="2:4">
      <c r="B328098" s="334"/>
      <c r="D328098" s="335"/>
    </row>
    <row r="328099" spans="2:4">
      <c r="B328099" s="334"/>
      <c r="D328099" s="335"/>
    </row>
    <row r="328100" spans="2:4">
      <c r="B328100" s="334"/>
      <c r="D328100" s="335"/>
    </row>
    <row r="328101" spans="2:4">
      <c r="B328101" s="334"/>
      <c r="D328101" s="335"/>
    </row>
    <row r="328102" spans="2:4">
      <c r="B328102" s="334"/>
      <c r="D328102" s="335"/>
    </row>
    <row r="328103" spans="2:4">
      <c r="B328103" s="334"/>
      <c r="D328103" s="335"/>
    </row>
    <row r="328104" spans="2:4">
      <c r="B328104" s="334"/>
      <c r="D328104" s="335"/>
    </row>
    <row r="328105" spans="2:4">
      <c r="B328105" s="334"/>
      <c r="D328105" s="335"/>
    </row>
    <row r="328106" spans="2:4">
      <c r="B328106" s="334"/>
      <c r="D328106" s="335"/>
    </row>
    <row r="328107" spans="2:4">
      <c r="B328107" s="334"/>
      <c r="D328107" s="335"/>
    </row>
    <row r="328108" spans="2:4">
      <c r="B328108" s="334"/>
      <c r="D328108" s="335"/>
    </row>
    <row r="328109" spans="2:4">
      <c r="B328109" s="334"/>
      <c r="D328109" s="335"/>
    </row>
    <row r="328110" spans="2:4">
      <c r="B328110" s="334"/>
      <c r="D328110" s="335"/>
    </row>
    <row r="328111" spans="2:4">
      <c r="B328111" s="334"/>
      <c r="D328111" s="335"/>
    </row>
    <row r="328112" spans="2:4">
      <c r="B328112" s="334"/>
      <c r="D328112" s="335"/>
    </row>
    <row r="328113" spans="2:4">
      <c r="B328113" s="334"/>
      <c r="D328113" s="335"/>
    </row>
    <row r="328114" spans="2:4">
      <c r="B328114" s="334"/>
      <c r="D328114" s="335"/>
    </row>
    <row r="328115" spans="2:4">
      <c r="B328115" s="334"/>
      <c r="D328115" s="335"/>
    </row>
    <row r="328116" spans="2:4">
      <c r="B328116" s="334"/>
      <c r="D328116" s="335"/>
    </row>
    <row r="328117" spans="2:4">
      <c r="B328117" s="334"/>
      <c r="D328117" s="335"/>
    </row>
    <row r="328118" spans="2:4">
      <c r="B328118" s="334"/>
      <c r="D328118" s="335"/>
    </row>
    <row r="328119" spans="2:4">
      <c r="B328119" s="334"/>
      <c r="D328119" s="335"/>
    </row>
    <row r="328120" spans="2:4">
      <c r="B328120" s="334"/>
      <c r="D328120" s="335"/>
    </row>
    <row r="328121" spans="2:4">
      <c r="B328121" s="334"/>
      <c r="D328121" s="335"/>
    </row>
    <row r="328122" spans="2:4">
      <c r="B328122" s="334"/>
      <c r="D328122" s="335"/>
    </row>
    <row r="328123" spans="2:4">
      <c r="B328123" s="334"/>
      <c r="D328123" s="335"/>
    </row>
    <row r="328124" spans="2:4">
      <c r="B328124" s="334"/>
      <c r="D328124" s="335"/>
    </row>
    <row r="328125" spans="2:4">
      <c r="B328125" s="334"/>
      <c r="D328125" s="335"/>
    </row>
    <row r="328126" spans="2:4">
      <c r="B328126" s="334"/>
      <c r="D328126" s="335"/>
    </row>
    <row r="328127" spans="2:4">
      <c r="B328127" s="334"/>
      <c r="D328127" s="335"/>
    </row>
    <row r="328128" spans="2:4">
      <c r="B328128" s="334"/>
      <c r="D328128" s="335"/>
    </row>
    <row r="328129" spans="2:4">
      <c r="B328129" s="334"/>
      <c r="D328129" s="335"/>
    </row>
    <row r="328130" spans="2:4">
      <c r="B328130" s="334"/>
      <c r="D328130" s="335"/>
    </row>
    <row r="328131" spans="2:4">
      <c r="B328131" s="334"/>
      <c r="D328131" s="335"/>
    </row>
    <row r="328132" spans="2:4">
      <c r="B328132" s="334"/>
      <c r="D328132" s="335"/>
    </row>
    <row r="328133" spans="2:4">
      <c r="B328133" s="334"/>
      <c r="D328133" s="335"/>
    </row>
    <row r="328134" spans="2:4">
      <c r="B328134" s="334"/>
      <c r="D328134" s="335"/>
    </row>
    <row r="328135" spans="2:4">
      <c r="B328135" s="334"/>
      <c r="D328135" s="335"/>
    </row>
    <row r="328136" spans="2:4">
      <c r="B328136" s="334"/>
      <c r="D328136" s="335"/>
    </row>
    <row r="328137" spans="2:4">
      <c r="B328137" s="334"/>
      <c r="D328137" s="335"/>
    </row>
    <row r="328138" spans="2:4">
      <c r="B328138" s="334"/>
      <c r="D328138" s="335"/>
    </row>
    <row r="328139" spans="2:4">
      <c r="B328139" s="334"/>
      <c r="D328139" s="335"/>
    </row>
    <row r="328140" spans="2:4">
      <c r="B328140" s="334"/>
      <c r="D328140" s="335"/>
    </row>
    <row r="328141" spans="2:4">
      <c r="B328141" s="334"/>
      <c r="D328141" s="335"/>
    </row>
    <row r="328142" spans="2:4">
      <c r="B328142" s="334"/>
      <c r="D328142" s="335"/>
    </row>
    <row r="328143" spans="2:4">
      <c r="B328143" s="334"/>
      <c r="D328143" s="335"/>
    </row>
    <row r="328144" spans="2:4">
      <c r="B328144" s="334"/>
      <c r="D328144" s="335"/>
    </row>
    <row r="328145" spans="2:4">
      <c r="B328145" s="334"/>
      <c r="D328145" s="335"/>
    </row>
    <row r="328146" spans="2:4">
      <c r="B328146" s="334"/>
      <c r="D328146" s="335"/>
    </row>
    <row r="328147" spans="2:4">
      <c r="B328147" s="334"/>
      <c r="D328147" s="335"/>
    </row>
    <row r="328148" spans="2:4">
      <c r="B328148" s="334"/>
      <c r="D328148" s="335"/>
    </row>
    <row r="328149" spans="2:4">
      <c r="B328149" s="334"/>
      <c r="D328149" s="335"/>
    </row>
    <row r="328150" spans="2:4">
      <c r="B328150" s="334"/>
      <c r="D328150" s="335"/>
    </row>
    <row r="328151" spans="2:4">
      <c r="B328151" s="334"/>
      <c r="D328151" s="335"/>
    </row>
    <row r="328152" spans="2:4">
      <c r="B328152" s="334"/>
      <c r="D328152" s="335"/>
    </row>
    <row r="328153" spans="2:4">
      <c r="B328153" s="334"/>
      <c r="D328153" s="335"/>
    </row>
    <row r="328154" spans="2:4">
      <c r="B328154" s="334"/>
      <c r="D328154" s="335"/>
    </row>
    <row r="328155" spans="2:4">
      <c r="B328155" s="334"/>
      <c r="D328155" s="335"/>
    </row>
    <row r="328156" spans="2:4">
      <c r="B328156" s="334"/>
      <c r="D328156" s="335"/>
    </row>
    <row r="328157" spans="2:4">
      <c r="B328157" s="334"/>
      <c r="D328157" s="335"/>
    </row>
    <row r="328158" spans="2:4">
      <c r="B328158" s="334"/>
      <c r="D328158" s="335"/>
    </row>
    <row r="328159" spans="2:4">
      <c r="B328159" s="334"/>
      <c r="D328159" s="335"/>
    </row>
    <row r="328160" spans="2:4">
      <c r="B328160" s="334"/>
      <c r="D328160" s="335"/>
    </row>
    <row r="328161" spans="2:4">
      <c r="B328161" s="334"/>
      <c r="D328161" s="335"/>
    </row>
    <row r="328162" spans="2:4">
      <c r="B328162" s="334"/>
      <c r="D328162" s="335"/>
    </row>
    <row r="328163" spans="2:4">
      <c r="B328163" s="334"/>
      <c r="D328163" s="335"/>
    </row>
    <row r="328164" spans="2:4">
      <c r="B328164" s="334"/>
      <c r="D328164" s="335"/>
    </row>
    <row r="328165" spans="2:4">
      <c r="B328165" s="334"/>
      <c r="D328165" s="335"/>
    </row>
    <row r="328166" spans="2:4">
      <c r="B328166" s="334"/>
      <c r="D328166" s="335"/>
    </row>
    <row r="328167" spans="2:4">
      <c r="B328167" s="334"/>
      <c r="D328167" s="335"/>
    </row>
    <row r="328168" spans="2:4">
      <c r="B328168" s="334"/>
      <c r="D328168" s="335"/>
    </row>
    <row r="328169" spans="2:4">
      <c r="B328169" s="334"/>
      <c r="D328169" s="335"/>
    </row>
    <row r="328170" spans="2:4">
      <c r="B328170" s="334"/>
      <c r="D328170" s="335"/>
    </row>
    <row r="328171" spans="2:4">
      <c r="B328171" s="334"/>
      <c r="D328171" s="335"/>
    </row>
    <row r="328172" spans="2:4">
      <c r="B328172" s="334"/>
      <c r="D328172" s="335"/>
    </row>
    <row r="328173" spans="2:4">
      <c r="B328173" s="334"/>
      <c r="D328173" s="335"/>
    </row>
    <row r="328174" spans="2:4">
      <c r="B328174" s="334"/>
      <c r="D328174" s="335"/>
    </row>
    <row r="328175" spans="2:4">
      <c r="B328175" s="334"/>
      <c r="D328175" s="335"/>
    </row>
    <row r="328176" spans="2:4">
      <c r="B328176" s="334"/>
      <c r="D328176" s="335"/>
    </row>
    <row r="328177" spans="2:4">
      <c r="B328177" s="334"/>
      <c r="D328177" s="335"/>
    </row>
    <row r="328178" spans="2:4">
      <c r="B328178" s="334"/>
      <c r="D328178" s="335"/>
    </row>
    <row r="328179" spans="2:4">
      <c r="B328179" s="334"/>
      <c r="D328179" s="335"/>
    </row>
    <row r="328180" spans="2:4">
      <c r="B328180" s="334"/>
      <c r="D328180" s="335"/>
    </row>
    <row r="328181" spans="2:4">
      <c r="B328181" s="334"/>
      <c r="D328181" s="335"/>
    </row>
    <row r="328182" spans="2:4">
      <c r="B328182" s="334"/>
      <c r="D328182" s="335"/>
    </row>
    <row r="328183" spans="2:4">
      <c r="B328183" s="334"/>
      <c r="D328183" s="335"/>
    </row>
    <row r="328184" spans="2:4">
      <c r="B328184" s="334"/>
      <c r="D328184" s="335"/>
    </row>
    <row r="328185" spans="2:4">
      <c r="B328185" s="334"/>
      <c r="D328185" s="335"/>
    </row>
    <row r="328186" spans="2:4">
      <c r="B328186" s="334"/>
      <c r="D328186" s="335"/>
    </row>
    <row r="328187" spans="2:4">
      <c r="B328187" s="334"/>
      <c r="D328187" s="335"/>
    </row>
    <row r="328188" spans="2:4">
      <c r="B328188" s="334"/>
      <c r="D328188" s="335"/>
    </row>
    <row r="328189" spans="2:4">
      <c r="B328189" s="334"/>
      <c r="D328189" s="335"/>
    </row>
    <row r="328190" spans="2:4">
      <c r="B328190" s="334"/>
      <c r="D328190" s="335"/>
    </row>
    <row r="328191" spans="2:4">
      <c r="B328191" s="334"/>
      <c r="D328191" s="335"/>
    </row>
    <row r="328192" spans="2:4">
      <c r="B328192" s="334"/>
      <c r="D328192" s="335"/>
    </row>
    <row r="328193" spans="2:4">
      <c r="B328193" s="334"/>
      <c r="D328193" s="335"/>
    </row>
    <row r="328194" spans="2:4">
      <c r="B328194" s="334"/>
      <c r="D328194" s="335"/>
    </row>
    <row r="328195" spans="2:4">
      <c r="B328195" s="334"/>
      <c r="D328195" s="335"/>
    </row>
    <row r="328196" spans="2:4">
      <c r="B328196" s="334"/>
      <c r="D328196" s="335"/>
    </row>
    <row r="328197" spans="2:4">
      <c r="B328197" s="334"/>
      <c r="D328197" s="335"/>
    </row>
    <row r="328198" spans="2:4">
      <c r="B328198" s="334"/>
      <c r="D328198" s="335"/>
    </row>
    <row r="328199" spans="2:4">
      <c r="B328199" s="334"/>
      <c r="D328199" s="335"/>
    </row>
    <row r="328200" spans="2:4">
      <c r="B328200" s="334"/>
      <c r="D328200" s="335"/>
    </row>
    <row r="328201" spans="2:4">
      <c r="B328201" s="334"/>
      <c r="D328201" s="335"/>
    </row>
    <row r="328202" spans="2:4">
      <c r="B328202" s="334"/>
      <c r="D328202" s="335"/>
    </row>
    <row r="328203" spans="2:4">
      <c r="B328203" s="334"/>
      <c r="D328203" s="335"/>
    </row>
    <row r="328204" spans="2:4">
      <c r="B328204" s="334"/>
      <c r="D328204" s="335"/>
    </row>
    <row r="328205" spans="2:4">
      <c r="B328205" s="334"/>
      <c r="D328205" s="335"/>
    </row>
    <row r="328206" spans="2:4">
      <c r="B328206" s="334"/>
      <c r="D328206" s="335"/>
    </row>
    <row r="328207" spans="2:4">
      <c r="B328207" s="334"/>
      <c r="D328207" s="335"/>
    </row>
    <row r="328208" spans="2:4">
      <c r="B328208" s="334"/>
      <c r="D328208" s="335"/>
    </row>
    <row r="328209" spans="2:4">
      <c r="B328209" s="334"/>
      <c r="D328209" s="335"/>
    </row>
    <row r="328210" spans="2:4">
      <c r="B328210" s="334"/>
      <c r="D328210" s="335"/>
    </row>
    <row r="328211" spans="2:4">
      <c r="B328211" s="334"/>
      <c r="D328211" s="335"/>
    </row>
    <row r="328212" spans="2:4">
      <c r="B328212" s="334"/>
      <c r="D328212" s="335"/>
    </row>
    <row r="328213" spans="2:4">
      <c r="B328213" s="334"/>
      <c r="D328213" s="335"/>
    </row>
    <row r="328214" spans="2:4">
      <c r="B328214" s="334"/>
      <c r="D328214" s="335"/>
    </row>
    <row r="328215" spans="2:4">
      <c r="B328215" s="334"/>
      <c r="D328215" s="335"/>
    </row>
    <row r="328216" spans="2:4">
      <c r="B328216" s="334"/>
      <c r="D328216" s="335"/>
    </row>
    <row r="328217" spans="2:4">
      <c r="B328217" s="334"/>
      <c r="D328217" s="335"/>
    </row>
    <row r="328218" spans="2:4">
      <c r="B328218" s="334"/>
      <c r="D328218" s="335"/>
    </row>
    <row r="328219" spans="2:4">
      <c r="B328219" s="334"/>
      <c r="D328219" s="335"/>
    </row>
    <row r="328220" spans="2:4">
      <c r="B328220" s="334"/>
      <c r="D328220" s="335"/>
    </row>
    <row r="328221" spans="2:4">
      <c r="B328221" s="334"/>
      <c r="D328221" s="335"/>
    </row>
    <row r="328222" spans="2:4">
      <c r="B328222" s="334"/>
      <c r="D328222" s="335"/>
    </row>
    <row r="328223" spans="2:4">
      <c r="B328223" s="334"/>
      <c r="D328223" s="335"/>
    </row>
    <row r="328224" spans="2:4">
      <c r="B328224" s="334"/>
      <c r="D328224" s="335"/>
    </row>
    <row r="328225" spans="2:4">
      <c r="B328225" s="334"/>
      <c r="D328225" s="335"/>
    </row>
    <row r="328226" spans="2:4">
      <c r="B328226" s="334"/>
      <c r="D328226" s="335"/>
    </row>
    <row r="328227" spans="2:4">
      <c r="B328227" s="334"/>
      <c r="D328227" s="335"/>
    </row>
    <row r="328228" spans="2:4">
      <c r="B328228" s="334"/>
      <c r="D328228" s="335"/>
    </row>
    <row r="328229" spans="2:4">
      <c r="B328229" s="334"/>
      <c r="D328229" s="335"/>
    </row>
    <row r="328230" spans="2:4">
      <c r="B328230" s="334"/>
      <c r="D328230" s="335"/>
    </row>
    <row r="328231" spans="2:4">
      <c r="B328231" s="334"/>
      <c r="D328231" s="335"/>
    </row>
    <row r="328232" spans="2:4">
      <c r="B328232" s="334"/>
      <c r="D328232" s="335"/>
    </row>
    <row r="328233" spans="2:4">
      <c r="B328233" s="334"/>
      <c r="D328233" s="335"/>
    </row>
    <row r="328234" spans="2:4">
      <c r="B328234" s="334"/>
      <c r="D328234" s="335"/>
    </row>
    <row r="328235" spans="2:4">
      <c r="B328235" s="334"/>
      <c r="D328235" s="335"/>
    </row>
    <row r="328236" spans="2:4">
      <c r="B328236" s="334"/>
      <c r="D328236" s="335"/>
    </row>
    <row r="328237" spans="2:4">
      <c r="B328237" s="334"/>
      <c r="D328237" s="335"/>
    </row>
    <row r="328238" spans="2:4">
      <c r="B328238" s="334"/>
      <c r="D328238" s="335"/>
    </row>
    <row r="328239" spans="2:4">
      <c r="B328239" s="334"/>
      <c r="D328239" s="335"/>
    </row>
    <row r="328240" spans="2:4">
      <c r="B328240" s="334"/>
      <c r="D328240" s="335"/>
    </row>
    <row r="328241" spans="2:4">
      <c r="B328241" s="334"/>
      <c r="D328241" s="335"/>
    </row>
    <row r="328242" spans="2:4">
      <c r="B328242" s="334"/>
      <c r="D328242" s="335"/>
    </row>
    <row r="328243" spans="2:4">
      <c r="B328243" s="334"/>
      <c r="D328243" s="335"/>
    </row>
    <row r="328244" spans="2:4">
      <c r="B328244" s="334"/>
      <c r="D328244" s="335"/>
    </row>
    <row r="328245" spans="2:4">
      <c r="B328245" s="334"/>
      <c r="D328245" s="335"/>
    </row>
    <row r="328246" spans="2:4">
      <c r="B328246" s="334"/>
      <c r="D328246" s="335"/>
    </row>
    <row r="328247" spans="2:4">
      <c r="B328247" s="334"/>
      <c r="D328247" s="335"/>
    </row>
    <row r="328248" spans="2:4">
      <c r="B328248" s="334"/>
      <c r="D328248" s="335"/>
    </row>
    <row r="328249" spans="2:4">
      <c r="B328249" s="334"/>
      <c r="D328249" s="335"/>
    </row>
    <row r="328250" spans="2:4">
      <c r="B328250" s="334"/>
      <c r="D328250" s="335"/>
    </row>
    <row r="328251" spans="2:4">
      <c r="B328251" s="334"/>
      <c r="D328251" s="335"/>
    </row>
    <row r="328252" spans="2:4">
      <c r="B328252" s="334"/>
      <c r="D328252" s="335"/>
    </row>
    <row r="328253" spans="2:4">
      <c r="B328253" s="334"/>
      <c r="D328253" s="335"/>
    </row>
    <row r="328254" spans="2:4">
      <c r="B328254" s="334"/>
      <c r="D328254" s="335"/>
    </row>
    <row r="328255" spans="2:4">
      <c r="B328255" s="334"/>
      <c r="D328255" s="335"/>
    </row>
    <row r="328256" spans="2:4">
      <c r="B328256" s="334"/>
      <c r="D328256" s="335"/>
    </row>
    <row r="328257" spans="2:4">
      <c r="B328257" s="334"/>
      <c r="D328257" s="335"/>
    </row>
    <row r="328258" spans="2:4">
      <c r="B328258" s="334"/>
      <c r="D328258" s="335"/>
    </row>
    <row r="328259" spans="2:4">
      <c r="B328259" s="334"/>
      <c r="D328259" s="335"/>
    </row>
    <row r="328260" spans="2:4">
      <c r="B328260" s="334"/>
      <c r="D328260" s="335"/>
    </row>
    <row r="328261" spans="2:4">
      <c r="B328261" s="334"/>
      <c r="D328261" s="335"/>
    </row>
    <row r="328262" spans="2:4">
      <c r="B328262" s="334"/>
      <c r="D328262" s="335"/>
    </row>
    <row r="328263" spans="2:4">
      <c r="B328263" s="334"/>
      <c r="D328263" s="335"/>
    </row>
    <row r="328264" spans="2:4">
      <c r="B328264" s="334"/>
      <c r="D328264" s="335"/>
    </row>
    <row r="328265" spans="2:4">
      <c r="B328265" s="334"/>
      <c r="D328265" s="335"/>
    </row>
    <row r="328266" spans="2:4">
      <c r="B328266" s="334"/>
      <c r="D328266" s="335"/>
    </row>
    <row r="328267" spans="2:4">
      <c r="B328267" s="334"/>
      <c r="D328267" s="335"/>
    </row>
    <row r="328268" spans="2:4">
      <c r="B328268" s="334"/>
      <c r="D328268" s="335"/>
    </row>
    <row r="328269" spans="2:4">
      <c r="B328269" s="334"/>
      <c r="D328269" s="335"/>
    </row>
    <row r="328270" spans="2:4">
      <c r="B328270" s="334"/>
      <c r="D328270" s="335"/>
    </row>
    <row r="328271" spans="2:4">
      <c r="B328271" s="334"/>
      <c r="D328271" s="335"/>
    </row>
    <row r="328272" spans="2:4">
      <c r="B328272" s="334"/>
      <c r="D328272" s="335"/>
    </row>
    <row r="328273" spans="2:4">
      <c r="B328273" s="334"/>
      <c r="D328273" s="335"/>
    </row>
    <row r="328274" spans="2:4">
      <c r="B328274" s="334"/>
      <c r="D328274" s="335"/>
    </row>
    <row r="328275" spans="2:4">
      <c r="B328275" s="334"/>
      <c r="D328275" s="335"/>
    </row>
    <row r="328276" spans="2:4">
      <c r="B328276" s="334"/>
      <c r="D328276" s="335"/>
    </row>
    <row r="328277" spans="2:4">
      <c r="B328277" s="334"/>
      <c r="D328277" s="335"/>
    </row>
    <row r="328278" spans="2:4">
      <c r="B328278" s="334"/>
      <c r="D328278" s="335"/>
    </row>
    <row r="328279" spans="2:4">
      <c r="B328279" s="334"/>
      <c r="D328279" s="335"/>
    </row>
    <row r="328280" spans="2:4">
      <c r="B328280" s="334"/>
      <c r="D328280" s="335"/>
    </row>
    <row r="328281" spans="2:4">
      <c r="B328281" s="334"/>
      <c r="D328281" s="335"/>
    </row>
    <row r="328282" spans="2:4">
      <c r="B328282" s="334"/>
      <c r="D328282" s="335"/>
    </row>
    <row r="328283" spans="2:4">
      <c r="B328283" s="334"/>
      <c r="D328283" s="335"/>
    </row>
    <row r="328284" spans="2:4">
      <c r="B328284" s="334"/>
      <c r="D328284" s="335"/>
    </row>
    <row r="328285" spans="2:4">
      <c r="B328285" s="334"/>
      <c r="D328285" s="335"/>
    </row>
    <row r="328286" spans="2:4">
      <c r="B328286" s="334"/>
      <c r="D328286" s="335"/>
    </row>
    <row r="328287" spans="2:4">
      <c r="B328287" s="334"/>
      <c r="D328287" s="335"/>
    </row>
    <row r="328288" spans="2:4">
      <c r="B328288" s="334"/>
      <c r="D328288" s="335"/>
    </row>
    <row r="328289" spans="2:4">
      <c r="B328289" s="334"/>
      <c r="D328289" s="335"/>
    </row>
    <row r="328290" spans="2:4">
      <c r="B328290" s="334"/>
      <c r="D328290" s="335"/>
    </row>
    <row r="328291" spans="2:4">
      <c r="B328291" s="334"/>
      <c r="D328291" s="335"/>
    </row>
    <row r="328292" spans="2:4">
      <c r="B328292" s="334"/>
      <c r="D328292" s="335"/>
    </row>
    <row r="328293" spans="2:4">
      <c r="B328293" s="334"/>
      <c r="D328293" s="335"/>
    </row>
    <row r="328294" spans="2:4">
      <c r="B328294" s="334"/>
      <c r="D328294" s="335"/>
    </row>
    <row r="328295" spans="2:4">
      <c r="B328295" s="334"/>
      <c r="D328295" s="335"/>
    </row>
    <row r="328296" spans="2:4">
      <c r="B328296" s="334"/>
      <c r="D328296" s="335"/>
    </row>
    <row r="328297" spans="2:4">
      <c r="B328297" s="334"/>
      <c r="D328297" s="335"/>
    </row>
    <row r="328298" spans="2:4">
      <c r="B328298" s="334"/>
      <c r="D328298" s="335"/>
    </row>
    <row r="328299" spans="2:4">
      <c r="B328299" s="334"/>
      <c r="D328299" s="335"/>
    </row>
    <row r="328300" spans="2:4">
      <c r="B328300" s="334"/>
      <c r="D328300" s="335"/>
    </row>
    <row r="328301" spans="2:4">
      <c r="B328301" s="334"/>
      <c r="D328301" s="335"/>
    </row>
    <row r="328302" spans="2:4">
      <c r="B328302" s="334"/>
      <c r="D328302" s="335"/>
    </row>
    <row r="328303" spans="2:4">
      <c r="B328303" s="334"/>
      <c r="D328303" s="335"/>
    </row>
    <row r="328304" spans="2:4">
      <c r="B328304" s="334"/>
      <c r="D328304" s="335"/>
    </row>
    <row r="328305" spans="2:4">
      <c r="B328305" s="334"/>
      <c r="D328305" s="335"/>
    </row>
    <row r="328306" spans="2:4">
      <c r="B328306" s="334"/>
      <c r="D328306" s="335"/>
    </row>
    <row r="328307" spans="2:4">
      <c r="B328307" s="334"/>
      <c r="D328307" s="335"/>
    </row>
    <row r="328308" spans="2:4">
      <c r="B328308" s="334"/>
      <c r="D328308" s="335"/>
    </row>
    <row r="328309" spans="2:4">
      <c r="B328309" s="334"/>
      <c r="D328309" s="335"/>
    </row>
    <row r="328310" spans="2:4">
      <c r="B328310" s="334"/>
      <c r="D328310" s="335"/>
    </row>
    <row r="328311" spans="2:4">
      <c r="B328311" s="334"/>
      <c r="D328311" s="335"/>
    </row>
    <row r="328312" spans="2:4">
      <c r="B328312" s="334"/>
      <c r="D328312" s="335"/>
    </row>
    <row r="328313" spans="2:4">
      <c r="B328313" s="334"/>
      <c r="D328313" s="335"/>
    </row>
    <row r="328314" spans="2:4">
      <c r="B328314" s="334"/>
      <c r="D328314" s="335"/>
    </row>
    <row r="328315" spans="2:4">
      <c r="B328315" s="334"/>
      <c r="D328315" s="335"/>
    </row>
    <row r="328316" spans="2:4">
      <c r="B328316" s="334"/>
      <c r="D328316" s="335"/>
    </row>
    <row r="328317" spans="2:4">
      <c r="B328317" s="334"/>
      <c r="D328317" s="335"/>
    </row>
    <row r="328318" spans="2:4">
      <c r="B328318" s="334"/>
      <c r="D328318" s="335"/>
    </row>
    <row r="328319" spans="2:4">
      <c r="B328319" s="334"/>
      <c r="D328319" s="335"/>
    </row>
    <row r="328320" spans="2:4">
      <c r="B328320" s="334"/>
      <c r="D328320" s="335"/>
    </row>
    <row r="328321" spans="2:4">
      <c r="B328321" s="334"/>
      <c r="D328321" s="335"/>
    </row>
    <row r="328322" spans="2:4">
      <c r="B328322" s="334"/>
      <c r="D328322" s="335"/>
    </row>
    <row r="328323" spans="2:4">
      <c r="B328323" s="334"/>
      <c r="D328323" s="335"/>
    </row>
    <row r="328324" spans="2:4">
      <c r="B328324" s="334"/>
      <c r="D328324" s="335"/>
    </row>
    <row r="328325" spans="2:4">
      <c r="B328325" s="334"/>
      <c r="D328325" s="335"/>
    </row>
    <row r="328326" spans="2:4">
      <c r="B328326" s="334"/>
      <c r="D328326" s="335"/>
    </row>
    <row r="328327" spans="2:4">
      <c r="B328327" s="334"/>
      <c r="D328327" s="335"/>
    </row>
    <row r="328328" spans="2:4">
      <c r="B328328" s="334"/>
      <c r="D328328" s="335"/>
    </row>
    <row r="328329" spans="2:4">
      <c r="B328329" s="334"/>
      <c r="D328329" s="335"/>
    </row>
    <row r="328330" spans="2:4">
      <c r="B328330" s="334"/>
      <c r="D328330" s="335"/>
    </row>
    <row r="328331" spans="2:4">
      <c r="B328331" s="334"/>
      <c r="D328331" s="335"/>
    </row>
    <row r="328332" spans="2:4">
      <c r="B328332" s="334"/>
      <c r="D328332" s="335"/>
    </row>
    <row r="328333" spans="2:4">
      <c r="B328333" s="334"/>
      <c r="D328333" s="335"/>
    </row>
    <row r="328334" spans="2:4">
      <c r="B328334" s="334"/>
      <c r="D328334" s="335"/>
    </row>
    <row r="328335" spans="2:4">
      <c r="B328335" s="334"/>
      <c r="D328335" s="335"/>
    </row>
    <row r="328336" spans="2:4">
      <c r="B328336" s="334"/>
      <c r="D328336" s="335"/>
    </row>
    <row r="328337" spans="2:4">
      <c r="B328337" s="334"/>
      <c r="D328337" s="335"/>
    </row>
    <row r="328338" spans="2:4">
      <c r="B328338" s="334"/>
      <c r="D328338" s="335"/>
    </row>
    <row r="328339" spans="2:4">
      <c r="B328339" s="334"/>
      <c r="D328339" s="335"/>
    </row>
    <row r="328340" spans="2:4">
      <c r="B328340" s="334"/>
      <c r="D328340" s="335"/>
    </row>
    <row r="328341" spans="2:4">
      <c r="B328341" s="334"/>
      <c r="D328341" s="335"/>
    </row>
    <row r="328342" spans="2:4">
      <c r="B328342" s="334"/>
      <c r="D328342" s="335"/>
    </row>
    <row r="328343" spans="2:4">
      <c r="B328343" s="334"/>
      <c r="D328343" s="335"/>
    </row>
    <row r="328344" spans="2:4">
      <c r="B328344" s="334"/>
      <c r="D328344" s="335"/>
    </row>
    <row r="328345" spans="2:4">
      <c r="B328345" s="334"/>
      <c r="D328345" s="335"/>
    </row>
    <row r="328346" spans="2:4">
      <c r="B328346" s="334"/>
      <c r="D328346" s="335"/>
    </row>
    <row r="328347" spans="2:4">
      <c r="B328347" s="334"/>
      <c r="D328347" s="335"/>
    </row>
    <row r="328348" spans="2:4">
      <c r="B328348" s="334"/>
      <c r="D328348" s="335"/>
    </row>
    <row r="328349" spans="2:4">
      <c r="B328349" s="334"/>
      <c r="D328349" s="335"/>
    </row>
    <row r="328350" spans="2:4">
      <c r="B328350" s="334"/>
      <c r="D328350" s="335"/>
    </row>
    <row r="328351" spans="2:4">
      <c r="B328351" s="334"/>
      <c r="D328351" s="335"/>
    </row>
    <row r="328352" spans="2:4">
      <c r="B328352" s="334"/>
      <c r="D328352" s="335"/>
    </row>
    <row r="328353" spans="2:4">
      <c r="B328353" s="334"/>
      <c r="D328353" s="335"/>
    </row>
    <row r="328354" spans="2:4">
      <c r="B328354" s="334"/>
      <c r="D328354" s="335"/>
    </row>
    <row r="328355" spans="2:4">
      <c r="B328355" s="334"/>
      <c r="D328355" s="335"/>
    </row>
    <row r="328356" spans="2:4">
      <c r="B328356" s="334"/>
      <c r="D328356" s="335"/>
    </row>
    <row r="328357" spans="2:4">
      <c r="B328357" s="334"/>
      <c r="D328357" s="335"/>
    </row>
    <row r="328358" spans="2:4">
      <c r="B328358" s="334"/>
      <c r="D328358" s="335"/>
    </row>
    <row r="328359" spans="2:4">
      <c r="B328359" s="334"/>
      <c r="D328359" s="335"/>
    </row>
    <row r="328360" spans="2:4">
      <c r="B328360" s="334"/>
      <c r="D328360" s="335"/>
    </row>
    <row r="328361" spans="2:4">
      <c r="B328361" s="334"/>
      <c r="D328361" s="335"/>
    </row>
    <row r="328362" spans="2:4">
      <c r="B328362" s="334"/>
      <c r="D328362" s="335"/>
    </row>
    <row r="328363" spans="2:4">
      <c r="B328363" s="334"/>
      <c r="D328363" s="335"/>
    </row>
    <row r="328364" spans="2:4">
      <c r="B328364" s="334"/>
      <c r="D328364" s="335"/>
    </row>
    <row r="328365" spans="2:4">
      <c r="B328365" s="334"/>
      <c r="D328365" s="335"/>
    </row>
    <row r="328366" spans="2:4">
      <c r="B328366" s="334"/>
      <c r="D328366" s="335"/>
    </row>
    <row r="328367" spans="2:4">
      <c r="B328367" s="334"/>
      <c r="D328367" s="335"/>
    </row>
    <row r="328368" spans="2:4">
      <c r="B328368" s="334"/>
      <c r="D328368" s="335"/>
    </row>
    <row r="328369" spans="2:4">
      <c r="B328369" s="334"/>
      <c r="D328369" s="335"/>
    </row>
    <row r="328370" spans="2:4">
      <c r="B328370" s="334"/>
      <c r="D328370" s="335"/>
    </row>
    <row r="328371" spans="2:4">
      <c r="B328371" s="334"/>
      <c r="D328371" s="335"/>
    </row>
    <row r="328372" spans="2:4">
      <c r="B328372" s="334"/>
      <c r="D328372" s="335"/>
    </row>
    <row r="328373" spans="2:4">
      <c r="B328373" s="334"/>
      <c r="D328373" s="335"/>
    </row>
    <row r="328374" spans="2:4">
      <c r="B328374" s="334"/>
      <c r="D328374" s="335"/>
    </row>
    <row r="328375" spans="2:4">
      <c r="B328375" s="334"/>
      <c r="D328375" s="335"/>
    </row>
    <row r="328376" spans="2:4">
      <c r="B328376" s="334"/>
      <c r="D328376" s="335"/>
    </row>
    <row r="328377" spans="2:4">
      <c r="B328377" s="334"/>
      <c r="D328377" s="335"/>
    </row>
    <row r="328378" spans="2:4">
      <c r="B328378" s="334"/>
      <c r="D328378" s="335"/>
    </row>
    <row r="328379" spans="2:4">
      <c r="B328379" s="334"/>
      <c r="D328379" s="335"/>
    </row>
    <row r="328380" spans="2:4">
      <c r="B328380" s="334"/>
      <c r="D328380" s="335"/>
    </row>
    <row r="328381" spans="2:4">
      <c r="B328381" s="334"/>
      <c r="D328381" s="335"/>
    </row>
    <row r="328382" spans="2:4">
      <c r="B328382" s="334"/>
      <c r="D328382" s="335"/>
    </row>
    <row r="328383" spans="2:4">
      <c r="B328383" s="334"/>
      <c r="D328383" s="335"/>
    </row>
    <row r="328384" spans="2:4">
      <c r="B328384" s="334"/>
      <c r="D328384" s="335"/>
    </row>
    <row r="328385" spans="2:4">
      <c r="B328385" s="334"/>
      <c r="D328385" s="335"/>
    </row>
    <row r="328386" spans="2:4">
      <c r="B328386" s="334"/>
      <c r="D328386" s="335"/>
    </row>
    <row r="328387" spans="2:4">
      <c r="B328387" s="334"/>
      <c r="D328387" s="335"/>
    </row>
    <row r="328388" spans="2:4">
      <c r="B328388" s="334"/>
      <c r="D328388" s="335"/>
    </row>
    <row r="328389" spans="2:4">
      <c r="B328389" s="334"/>
      <c r="D328389" s="335"/>
    </row>
    <row r="328390" spans="2:4">
      <c r="B328390" s="334"/>
      <c r="D328390" s="335"/>
    </row>
    <row r="328391" spans="2:4">
      <c r="B328391" s="334"/>
      <c r="D328391" s="335"/>
    </row>
    <row r="328392" spans="2:4">
      <c r="B328392" s="334"/>
      <c r="D328392" s="335"/>
    </row>
    <row r="328393" spans="2:4">
      <c r="B328393" s="334"/>
      <c r="D328393" s="335"/>
    </row>
    <row r="328394" spans="2:4">
      <c r="B328394" s="334"/>
      <c r="D328394" s="335"/>
    </row>
    <row r="328395" spans="2:4">
      <c r="B328395" s="334"/>
      <c r="D328395" s="335"/>
    </row>
    <row r="328396" spans="2:4">
      <c r="B328396" s="334"/>
      <c r="D328396" s="335"/>
    </row>
    <row r="328397" spans="2:4">
      <c r="B328397" s="334"/>
      <c r="D328397" s="335"/>
    </row>
    <row r="328398" spans="2:4">
      <c r="B328398" s="334"/>
      <c r="D328398" s="335"/>
    </row>
    <row r="328399" spans="2:4">
      <c r="B328399" s="334"/>
      <c r="D328399" s="335"/>
    </row>
    <row r="328400" spans="2:4">
      <c r="B328400" s="334"/>
      <c r="D328400" s="335"/>
    </row>
    <row r="328401" spans="2:4">
      <c r="B328401" s="334"/>
      <c r="D328401" s="335"/>
    </row>
    <row r="328402" spans="2:4">
      <c r="B328402" s="334"/>
      <c r="D328402" s="335"/>
    </row>
    <row r="328403" spans="2:4">
      <c r="B328403" s="334"/>
      <c r="D328403" s="335"/>
    </row>
    <row r="328404" spans="2:4">
      <c r="B328404" s="334"/>
      <c r="D328404" s="335"/>
    </row>
    <row r="328405" spans="2:4">
      <c r="B328405" s="334"/>
      <c r="D328405" s="335"/>
    </row>
    <row r="328406" spans="2:4">
      <c r="B328406" s="334"/>
      <c r="D328406" s="335"/>
    </row>
    <row r="328407" spans="2:4">
      <c r="B328407" s="334"/>
      <c r="D328407" s="335"/>
    </row>
    <row r="328408" spans="2:4">
      <c r="B328408" s="334"/>
      <c r="D328408" s="335"/>
    </row>
    <row r="328409" spans="2:4">
      <c r="B328409" s="334"/>
      <c r="D328409" s="335"/>
    </row>
    <row r="328410" spans="2:4">
      <c r="B328410" s="334"/>
      <c r="D328410" s="335"/>
    </row>
    <row r="328411" spans="2:4">
      <c r="B328411" s="334"/>
      <c r="D328411" s="335"/>
    </row>
    <row r="328412" spans="2:4">
      <c r="B328412" s="334"/>
      <c r="D328412" s="335"/>
    </row>
    <row r="328413" spans="2:4">
      <c r="B328413" s="334"/>
      <c r="D328413" s="335"/>
    </row>
    <row r="328414" spans="2:4">
      <c r="B328414" s="334"/>
      <c r="D328414" s="335"/>
    </row>
    <row r="328415" spans="2:4">
      <c r="B328415" s="334"/>
      <c r="D328415" s="335"/>
    </row>
    <row r="328416" spans="2:4">
      <c r="B328416" s="334"/>
      <c r="D328416" s="335"/>
    </row>
    <row r="328417" spans="2:4">
      <c r="B328417" s="334"/>
      <c r="D328417" s="335"/>
    </row>
    <row r="328418" spans="2:4">
      <c r="B328418" s="334"/>
      <c r="D328418" s="335"/>
    </row>
    <row r="328419" spans="2:4">
      <c r="B328419" s="334"/>
      <c r="D328419" s="335"/>
    </row>
    <row r="328420" spans="2:4">
      <c r="B328420" s="334"/>
      <c r="D328420" s="335"/>
    </row>
    <row r="328421" spans="2:4">
      <c r="B328421" s="334"/>
      <c r="D328421" s="335"/>
    </row>
    <row r="328422" spans="2:4">
      <c r="B328422" s="334"/>
      <c r="D328422" s="335"/>
    </row>
    <row r="328423" spans="2:4">
      <c r="B328423" s="334"/>
      <c r="D328423" s="335"/>
    </row>
    <row r="328424" spans="2:4">
      <c r="B328424" s="334"/>
      <c r="D328424" s="335"/>
    </row>
    <row r="328425" spans="2:4">
      <c r="B328425" s="334"/>
      <c r="D328425" s="335"/>
    </row>
    <row r="328426" spans="2:4">
      <c r="B328426" s="334"/>
      <c r="D328426" s="335"/>
    </row>
    <row r="328427" spans="2:4">
      <c r="B328427" s="334"/>
      <c r="D328427" s="335"/>
    </row>
    <row r="328428" spans="2:4">
      <c r="B328428" s="334"/>
      <c r="D328428" s="335"/>
    </row>
    <row r="328429" spans="2:4">
      <c r="B328429" s="334"/>
      <c r="D328429" s="335"/>
    </row>
    <row r="328430" spans="2:4">
      <c r="B328430" s="334"/>
      <c r="D328430" s="335"/>
    </row>
    <row r="328431" spans="2:4">
      <c r="B328431" s="334"/>
      <c r="D328431" s="335"/>
    </row>
    <row r="328432" spans="2:4">
      <c r="B328432" s="334"/>
      <c r="D328432" s="335"/>
    </row>
    <row r="328433" spans="2:4">
      <c r="B328433" s="334"/>
      <c r="D328433" s="335"/>
    </row>
    <row r="328434" spans="2:4">
      <c r="B328434" s="334"/>
      <c r="D328434" s="335"/>
    </row>
    <row r="328435" spans="2:4">
      <c r="B328435" s="334"/>
      <c r="D328435" s="335"/>
    </row>
    <row r="328436" spans="2:4">
      <c r="B328436" s="334"/>
      <c r="D328436" s="335"/>
    </row>
    <row r="328437" spans="2:4">
      <c r="B328437" s="334"/>
      <c r="D328437" s="335"/>
    </row>
    <row r="328438" spans="2:4">
      <c r="B328438" s="334"/>
      <c r="D328438" s="335"/>
    </row>
    <row r="328439" spans="2:4">
      <c r="B328439" s="334"/>
      <c r="D328439" s="335"/>
    </row>
    <row r="328440" spans="2:4">
      <c r="B328440" s="334"/>
      <c r="D328440" s="335"/>
    </row>
    <row r="328441" spans="2:4">
      <c r="B328441" s="334"/>
      <c r="D328441" s="335"/>
    </row>
    <row r="328442" spans="2:4">
      <c r="B328442" s="334"/>
      <c r="D328442" s="335"/>
    </row>
    <row r="328443" spans="2:4">
      <c r="B328443" s="334"/>
      <c r="D328443" s="335"/>
    </row>
    <row r="328444" spans="2:4">
      <c r="B328444" s="334"/>
      <c r="D328444" s="335"/>
    </row>
    <row r="328445" spans="2:4">
      <c r="B328445" s="334"/>
      <c r="D328445" s="335"/>
    </row>
    <row r="328446" spans="2:4">
      <c r="B328446" s="334"/>
      <c r="D328446" s="335"/>
    </row>
    <row r="328447" spans="2:4">
      <c r="B328447" s="334"/>
      <c r="D328447" s="335"/>
    </row>
    <row r="328448" spans="2:4">
      <c r="B328448" s="334"/>
      <c r="D328448" s="335"/>
    </row>
    <row r="328449" spans="2:4">
      <c r="B328449" s="334"/>
      <c r="D328449" s="335"/>
    </row>
    <row r="328450" spans="2:4">
      <c r="B328450" s="334"/>
      <c r="D328450" s="335"/>
    </row>
    <row r="328451" spans="2:4">
      <c r="B328451" s="334"/>
      <c r="D328451" s="335"/>
    </row>
    <row r="328452" spans="2:4">
      <c r="B328452" s="334"/>
      <c r="D328452" s="335"/>
    </row>
    <row r="328453" spans="2:4">
      <c r="B328453" s="334"/>
      <c r="D328453" s="335"/>
    </row>
    <row r="328454" spans="2:4">
      <c r="B328454" s="334"/>
      <c r="D328454" s="335"/>
    </row>
    <row r="328455" spans="2:4">
      <c r="B328455" s="334"/>
      <c r="D328455" s="335"/>
    </row>
    <row r="328456" spans="2:4">
      <c r="B328456" s="334"/>
      <c r="D328456" s="335"/>
    </row>
    <row r="328457" spans="2:4">
      <c r="B328457" s="334"/>
      <c r="D328457" s="335"/>
    </row>
    <row r="328458" spans="2:4">
      <c r="B328458" s="334"/>
      <c r="D328458" s="335"/>
    </row>
    <row r="328459" spans="2:4">
      <c r="B328459" s="334"/>
      <c r="D328459" s="335"/>
    </row>
    <row r="328460" spans="2:4">
      <c r="B328460" s="334"/>
      <c r="D328460" s="335"/>
    </row>
    <row r="328461" spans="2:4">
      <c r="B328461" s="334"/>
      <c r="D328461" s="335"/>
    </row>
    <row r="328462" spans="2:4">
      <c r="B328462" s="334"/>
      <c r="D328462" s="335"/>
    </row>
    <row r="328463" spans="2:4">
      <c r="B328463" s="334"/>
      <c r="D328463" s="335"/>
    </row>
    <row r="328464" spans="2:4">
      <c r="B328464" s="334"/>
      <c r="D328464" s="335"/>
    </row>
    <row r="328465" spans="2:4">
      <c r="B328465" s="334"/>
      <c r="D328465" s="335"/>
    </row>
    <row r="328466" spans="2:4">
      <c r="B328466" s="334"/>
      <c r="D328466" s="335"/>
    </row>
    <row r="328467" spans="2:4">
      <c r="B328467" s="334"/>
      <c r="D328467" s="335"/>
    </row>
    <row r="328468" spans="2:4">
      <c r="B328468" s="334"/>
      <c r="D328468" s="335"/>
    </row>
    <row r="328469" spans="2:4">
      <c r="B328469" s="334"/>
      <c r="D328469" s="335"/>
    </row>
    <row r="328470" spans="2:4">
      <c r="B328470" s="334"/>
      <c r="D328470" s="335"/>
    </row>
    <row r="328471" spans="2:4">
      <c r="B328471" s="334"/>
      <c r="D328471" s="335"/>
    </row>
    <row r="328472" spans="2:4">
      <c r="B328472" s="334"/>
      <c r="D328472" s="335"/>
    </row>
    <row r="328473" spans="2:4">
      <c r="B328473" s="334"/>
      <c r="D328473" s="335"/>
    </row>
    <row r="328474" spans="2:4">
      <c r="B328474" s="334"/>
      <c r="D328474" s="335"/>
    </row>
    <row r="328475" spans="2:4">
      <c r="B328475" s="334"/>
      <c r="D328475" s="335"/>
    </row>
    <row r="328476" spans="2:4">
      <c r="B328476" s="334"/>
      <c r="D328476" s="335"/>
    </row>
    <row r="328477" spans="2:4">
      <c r="B328477" s="334"/>
      <c r="D328477" s="335"/>
    </row>
    <row r="328478" spans="2:4">
      <c r="B328478" s="334"/>
      <c r="D328478" s="335"/>
    </row>
    <row r="328479" spans="2:4">
      <c r="B328479" s="334"/>
      <c r="D328479" s="335"/>
    </row>
    <row r="328480" spans="2:4">
      <c r="B328480" s="334"/>
      <c r="D328480" s="335"/>
    </row>
    <row r="328481" spans="2:4">
      <c r="B328481" s="334"/>
      <c r="D328481" s="335"/>
    </row>
    <row r="328482" spans="2:4">
      <c r="B328482" s="334"/>
      <c r="D328482" s="335"/>
    </row>
    <row r="328483" spans="2:4">
      <c r="B328483" s="334"/>
      <c r="D328483" s="335"/>
    </row>
    <row r="328484" spans="2:4">
      <c r="B328484" s="334"/>
      <c r="D328484" s="335"/>
    </row>
    <row r="328485" spans="2:4">
      <c r="B328485" s="334"/>
      <c r="D328485" s="335"/>
    </row>
    <row r="328486" spans="2:4">
      <c r="B328486" s="334"/>
      <c r="D328486" s="335"/>
    </row>
    <row r="328487" spans="2:4">
      <c r="B328487" s="334"/>
      <c r="D328487" s="335"/>
    </row>
    <row r="328488" spans="2:4">
      <c r="B328488" s="334"/>
      <c r="D328488" s="335"/>
    </row>
    <row r="328489" spans="2:4">
      <c r="B328489" s="334"/>
      <c r="D328489" s="335"/>
    </row>
    <row r="328490" spans="2:4">
      <c r="B328490" s="334"/>
      <c r="D328490" s="335"/>
    </row>
    <row r="328491" spans="2:4">
      <c r="B328491" s="334"/>
      <c r="D328491" s="335"/>
    </row>
    <row r="328492" spans="2:4">
      <c r="B328492" s="334"/>
      <c r="D328492" s="335"/>
    </row>
    <row r="328493" spans="2:4">
      <c r="B328493" s="334"/>
      <c r="D328493" s="335"/>
    </row>
    <row r="328494" spans="2:4">
      <c r="B328494" s="334"/>
      <c r="D328494" s="335"/>
    </row>
    <row r="328495" spans="2:4">
      <c r="B328495" s="334"/>
      <c r="D328495" s="335"/>
    </row>
    <row r="328496" spans="2:4">
      <c r="B328496" s="334"/>
      <c r="D328496" s="335"/>
    </row>
    <row r="328497" spans="2:4">
      <c r="B328497" s="334"/>
      <c r="D328497" s="335"/>
    </row>
    <row r="328498" spans="2:4">
      <c r="B328498" s="334"/>
      <c r="D328498" s="335"/>
    </row>
    <row r="328499" spans="2:4">
      <c r="B328499" s="334"/>
      <c r="D328499" s="335"/>
    </row>
    <row r="328500" spans="2:4">
      <c r="B328500" s="334"/>
      <c r="D328500" s="335"/>
    </row>
    <row r="328501" spans="2:4">
      <c r="B328501" s="334"/>
      <c r="D328501" s="335"/>
    </row>
    <row r="328502" spans="2:4">
      <c r="B328502" s="334"/>
      <c r="D328502" s="335"/>
    </row>
    <row r="328503" spans="2:4">
      <c r="B328503" s="334"/>
      <c r="D328503" s="335"/>
    </row>
    <row r="328504" spans="2:4">
      <c r="B328504" s="334"/>
      <c r="D328504" s="335"/>
    </row>
    <row r="328505" spans="2:4">
      <c r="B328505" s="334"/>
      <c r="D328505" s="335"/>
    </row>
    <row r="328506" spans="2:4">
      <c r="B328506" s="334"/>
      <c r="D328506" s="335"/>
    </row>
    <row r="328507" spans="2:4">
      <c r="B328507" s="334"/>
      <c r="D328507" s="335"/>
    </row>
    <row r="328508" spans="2:4">
      <c r="B328508" s="334"/>
      <c r="D328508" s="335"/>
    </row>
    <row r="328509" spans="2:4">
      <c r="B328509" s="334"/>
      <c r="D328509" s="335"/>
    </row>
    <row r="328510" spans="2:4">
      <c r="B328510" s="334"/>
      <c r="D328510" s="335"/>
    </row>
    <row r="328511" spans="2:4">
      <c r="B328511" s="334"/>
      <c r="D328511" s="335"/>
    </row>
    <row r="328512" spans="2:4">
      <c r="B328512" s="334"/>
      <c r="D328512" s="335"/>
    </row>
    <row r="328513" spans="2:4">
      <c r="B328513" s="334"/>
      <c r="D328513" s="335"/>
    </row>
    <row r="328514" spans="2:4">
      <c r="B328514" s="334"/>
      <c r="D328514" s="335"/>
    </row>
    <row r="328515" spans="2:4">
      <c r="B328515" s="334"/>
      <c r="D328515" s="335"/>
    </row>
    <row r="328516" spans="2:4">
      <c r="B328516" s="334"/>
      <c r="D328516" s="335"/>
    </row>
    <row r="328517" spans="2:4">
      <c r="B328517" s="334"/>
      <c r="D328517" s="335"/>
    </row>
    <row r="328518" spans="2:4">
      <c r="B328518" s="334"/>
      <c r="D328518" s="335"/>
    </row>
    <row r="328519" spans="2:4">
      <c r="B328519" s="334"/>
      <c r="D328519" s="335"/>
    </row>
    <row r="328520" spans="2:4">
      <c r="B328520" s="334"/>
      <c r="D328520" s="335"/>
    </row>
    <row r="328521" spans="2:4">
      <c r="B328521" s="334"/>
      <c r="D328521" s="335"/>
    </row>
    <row r="328522" spans="2:4">
      <c r="B328522" s="334"/>
      <c r="D328522" s="335"/>
    </row>
    <row r="328523" spans="2:4">
      <c r="B328523" s="334"/>
      <c r="D328523" s="335"/>
    </row>
    <row r="328524" spans="2:4">
      <c r="B328524" s="334"/>
      <c r="D328524" s="335"/>
    </row>
    <row r="328525" spans="2:4">
      <c r="B328525" s="334"/>
      <c r="D328525" s="335"/>
    </row>
    <row r="328526" spans="2:4">
      <c r="B328526" s="334"/>
      <c r="D328526" s="335"/>
    </row>
    <row r="328527" spans="2:4">
      <c r="B328527" s="334"/>
      <c r="D328527" s="335"/>
    </row>
    <row r="328528" spans="2:4">
      <c r="B328528" s="334"/>
      <c r="D328528" s="335"/>
    </row>
    <row r="328529" spans="2:4">
      <c r="B328529" s="334"/>
      <c r="D328529" s="335"/>
    </row>
    <row r="328530" spans="2:4">
      <c r="B328530" s="334"/>
      <c r="D328530" s="335"/>
    </row>
    <row r="328531" spans="2:4">
      <c r="B328531" s="334"/>
      <c r="D328531" s="335"/>
    </row>
    <row r="328532" spans="2:4">
      <c r="B328532" s="334"/>
      <c r="D328532" s="335"/>
    </row>
    <row r="328533" spans="2:4">
      <c r="B328533" s="334"/>
      <c r="D328533" s="335"/>
    </row>
    <row r="328534" spans="2:4">
      <c r="B328534" s="334"/>
      <c r="D328534" s="335"/>
    </row>
    <row r="328535" spans="2:4">
      <c r="B328535" s="334"/>
      <c r="D328535" s="335"/>
    </row>
    <row r="328536" spans="2:4">
      <c r="B328536" s="334"/>
      <c r="D328536" s="335"/>
    </row>
    <row r="328537" spans="2:4">
      <c r="B328537" s="334"/>
      <c r="D328537" s="335"/>
    </row>
    <row r="328538" spans="2:4">
      <c r="B328538" s="334"/>
      <c r="D328538" s="335"/>
    </row>
    <row r="328539" spans="2:4">
      <c r="B328539" s="334"/>
      <c r="D328539" s="335"/>
    </row>
    <row r="328540" spans="2:4">
      <c r="B328540" s="334"/>
      <c r="D328540" s="335"/>
    </row>
    <row r="328541" spans="2:4">
      <c r="B328541" s="334"/>
      <c r="D328541" s="335"/>
    </row>
    <row r="328542" spans="2:4">
      <c r="B328542" s="334"/>
      <c r="D328542" s="335"/>
    </row>
    <row r="328543" spans="2:4">
      <c r="B328543" s="334"/>
      <c r="D328543" s="335"/>
    </row>
    <row r="328544" spans="2:4">
      <c r="B328544" s="334"/>
      <c r="D328544" s="335"/>
    </row>
    <row r="328545" spans="2:4">
      <c r="B328545" s="334"/>
      <c r="D328545" s="335"/>
    </row>
    <row r="328546" spans="2:4">
      <c r="B328546" s="334"/>
      <c r="D328546" s="335"/>
    </row>
    <row r="328547" spans="2:4">
      <c r="B328547" s="334"/>
      <c r="D328547" s="335"/>
    </row>
    <row r="328548" spans="2:4">
      <c r="B328548" s="334"/>
      <c r="D328548" s="335"/>
    </row>
    <row r="328549" spans="2:4">
      <c r="B328549" s="334"/>
      <c r="D328549" s="335"/>
    </row>
    <row r="328550" spans="2:4">
      <c r="B328550" s="334"/>
      <c r="D328550" s="335"/>
    </row>
    <row r="328551" spans="2:4">
      <c r="B328551" s="334"/>
      <c r="D328551" s="335"/>
    </row>
    <row r="328552" spans="2:4">
      <c r="B328552" s="334"/>
      <c r="D328552" s="335"/>
    </row>
    <row r="328553" spans="2:4">
      <c r="B328553" s="334"/>
      <c r="D328553" s="335"/>
    </row>
    <row r="328554" spans="2:4">
      <c r="B328554" s="334"/>
      <c r="D328554" s="335"/>
    </row>
    <row r="328555" spans="2:4">
      <c r="B328555" s="334"/>
      <c r="D328555" s="335"/>
    </row>
    <row r="328556" spans="2:4">
      <c r="B328556" s="334"/>
      <c r="D328556" s="335"/>
    </row>
    <row r="328557" spans="2:4">
      <c r="B328557" s="334"/>
      <c r="D328557" s="335"/>
    </row>
    <row r="328558" spans="2:4">
      <c r="B328558" s="334"/>
      <c r="D328558" s="335"/>
    </row>
    <row r="328559" spans="2:4">
      <c r="B328559" s="334"/>
      <c r="D328559" s="335"/>
    </row>
    <row r="328560" spans="2:4">
      <c r="B328560" s="334"/>
      <c r="D328560" s="335"/>
    </row>
    <row r="328561" spans="2:4">
      <c r="B328561" s="334"/>
      <c r="D328561" s="335"/>
    </row>
    <row r="328562" spans="2:4">
      <c r="B328562" s="334"/>
      <c r="D328562" s="335"/>
    </row>
    <row r="328563" spans="2:4">
      <c r="B328563" s="334"/>
      <c r="D328563" s="335"/>
    </row>
    <row r="328564" spans="2:4">
      <c r="B328564" s="334"/>
      <c r="D328564" s="335"/>
    </row>
    <row r="328565" spans="2:4">
      <c r="B328565" s="334"/>
      <c r="D328565" s="335"/>
    </row>
    <row r="328566" spans="2:4">
      <c r="B328566" s="334"/>
      <c r="D328566" s="335"/>
    </row>
    <row r="328567" spans="2:4">
      <c r="B328567" s="334"/>
      <c r="D328567" s="335"/>
    </row>
    <row r="328568" spans="2:4">
      <c r="B328568" s="334"/>
      <c r="D328568" s="335"/>
    </row>
    <row r="328569" spans="2:4">
      <c r="B328569" s="334"/>
      <c r="D328569" s="335"/>
    </row>
    <row r="328570" spans="2:4">
      <c r="B328570" s="334"/>
      <c r="D328570" s="335"/>
    </row>
    <row r="328571" spans="2:4">
      <c r="B328571" s="334"/>
      <c r="D328571" s="335"/>
    </row>
    <row r="328572" spans="2:4">
      <c r="B328572" s="334"/>
      <c r="D328572" s="335"/>
    </row>
    <row r="328573" spans="2:4">
      <c r="B328573" s="334"/>
      <c r="D328573" s="335"/>
    </row>
    <row r="328574" spans="2:4">
      <c r="B328574" s="334"/>
      <c r="D328574" s="335"/>
    </row>
    <row r="328575" spans="2:4">
      <c r="B328575" s="334"/>
      <c r="D328575" s="335"/>
    </row>
    <row r="328576" spans="2:4">
      <c r="B328576" s="334"/>
      <c r="D328576" s="335"/>
    </row>
    <row r="328577" spans="2:4">
      <c r="B328577" s="334"/>
      <c r="D328577" s="335"/>
    </row>
    <row r="328578" spans="2:4">
      <c r="B328578" s="334"/>
      <c r="D328578" s="335"/>
    </row>
    <row r="328579" spans="2:4">
      <c r="B328579" s="334"/>
      <c r="D328579" s="335"/>
    </row>
    <row r="328580" spans="2:4">
      <c r="B328580" s="334"/>
      <c r="D328580" s="335"/>
    </row>
    <row r="328581" spans="2:4">
      <c r="B328581" s="334"/>
      <c r="D328581" s="335"/>
    </row>
    <row r="328582" spans="2:4">
      <c r="B328582" s="334"/>
      <c r="D328582" s="335"/>
    </row>
    <row r="328583" spans="2:4">
      <c r="B328583" s="334"/>
      <c r="D328583" s="335"/>
    </row>
    <row r="328584" spans="2:4">
      <c r="B328584" s="334"/>
      <c r="D328584" s="335"/>
    </row>
    <row r="328585" spans="2:4">
      <c r="B328585" s="334"/>
      <c r="D328585" s="335"/>
    </row>
    <row r="328586" spans="2:4">
      <c r="B328586" s="334"/>
      <c r="D328586" s="335"/>
    </row>
    <row r="328587" spans="2:4">
      <c r="B328587" s="334"/>
      <c r="D328587" s="335"/>
    </row>
    <row r="328588" spans="2:4">
      <c r="B328588" s="334"/>
      <c r="D328588" s="335"/>
    </row>
    <row r="328589" spans="2:4">
      <c r="B328589" s="334"/>
      <c r="D328589" s="335"/>
    </row>
    <row r="328590" spans="2:4">
      <c r="B328590" s="334"/>
      <c r="D328590" s="335"/>
    </row>
    <row r="328591" spans="2:4">
      <c r="B328591" s="334"/>
      <c r="D328591" s="335"/>
    </row>
    <row r="328592" spans="2:4">
      <c r="B328592" s="334"/>
      <c r="D328592" s="335"/>
    </row>
    <row r="328593" spans="2:4">
      <c r="B328593" s="334"/>
      <c r="D328593" s="335"/>
    </row>
    <row r="328594" spans="2:4">
      <c r="B328594" s="334"/>
      <c r="D328594" s="335"/>
    </row>
    <row r="328595" spans="2:4">
      <c r="B328595" s="334"/>
      <c r="D328595" s="335"/>
    </row>
    <row r="328596" spans="2:4">
      <c r="B328596" s="334"/>
      <c r="D328596" s="335"/>
    </row>
    <row r="328597" spans="2:4">
      <c r="B328597" s="334"/>
      <c r="D328597" s="335"/>
    </row>
    <row r="328598" spans="2:4">
      <c r="B328598" s="334"/>
      <c r="D328598" s="335"/>
    </row>
    <row r="328599" spans="2:4">
      <c r="B328599" s="334"/>
      <c r="D328599" s="335"/>
    </row>
    <row r="328600" spans="2:4">
      <c r="B328600" s="334"/>
      <c r="D328600" s="335"/>
    </row>
    <row r="328601" spans="2:4">
      <c r="B328601" s="334"/>
      <c r="D328601" s="335"/>
    </row>
    <row r="328602" spans="2:4">
      <c r="B328602" s="334"/>
      <c r="D328602" s="335"/>
    </row>
    <row r="328603" spans="2:4">
      <c r="B328603" s="334"/>
      <c r="D328603" s="335"/>
    </row>
    <row r="328604" spans="2:4">
      <c r="B328604" s="334"/>
      <c r="D328604" s="335"/>
    </row>
    <row r="328605" spans="2:4">
      <c r="B328605" s="334"/>
      <c r="D328605" s="335"/>
    </row>
    <row r="328606" spans="2:4">
      <c r="B328606" s="334"/>
      <c r="D328606" s="335"/>
    </row>
    <row r="328607" spans="2:4">
      <c r="B328607" s="334"/>
      <c r="D328607" s="335"/>
    </row>
    <row r="328608" spans="2:4">
      <c r="B328608" s="334"/>
      <c r="D328608" s="335"/>
    </row>
    <row r="328609" spans="2:4">
      <c r="B328609" s="334"/>
      <c r="D328609" s="335"/>
    </row>
    <row r="328610" spans="2:4">
      <c r="B328610" s="334"/>
      <c r="D328610" s="335"/>
    </row>
    <row r="328611" spans="2:4">
      <c r="B328611" s="334"/>
      <c r="D328611" s="335"/>
    </row>
    <row r="328612" spans="2:4">
      <c r="B328612" s="334"/>
      <c r="D328612" s="335"/>
    </row>
    <row r="328613" spans="2:4">
      <c r="B328613" s="334"/>
      <c r="D328613" s="335"/>
    </row>
    <row r="328614" spans="2:4">
      <c r="B328614" s="334"/>
      <c r="D328614" s="335"/>
    </row>
    <row r="328615" spans="2:4">
      <c r="B328615" s="334"/>
      <c r="D328615" s="335"/>
    </row>
    <row r="328616" spans="2:4">
      <c r="B328616" s="334"/>
      <c r="D328616" s="335"/>
    </row>
    <row r="328617" spans="2:4">
      <c r="B328617" s="334"/>
      <c r="D328617" s="335"/>
    </row>
    <row r="328618" spans="2:4">
      <c r="B328618" s="334"/>
      <c r="D328618" s="335"/>
    </row>
    <row r="328619" spans="2:4">
      <c r="B328619" s="334"/>
      <c r="D328619" s="335"/>
    </row>
    <row r="328620" spans="2:4">
      <c r="B328620" s="334"/>
      <c r="D328620" s="335"/>
    </row>
    <row r="328621" spans="2:4">
      <c r="B328621" s="334"/>
      <c r="D328621" s="335"/>
    </row>
    <row r="328622" spans="2:4">
      <c r="B328622" s="334"/>
      <c r="D328622" s="335"/>
    </row>
    <row r="328623" spans="2:4">
      <c r="B328623" s="334"/>
      <c r="D328623" s="335"/>
    </row>
    <row r="328624" spans="2:4">
      <c r="B328624" s="334"/>
      <c r="D328624" s="335"/>
    </row>
    <row r="328625" spans="2:4">
      <c r="B328625" s="334"/>
      <c r="D328625" s="335"/>
    </row>
    <row r="328626" spans="2:4">
      <c r="B328626" s="334"/>
      <c r="D328626" s="335"/>
    </row>
    <row r="328627" spans="2:4">
      <c r="B328627" s="334"/>
      <c r="D328627" s="335"/>
    </row>
    <row r="328628" spans="2:4">
      <c r="B328628" s="334"/>
      <c r="D328628" s="335"/>
    </row>
    <row r="328629" spans="2:4">
      <c r="B328629" s="334"/>
      <c r="D328629" s="335"/>
    </row>
    <row r="328630" spans="2:4">
      <c r="B328630" s="334"/>
      <c r="D328630" s="335"/>
    </row>
    <row r="328631" spans="2:4">
      <c r="B328631" s="334"/>
      <c r="D328631" s="335"/>
    </row>
    <row r="328632" spans="2:4">
      <c r="B328632" s="334"/>
      <c r="D328632" s="335"/>
    </row>
    <row r="328633" spans="2:4">
      <c r="B328633" s="334"/>
      <c r="D328633" s="335"/>
    </row>
    <row r="328634" spans="2:4">
      <c r="B328634" s="334"/>
      <c r="D328634" s="335"/>
    </row>
    <row r="328635" spans="2:4">
      <c r="B328635" s="334"/>
      <c r="D328635" s="335"/>
    </row>
    <row r="328636" spans="2:4">
      <c r="B328636" s="334"/>
      <c r="D328636" s="335"/>
    </row>
    <row r="328637" spans="2:4">
      <c r="B328637" s="334"/>
      <c r="D328637" s="335"/>
    </row>
    <row r="328638" spans="2:4">
      <c r="B328638" s="334"/>
      <c r="D328638" s="335"/>
    </row>
    <row r="328639" spans="2:4">
      <c r="B328639" s="334"/>
      <c r="D328639" s="335"/>
    </row>
    <row r="328640" spans="2:4">
      <c r="B328640" s="334"/>
      <c r="D328640" s="335"/>
    </row>
    <row r="328641" spans="2:4">
      <c r="B328641" s="334"/>
      <c r="D328641" s="335"/>
    </row>
    <row r="328642" spans="2:4">
      <c r="B328642" s="334"/>
      <c r="D328642" s="335"/>
    </row>
    <row r="328643" spans="2:4">
      <c r="B328643" s="334"/>
      <c r="D328643" s="335"/>
    </row>
    <row r="328644" spans="2:4">
      <c r="B328644" s="334"/>
      <c r="D328644" s="335"/>
    </row>
    <row r="328645" spans="2:4">
      <c r="B328645" s="334"/>
      <c r="D328645" s="335"/>
    </row>
    <row r="328646" spans="2:4">
      <c r="B328646" s="334"/>
      <c r="D328646" s="335"/>
    </row>
    <row r="328647" spans="2:4">
      <c r="B328647" s="334"/>
      <c r="D328647" s="335"/>
    </row>
    <row r="328648" spans="2:4">
      <c r="B328648" s="334"/>
      <c r="D328648" s="335"/>
    </row>
    <row r="328649" spans="2:4">
      <c r="B328649" s="334"/>
      <c r="D328649" s="335"/>
    </row>
    <row r="328650" spans="2:4">
      <c r="B328650" s="334"/>
      <c r="D328650" s="335"/>
    </row>
    <row r="328651" spans="2:4">
      <c r="B328651" s="334"/>
      <c r="D328651" s="335"/>
    </row>
    <row r="328652" spans="2:4">
      <c r="B328652" s="334"/>
      <c r="D328652" s="335"/>
    </row>
    <row r="328653" spans="2:4">
      <c r="B328653" s="334"/>
      <c r="D328653" s="335"/>
    </row>
    <row r="328654" spans="2:4">
      <c r="B328654" s="334"/>
      <c r="D328654" s="335"/>
    </row>
    <row r="328655" spans="2:4">
      <c r="B328655" s="334"/>
      <c r="D328655" s="335"/>
    </row>
    <row r="328656" spans="2:4">
      <c r="B328656" s="334"/>
      <c r="D328656" s="335"/>
    </row>
    <row r="328657" spans="2:4">
      <c r="B328657" s="334"/>
      <c r="D328657" s="335"/>
    </row>
    <row r="328658" spans="2:4">
      <c r="B328658" s="334"/>
      <c r="D328658" s="335"/>
    </row>
    <row r="328659" spans="2:4">
      <c r="B328659" s="334"/>
      <c r="D328659" s="335"/>
    </row>
    <row r="328660" spans="2:4">
      <c r="B328660" s="334"/>
      <c r="D328660" s="335"/>
    </row>
    <row r="328661" spans="2:4">
      <c r="B328661" s="334"/>
      <c r="D328661" s="335"/>
    </row>
    <row r="328662" spans="2:4">
      <c r="B328662" s="334"/>
      <c r="D328662" s="335"/>
    </row>
    <row r="328663" spans="2:4">
      <c r="B328663" s="334"/>
      <c r="D328663" s="335"/>
    </row>
    <row r="328664" spans="2:4">
      <c r="B328664" s="334"/>
      <c r="D328664" s="335"/>
    </row>
    <row r="328665" spans="2:4">
      <c r="B328665" s="334"/>
      <c r="D328665" s="335"/>
    </row>
    <row r="328666" spans="2:4">
      <c r="B328666" s="334"/>
      <c r="D328666" s="335"/>
    </row>
    <row r="328667" spans="2:4">
      <c r="B328667" s="334"/>
      <c r="D328667" s="335"/>
    </row>
    <row r="328668" spans="2:4">
      <c r="B328668" s="334"/>
      <c r="D328668" s="335"/>
    </row>
    <row r="328669" spans="2:4">
      <c r="B328669" s="334"/>
      <c r="D328669" s="335"/>
    </row>
    <row r="328670" spans="2:4">
      <c r="B328670" s="334"/>
      <c r="D328670" s="335"/>
    </row>
    <row r="328671" spans="2:4">
      <c r="B328671" s="334"/>
      <c r="D328671" s="335"/>
    </row>
    <row r="328672" spans="2:4">
      <c r="B328672" s="334"/>
      <c r="D328672" s="335"/>
    </row>
    <row r="328673" spans="2:4">
      <c r="B328673" s="334"/>
      <c r="D328673" s="335"/>
    </row>
    <row r="328674" spans="2:4">
      <c r="B328674" s="334"/>
      <c r="D328674" s="335"/>
    </row>
    <row r="328675" spans="2:4">
      <c r="B328675" s="334"/>
      <c r="D328675" s="335"/>
    </row>
    <row r="328676" spans="2:4">
      <c r="B328676" s="334"/>
      <c r="D328676" s="335"/>
    </row>
    <row r="328677" spans="2:4">
      <c r="B328677" s="334"/>
      <c r="D328677" s="335"/>
    </row>
    <row r="328678" spans="2:4">
      <c r="B328678" s="334"/>
      <c r="D328678" s="335"/>
    </row>
    <row r="328679" spans="2:4">
      <c r="B328679" s="334"/>
      <c r="D328679" s="335"/>
    </row>
    <row r="328680" spans="2:4">
      <c r="B328680" s="334"/>
      <c r="D328680" s="335"/>
    </row>
    <row r="328681" spans="2:4">
      <c r="B328681" s="334"/>
      <c r="D328681" s="335"/>
    </row>
    <row r="328682" spans="2:4">
      <c r="B328682" s="334"/>
      <c r="D328682" s="335"/>
    </row>
    <row r="328683" spans="2:4">
      <c r="B328683" s="334"/>
      <c r="D328683" s="335"/>
    </row>
    <row r="328684" spans="2:4">
      <c r="B328684" s="334"/>
      <c r="D328684" s="335"/>
    </row>
    <row r="328685" spans="2:4">
      <c r="B328685" s="334"/>
      <c r="D328685" s="335"/>
    </row>
    <row r="328686" spans="2:4">
      <c r="B328686" s="334"/>
      <c r="D328686" s="335"/>
    </row>
    <row r="328687" spans="2:4">
      <c r="B328687" s="334"/>
      <c r="D328687" s="335"/>
    </row>
    <row r="328688" spans="2:4">
      <c r="B328688" s="334"/>
      <c r="D328688" s="335"/>
    </row>
    <row r="328689" spans="2:4">
      <c r="B328689" s="334"/>
      <c r="D328689" s="335"/>
    </row>
    <row r="328690" spans="2:4">
      <c r="B328690" s="334"/>
      <c r="D328690" s="335"/>
    </row>
    <row r="328691" spans="2:4">
      <c r="B328691" s="334"/>
      <c r="D328691" s="335"/>
    </row>
    <row r="328692" spans="2:4">
      <c r="B328692" s="334"/>
      <c r="D328692" s="335"/>
    </row>
    <row r="328693" spans="2:4">
      <c r="B328693" s="334"/>
      <c r="D328693" s="335"/>
    </row>
    <row r="328694" spans="2:4">
      <c r="B328694" s="334"/>
      <c r="D328694" s="335"/>
    </row>
    <row r="328695" spans="2:4">
      <c r="B328695" s="334"/>
      <c r="D328695" s="335"/>
    </row>
    <row r="328696" spans="2:4">
      <c r="B328696" s="334"/>
      <c r="D328696" s="335"/>
    </row>
    <row r="328697" spans="2:4">
      <c r="B328697" s="334"/>
      <c r="D328697" s="335"/>
    </row>
    <row r="328698" spans="2:4">
      <c r="B328698" s="334"/>
      <c r="D328698" s="335"/>
    </row>
    <row r="328699" spans="2:4">
      <c r="B328699" s="334"/>
      <c r="D328699" s="335"/>
    </row>
    <row r="328700" spans="2:4">
      <c r="B328700" s="334"/>
      <c r="D328700" s="335"/>
    </row>
    <row r="328701" spans="2:4">
      <c r="B328701" s="334"/>
      <c r="D328701" s="335"/>
    </row>
    <row r="328702" spans="2:4">
      <c r="B328702" s="334"/>
      <c r="D328702" s="335"/>
    </row>
    <row r="328703" spans="2:4">
      <c r="B328703" s="334"/>
      <c r="D328703" s="335"/>
    </row>
    <row r="328704" spans="2:4">
      <c r="B328704" s="334"/>
      <c r="D328704" s="335"/>
    </row>
    <row r="328705" spans="2:4">
      <c r="B328705" s="334"/>
      <c r="D328705" s="335"/>
    </row>
    <row r="328706" spans="2:4">
      <c r="B328706" s="334"/>
      <c r="D328706" s="335"/>
    </row>
    <row r="328707" spans="2:4">
      <c r="B328707" s="334"/>
      <c r="D328707" s="335"/>
    </row>
    <row r="328708" spans="2:4">
      <c r="B328708" s="334"/>
      <c r="D328708" s="335"/>
    </row>
    <row r="328709" spans="2:4">
      <c r="B328709" s="334"/>
      <c r="D328709" s="335"/>
    </row>
    <row r="328710" spans="2:4">
      <c r="B328710" s="334"/>
      <c r="D328710" s="335"/>
    </row>
    <row r="328711" spans="2:4">
      <c r="B328711" s="334"/>
      <c r="D328711" s="335"/>
    </row>
    <row r="328712" spans="2:4">
      <c r="B328712" s="334"/>
      <c r="D328712" s="335"/>
    </row>
    <row r="328713" spans="2:4">
      <c r="B328713" s="334"/>
      <c r="D328713" s="335"/>
    </row>
    <row r="328714" spans="2:4">
      <c r="B328714" s="334"/>
      <c r="D328714" s="335"/>
    </row>
    <row r="328715" spans="2:4">
      <c r="B328715" s="334"/>
      <c r="D328715" s="335"/>
    </row>
    <row r="328716" spans="2:4">
      <c r="B328716" s="334"/>
      <c r="D328716" s="335"/>
    </row>
    <row r="328717" spans="2:4">
      <c r="B328717" s="334"/>
      <c r="D328717" s="335"/>
    </row>
    <row r="328718" spans="2:4">
      <c r="B328718" s="334"/>
      <c r="D328718" s="335"/>
    </row>
    <row r="328719" spans="2:4">
      <c r="B328719" s="334"/>
      <c r="D328719" s="335"/>
    </row>
    <row r="328720" spans="2:4">
      <c r="B328720" s="334"/>
      <c r="D328720" s="335"/>
    </row>
    <row r="328721" spans="2:4">
      <c r="B328721" s="334"/>
      <c r="D328721" s="335"/>
    </row>
    <row r="328722" spans="2:4">
      <c r="B328722" s="334"/>
      <c r="D328722" s="335"/>
    </row>
    <row r="328723" spans="2:4">
      <c r="B328723" s="334"/>
      <c r="D328723" s="335"/>
    </row>
    <row r="328724" spans="2:4">
      <c r="B328724" s="334"/>
      <c r="D328724" s="335"/>
    </row>
    <row r="328725" spans="2:4">
      <c r="B328725" s="334"/>
      <c r="D328725" s="335"/>
    </row>
    <row r="328726" spans="2:4">
      <c r="B328726" s="334"/>
      <c r="D328726" s="335"/>
    </row>
    <row r="328727" spans="2:4">
      <c r="B328727" s="334"/>
      <c r="D328727" s="335"/>
    </row>
    <row r="328728" spans="2:4">
      <c r="B328728" s="334"/>
      <c r="D328728" s="335"/>
    </row>
    <row r="328729" spans="2:4">
      <c r="B328729" s="334"/>
      <c r="D328729" s="335"/>
    </row>
    <row r="328730" spans="2:4">
      <c r="B328730" s="334"/>
      <c r="D328730" s="335"/>
    </row>
    <row r="328731" spans="2:4">
      <c r="B328731" s="334"/>
      <c r="D328731" s="335"/>
    </row>
    <row r="328732" spans="2:4">
      <c r="B328732" s="334"/>
      <c r="D328732" s="335"/>
    </row>
    <row r="328733" spans="2:4">
      <c r="B328733" s="334"/>
      <c r="D328733" s="335"/>
    </row>
    <row r="328734" spans="2:4">
      <c r="B328734" s="334"/>
      <c r="D328734" s="335"/>
    </row>
    <row r="328735" spans="2:4">
      <c r="B328735" s="334"/>
      <c r="D328735" s="335"/>
    </row>
    <row r="328736" spans="2:4">
      <c r="B328736" s="334"/>
      <c r="D328736" s="335"/>
    </row>
    <row r="328737" spans="2:4">
      <c r="B328737" s="334"/>
      <c r="D328737" s="335"/>
    </row>
    <row r="328738" spans="2:4">
      <c r="B328738" s="334"/>
      <c r="D328738" s="335"/>
    </row>
    <row r="328739" spans="2:4">
      <c r="B328739" s="334"/>
      <c r="D328739" s="335"/>
    </row>
    <row r="328740" spans="2:4">
      <c r="B328740" s="334"/>
      <c r="D328740" s="335"/>
    </row>
    <row r="328741" spans="2:4">
      <c r="B328741" s="334"/>
      <c r="D328741" s="335"/>
    </row>
    <row r="328742" spans="2:4">
      <c r="B328742" s="334"/>
      <c r="D328742" s="335"/>
    </row>
    <row r="328743" spans="2:4">
      <c r="B328743" s="334"/>
      <c r="D328743" s="335"/>
    </row>
    <row r="328744" spans="2:4">
      <c r="B328744" s="334"/>
      <c r="D328744" s="335"/>
    </row>
    <row r="328745" spans="2:4">
      <c r="B328745" s="334"/>
      <c r="D328745" s="335"/>
    </row>
    <row r="328746" spans="2:4">
      <c r="B328746" s="334"/>
      <c r="D328746" s="335"/>
    </row>
    <row r="328747" spans="2:4">
      <c r="B328747" s="334"/>
      <c r="D328747" s="335"/>
    </row>
    <row r="328748" spans="2:4">
      <c r="B328748" s="334"/>
      <c r="D328748" s="335"/>
    </row>
    <row r="328749" spans="2:4">
      <c r="B328749" s="334"/>
      <c r="D328749" s="335"/>
    </row>
    <row r="328750" spans="2:4">
      <c r="B328750" s="334"/>
      <c r="D328750" s="335"/>
    </row>
    <row r="328751" spans="2:4">
      <c r="B328751" s="334"/>
      <c r="D328751" s="335"/>
    </row>
    <row r="328752" spans="2:4">
      <c r="B328752" s="334"/>
      <c r="D328752" s="335"/>
    </row>
    <row r="328753" spans="2:4">
      <c r="B328753" s="334"/>
      <c r="D328753" s="335"/>
    </row>
    <row r="328754" spans="2:4">
      <c r="B328754" s="334"/>
      <c r="D328754" s="335"/>
    </row>
    <row r="328755" spans="2:4">
      <c r="B328755" s="334"/>
      <c r="D328755" s="335"/>
    </row>
    <row r="328756" spans="2:4">
      <c r="B328756" s="334"/>
      <c r="D328756" s="335"/>
    </row>
    <row r="328757" spans="2:4">
      <c r="B328757" s="334"/>
      <c r="D328757" s="335"/>
    </row>
    <row r="328758" spans="2:4">
      <c r="B328758" s="334"/>
      <c r="D328758" s="335"/>
    </row>
    <row r="328759" spans="2:4">
      <c r="B328759" s="334"/>
      <c r="D328759" s="335"/>
    </row>
    <row r="328760" spans="2:4">
      <c r="B328760" s="334"/>
      <c r="D328760" s="335"/>
    </row>
    <row r="328761" spans="2:4">
      <c r="B328761" s="334"/>
      <c r="D328761" s="335"/>
    </row>
    <row r="328762" spans="2:4">
      <c r="B328762" s="334"/>
      <c r="D328762" s="335"/>
    </row>
    <row r="328763" spans="2:4">
      <c r="B328763" s="334"/>
      <c r="D328763" s="335"/>
    </row>
    <row r="328764" spans="2:4">
      <c r="B328764" s="334"/>
      <c r="D328764" s="335"/>
    </row>
    <row r="328765" spans="2:4">
      <c r="B328765" s="334"/>
      <c r="D328765" s="335"/>
    </row>
    <row r="328766" spans="2:4">
      <c r="B328766" s="334"/>
      <c r="D328766" s="335"/>
    </row>
    <row r="328767" spans="2:4">
      <c r="B328767" s="334"/>
      <c r="D328767" s="335"/>
    </row>
    <row r="328768" spans="2:4">
      <c r="B328768" s="334"/>
      <c r="D328768" s="335"/>
    </row>
    <row r="328769" spans="2:4">
      <c r="B328769" s="334"/>
      <c r="D328769" s="335"/>
    </row>
    <row r="328770" spans="2:4">
      <c r="B328770" s="334"/>
      <c r="D328770" s="335"/>
    </row>
    <row r="328771" spans="2:4">
      <c r="B328771" s="334"/>
      <c r="D328771" s="335"/>
    </row>
    <row r="328772" spans="2:4">
      <c r="B328772" s="334"/>
      <c r="D328772" s="335"/>
    </row>
    <row r="328773" spans="2:4">
      <c r="B328773" s="334"/>
      <c r="D328773" s="335"/>
    </row>
    <row r="328774" spans="2:4">
      <c r="B328774" s="334"/>
      <c r="D328774" s="335"/>
    </row>
    <row r="328775" spans="2:4">
      <c r="B328775" s="334"/>
      <c r="D328775" s="335"/>
    </row>
    <row r="328776" spans="2:4">
      <c r="B328776" s="334"/>
      <c r="D328776" s="335"/>
    </row>
    <row r="328777" spans="2:4">
      <c r="B328777" s="334"/>
      <c r="D328777" s="335"/>
    </row>
    <row r="328778" spans="2:4">
      <c r="B328778" s="334"/>
      <c r="D328778" s="335"/>
    </row>
    <row r="328779" spans="2:4">
      <c r="B328779" s="334"/>
      <c r="D328779" s="335"/>
    </row>
    <row r="328780" spans="2:4">
      <c r="B328780" s="334"/>
      <c r="D328780" s="335"/>
    </row>
    <row r="328781" spans="2:4">
      <c r="B328781" s="334"/>
      <c r="D328781" s="335"/>
    </row>
    <row r="328782" spans="2:4">
      <c r="B328782" s="334"/>
      <c r="D328782" s="335"/>
    </row>
    <row r="328783" spans="2:4">
      <c r="B328783" s="334"/>
      <c r="D328783" s="335"/>
    </row>
    <row r="328784" spans="2:4">
      <c r="B328784" s="334"/>
      <c r="D328784" s="335"/>
    </row>
    <row r="328785" spans="2:4">
      <c r="B328785" s="334"/>
      <c r="D328785" s="335"/>
    </row>
    <row r="328786" spans="2:4">
      <c r="B328786" s="334"/>
      <c r="D328786" s="335"/>
    </row>
    <row r="328787" spans="2:4">
      <c r="B328787" s="334"/>
      <c r="D328787" s="335"/>
    </row>
    <row r="328788" spans="2:4">
      <c r="B328788" s="334"/>
      <c r="D328788" s="335"/>
    </row>
    <row r="328789" spans="2:4">
      <c r="B328789" s="334"/>
      <c r="D328789" s="335"/>
    </row>
    <row r="328790" spans="2:4">
      <c r="B328790" s="334"/>
      <c r="D328790" s="335"/>
    </row>
    <row r="328791" spans="2:4">
      <c r="B328791" s="334"/>
      <c r="D328791" s="335"/>
    </row>
    <row r="328792" spans="2:4">
      <c r="B328792" s="334"/>
      <c r="D328792" s="335"/>
    </row>
    <row r="328793" spans="2:4">
      <c r="B328793" s="334"/>
      <c r="D328793" s="335"/>
    </row>
    <row r="328794" spans="2:4">
      <c r="B328794" s="334"/>
      <c r="D328794" s="335"/>
    </row>
    <row r="328795" spans="2:4">
      <c r="B328795" s="334"/>
      <c r="D328795" s="335"/>
    </row>
    <row r="328796" spans="2:4">
      <c r="B328796" s="334"/>
      <c r="D328796" s="335"/>
    </row>
    <row r="328797" spans="2:4">
      <c r="B328797" s="334"/>
      <c r="D328797" s="335"/>
    </row>
    <row r="328798" spans="2:4">
      <c r="B328798" s="334"/>
      <c r="D328798" s="335"/>
    </row>
    <row r="328799" spans="2:4">
      <c r="B328799" s="334"/>
      <c r="D328799" s="335"/>
    </row>
    <row r="328800" spans="2:4">
      <c r="B328800" s="334"/>
      <c r="D328800" s="335"/>
    </row>
    <row r="328801" spans="2:4">
      <c r="B328801" s="334"/>
      <c r="D328801" s="335"/>
    </row>
    <row r="328802" spans="2:4">
      <c r="B328802" s="334"/>
      <c r="D328802" s="335"/>
    </row>
    <row r="328803" spans="2:4">
      <c r="B328803" s="334"/>
      <c r="D328803" s="335"/>
    </row>
    <row r="328804" spans="2:4">
      <c r="B328804" s="334"/>
      <c r="D328804" s="335"/>
    </row>
    <row r="328805" spans="2:4">
      <c r="B328805" s="334"/>
      <c r="D328805" s="335"/>
    </row>
    <row r="328806" spans="2:4">
      <c r="B328806" s="334"/>
      <c r="D328806" s="335"/>
    </row>
    <row r="328807" spans="2:4">
      <c r="B328807" s="334"/>
      <c r="D328807" s="335"/>
    </row>
    <row r="328808" spans="2:4">
      <c r="B328808" s="334"/>
      <c r="D328808" s="335"/>
    </row>
    <row r="328809" spans="2:4">
      <c r="B328809" s="334"/>
      <c r="D328809" s="335"/>
    </row>
    <row r="328810" spans="2:4">
      <c r="B328810" s="334"/>
      <c r="D328810" s="335"/>
    </row>
    <row r="328811" spans="2:4">
      <c r="B328811" s="334"/>
      <c r="D328811" s="335"/>
    </row>
    <row r="328812" spans="2:4">
      <c r="B328812" s="334"/>
      <c r="D328812" s="335"/>
    </row>
    <row r="328813" spans="2:4">
      <c r="B328813" s="334"/>
      <c r="D328813" s="335"/>
    </row>
    <row r="328814" spans="2:4">
      <c r="B328814" s="334"/>
      <c r="D328814" s="335"/>
    </row>
    <row r="328815" spans="2:4">
      <c r="B328815" s="334"/>
      <c r="D328815" s="335"/>
    </row>
    <row r="328816" spans="2:4">
      <c r="B328816" s="334"/>
      <c r="D328816" s="335"/>
    </row>
    <row r="328817" spans="2:4">
      <c r="B328817" s="334"/>
      <c r="D328817" s="335"/>
    </row>
    <row r="328818" spans="2:4">
      <c r="B328818" s="334"/>
      <c r="D328818" s="335"/>
    </row>
    <row r="328819" spans="2:4">
      <c r="B328819" s="334"/>
      <c r="D328819" s="335"/>
    </row>
    <row r="328820" spans="2:4">
      <c r="B328820" s="334"/>
      <c r="D328820" s="335"/>
    </row>
    <row r="328821" spans="2:4">
      <c r="B328821" s="334"/>
      <c r="D328821" s="335"/>
    </row>
    <row r="328822" spans="2:4">
      <c r="B328822" s="334"/>
      <c r="D328822" s="335"/>
    </row>
    <row r="328823" spans="2:4">
      <c r="B328823" s="334"/>
      <c r="D328823" s="335"/>
    </row>
    <row r="328824" spans="2:4">
      <c r="B328824" s="334"/>
      <c r="D328824" s="335"/>
    </row>
    <row r="328825" spans="2:4">
      <c r="B328825" s="334"/>
      <c r="D328825" s="335"/>
    </row>
    <row r="328826" spans="2:4">
      <c r="B328826" s="334"/>
      <c r="D328826" s="335"/>
    </row>
    <row r="328827" spans="2:4">
      <c r="B328827" s="334"/>
      <c r="D328827" s="335"/>
    </row>
    <row r="328828" spans="2:4">
      <c r="B328828" s="334"/>
      <c r="D328828" s="335"/>
    </row>
    <row r="328829" spans="2:4">
      <c r="B328829" s="334"/>
      <c r="D328829" s="335"/>
    </row>
    <row r="328830" spans="2:4">
      <c r="B328830" s="334"/>
      <c r="D328830" s="335"/>
    </row>
    <row r="328831" spans="2:4">
      <c r="B328831" s="334"/>
      <c r="D328831" s="335"/>
    </row>
    <row r="328832" spans="2:4">
      <c r="B328832" s="334"/>
      <c r="D328832" s="335"/>
    </row>
    <row r="328833" spans="2:4">
      <c r="B328833" s="334"/>
      <c r="D328833" s="335"/>
    </row>
    <row r="328834" spans="2:4">
      <c r="B328834" s="334"/>
      <c r="D328834" s="335"/>
    </row>
    <row r="328835" spans="2:4">
      <c r="B328835" s="334"/>
      <c r="D328835" s="335"/>
    </row>
    <row r="328836" spans="2:4">
      <c r="B328836" s="334"/>
      <c r="D328836" s="335"/>
    </row>
    <row r="328837" spans="2:4">
      <c r="B328837" s="334"/>
      <c r="D328837" s="335"/>
    </row>
    <row r="328838" spans="2:4">
      <c r="B328838" s="334"/>
      <c r="D328838" s="335"/>
    </row>
    <row r="328839" spans="2:4">
      <c r="B328839" s="334"/>
      <c r="D328839" s="335"/>
    </row>
    <row r="328840" spans="2:4">
      <c r="B328840" s="334"/>
      <c r="D328840" s="335"/>
    </row>
    <row r="328841" spans="2:4">
      <c r="B328841" s="334"/>
      <c r="D328841" s="335"/>
    </row>
    <row r="328842" spans="2:4">
      <c r="B328842" s="334"/>
      <c r="D328842" s="335"/>
    </row>
    <row r="328843" spans="2:4">
      <c r="B328843" s="334"/>
      <c r="D328843" s="335"/>
    </row>
    <row r="328844" spans="2:4">
      <c r="B328844" s="334"/>
      <c r="D328844" s="335"/>
    </row>
    <row r="328845" spans="2:4">
      <c r="B328845" s="334"/>
      <c r="D328845" s="335"/>
    </row>
    <row r="328846" spans="2:4">
      <c r="B328846" s="334"/>
      <c r="D328846" s="335"/>
    </row>
    <row r="328847" spans="2:4">
      <c r="B328847" s="334"/>
      <c r="D328847" s="335"/>
    </row>
    <row r="328848" spans="2:4">
      <c r="B328848" s="334"/>
      <c r="D328848" s="335"/>
    </row>
    <row r="328849" spans="2:4">
      <c r="B328849" s="334"/>
      <c r="D328849" s="335"/>
    </row>
    <row r="328850" spans="2:4">
      <c r="B328850" s="334"/>
      <c r="D328850" s="335"/>
    </row>
    <row r="328851" spans="2:4">
      <c r="B328851" s="334"/>
      <c r="D328851" s="335"/>
    </row>
    <row r="328852" spans="2:4">
      <c r="B328852" s="334"/>
      <c r="D328852" s="335"/>
    </row>
    <row r="328853" spans="2:4">
      <c r="B328853" s="334"/>
      <c r="D328853" s="335"/>
    </row>
    <row r="328854" spans="2:4">
      <c r="B328854" s="334"/>
      <c r="D328854" s="335"/>
    </row>
    <row r="328855" spans="2:4">
      <c r="B328855" s="334"/>
      <c r="D328855" s="335"/>
    </row>
    <row r="328856" spans="2:4">
      <c r="B328856" s="334"/>
      <c r="D328856" s="335"/>
    </row>
    <row r="328857" spans="2:4">
      <c r="B328857" s="334"/>
      <c r="D328857" s="335"/>
    </row>
    <row r="328858" spans="2:4">
      <c r="B328858" s="334"/>
      <c r="D328858" s="335"/>
    </row>
    <row r="328859" spans="2:4">
      <c r="B328859" s="334"/>
      <c r="D328859" s="335"/>
    </row>
    <row r="328860" spans="2:4">
      <c r="B328860" s="334"/>
      <c r="D328860" s="335"/>
    </row>
    <row r="328861" spans="2:4">
      <c r="B328861" s="334"/>
      <c r="D328861" s="335"/>
    </row>
    <row r="328862" spans="2:4">
      <c r="B328862" s="334"/>
      <c r="D328862" s="335"/>
    </row>
    <row r="328863" spans="2:4">
      <c r="B328863" s="334"/>
      <c r="D328863" s="335"/>
    </row>
    <row r="328864" spans="2:4">
      <c r="B328864" s="334"/>
      <c r="D328864" s="335"/>
    </row>
    <row r="328865" spans="2:4">
      <c r="B328865" s="334"/>
      <c r="D328865" s="335"/>
    </row>
    <row r="328866" spans="2:4">
      <c r="B328866" s="334"/>
      <c r="D328866" s="335"/>
    </row>
    <row r="328867" spans="2:4">
      <c r="B328867" s="334"/>
      <c r="D328867" s="335"/>
    </row>
    <row r="328868" spans="2:4">
      <c r="B328868" s="334"/>
      <c r="D328868" s="335"/>
    </row>
    <row r="328869" spans="2:4">
      <c r="B328869" s="334"/>
      <c r="D328869" s="335"/>
    </row>
    <row r="328870" spans="2:4">
      <c r="B328870" s="334"/>
      <c r="D328870" s="335"/>
    </row>
    <row r="328871" spans="2:4">
      <c r="B328871" s="334"/>
      <c r="D328871" s="335"/>
    </row>
    <row r="328872" spans="2:4">
      <c r="B328872" s="334"/>
      <c r="D328872" s="335"/>
    </row>
    <row r="328873" spans="2:4">
      <c r="B328873" s="334"/>
      <c r="D328873" s="335"/>
    </row>
    <row r="328874" spans="2:4">
      <c r="B328874" s="334"/>
      <c r="D328874" s="335"/>
    </row>
    <row r="328875" spans="2:4">
      <c r="B328875" s="334"/>
      <c r="D328875" s="335"/>
    </row>
    <row r="328876" spans="2:4">
      <c r="B328876" s="334"/>
      <c r="D328876" s="335"/>
    </row>
    <row r="328877" spans="2:4">
      <c r="B328877" s="334"/>
      <c r="D328877" s="335"/>
    </row>
    <row r="328878" spans="2:4">
      <c r="B328878" s="334"/>
      <c r="D328878" s="335"/>
    </row>
    <row r="328879" spans="2:4">
      <c r="B328879" s="334"/>
      <c r="D328879" s="335"/>
    </row>
    <row r="328880" spans="2:4">
      <c r="B328880" s="334"/>
      <c r="D328880" s="335"/>
    </row>
    <row r="328881" spans="2:4">
      <c r="B328881" s="334"/>
      <c r="D328881" s="335"/>
    </row>
    <row r="328882" spans="2:4">
      <c r="B328882" s="334"/>
      <c r="D328882" s="335"/>
    </row>
    <row r="328883" spans="2:4">
      <c r="B328883" s="334"/>
      <c r="D328883" s="335"/>
    </row>
    <row r="328884" spans="2:4">
      <c r="B328884" s="334"/>
      <c r="D328884" s="335"/>
    </row>
    <row r="328885" spans="2:4">
      <c r="B328885" s="334"/>
      <c r="D328885" s="335"/>
    </row>
    <row r="328886" spans="2:4">
      <c r="B328886" s="334"/>
      <c r="D328886" s="335"/>
    </row>
    <row r="328887" spans="2:4">
      <c r="B328887" s="334"/>
      <c r="D328887" s="335"/>
    </row>
    <row r="328888" spans="2:4">
      <c r="B328888" s="334"/>
      <c r="D328888" s="335"/>
    </row>
    <row r="328889" spans="2:4">
      <c r="B328889" s="334"/>
      <c r="D328889" s="335"/>
    </row>
    <row r="328890" spans="2:4">
      <c r="B328890" s="334"/>
      <c r="D328890" s="335"/>
    </row>
    <row r="328891" spans="2:4">
      <c r="B328891" s="334"/>
      <c r="D328891" s="335"/>
    </row>
    <row r="328892" spans="2:4">
      <c r="B328892" s="334"/>
      <c r="D328892" s="335"/>
    </row>
    <row r="328893" spans="2:4">
      <c r="B328893" s="334"/>
      <c r="D328893" s="335"/>
    </row>
    <row r="328894" spans="2:4">
      <c r="B328894" s="334"/>
      <c r="D328894" s="335"/>
    </row>
    <row r="328895" spans="2:4">
      <c r="B328895" s="334"/>
      <c r="D328895" s="335"/>
    </row>
    <row r="328896" spans="2:4">
      <c r="B328896" s="334"/>
      <c r="D328896" s="335"/>
    </row>
    <row r="328897" spans="2:4">
      <c r="B328897" s="334"/>
      <c r="D328897" s="335"/>
    </row>
    <row r="328898" spans="2:4">
      <c r="B328898" s="334"/>
      <c r="D328898" s="335"/>
    </row>
    <row r="328899" spans="2:4">
      <c r="B328899" s="334"/>
      <c r="D328899" s="335"/>
    </row>
    <row r="328900" spans="2:4">
      <c r="B328900" s="334"/>
      <c r="D328900" s="335"/>
    </row>
    <row r="328901" spans="2:4">
      <c r="B328901" s="334"/>
      <c r="D328901" s="335"/>
    </row>
    <row r="328902" spans="2:4">
      <c r="B328902" s="334"/>
      <c r="D328902" s="335"/>
    </row>
    <row r="328903" spans="2:4">
      <c r="B328903" s="334"/>
      <c r="D328903" s="335"/>
    </row>
    <row r="328904" spans="2:4">
      <c r="B328904" s="334"/>
      <c r="D328904" s="335"/>
    </row>
    <row r="328905" spans="2:4">
      <c r="B328905" s="334"/>
      <c r="D328905" s="335"/>
    </row>
    <row r="328906" spans="2:4">
      <c r="B328906" s="334"/>
      <c r="D328906" s="335"/>
    </row>
    <row r="328907" spans="2:4">
      <c r="B328907" s="334"/>
      <c r="D328907" s="335"/>
    </row>
    <row r="328908" spans="2:4">
      <c r="B328908" s="334"/>
      <c r="D328908" s="335"/>
    </row>
    <row r="328909" spans="2:4">
      <c r="B328909" s="334"/>
      <c r="D328909" s="335"/>
    </row>
    <row r="328910" spans="2:4">
      <c r="B328910" s="334"/>
      <c r="D328910" s="335"/>
    </row>
    <row r="328911" spans="2:4">
      <c r="B328911" s="334"/>
      <c r="D328911" s="335"/>
    </row>
    <row r="328912" spans="2:4">
      <c r="B328912" s="334"/>
      <c r="D328912" s="335"/>
    </row>
    <row r="328913" spans="2:4">
      <c r="B328913" s="334"/>
      <c r="D328913" s="335"/>
    </row>
    <row r="328914" spans="2:4">
      <c r="B328914" s="334"/>
      <c r="D328914" s="335"/>
    </row>
    <row r="328915" spans="2:4">
      <c r="B328915" s="334"/>
      <c r="D328915" s="335"/>
    </row>
    <row r="328916" spans="2:4">
      <c r="B328916" s="334"/>
      <c r="D328916" s="335"/>
    </row>
    <row r="328917" spans="2:4">
      <c r="B328917" s="334"/>
      <c r="D328917" s="335"/>
    </row>
    <row r="328918" spans="2:4">
      <c r="B328918" s="334"/>
      <c r="D328918" s="335"/>
    </row>
    <row r="328919" spans="2:4">
      <c r="B328919" s="334"/>
      <c r="D328919" s="335"/>
    </row>
    <row r="328920" spans="2:4">
      <c r="B328920" s="334"/>
      <c r="D328920" s="335"/>
    </row>
    <row r="328921" spans="2:4">
      <c r="B328921" s="334"/>
      <c r="D328921" s="335"/>
    </row>
    <row r="328922" spans="2:4">
      <c r="B328922" s="334"/>
      <c r="D328922" s="335"/>
    </row>
    <row r="328923" spans="2:4">
      <c r="B328923" s="334"/>
      <c r="D328923" s="335"/>
    </row>
    <row r="328924" spans="2:4">
      <c r="B328924" s="334"/>
      <c r="D328924" s="335"/>
    </row>
    <row r="328925" spans="2:4">
      <c r="B328925" s="334"/>
      <c r="D328925" s="335"/>
    </row>
    <row r="328926" spans="2:4">
      <c r="B328926" s="334"/>
      <c r="D328926" s="335"/>
    </row>
    <row r="328927" spans="2:4">
      <c r="B328927" s="334"/>
      <c r="D328927" s="335"/>
    </row>
    <row r="328928" spans="2:4">
      <c r="B328928" s="334"/>
      <c r="D328928" s="335"/>
    </row>
    <row r="328929" spans="2:4">
      <c r="B328929" s="334"/>
      <c r="D328929" s="335"/>
    </row>
    <row r="328930" spans="2:4">
      <c r="B328930" s="334"/>
      <c r="D328930" s="335"/>
    </row>
    <row r="328931" spans="2:4">
      <c r="B328931" s="334"/>
      <c r="D328931" s="335"/>
    </row>
    <row r="328932" spans="2:4">
      <c r="B328932" s="334"/>
      <c r="D328932" s="335"/>
    </row>
    <row r="328933" spans="2:4">
      <c r="B328933" s="334"/>
      <c r="D328933" s="335"/>
    </row>
    <row r="328934" spans="2:4">
      <c r="B328934" s="334"/>
      <c r="D328934" s="335"/>
    </row>
    <row r="328935" spans="2:4">
      <c r="B328935" s="334"/>
      <c r="D328935" s="335"/>
    </row>
    <row r="328936" spans="2:4">
      <c r="B328936" s="334"/>
      <c r="D328936" s="335"/>
    </row>
    <row r="328937" spans="2:4">
      <c r="B328937" s="334"/>
      <c r="D328937" s="335"/>
    </row>
    <row r="328938" spans="2:4">
      <c r="B328938" s="334"/>
      <c r="D328938" s="335"/>
    </row>
    <row r="328939" spans="2:4">
      <c r="B328939" s="334"/>
      <c r="D328939" s="335"/>
    </row>
    <row r="328940" spans="2:4">
      <c r="B328940" s="334"/>
      <c r="D328940" s="335"/>
    </row>
    <row r="328941" spans="2:4">
      <c r="B328941" s="334"/>
      <c r="D328941" s="335"/>
    </row>
    <row r="328942" spans="2:4">
      <c r="B328942" s="334"/>
      <c r="D328942" s="335"/>
    </row>
    <row r="328943" spans="2:4">
      <c r="B328943" s="334"/>
      <c r="D328943" s="335"/>
    </row>
    <row r="328944" spans="2:4">
      <c r="B328944" s="334"/>
      <c r="D328944" s="335"/>
    </row>
    <row r="328945" spans="2:4">
      <c r="B328945" s="334"/>
      <c r="D328945" s="335"/>
    </row>
    <row r="328946" spans="2:4">
      <c r="B328946" s="334"/>
      <c r="D328946" s="335"/>
    </row>
    <row r="328947" spans="2:4">
      <c r="B328947" s="334"/>
      <c r="D328947" s="335"/>
    </row>
    <row r="328948" spans="2:4">
      <c r="B328948" s="334"/>
      <c r="D328948" s="335"/>
    </row>
    <row r="328949" spans="2:4">
      <c r="B328949" s="334"/>
      <c r="D328949" s="335"/>
    </row>
    <row r="328950" spans="2:4">
      <c r="B328950" s="334"/>
      <c r="D328950" s="335"/>
    </row>
    <row r="328951" spans="2:4">
      <c r="B328951" s="334"/>
      <c r="D328951" s="335"/>
    </row>
    <row r="328952" spans="2:4">
      <c r="B328952" s="334"/>
      <c r="D328952" s="335"/>
    </row>
    <row r="328953" spans="2:4">
      <c r="B328953" s="334"/>
      <c r="D328953" s="335"/>
    </row>
    <row r="328954" spans="2:4">
      <c r="B328954" s="334"/>
      <c r="D328954" s="335"/>
    </row>
    <row r="328955" spans="2:4">
      <c r="B328955" s="334"/>
      <c r="D328955" s="335"/>
    </row>
    <row r="328956" spans="2:4">
      <c r="B328956" s="334"/>
      <c r="D328956" s="335"/>
    </row>
    <row r="328957" spans="2:4">
      <c r="B328957" s="334"/>
      <c r="D328957" s="335"/>
    </row>
    <row r="328958" spans="2:4">
      <c r="B328958" s="334"/>
      <c r="D328958" s="335"/>
    </row>
    <row r="328959" spans="2:4">
      <c r="B328959" s="334"/>
      <c r="D328959" s="335"/>
    </row>
    <row r="328960" spans="2:4">
      <c r="B328960" s="334"/>
      <c r="D328960" s="335"/>
    </row>
    <row r="328961" spans="2:4">
      <c r="B328961" s="334"/>
      <c r="D328961" s="335"/>
    </row>
    <row r="328962" spans="2:4">
      <c r="B328962" s="334"/>
      <c r="D328962" s="335"/>
    </row>
    <row r="328963" spans="2:4">
      <c r="B328963" s="334"/>
      <c r="D328963" s="335"/>
    </row>
    <row r="328964" spans="2:4">
      <c r="B328964" s="334"/>
      <c r="D328964" s="335"/>
    </row>
    <row r="328965" spans="2:4">
      <c r="B328965" s="334"/>
      <c r="D328965" s="335"/>
    </row>
    <row r="328966" spans="2:4">
      <c r="B328966" s="334"/>
      <c r="D328966" s="335"/>
    </row>
    <row r="328967" spans="2:4">
      <c r="B328967" s="334"/>
      <c r="D328967" s="335"/>
    </row>
    <row r="328968" spans="2:4">
      <c r="B328968" s="334"/>
      <c r="D328968" s="335"/>
    </row>
    <row r="328969" spans="2:4">
      <c r="B328969" s="334"/>
      <c r="D328969" s="335"/>
    </row>
    <row r="328970" spans="2:4">
      <c r="B328970" s="334"/>
      <c r="D328970" s="335"/>
    </row>
    <row r="328971" spans="2:4">
      <c r="B328971" s="334"/>
      <c r="D328971" s="335"/>
    </row>
    <row r="328972" spans="2:4">
      <c r="B328972" s="334"/>
      <c r="D328972" s="335"/>
    </row>
    <row r="328973" spans="2:4">
      <c r="B328973" s="334"/>
      <c r="D328973" s="335"/>
    </row>
    <row r="328974" spans="2:4">
      <c r="B328974" s="334"/>
      <c r="D328974" s="335"/>
    </row>
    <row r="328975" spans="2:4">
      <c r="B328975" s="334"/>
      <c r="D328975" s="335"/>
    </row>
    <row r="328976" spans="2:4">
      <c r="B328976" s="334"/>
      <c r="D328976" s="335"/>
    </row>
    <row r="328977" spans="2:4">
      <c r="B328977" s="334"/>
      <c r="D328977" s="335"/>
    </row>
    <row r="328978" spans="2:4">
      <c r="B328978" s="334"/>
      <c r="D328978" s="335"/>
    </row>
    <row r="328979" spans="2:4">
      <c r="B328979" s="334"/>
      <c r="D328979" s="335"/>
    </row>
    <row r="328980" spans="2:4">
      <c r="B328980" s="334"/>
      <c r="D328980" s="335"/>
    </row>
    <row r="328981" spans="2:4">
      <c r="B328981" s="334"/>
      <c r="D328981" s="335"/>
    </row>
    <row r="328982" spans="2:4">
      <c r="B328982" s="334"/>
      <c r="D328982" s="335"/>
    </row>
    <row r="328983" spans="2:4">
      <c r="B328983" s="334"/>
      <c r="D328983" s="335"/>
    </row>
    <row r="328984" spans="2:4">
      <c r="B328984" s="334"/>
      <c r="D328984" s="335"/>
    </row>
    <row r="328985" spans="2:4">
      <c r="B328985" s="334"/>
      <c r="D328985" s="335"/>
    </row>
    <row r="328986" spans="2:4">
      <c r="B328986" s="334"/>
      <c r="D328986" s="335"/>
    </row>
    <row r="328987" spans="2:4">
      <c r="B328987" s="334"/>
      <c r="D328987" s="335"/>
    </row>
    <row r="328988" spans="2:4">
      <c r="B328988" s="334"/>
      <c r="D328988" s="335"/>
    </row>
    <row r="328989" spans="2:4">
      <c r="B328989" s="334"/>
      <c r="D328989" s="335"/>
    </row>
    <row r="328990" spans="2:4">
      <c r="B328990" s="334"/>
      <c r="D328990" s="335"/>
    </row>
    <row r="328991" spans="2:4">
      <c r="B328991" s="334"/>
      <c r="D328991" s="335"/>
    </row>
    <row r="328992" spans="2:4">
      <c r="B328992" s="334"/>
      <c r="D328992" s="335"/>
    </row>
    <row r="328993" spans="2:4">
      <c r="B328993" s="334"/>
      <c r="D328993" s="335"/>
    </row>
    <row r="328994" spans="2:4">
      <c r="B328994" s="334"/>
      <c r="D328994" s="335"/>
    </row>
    <row r="328995" spans="2:4">
      <c r="B328995" s="334"/>
      <c r="D328995" s="335"/>
    </row>
    <row r="328996" spans="2:4">
      <c r="B328996" s="334"/>
      <c r="D328996" s="335"/>
    </row>
    <row r="328997" spans="2:4">
      <c r="B328997" s="334"/>
      <c r="D328997" s="335"/>
    </row>
    <row r="328998" spans="2:4">
      <c r="B328998" s="334"/>
      <c r="D328998" s="335"/>
    </row>
    <row r="328999" spans="2:4">
      <c r="B328999" s="334"/>
      <c r="D328999" s="335"/>
    </row>
    <row r="329000" spans="2:4">
      <c r="B329000" s="334"/>
      <c r="D329000" s="335"/>
    </row>
    <row r="329001" spans="2:4">
      <c r="B329001" s="334"/>
      <c r="D329001" s="335"/>
    </row>
    <row r="329002" spans="2:4">
      <c r="B329002" s="334"/>
      <c r="D329002" s="335"/>
    </row>
    <row r="329003" spans="2:4">
      <c r="B329003" s="334"/>
      <c r="D329003" s="335"/>
    </row>
    <row r="329004" spans="2:4">
      <c r="B329004" s="334"/>
      <c r="D329004" s="335"/>
    </row>
    <row r="329005" spans="2:4">
      <c r="B329005" s="334"/>
      <c r="D329005" s="335"/>
    </row>
    <row r="329006" spans="2:4">
      <c r="B329006" s="334"/>
      <c r="D329006" s="335"/>
    </row>
    <row r="329007" spans="2:4">
      <c r="B329007" s="334"/>
      <c r="D329007" s="335"/>
    </row>
    <row r="329008" spans="2:4">
      <c r="B329008" s="334"/>
      <c r="D329008" s="335"/>
    </row>
    <row r="329009" spans="2:4">
      <c r="B329009" s="334"/>
      <c r="D329009" s="335"/>
    </row>
    <row r="329010" spans="2:4">
      <c r="B329010" s="334"/>
      <c r="D329010" s="335"/>
    </row>
    <row r="329011" spans="2:4">
      <c r="B329011" s="334"/>
      <c r="D329011" s="335"/>
    </row>
    <row r="329012" spans="2:4">
      <c r="B329012" s="334"/>
      <c r="D329012" s="335"/>
    </row>
    <row r="329013" spans="2:4">
      <c r="B329013" s="334"/>
      <c r="D329013" s="335"/>
    </row>
    <row r="329014" spans="2:4">
      <c r="B329014" s="334"/>
      <c r="D329014" s="335"/>
    </row>
    <row r="329015" spans="2:4">
      <c r="B329015" s="334"/>
      <c r="D329015" s="335"/>
    </row>
    <row r="329016" spans="2:4">
      <c r="B329016" s="334"/>
      <c r="D329016" s="335"/>
    </row>
    <row r="329017" spans="2:4">
      <c r="B329017" s="334"/>
      <c r="D329017" s="335"/>
    </row>
    <row r="329018" spans="2:4">
      <c r="B329018" s="334"/>
      <c r="D329018" s="335"/>
    </row>
    <row r="329019" spans="2:4">
      <c r="B329019" s="334"/>
      <c r="D329019" s="335"/>
    </row>
    <row r="329020" spans="2:4">
      <c r="B329020" s="334"/>
      <c r="D329020" s="335"/>
    </row>
    <row r="329021" spans="2:4">
      <c r="B329021" s="334"/>
      <c r="D329021" s="335"/>
    </row>
    <row r="329022" spans="2:4">
      <c r="B329022" s="334"/>
      <c r="D329022" s="335"/>
    </row>
    <row r="329023" spans="2:4">
      <c r="B329023" s="334"/>
      <c r="D329023" s="335"/>
    </row>
    <row r="329024" spans="2:4">
      <c r="B329024" s="334"/>
      <c r="D329024" s="335"/>
    </row>
    <row r="329025" spans="2:4">
      <c r="B329025" s="334"/>
      <c r="D329025" s="335"/>
    </row>
    <row r="329026" spans="2:4">
      <c r="B329026" s="334"/>
      <c r="D329026" s="335"/>
    </row>
    <row r="329027" spans="2:4">
      <c r="B329027" s="334"/>
      <c r="D329027" s="335"/>
    </row>
    <row r="329028" spans="2:4">
      <c r="B329028" s="334"/>
      <c r="D329028" s="335"/>
    </row>
    <row r="329029" spans="2:4">
      <c r="B329029" s="334"/>
      <c r="D329029" s="335"/>
    </row>
    <row r="329030" spans="2:4">
      <c r="B329030" s="334"/>
      <c r="D329030" s="335"/>
    </row>
    <row r="329031" spans="2:4">
      <c r="B329031" s="334"/>
      <c r="D329031" s="335"/>
    </row>
    <row r="329032" spans="2:4">
      <c r="B329032" s="334"/>
      <c r="D329032" s="335"/>
    </row>
    <row r="329033" spans="2:4">
      <c r="B329033" s="334"/>
      <c r="D329033" s="335"/>
    </row>
    <row r="329034" spans="2:4">
      <c r="B329034" s="334"/>
      <c r="D329034" s="335"/>
    </row>
    <row r="329035" spans="2:4">
      <c r="B329035" s="334"/>
      <c r="D329035" s="335"/>
    </row>
    <row r="329036" spans="2:4">
      <c r="B329036" s="334"/>
      <c r="D329036" s="335"/>
    </row>
    <row r="329037" spans="2:4">
      <c r="B329037" s="334"/>
      <c r="D329037" s="335"/>
    </row>
    <row r="329038" spans="2:4">
      <c r="B329038" s="334"/>
      <c r="D329038" s="335"/>
    </row>
    <row r="329039" spans="2:4">
      <c r="B329039" s="334"/>
      <c r="D329039" s="335"/>
    </row>
    <row r="329040" spans="2:4">
      <c r="B329040" s="334"/>
      <c r="D329040" s="335"/>
    </row>
    <row r="329041" spans="2:4">
      <c r="B329041" s="334"/>
      <c r="D329041" s="335"/>
    </row>
    <row r="329042" spans="2:4">
      <c r="B329042" s="334"/>
      <c r="D329042" s="335"/>
    </row>
    <row r="329043" spans="2:4">
      <c r="B329043" s="334"/>
      <c r="D329043" s="335"/>
    </row>
    <row r="329044" spans="2:4">
      <c r="B329044" s="334"/>
      <c r="D329044" s="335"/>
    </row>
    <row r="329045" spans="2:4">
      <c r="B329045" s="334"/>
      <c r="D329045" s="335"/>
    </row>
    <row r="329046" spans="2:4">
      <c r="B329046" s="334"/>
      <c r="D329046" s="335"/>
    </row>
    <row r="329047" spans="2:4">
      <c r="B329047" s="334"/>
      <c r="D329047" s="335"/>
    </row>
    <row r="329048" spans="2:4">
      <c r="B329048" s="334"/>
      <c r="D329048" s="335"/>
    </row>
    <row r="329049" spans="2:4">
      <c r="B329049" s="334"/>
      <c r="D329049" s="335"/>
    </row>
    <row r="329050" spans="2:4">
      <c r="B329050" s="334"/>
      <c r="D329050" s="335"/>
    </row>
    <row r="329051" spans="2:4">
      <c r="B329051" s="334"/>
      <c r="D329051" s="335"/>
    </row>
    <row r="329052" spans="2:4">
      <c r="B329052" s="334"/>
      <c r="D329052" s="335"/>
    </row>
    <row r="329053" spans="2:4">
      <c r="B329053" s="334"/>
      <c r="D329053" s="335"/>
    </row>
    <row r="329054" spans="2:4">
      <c r="B329054" s="334"/>
      <c r="D329054" s="335"/>
    </row>
    <row r="329055" spans="2:4">
      <c r="B329055" s="334"/>
      <c r="D329055" s="335"/>
    </row>
    <row r="329056" spans="2:4">
      <c r="B329056" s="334"/>
      <c r="D329056" s="335"/>
    </row>
    <row r="329057" spans="2:4">
      <c r="B329057" s="334"/>
      <c r="D329057" s="335"/>
    </row>
    <row r="329058" spans="2:4">
      <c r="B329058" s="334"/>
      <c r="D329058" s="335"/>
    </row>
    <row r="329059" spans="2:4">
      <c r="B329059" s="334"/>
      <c r="D329059" s="335"/>
    </row>
    <row r="329060" spans="2:4">
      <c r="B329060" s="334"/>
      <c r="D329060" s="335"/>
    </row>
    <row r="329061" spans="2:4">
      <c r="B329061" s="334"/>
      <c r="D329061" s="335"/>
    </row>
    <row r="329062" spans="2:4">
      <c r="B329062" s="334"/>
      <c r="D329062" s="335"/>
    </row>
    <row r="329063" spans="2:4">
      <c r="B329063" s="334"/>
      <c r="D329063" s="335"/>
    </row>
    <row r="329064" spans="2:4">
      <c r="B329064" s="334"/>
      <c r="D329064" s="335"/>
    </row>
    <row r="329065" spans="2:4">
      <c r="B329065" s="334"/>
      <c r="D329065" s="335"/>
    </row>
    <row r="329066" spans="2:4">
      <c r="B329066" s="334"/>
      <c r="D329066" s="335"/>
    </row>
    <row r="329067" spans="2:4">
      <c r="B329067" s="334"/>
      <c r="D329067" s="335"/>
    </row>
    <row r="329068" spans="2:4">
      <c r="B329068" s="334"/>
      <c r="D329068" s="335"/>
    </row>
    <row r="329069" spans="2:4">
      <c r="B329069" s="334"/>
      <c r="D329069" s="335"/>
    </row>
    <row r="329070" spans="2:4">
      <c r="B329070" s="334"/>
      <c r="D329070" s="335"/>
    </row>
    <row r="329071" spans="2:4">
      <c r="B329071" s="334"/>
      <c r="D329071" s="335"/>
    </row>
    <row r="329072" spans="2:4">
      <c r="B329072" s="334"/>
      <c r="D329072" s="335"/>
    </row>
    <row r="329073" spans="2:4">
      <c r="B329073" s="334"/>
      <c r="D329073" s="335"/>
    </row>
    <row r="329074" spans="2:4">
      <c r="B329074" s="334"/>
      <c r="D329074" s="335"/>
    </row>
    <row r="329075" spans="2:4">
      <c r="B329075" s="334"/>
      <c r="D329075" s="335"/>
    </row>
    <row r="329076" spans="2:4">
      <c r="B329076" s="334"/>
      <c r="D329076" s="335"/>
    </row>
    <row r="329077" spans="2:4">
      <c r="B329077" s="334"/>
      <c r="D329077" s="335"/>
    </row>
    <row r="329078" spans="2:4">
      <c r="B329078" s="334"/>
      <c r="D329078" s="335"/>
    </row>
    <row r="329079" spans="2:4">
      <c r="B329079" s="334"/>
      <c r="D329079" s="335"/>
    </row>
    <row r="329080" spans="2:4">
      <c r="B329080" s="334"/>
      <c r="D329080" s="335"/>
    </row>
    <row r="329081" spans="2:4">
      <c r="B329081" s="334"/>
      <c r="D329081" s="335"/>
    </row>
    <row r="329082" spans="2:4">
      <c r="B329082" s="334"/>
      <c r="D329082" s="335"/>
    </row>
    <row r="329083" spans="2:4">
      <c r="B329083" s="334"/>
      <c r="D329083" s="335"/>
    </row>
    <row r="329084" spans="2:4">
      <c r="B329084" s="334"/>
      <c r="D329084" s="335"/>
    </row>
    <row r="329085" spans="2:4">
      <c r="B329085" s="334"/>
      <c r="D329085" s="335"/>
    </row>
    <row r="329086" spans="2:4">
      <c r="B329086" s="334"/>
      <c r="D329086" s="335"/>
    </row>
    <row r="329087" spans="2:4">
      <c r="B329087" s="334"/>
      <c r="D329087" s="335"/>
    </row>
    <row r="329088" spans="2:4">
      <c r="B329088" s="334"/>
      <c r="D329088" s="335"/>
    </row>
    <row r="329089" spans="2:4">
      <c r="B329089" s="334"/>
      <c r="D329089" s="335"/>
    </row>
    <row r="329090" spans="2:4">
      <c r="B329090" s="334"/>
      <c r="D329090" s="335"/>
    </row>
    <row r="329091" spans="2:4">
      <c r="B329091" s="334"/>
      <c r="D329091" s="335"/>
    </row>
    <row r="329092" spans="2:4">
      <c r="B329092" s="334"/>
      <c r="D329092" s="335"/>
    </row>
    <row r="329093" spans="2:4">
      <c r="B329093" s="334"/>
      <c r="D329093" s="335"/>
    </row>
    <row r="329094" spans="2:4">
      <c r="B329094" s="334"/>
      <c r="D329094" s="335"/>
    </row>
    <row r="329095" spans="2:4">
      <c r="B329095" s="334"/>
      <c r="D329095" s="335"/>
    </row>
    <row r="329096" spans="2:4">
      <c r="B329096" s="334"/>
      <c r="D329096" s="335"/>
    </row>
    <row r="329097" spans="2:4">
      <c r="B329097" s="334"/>
      <c r="D329097" s="335"/>
    </row>
    <row r="329098" spans="2:4">
      <c r="B329098" s="334"/>
      <c r="D329098" s="335"/>
    </row>
    <row r="329099" spans="2:4">
      <c r="B329099" s="334"/>
      <c r="D329099" s="335"/>
    </row>
    <row r="329100" spans="2:4">
      <c r="B329100" s="334"/>
      <c r="D329100" s="335"/>
    </row>
    <row r="329101" spans="2:4">
      <c r="B329101" s="334"/>
      <c r="D329101" s="335"/>
    </row>
    <row r="329102" spans="2:4">
      <c r="B329102" s="334"/>
      <c r="D329102" s="335"/>
    </row>
    <row r="329103" spans="2:4">
      <c r="B329103" s="334"/>
      <c r="D329103" s="335"/>
    </row>
    <row r="329104" spans="2:4">
      <c r="B329104" s="334"/>
      <c r="D329104" s="335"/>
    </row>
    <row r="329105" spans="2:4">
      <c r="B329105" s="334"/>
      <c r="D329105" s="335"/>
    </row>
    <row r="329106" spans="2:4">
      <c r="B329106" s="334"/>
      <c r="D329106" s="335"/>
    </row>
    <row r="329107" spans="2:4">
      <c r="B329107" s="334"/>
      <c r="D329107" s="335"/>
    </row>
    <row r="329108" spans="2:4">
      <c r="B329108" s="334"/>
      <c r="D329108" s="335"/>
    </row>
    <row r="329109" spans="2:4">
      <c r="B329109" s="334"/>
      <c r="D329109" s="335"/>
    </row>
    <row r="329110" spans="2:4">
      <c r="B329110" s="334"/>
      <c r="D329110" s="335"/>
    </row>
    <row r="329111" spans="2:4">
      <c r="B329111" s="334"/>
      <c r="D329111" s="335"/>
    </row>
    <row r="329112" spans="2:4">
      <c r="B329112" s="334"/>
      <c r="D329112" s="335"/>
    </row>
    <row r="329113" spans="2:4">
      <c r="B329113" s="334"/>
      <c r="D329113" s="335"/>
    </row>
    <row r="329114" spans="2:4">
      <c r="B329114" s="334"/>
      <c r="D329114" s="335"/>
    </row>
    <row r="329115" spans="2:4">
      <c r="B329115" s="334"/>
      <c r="D329115" s="335"/>
    </row>
    <row r="329116" spans="2:4">
      <c r="B329116" s="334"/>
      <c r="D329116" s="335"/>
    </row>
    <row r="329117" spans="2:4">
      <c r="B329117" s="334"/>
      <c r="D329117" s="335"/>
    </row>
    <row r="329118" spans="2:4">
      <c r="B329118" s="334"/>
      <c r="D329118" s="335"/>
    </row>
    <row r="329119" spans="2:4">
      <c r="B329119" s="334"/>
      <c r="D329119" s="335"/>
    </row>
    <row r="329120" spans="2:4">
      <c r="B329120" s="334"/>
      <c r="D329120" s="335"/>
    </row>
    <row r="329121" spans="2:4">
      <c r="B329121" s="334"/>
      <c r="D329121" s="335"/>
    </row>
    <row r="329122" spans="2:4">
      <c r="B329122" s="334"/>
      <c r="D329122" s="335"/>
    </row>
    <row r="329123" spans="2:4">
      <c r="B329123" s="334"/>
      <c r="D329123" s="335"/>
    </row>
    <row r="329124" spans="2:4">
      <c r="B329124" s="334"/>
      <c r="D329124" s="335"/>
    </row>
    <row r="329125" spans="2:4">
      <c r="B329125" s="334"/>
      <c r="D329125" s="335"/>
    </row>
    <row r="329126" spans="2:4">
      <c r="B329126" s="334"/>
      <c r="D329126" s="335"/>
    </row>
    <row r="329127" spans="2:4">
      <c r="B329127" s="334"/>
      <c r="D329127" s="335"/>
    </row>
    <row r="329128" spans="2:4">
      <c r="B329128" s="334"/>
      <c r="D329128" s="335"/>
    </row>
    <row r="329129" spans="2:4">
      <c r="B329129" s="334"/>
      <c r="D329129" s="335"/>
    </row>
    <row r="329130" spans="2:4">
      <c r="B329130" s="334"/>
      <c r="D329130" s="335"/>
    </row>
    <row r="329131" spans="2:4">
      <c r="B329131" s="334"/>
      <c r="D329131" s="335"/>
    </row>
    <row r="329132" spans="2:4">
      <c r="B329132" s="334"/>
      <c r="D329132" s="335"/>
    </row>
    <row r="329133" spans="2:4">
      <c r="B329133" s="334"/>
      <c r="D329133" s="335"/>
    </row>
    <row r="329134" spans="2:4">
      <c r="B329134" s="334"/>
      <c r="D329134" s="335"/>
    </row>
    <row r="329135" spans="2:4">
      <c r="B329135" s="334"/>
      <c r="D329135" s="335"/>
    </row>
    <row r="329136" spans="2:4">
      <c r="B329136" s="334"/>
      <c r="D329136" s="335"/>
    </row>
    <row r="329137" spans="2:4">
      <c r="B329137" s="334"/>
      <c r="D329137" s="335"/>
    </row>
    <row r="329138" spans="2:4">
      <c r="B329138" s="334"/>
      <c r="D329138" s="335"/>
    </row>
    <row r="329139" spans="2:4">
      <c r="B329139" s="334"/>
      <c r="D329139" s="335"/>
    </row>
    <row r="329140" spans="2:4">
      <c r="B329140" s="334"/>
      <c r="D329140" s="335"/>
    </row>
    <row r="329141" spans="2:4">
      <c r="B329141" s="334"/>
      <c r="D329141" s="335"/>
    </row>
    <row r="329142" spans="2:4">
      <c r="B329142" s="334"/>
      <c r="D329142" s="335"/>
    </row>
    <row r="329143" spans="2:4">
      <c r="B329143" s="334"/>
      <c r="D329143" s="335"/>
    </row>
    <row r="329144" spans="2:4">
      <c r="B329144" s="334"/>
      <c r="D329144" s="335"/>
    </row>
    <row r="329145" spans="2:4">
      <c r="B329145" s="334"/>
      <c r="D329145" s="335"/>
    </row>
    <row r="329146" spans="2:4">
      <c r="B329146" s="334"/>
      <c r="D329146" s="335"/>
    </row>
    <row r="329147" spans="2:4">
      <c r="B329147" s="334"/>
      <c r="D329147" s="335"/>
    </row>
    <row r="329148" spans="2:4">
      <c r="B329148" s="334"/>
      <c r="D329148" s="335"/>
    </row>
    <row r="329149" spans="2:4">
      <c r="B329149" s="334"/>
      <c r="D329149" s="335"/>
    </row>
    <row r="329150" spans="2:4">
      <c r="B329150" s="334"/>
      <c r="D329150" s="335"/>
    </row>
    <row r="329151" spans="2:4">
      <c r="B329151" s="334"/>
      <c r="D329151" s="335"/>
    </row>
    <row r="329152" spans="2:4">
      <c r="B329152" s="334"/>
      <c r="D329152" s="335"/>
    </row>
    <row r="329153" spans="2:4">
      <c r="B329153" s="334"/>
      <c r="D329153" s="335"/>
    </row>
    <row r="329154" spans="2:4">
      <c r="B329154" s="334"/>
      <c r="D329154" s="335"/>
    </row>
    <row r="329155" spans="2:4">
      <c r="B329155" s="334"/>
      <c r="D329155" s="335"/>
    </row>
    <row r="329156" spans="2:4">
      <c r="B329156" s="334"/>
      <c r="D329156" s="335"/>
    </row>
    <row r="329157" spans="2:4">
      <c r="B329157" s="334"/>
      <c r="D329157" s="335"/>
    </row>
    <row r="329158" spans="2:4">
      <c r="B329158" s="334"/>
      <c r="D329158" s="335"/>
    </row>
    <row r="329159" spans="2:4">
      <c r="B329159" s="334"/>
      <c r="D329159" s="335"/>
    </row>
    <row r="329160" spans="2:4">
      <c r="B329160" s="334"/>
      <c r="D329160" s="335"/>
    </row>
    <row r="329161" spans="2:4">
      <c r="B329161" s="334"/>
      <c r="D329161" s="335"/>
    </row>
    <row r="329162" spans="2:4">
      <c r="B329162" s="334"/>
      <c r="D329162" s="335"/>
    </row>
    <row r="329163" spans="2:4">
      <c r="B329163" s="334"/>
      <c r="D329163" s="335"/>
    </row>
    <row r="329164" spans="2:4">
      <c r="B329164" s="334"/>
      <c r="D329164" s="335"/>
    </row>
    <row r="329165" spans="2:4">
      <c r="B329165" s="334"/>
      <c r="D329165" s="335"/>
    </row>
    <row r="329166" spans="2:4">
      <c r="B329166" s="334"/>
      <c r="D329166" s="335"/>
    </row>
    <row r="329167" spans="2:4">
      <c r="B329167" s="334"/>
      <c r="D329167" s="335"/>
    </row>
    <row r="329168" spans="2:4">
      <c r="B329168" s="334"/>
      <c r="D329168" s="335"/>
    </row>
    <row r="329169" spans="2:4">
      <c r="B329169" s="334"/>
      <c r="D329169" s="335"/>
    </row>
    <row r="329170" spans="2:4">
      <c r="B329170" s="334"/>
      <c r="D329170" s="335"/>
    </row>
    <row r="329171" spans="2:4">
      <c r="B329171" s="334"/>
      <c r="D329171" s="335"/>
    </row>
    <row r="329172" spans="2:4">
      <c r="B329172" s="334"/>
      <c r="D329172" s="335"/>
    </row>
    <row r="329173" spans="2:4">
      <c r="B329173" s="334"/>
      <c r="D329173" s="335"/>
    </row>
    <row r="329174" spans="2:4">
      <c r="B329174" s="334"/>
      <c r="D329174" s="335"/>
    </row>
    <row r="329175" spans="2:4">
      <c r="B329175" s="334"/>
      <c r="D329175" s="335"/>
    </row>
    <row r="329176" spans="2:4">
      <c r="B329176" s="334"/>
      <c r="D329176" s="335"/>
    </row>
    <row r="329177" spans="2:4">
      <c r="B329177" s="334"/>
      <c r="D329177" s="335"/>
    </row>
    <row r="329178" spans="2:4">
      <c r="B329178" s="334"/>
      <c r="D329178" s="335"/>
    </row>
    <row r="329179" spans="2:4">
      <c r="B329179" s="334"/>
      <c r="D329179" s="335"/>
    </row>
    <row r="329180" spans="2:4">
      <c r="B329180" s="334"/>
      <c r="D329180" s="335"/>
    </row>
    <row r="329181" spans="2:4">
      <c r="B329181" s="334"/>
      <c r="D329181" s="335"/>
    </row>
    <row r="329182" spans="2:4">
      <c r="B329182" s="334"/>
      <c r="D329182" s="335"/>
    </row>
    <row r="329183" spans="2:4">
      <c r="B329183" s="334"/>
      <c r="D329183" s="335"/>
    </row>
    <row r="329184" spans="2:4">
      <c r="B329184" s="334"/>
      <c r="D329184" s="335"/>
    </row>
    <row r="329185" spans="2:4">
      <c r="B329185" s="334"/>
      <c r="D329185" s="335"/>
    </row>
    <row r="329186" spans="2:4">
      <c r="B329186" s="334"/>
      <c r="D329186" s="335"/>
    </row>
    <row r="329187" spans="2:4">
      <c r="B329187" s="334"/>
      <c r="D329187" s="335"/>
    </row>
    <row r="329188" spans="2:4">
      <c r="B329188" s="334"/>
      <c r="D329188" s="335"/>
    </row>
    <row r="329189" spans="2:4">
      <c r="B329189" s="334"/>
      <c r="D329189" s="335"/>
    </row>
    <row r="329190" spans="2:4">
      <c r="B329190" s="334"/>
      <c r="D329190" s="335"/>
    </row>
    <row r="329191" spans="2:4">
      <c r="B329191" s="334"/>
      <c r="D329191" s="335"/>
    </row>
    <row r="329192" spans="2:4">
      <c r="B329192" s="334"/>
      <c r="D329192" s="335"/>
    </row>
    <row r="329193" spans="2:4">
      <c r="B329193" s="334"/>
      <c r="D329193" s="335"/>
    </row>
    <row r="329194" spans="2:4">
      <c r="B329194" s="334"/>
      <c r="D329194" s="335"/>
    </row>
    <row r="329195" spans="2:4">
      <c r="B329195" s="334"/>
      <c r="D329195" s="335"/>
    </row>
    <row r="329196" spans="2:4">
      <c r="B329196" s="334"/>
      <c r="D329196" s="335"/>
    </row>
    <row r="329197" spans="2:4">
      <c r="B329197" s="334"/>
      <c r="D329197" s="335"/>
    </row>
    <row r="329198" spans="2:4">
      <c r="B329198" s="334"/>
      <c r="D329198" s="335"/>
    </row>
    <row r="329199" spans="2:4">
      <c r="B329199" s="334"/>
      <c r="D329199" s="335"/>
    </row>
    <row r="329200" spans="2:4">
      <c r="B329200" s="334"/>
      <c r="D329200" s="335"/>
    </row>
    <row r="329201" spans="2:4">
      <c r="B329201" s="334"/>
      <c r="D329201" s="335"/>
    </row>
    <row r="329202" spans="2:4">
      <c r="B329202" s="334"/>
      <c r="D329202" s="335"/>
    </row>
    <row r="329203" spans="2:4">
      <c r="B329203" s="334"/>
      <c r="D329203" s="335"/>
    </row>
    <row r="329204" spans="2:4">
      <c r="B329204" s="334"/>
      <c r="D329204" s="335"/>
    </row>
    <row r="329205" spans="2:4">
      <c r="B329205" s="334"/>
      <c r="D329205" s="335"/>
    </row>
    <row r="329206" spans="2:4">
      <c r="B329206" s="334"/>
      <c r="D329206" s="335"/>
    </row>
    <row r="329207" spans="2:4">
      <c r="B329207" s="334"/>
      <c r="D329207" s="335"/>
    </row>
    <row r="329208" spans="2:4">
      <c r="B329208" s="334"/>
      <c r="D329208" s="335"/>
    </row>
    <row r="329209" spans="2:4">
      <c r="B329209" s="334"/>
      <c r="D329209" s="335"/>
    </row>
    <row r="329210" spans="2:4">
      <c r="B329210" s="334"/>
      <c r="D329210" s="335"/>
    </row>
    <row r="329211" spans="2:4">
      <c r="B329211" s="334"/>
      <c r="D329211" s="335"/>
    </row>
    <row r="329212" spans="2:4">
      <c r="B329212" s="334"/>
      <c r="D329212" s="335"/>
    </row>
    <row r="329213" spans="2:4">
      <c r="B329213" s="334"/>
      <c r="D329213" s="335"/>
    </row>
    <row r="329214" spans="2:4">
      <c r="B329214" s="334"/>
      <c r="D329214" s="335"/>
    </row>
    <row r="329215" spans="2:4">
      <c r="B329215" s="334"/>
      <c r="D329215" s="335"/>
    </row>
    <row r="329216" spans="2:4">
      <c r="B329216" s="334"/>
      <c r="D329216" s="335"/>
    </row>
    <row r="329217" spans="2:4">
      <c r="B329217" s="334"/>
      <c r="D329217" s="335"/>
    </row>
    <row r="329218" spans="2:4">
      <c r="B329218" s="334"/>
      <c r="D329218" s="335"/>
    </row>
    <row r="329219" spans="2:4">
      <c r="B329219" s="334"/>
      <c r="D329219" s="335"/>
    </row>
    <row r="329220" spans="2:4">
      <c r="B329220" s="334"/>
      <c r="D329220" s="335"/>
    </row>
    <row r="329221" spans="2:4">
      <c r="B329221" s="334"/>
      <c r="D329221" s="335"/>
    </row>
    <row r="329222" spans="2:4">
      <c r="B329222" s="334"/>
      <c r="D329222" s="335"/>
    </row>
    <row r="329223" spans="2:4">
      <c r="B329223" s="334"/>
      <c r="D329223" s="335"/>
    </row>
    <row r="329224" spans="2:4">
      <c r="B329224" s="334"/>
      <c r="D329224" s="335"/>
    </row>
    <row r="329225" spans="2:4">
      <c r="B329225" s="334"/>
      <c r="D329225" s="335"/>
    </row>
    <row r="329226" spans="2:4">
      <c r="B329226" s="334"/>
      <c r="D329226" s="335"/>
    </row>
    <row r="329227" spans="2:4">
      <c r="B329227" s="334"/>
      <c r="D329227" s="335"/>
    </row>
    <row r="329228" spans="2:4">
      <c r="B329228" s="334"/>
      <c r="D329228" s="335"/>
    </row>
    <row r="329229" spans="2:4">
      <c r="B329229" s="334"/>
      <c r="D329229" s="335"/>
    </row>
    <row r="329230" spans="2:4">
      <c r="B329230" s="334"/>
      <c r="D329230" s="335"/>
    </row>
    <row r="329231" spans="2:4">
      <c r="B329231" s="334"/>
      <c r="D329231" s="335"/>
    </row>
    <row r="329232" spans="2:4">
      <c r="B329232" s="334"/>
      <c r="D329232" s="335"/>
    </row>
    <row r="329233" spans="2:4">
      <c r="B329233" s="334"/>
      <c r="D329233" s="335"/>
    </row>
    <row r="329234" spans="2:4">
      <c r="B329234" s="334"/>
      <c r="D329234" s="335"/>
    </row>
    <row r="329235" spans="2:4">
      <c r="B329235" s="334"/>
      <c r="D329235" s="335"/>
    </row>
    <row r="329236" spans="2:4">
      <c r="B329236" s="334"/>
      <c r="D329236" s="335"/>
    </row>
    <row r="329237" spans="2:4">
      <c r="B329237" s="334"/>
      <c r="D329237" s="335"/>
    </row>
    <row r="329238" spans="2:4">
      <c r="B329238" s="334"/>
      <c r="D329238" s="335"/>
    </row>
    <row r="329239" spans="2:4">
      <c r="B329239" s="334"/>
      <c r="D329239" s="335"/>
    </row>
    <row r="329240" spans="2:4">
      <c r="B329240" s="334"/>
      <c r="D329240" s="335"/>
    </row>
    <row r="329241" spans="2:4">
      <c r="B329241" s="334"/>
      <c r="D329241" s="335"/>
    </row>
    <row r="329242" spans="2:4">
      <c r="B329242" s="334"/>
      <c r="D329242" s="335"/>
    </row>
    <row r="329243" spans="2:4">
      <c r="B329243" s="334"/>
      <c r="D329243" s="335"/>
    </row>
    <row r="329244" spans="2:4">
      <c r="B329244" s="334"/>
      <c r="D329244" s="335"/>
    </row>
    <row r="329245" spans="2:4">
      <c r="B329245" s="334"/>
      <c r="D329245" s="335"/>
    </row>
    <row r="329246" spans="2:4">
      <c r="B329246" s="334"/>
      <c r="D329246" s="335"/>
    </row>
    <row r="329247" spans="2:4">
      <c r="B329247" s="334"/>
      <c r="D329247" s="335"/>
    </row>
    <row r="329248" spans="2:4">
      <c r="B329248" s="334"/>
      <c r="D329248" s="335"/>
    </row>
    <row r="329249" spans="2:4">
      <c r="B329249" s="334"/>
      <c r="D329249" s="335"/>
    </row>
    <row r="329250" spans="2:4">
      <c r="B329250" s="334"/>
      <c r="D329250" s="335"/>
    </row>
    <row r="329251" spans="2:4">
      <c r="B329251" s="334"/>
      <c r="D329251" s="335"/>
    </row>
    <row r="329252" spans="2:4">
      <c r="B329252" s="334"/>
      <c r="D329252" s="335"/>
    </row>
    <row r="329253" spans="2:4">
      <c r="B329253" s="334"/>
      <c r="D329253" s="335"/>
    </row>
    <row r="329254" spans="2:4">
      <c r="B329254" s="334"/>
      <c r="D329254" s="335"/>
    </row>
    <row r="329255" spans="2:4">
      <c r="B329255" s="334"/>
      <c r="D329255" s="335"/>
    </row>
    <row r="329256" spans="2:4">
      <c r="B329256" s="334"/>
      <c r="D329256" s="335"/>
    </row>
    <row r="329257" spans="2:4">
      <c r="B329257" s="334"/>
      <c r="D329257" s="335"/>
    </row>
    <row r="329258" spans="2:4">
      <c r="B329258" s="334"/>
      <c r="D329258" s="335"/>
    </row>
    <row r="329259" spans="2:4">
      <c r="B329259" s="334"/>
      <c r="D329259" s="335"/>
    </row>
    <row r="329260" spans="2:4">
      <c r="B329260" s="334"/>
      <c r="D329260" s="335"/>
    </row>
    <row r="329261" spans="2:4">
      <c r="B329261" s="334"/>
      <c r="D329261" s="335"/>
    </row>
    <row r="329262" spans="2:4">
      <c r="B329262" s="334"/>
      <c r="D329262" s="335"/>
    </row>
    <row r="329263" spans="2:4">
      <c r="B329263" s="334"/>
      <c r="D329263" s="335"/>
    </row>
    <row r="329264" spans="2:4">
      <c r="B329264" s="334"/>
      <c r="D329264" s="335"/>
    </row>
    <row r="329265" spans="2:4">
      <c r="B329265" s="334"/>
      <c r="D329265" s="335"/>
    </row>
    <row r="329266" spans="2:4">
      <c r="B329266" s="334"/>
      <c r="D329266" s="335"/>
    </row>
    <row r="329267" spans="2:4">
      <c r="B329267" s="334"/>
      <c r="D329267" s="335"/>
    </row>
    <row r="329268" spans="2:4">
      <c r="B329268" s="334"/>
      <c r="D329268" s="335"/>
    </row>
    <row r="329269" spans="2:4">
      <c r="B329269" s="334"/>
      <c r="D329269" s="335"/>
    </row>
    <row r="329270" spans="2:4">
      <c r="B329270" s="334"/>
      <c r="D329270" s="335"/>
    </row>
    <row r="329271" spans="2:4">
      <c r="B329271" s="334"/>
      <c r="D329271" s="335"/>
    </row>
    <row r="329272" spans="2:4">
      <c r="B329272" s="334"/>
      <c r="D329272" s="335"/>
    </row>
    <row r="329273" spans="2:4">
      <c r="B329273" s="334"/>
      <c r="D329273" s="335"/>
    </row>
    <row r="329274" spans="2:4">
      <c r="B329274" s="334"/>
      <c r="D329274" s="335"/>
    </row>
    <row r="329275" spans="2:4">
      <c r="B329275" s="334"/>
      <c r="D329275" s="335"/>
    </row>
    <row r="329276" spans="2:4">
      <c r="B329276" s="334"/>
      <c r="D329276" s="335"/>
    </row>
    <row r="329277" spans="2:4">
      <c r="B329277" s="334"/>
      <c r="D329277" s="335"/>
    </row>
    <row r="329278" spans="2:4">
      <c r="B329278" s="334"/>
      <c r="D329278" s="335"/>
    </row>
    <row r="329279" spans="2:4">
      <c r="B329279" s="334"/>
      <c r="D329279" s="335"/>
    </row>
    <row r="329280" spans="2:4">
      <c r="B329280" s="334"/>
      <c r="D329280" s="335"/>
    </row>
    <row r="329281" spans="2:4">
      <c r="B329281" s="334"/>
      <c r="D329281" s="335"/>
    </row>
    <row r="329282" spans="2:4">
      <c r="B329282" s="334"/>
      <c r="D329282" s="335"/>
    </row>
    <row r="329283" spans="2:4">
      <c r="B329283" s="334"/>
      <c r="D329283" s="335"/>
    </row>
    <row r="329284" spans="2:4">
      <c r="B329284" s="334"/>
      <c r="D329284" s="335"/>
    </row>
    <row r="329285" spans="2:4">
      <c r="B329285" s="334"/>
      <c r="D329285" s="335"/>
    </row>
    <row r="329286" spans="2:4">
      <c r="B329286" s="334"/>
      <c r="D329286" s="335"/>
    </row>
    <row r="329287" spans="2:4">
      <c r="B329287" s="334"/>
      <c r="D329287" s="335"/>
    </row>
    <row r="329288" spans="2:4">
      <c r="B329288" s="334"/>
      <c r="D329288" s="335"/>
    </row>
    <row r="329289" spans="2:4">
      <c r="B329289" s="334"/>
      <c r="D329289" s="335"/>
    </row>
    <row r="329290" spans="2:4">
      <c r="B329290" s="334"/>
      <c r="D329290" s="335"/>
    </row>
    <row r="329291" spans="2:4">
      <c r="B329291" s="334"/>
      <c r="D329291" s="335"/>
    </row>
    <row r="329292" spans="2:4">
      <c r="B329292" s="334"/>
      <c r="D329292" s="335"/>
    </row>
    <row r="329293" spans="2:4">
      <c r="B329293" s="334"/>
      <c r="D329293" s="335"/>
    </row>
    <row r="329294" spans="2:4">
      <c r="B329294" s="334"/>
      <c r="D329294" s="335"/>
    </row>
    <row r="329295" spans="2:4">
      <c r="B329295" s="334"/>
      <c r="D329295" s="335"/>
    </row>
    <row r="329296" spans="2:4">
      <c r="B329296" s="334"/>
      <c r="D329296" s="335"/>
    </row>
    <row r="329297" spans="2:4">
      <c r="B329297" s="334"/>
      <c r="D329297" s="335"/>
    </row>
    <row r="329298" spans="2:4">
      <c r="B329298" s="334"/>
      <c r="D329298" s="335"/>
    </row>
    <row r="329299" spans="2:4">
      <c r="B329299" s="334"/>
      <c r="D329299" s="335"/>
    </row>
    <row r="329300" spans="2:4">
      <c r="B329300" s="334"/>
      <c r="D329300" s="335"/>
    </row>
    <row r="329301" spans="2:4">
      <c r="B329301" s="334"/>
      <c r="D329301" s="335"/>
    </row>
    <row r="329302" spans="2:4">
      <c r="B329302" s="334"/>
      <c r="D329302" s="335"/>
    </row>
    <row r="329303" spans="2:4">
      <c r="B329303" s="334"/>
      <c r="D329303" s="335"/>
    </row>
    <row r="329304" spans="2:4">
      <c r="B329304" s="334"/>
      <c r="D329304" s="335"/>
    </row>
    <row r="329305" spans="2:4">
      <c r="B329305" s="334"/>
      <c r="D329305" s="335"/>
    </row>
    <row r="329306" spans="2:4">
      <c r="B329306" s="334"/>
      <c r="D329306" s="335"/>
    </row>
    <row r="329307" spans="2:4">
      <c r="B329307" s="334"/>
      <c r="D329307" s="335"/>
    </row>
    <row r="329308" spans="2:4">
      <c r="B329308" s="334"/>
      <c r="D329308" s="335"/>
    </row>
    <row r="329309" spans="2:4">
      <c r="B329309" s="334"/>
      <c r="D329309" s="335"/>
    </row>
    <row r="329310" spans="2:4">
      <c r="B329310" s="334"/>
      <c r="D329310" s="335"/>
    </row>
    <row r="329311" spans="2:4">
      <c r="B329311" s="334"/>
      <c r="D329311" s="335"/>
    </row>
    <row r="329312" spans="2:4">
      <c r="B329312" s="334"/>
      <c r="D329312" s="335"/>
    </row>
    <row r="329313" spans="2:4">
      <c r="B329313" s="334"/>
      <c r="D329313" s="335"/>
    </row>
    <row r="329314" spans="2:4">
      <c r="B329314" s="334"/>
      <c r="D329314" s="335"/>
    </row>
    <row r="329315" spans="2:4">
      <c r="B329315" s="334"/>
      <c r="D329315" s="335"/>
    </row>
    <row r="329316" spans="2:4">
      <c r="B329316" s="334"/>
      <c r="D329316" s="335"/>
    </row>
    <row r="329317" spans="2:4">
      <c r="B329317" s="334"/>
      <c r="D329317" s="335"/>
    </row>
    <row r="329318" spans="2:4">
      <c r="B329318" s="334"/>
      <c r="D329318" s="335"/>
    </row>
    <row r="329319" spans="2:4">
      <c r="B329319" s="334"/>
      <c r="D329319" s="335"/>
    </row>
    <row r="329320" spans="2:4">
      <c r="B329320" s="334"/>
      <c r="D329320" s="335"/>
    </row>
    <row r="329321" spans="2:4">
      <c r="B329321" s="334"/>
      <c r="D329321" s="335"/>
    </row>
    <row r="329322" spans="2:4">
      <c r="B329322" s="334"/>
      <c r="D329322" s="335"/>
    </row>
    <row r="329323" spans="2:4">
      <c r="B329323" s="334"/>
      <c r="D329323" s="335"/>
    </row>
    <row r="329324" spans="2:4">
      <c r="B329324" s="334"/>
      <c r="D329324" s="335"/>
    </row>
    <row r="329325" spans="2:4">
      <c r="B329325" s="334"/>
      <c r="D329325" s="335"/>
    </row>
    <row r="329326" spans="2:4">
      <c r="B329326" s="334"/>
      <c r="D329326" s="335"/>
    </row>
    <row r="329327" spans="2:4">
      <c r="B329327" s="334"/>
      <c r="D329327" s="335"/>
    </row>
    <row r="329328" spans="2:4">
      <c r="B329328" s="334"/>
      <c r="D329328" s="335"/>
    </row>
    <row r="329329" spans="2:4">
      <c r="B329329" s="334"/>
      <c r="D329329" s="335"/>
    </row>
    <row r="329330" spans="2:4">
      <c r="B329330" s="334"/>
      <c r="D329330" s="335"/>
    </row>
    <row r="329331" spans="2:4">
      <c r="B329331" s="334"/>
      <c r="D329331" s="335"/>
    </row>
    <row r="329332" spans="2:4">
      <c r="B329332" s="334"/>
      <c r="D329332" s="335"/>
    </row>
    <row r="329333" spans="2:4">
      <c r="B329333" s="334"/>
      <c r="D329333" s="335"/>
    </row>
    <row r="329334" spans="2:4">
      <c r="B329334" s="334"/>
      <c r="D329334" s="335"/>
    </row>
    <row r="329335" spans="2:4">
      <c r="B329335" s="334"/>
      <c r="D329335" s="335"/>
    </row>
    <row r="329336" spans="2:4">
      <c r="B329336" s="334"/>
      <c r="D329336" s="335"/>
    </row>
    <row r="329337" spans="2:4">
      <c r="B329337" s="334"/>
      <c r="D329337" s="335"/>
    </row>
    <row r="329338" spans="2:4">
      <c r="B329338" s="334"/>
      <c r="D329338" s="335"/>
    </row>
    <row r="329339" spans="2:4">
      <c r="B329339" s="334"/>
      <c r="D329339" s="335"/>
    </row>
    <row r="329340" spans="2:4">
      <c r="B329340" s="334"/>
      <c r="D329340" s="335"/>
    </row>
    <row r="329341" spans="2:4">
      <c r="B329341" s="334"/>
      <c r="D329341" s="335"/>
    </row>
    <row r="329342" spans="2:4">
      <c r="B329342" s="334"/>
      <c r="D329342" s="335"/>
    </row>
    <row r="329343" spans="2:4">
      <c r="B329343" s="334"/>
      <c r="D329343" s="335"/>
    </row>
    <row r="329344" spans="2:4">
      <c r="B329344" s="334"/>
      <c r="D329344" s="335"/>
    </row>
    <row r="329345" spans="2:4">
      <c r="B329345" s="334"/>
      <c r="D329345" s="335"/>
    </row>
    <row r="329346" spans="2:4">
      <c r="B329346" s="334"/>
      <c r="D329346" s="335"/>
    </row>
    <row r="329347" spans="2:4">
      <c r="B329347" s="334"/>
      <c r="D329347" s="335"/>
    </row>
    <row r="329348" spans="2:4">
      <c r="B329348" s="334"/>
      <c r="D329348" s="335"/>
    </row>
    <row r="329349" spans="2:4">
      <c r="B329349" s="334"/>
      <c r="D329349" s="335"/>
    </row>
    <row r="329350" spans="2:4">
      <c r="B329350" s="334"/>
      <c r="D329350" s="335"/>
    </row>
    <row r="329351" spans="2:4">
      <c r="B329351" s="334"/>
      <c r="D329351" s="335"/>
    </row>
    <row r="329352" spans="2:4">
      <c r="B329352" s="334"/>
      <c r="D329352" s="335"/>
    </row>
    <row r="329353" spans="2:4">
      <c r="B329353" s="334"/>
      <c r="D329353" s="335"/>
    </row>
    <row r="329354" spans="2:4">
      <c r="B329354" s="334"/>
      <c r="D329354" s="335"/>
    </row>
    <row r="329355" spans="2:4">
      <c r="B329355" s="334"/>
      <c r="D329355" s="335"/>
    </row>
    <row r="329356" spans="2:4">
      <c r="B329356" s="334"/>
      <c r="D329356" s="335"/>
    </row>
    <row r="329357" spans="2:4">
      <c r="B329357" s="334"/>
      <c r="D329357" s="335"/>
    </row>
    <row r="329358" spans="2:4">
      <c r="B329358" s="334"/>
      <c r="D329358" s="335"/>
    </row>
    <row r="329359" spans="2:4">
      <c r="B329359" s="334"/>
      <c r="D329359" s="335"/>
    </row>
    <row r="329360" spans="2:4">
      <c r="B329360" s="334"/>
      <c r="D329360" s="335"/>
    </row>
    <row r="329361" spans="2:4">
      <c r="B329361" s="334"/>
      <c r="D329361" s="335"/>
    </row>
    <row r="329362" spans="2:4">
      <c r="B329362" s="334"/>
      <c r="D329362" s="335"/>
    </row>
    <row r="329363" spans="2:4">
      <c r="B329363" s="334"/>
      <c r="D329363" s="335"/>
    </row>
    <row r="329364" spans="2:4">
      <c r="B329364" s="334"/>
      <c r="D329364" s="335"/>
    </row>
    <row r="329365" spans="2:4">
      <c r="B329365" s="334"/>
      <c r="D329365" s="335"/>
    </row>
    <row r="329366" spans="2:4">
      <c r="B329366" s="334"/>
      <c r="D329366" s="335"/>
    </row>
    <row r="329367" spans="2:4">
      <c r="B329367" s="334"/>
      <c r="D329367" s="335"/>
    </row>
    <row r="329368" spans="2:4">
      <c r="B329368" s="334"/>
      <c r="D329368" s="335"/>
    </row>
    <row r="329369" spans="2:4">
      <c r="B329369" s="334"/>
      <c r="D329369" s="335"/>
    </row>
    <row r="329370" spans="2:4">
      <c r="B329370" s="334"/>
      <c r="D329370" s="335"/>
    </row>
    <row r="329371" spans="2:4">
      <c r="B329371" s="334"/>
      <c r="D329371" s="335"/>
    </row>
    <row r="329372" spans="2:4">
      <c r="B329372" s="334"/>
      <c r="D329372" s="335"/>
    </row>
    <row r="329373" spans="2:4">
      <c r="B329373" s="334"/>
      <c r="D329373" s="335"/>
    </row>
    <row r="329374" spans="2:4">
      <c r="B329374" s="334"/>
      <c r="D329374" s="335"/>
    </row>
    <row r="329375" spans="2:4">
      <c r="B329375" s="334"/>
      <c r="D329375" s="335"/>
    </row>
    <row r="329376" spans="2:4">
      <c r="B329376" s="334"/>
      <c r="D329376" s="335"/>
    </row>
    <row r="329377" spans="2:4">
      <c r="B329377" s="334"/>
      <c r="D329377" s="335"/>
    </row>
    <row r="329378" spans="2:4">
      <c r="B329378" s="334"/>
      <c r="D329378" s="335"/>
    </row>
    <row r="329379" spans="2:4">
      <c r="B329379" s="334"/>
      <c r="D329379" s="335"/>
    </row>
    <row r="329380" spans="2:4">
      <c r="B329380" s="334"/>
      <c r="D329380" s="335"/>
    </row>
    <row r="329381" spans="2:4">
      <c r="B329381" s="334"/>
      <c r="D329381" s="335"/>
    </row>
    <row r="329382" spans="2:4">
      <c r="B329382" s="334"/>
      <c r="D329382" s="335"/>
    </row>
    <row r="329383" spans="2:4">
      <c r="B329383" s="334"/>
      <c r="D329383" s="335"/>
    </row>
    <row r="329384" spans="2:4">
      <c r="B329384" s="334"/>
      <c r="D329384" s="335"/>
    </row>
    <row r="329385" spans="2:4">
      <c r="B329385" s="334"/>
      <c r="D329385" s="335"/>
    </row>
    <row r="329386" spans="2:4">
      <c r="B329386" s="334"/>
      <c r="D329386" s="335"/>
    </row>
    <row r="329387" spans="2:4">
      <c r="B329387" s="334"/>
      <c r="D329387" s="335"/>
    </row>
    <row r="329388" spans="2:4">
      <c r="B329388" s="334"/>
      <c r="D329388" s="335"/>
    </row>
    <row r="329389" spans="2:4">
      <c r="B329389" s="334"/>
      <c r="D329389" s="335"/>
    </row>
    <row r="329390" spans="2:4">
      <c r="B329390" s="334"/>
      <c r="D329390" s="335"/>
    </row>
    <row r="329391" spans="2:4">
      <c r="B329391" s="334"/>
      <c r="D329391" s="335"/>
    </row>
    <row r="329392" spans="2:4">
      <c r="B329392" s="334"/>
      <c r="D329392" s="335"/>
    </row>
    <row r="329393" spans="2:4">
      <c r="B329393" s="334"/>
      <c r="D329393" s="335"/>
    </row>
    <row r="329394" spans="2:4">
      <c r="B329394" s="334"/>
      <c r="D329394" s="335"/>
    </row>
    <row r="329395" spans="2:4">
      <c r="B329395" s="334"/>
      <c r="D329395" s="335"/>
    </row>
    <row r="329396" spans="2:4">
      <c r="B329396" s="334"/>
      <c r="D329396" s="335"/>
    </row>
    <row r="329397" spans="2:4">
      <c r="B329397" s="334"/>
      <c r="D329397" s="335"/>
    </row>
    <row r="329398" spans="2:4">
      <c r="B329398" s="334"/>
      <c r="D329398" s="335"/>
    </row>
    <row r="329399" spans="2:4">
      <c r="B329399" s="334"/>
      <c r="D329399" s="335"/>
    </row>
    <row r="329400" spans="2:4">
      <c r="B329400" s="334"/>
      <c r="D329400" s="335"/>
    </row>
    <row r="329401" spans="2:4">
      <c r="B329401" s="334"/>
      <c r="D329401" s="335"/>
    </row>
    <row r="329402" spans="2:4">
      <c r="B329402" s="334"/>
      <c r="D329402" s="335"/>
    </row>
    <row r="329403" spans="2:4">
      <c r="B329403" s="334"/>
      <c r="D329403" s="335"/>
    </row>
    <row r="329404" spans="2:4">
      <c r="B329404" s="334"/>
      <c r="D329404" s="335"/>
    </row>
    <row r="329405" spans="2:4">
      <c r="B329405" s="334"/>
      <c r="D329405" s="335"/>
    </row>
    <row r="329406" spans="2:4">
      <c r="B329406" s="334"/>
      <c r="D329406" s="335"/>
    </row>
    <row r="329407" spans="2:4">
      <c r="B329407" s="334"/>
      <c r="D329407" s="335"/>
    </row>
    <row r="329408" spans="2:4">
      <c r="B329408" s="334"/>
      <c r="D329408" s="335"/>
    </row>
    <row r="329409" spans="2:4">
      <c r="B329409" s="334"/>
      <c r="D329409" s="335"/>
    </row>
    <row r="329410" spans="2:4">
      <c r="B329410" s="334"/>
      <c r="D329410" s="335"/>
    </row>
    <row r="329411" spans="2:4">
      <c r="B329411" s="334"/>
      <c r="D329411" s="335"/>
    </row>
    <row r="329412" spans="2:4">
      <c r="B329412" s="334"/>
      <c r="D329412" s="335"/>
    </row>
    <row r="329413" spans="2:4">
      <c r="B329413" s="334"/>
      <c r="D329413" s="335"/>
    </row>
    <row r="329414" spans="2:4">
      <c r="B329414" s="334"/>
      <c r="D329414" s="335"/>
    </row>
    <row r="329415" spans="2:4">
      <c r="B329415" s="334"/>
      <c r="D329415" s="335"/>
    </row>
    <row r="329416" spans="2:4">
      <c r="B329416" s="334"/>
      <c r="D329416" s="335"/>
    </row>
    <row r="329417" spans="2:4">
      <c r="B329417" s="334"/>
      <c r="D329417" s="335"/>
    </row>
    <row r="329418" spans="2:4">
      <c r="B329418" s="334"/>
      <c r="D329418" s="335"/>
    </row>
    <row r="329419" spans="2:4">
      <c r="B329419" s="334"/>
      <c r="D329419" s="335"/>
    </row>
    <row r="329420" spans="2:4">
      <c r="B329420" s="334"/>
      <c r="D329420" s="335"/>
    </row>
    <row r="329421" spans="2:4">
      <c r="B329421" s="334"/>
      <c r="D329421" s="335"/>
    </row>
    <row r="329422" spans="2:4">
      <c r="B329422" s="334"/>
      <c r="D329422" s="335"/>
    </row>
    <row r="329423" spans="2:4">
      <c r="B329423" s="334"/>
      <c r="D329423" s="335"/>
    </row>
    <row r="329424" spans="2:4">
      <c r="B329424" s="334"/>
      <c r="D329424" s="335"/>
    </row>
    <row r="329425" spans="2:4">
      <c r="B329425" s="334"/>
      <c r="D329425" s="335"/>
    </row>
    <row r="329426" spans="2:4">
      <c r="B329426" s="334"/>
      <c r="D329426" s="335"/>
    </row>
    <row r="329427" spans="2:4">
      <c r="B329427" s="334"/>
      <c r="D329427" s="335"/>
    </row>
    <row r="329428" spans="2:4">
      <c r="B329428" s="334"/>
      <c r="D329428" s="335"/>
    </row>
    <row r="329429" spans="2:4">
      <c r="B329429" s="334"/>
      <c r="D329429" s="335"/>
    </row>
    <row r="329430" spans="2:4">
      <c r="B329430" s="334"/>
      <c r="D329430" s="335"/>
    </row>
    <row r="329431" spans="2:4">
      <c r="B329431" s="334"/>
      <c r="D329431" s="335"/>
    </row>
    <row r="329432" spans="2:4">
      <c r="B329432" s="334"/>
      <c r="D329432" s="335"/>
    </row>
    <row r="329433" spans="2:4">
      <c r="B329433" s="334"/>
      <c r="D329433" s="335"/>
    </row>
    <row r="329434" spans="2:4">
      <c r="B329434" s="334"/>
      <c r="D329434" s="335"/>
    </row>
    <row r="329435" spans="2:4">
      <c r="B329435" s="334"/>
      <c r="D329435" s="335"/>
    </row>
    <row r="329436" spans="2:4">
      <c r="B329436" s="334"/>
      <c r="D329436" s="335"/>
    </row>
    <row r="329437" spans="2:4">
      <c r="B329437" s="334"/>
      <c r="D329437" s="335"/>
    </row>
    <row r="329438" spans="2:4">
      <c r="B329438" s="334"/>
      <c r="D329438" s="335"/>
    </row>
    <row r="329439" spans="2:4">
      <c r="B329439" s="334"/>
      <c r="D329439" s="335"/>
    </row>
    <row r="329440" spans="2:4">
      <c r="B329440" s="334"/>
      <c r="D329440" s="335"/>
    </row>
    <row r="329441" spans="2:4">
      <c r="B329441" s="334"/>
      <c r="D329441" s="335"/>
    </row>
    <row r="329442" spans="2:4">
      <c r="B329442" s="334"/>
      <c r="D329442" s="335"/>
    </row>
    <row r="329443" spans="2:4">
      <c r="B329443" s="334"/>
      <c r="D329443" s="335"/>
    </row>
    <row r="329444" spans="2:4">
      <c r="B329444" s="334"/>
      <c r="D329444" s="335"/>
    </row>
    <row r="329445" spans="2:4">
      <c r="B329445" s="334"/>
      <c r="D329445" s="335"/>
    </row>
    <row r="329446" spans="2:4">
      <c r="B329446" s="334"/>
      <c r="D329446" s="335"/>
    </row>
    <row r="329447" spans="2:4">
      <c r="B329447" s="334"/>
      <c r="D329447" s="335"/>
    </row>
    <row r="329448" spans="2:4">
      <c r="B329448" s="334"/>
      <c r="D329448" s="335"/>
    </row>
    <row r="329449" spans="2:4">
      <c r="B329449" s="334"/>
      <c r="D329449" s="335"/>
    </row>
    <row r="329450" spans="2:4">
      <c r="B329450" s="334"/>
      <c r="D329450" s="335"/>
    </row>
    <row r="329451" spans="2:4">
      <c r="B329451" s="334"/>
      <c r="D329451" s="335"/>
    </row>
    <row r="329452" spans="2:4">
      <c r="B329452" s="334"/>
      <c r="D329452" s="335"/>
    </row>
    <row r="329453" spans="2:4">
      <c r="B329453" s="334"/>
      <c r="D329453" s="335"/>
    </row>
    <row r="329454" spans="2:4">
      <c r="B329454" s="334"/>
      <c r="D329454" s="335"/>
    </row>
    <row r="329455" spans="2:4">
      <c r="B329455" s="334"/>
      <c r="D329455" s="335"/>
    </row>
    <row r="329456" spans="2:4">
      <c r="B329456" s="334"/>
      <c r="D329456" s="335"/>
    </row>
    <row r="329457" spans="2:4">
      <c r="B329457" s="334"/>
      <c r="D329457" s="335"/>
    </row>
    <row r="329458" spans="2:4">
      <c r="B329458" s="334"/>
      <c r="D329458" s="335"/>
    </row>
    <row r="329459" spans="2:4">
      <c r="B329459" s="334"/>
      <c r="D329459" s="335"/>
    </row>
    <row r="329460" spans="2:4">
      <c r="B329460" s="334"/>
      <c r="D329460" s="335"/>
    </row>
    <row r="329461" spans="2:4">
      <c r="B329461" s="334"/>
      <c r="D329461" s="335"/>
    </row>
    <row r="329462" spans="2:4">
      <c r="B329462" s="334"/>
      <c r="D329462" s="335"/>
    </row>
    <row r="329463" spans="2:4">
      <c r="B329463" s="334"/>
      <c r="D329463" s="335"/>
    </row>
    <row r="329464" spans="2:4">
      <c r="B329464" s="334"/>
      <c r="D329464" s="335"/>
    </row>
    <row r="329465" spans="2:4">
      <c r="B329465" s="334"/>
      <c r="D329465" s="335"/>
    </row>
    <row r="329466" spans="2:4">
      <c r="B329466" s="334"/>
      <c r="D329466" s="335"/>
    </row>
    <row r="329467" spans="2:4">
      <c r="B329467" s="334"/>
      <c r="D329467" s="335"/>
    </row>
    <row r="329468" spans="2:4">
      <c r="B329468" s="334"/>
      <c r="D329468" s="335"/>
    </row>
    <row r="329469" spans="2:4">
      <c r="B329469" s="334"/>
      <c r="D329469" s="335"/>
    </row>
    <row r="329470" spans="2:4">
      <c r="B329470" s="334"/>
      <c r="D329470" s="335"/>
    </row>
    <row r="329471" spans="2:4">
      <c r="B329471" s="334"/>
      <c r="D329471" s="335"/>
    </row>
    <row r="329472" spans="2:4">
      <c r="B329472" s="334"/>
      <c r="D329472" s="335"/>
    </row>
    <row r="329473" spans="2:4">
      <c r="B329473" s="334"/>
      <c r="D329473" s="335"/>
    </row>
    <row r="329474" spans="2:4">
      <c r="B329474" s="334"/>
      <c r="D329474" s="335"/>
    </row>
    <row r="329475" spans="2:4">
      <c r="B329475" s="334"/>
      <c r="D329475" s="335"/>
    </row>
    <row r="329476" spans="2:4">
      <c r="B329476" s="334"/>
      <c r="D329476" s="335"/>
    </row>
    <row r="329477" spans="2:4">
      <c r="B329477" s="334"/>
      <c r="D329477" s="335"/>
    </row>
    <row r="329478" spans="2:4">
      <c r="B329478" s="334"/>
      <c r="D329478" s="335"/>
    </row>
    <row r="329479" spans="2:4">
      <c r="B329479" s="334"/>
      <c r="D329479" s="335"/>
    </row>
    <row r="329480" spans="2:4">
      <c r="B329480" s="334"/>
      <c r="D329480" s="335"/>
    </row>
    <row r="329481" spans="2:4">
      <c r="B329481" s="334"/>
      <c r="D329481" s="335"/>
    </row>
    <row r="329482" spans="2:4">
      <c r="B329482" s="334"/>
      <c r="D329482" s="335"/>
    </row>
    <row r="329483" spans="2:4">
      <c r="B329483" s="334"/>
      <c r="D329483" s="335"/>
    </row>
    <row r="329484" spans="2:4">
      <c r="B329484" s="334"/>
      <c r="D329484" s="335"/>
    </row>
    <row r="329485" spans="2:4">
      <c r="B329485" s="334"/>
      <c r="D329485" s="335"/>
    </row>
    <row r="329486" spans="2:4">
      <c r="B329486" s="334"/>
      <c r="D329486" s="335"/>
    </row>
    <row r="329487" spans="2:4">
      <c r="B329487" s="334"/>
      <c r="D329487" s="335"/>
    </row>
    <row r="329488" spans="2:4">
      <c r="B329488" s="334"/>
      <c r="D329488" s="335"/>
    </row>
    <row r="329489" spans="2:4">
      <c r="B329489" s="334"/>
      <c r="D329489" s="335"/>
    </row>
    <row r="329490" spans="2:4">
      <c r="B329490" s="334"/>
      <c r="D329490" s="335"/>
    </row>
    <row r="329491" spans="2:4">
      <c r="B329491" s="334"/>
      <c r="D329491" s="335"/>
    </row>
    <row r="329492" spans="2:4">
      <c r="B329492" s="334"/>
      <c r="D329492" s="335"/>
    </row>
    <row r="329493" spans="2:4">
      <c r="B329493" s="334"/>
      <c r="D329493" s="335"/>
    </row>
    <row r="329494" spans="2:4">
      <c r="B329494" s="334"/>
      <c r="D329494" s="335"/>
    </row>
    <row r="329495" spans="2:4">
      <c r="B329495" s="334"/>
      <c r="D329495" s="335"/>
    </row>
    <row r="329496" spans="2:4">
      <c r="B329496" s="334"/>
      <c r="D329496" s="335"/>
    </row>
    <row r="329497" spans="2:4">
      <c r="B329497" s="334"/>
      <c r="D329497" s="335"/>
    </row>
    <row r="329498" spans="2:4">
      <c r="B329498" s="334"/>
      <c r="D329498" s="335"/>
    </row>
    <row r="329499" spans="2:4">
      <c r="B329499" s="334"/>
      <c r="D329499" s="335"/>
    </row>
    <row r="329500" spans="2:4">
      <c r="B329500" s="334"/>
      <c r="D329500" s="335"/>
    </row>
    <row r="329501" spans="2:4">
      <c r="B329501" s="334"/>
      <c r="D329501" s="335"/>
    </row>
    <row r="329502" spans="2:4">
      <c r="B329502" s="334"/>
      <c r="D329502" s="335"/>
    </row>
    <row r="329503" spans="2:4">
      <c r="B329503" s="334"/>
      <c r="D329503" s="335"/>
    </row>
    <row r="329504" spans="2:4">
      <c r="B329504" s="334"/>
      <c r="D329504" s="335"/>
    </row>
    <row r="329505" spans="2:4">
      <c r="B329505" s="334"/>
      <c r="D329505" s="335"/>
    </row>
    <row r="329506" spans="2:4">
      <c r="B329506" s="334"/>
      <c r="D329506" s="335"/>
    </row>
    <row r="329507" spans="2:4">
      <c r="B329507" s="334"/>
      <c r="D329507" s="335"/>
    </row>
    <row r="329508" spans="2:4">
      <c r="B329508" s="334"/>
      <c r="D329508" s="335"/>
    </row>
    <row r="329509" spans="2:4">
      <c r="B329509" s="334"/>
      <c r="D329509" s="335"/>
    </row>
    <row r="329510" spans="2:4">
      <c r="B329510" s="334"/>
      <c r="D329510" s="335"/>
    </row>
    <row r="329511" spans="2:4">
      <c r="B329511" s="334"/>
      <c r="D329511" s="335"/>
    </row>
    <row r="329512" spans="2:4">
      <c r="B329512" s="334"/>
      <c r="D329512" s="335"/>
    </row>
    <row r="329513" spans="2:4">
      <c r="B329513" s="334"/>
      <c r="D329513" s="335"/>
    </row>
    <row r="329514" spans="2:4">
      <c r="B329514" s="334"/>
      <c r="D329514" s="335"/>
    </row>
    <row r="329515" spans="2:4">
      <c r="B329515" s="334"/>
      <c r="D329515" s="335"/>
    </row>
    <row r="329516" spans="2:4">
      <c r="B329516" s="334"/>
      <c r="D329516" s="335"/>
    </row>
    <row r="329517" spans="2:4">
      <c r="B329517" s="334"/>
      <c r="D329517" s="335"/>
    </row>
    <row r="329518" spans="2:4">
      <c r="B329518" s="334"/>
      <c r="D329518" s="335"/>
    </row>
    <row r="329519" spans="2:4">
      <c r="B329519" s="334"/>
      <c r="D329519" s="335"/>
    </row>
    <row r="329520" spans="2:4">
      <c r="B329520" s="334"/>
      <c r="D329520" s="335"/>
    </row>
    <row r="329521" spans="2:4">
      <c r="B329521" s="334"/>
      <c r="D329521" s="335"/>
    </row>
    <row r="329522" spans="2:4">
      <c r="B329522" s="334"/>
      <c r="D329522" s="335"/>
    </row>
    <row r="329523" spans="2:4">
      <c r="B329523" s="334"/>
      <c r="D329523" s="335"/>
    </row>
    <row r="329524" spans="2:4">
      <c r="B329524" s="334"/>
      <c r="D329524" s="335"/>
    </row>
    <row r="329525" spans="2:4">
      <c r="B329525" s="334"/>
      <c r="D329525" s="335"/>
    </row>
    <row r="329526" spans="2:4">
      <c r="B329526" s="334"/>
      <c r="D329526" s="335"/>
    </row>
    <row r="329527" spans="2:4">
      <c r="B329527" s="334"/>
      <c r="D329527" s="335"/>
    </row>
    <row r="329528" spans="2:4">
      <c r="B329528" s="334"/>
      <c r="D329528" s="335"/>
    </row>
    <row r="329529" spans="2:4">
      <c r="B329529" s="334"/>
      <c r="D329529" s="335"/>
    </row>
    <row r="329530" spans="2:4">
      <c r="B329530" s="334"/>
      <c r="D329530" s="335"/>
    </row>
    <row r="329531" spans="2:4">
      <c r="B329531" s="334"/>
      <c r="D329531" s="335"/>
    </row>
    <row r="329532" spans="2:4">
      <c r="B329532" s="334"/>
      <c r="D329532" s="335"/>
    </row>
    <row r="329533" spans="2:4">
      <c r="B329533" s="334"/>
      <c r="D329533" s="335"/>
    </row>
    <row r="329534" spans="2:4">
      <c r="B329534" s="334"/>
      <c r="D329534" s="335"/>
    </row>
    <row r="329535" spans="2:4">
      <c r="B329535" s="334"/>
      <c r="D329535" s="335"/>
    </row>
    <row r="329536" spans="2:4">
      <c r="B329536" s="334"/>
      <c r="D329536" s="335"/>
    </row>
    <row r="329537" spans="2:4">
      <c r="B329537" s="334"/>
      <c r="D329537" s="335"/>
    </row>
    <row r="329538" spans="2:4">
      <c r="B329538" s="334"/>
      <c r="D329538" s="335"/>
    </row>
    <row r="329539" spans="2:4">
      <c r="B329539" s="334"/>
      <c r="D329539" s="335"/>
    </row>
    <row r="329540" spans="2:4">
      <c r="B329540" s="334"/>
      <c r="D329540" s="335"/>
    </row>
    <row r="329541" spans="2:4">
      <c r="B329541" s="334"/>
      <c r="D329541" s="335"/>
    </row>
    <row r="329542" spans="2:4">
      <c r="B329542" s="334"/>
      <c r="D329542" s="335"/>
    </row>
    <row r="329543" spans="2:4">
      <c r="B329543" s="334"/>
      <c r="D329543" s="335"/>
    </row>
    <row r="329544" spans="2:4">
      <c r="B329544" s="334"/>
      <c r="D329544" s="335"/>
    </row>
    <row r="329545" spans="2:4">
      <c r="B329545" s="334"/>
      <c r="D329545" s="335"/>
    </row>
    <row r="329546" spans="2:4">
      <c r="B329546" s="334"/>
      <c r="D329546" s="335"/>
    </row>
    <row r="329547" spans="2:4">
      <c r="B329547" s="334"/>
      <c r="D329547" s="335"/>
    </row>
    <row r="329548" spans="2:4">
      <c r="B329548" s="334"/>
      <c r="D329548" s="335"/>
    </row>
    <row r="329549" spans="2:4">
      <c r="B329549" s="334"/>
      <c r="D329549" s="335"/>
    </row>
    <row r="329550" spans="2:4">
      <c r="B329550" s="334"/>
      <c r="D329550" s="335"/>
    </row>
    <row r="329551" spans="2:4">
      <c r="B329551" s="334"/>
      <c r="D329551" s="335"/>
    </row>
    <row r="329552" spans="2:4">
      <c r="B329552" s="334"/>
      <c r="D329552" s="335"/>
    </row>
    <row r="329553" spans="2:4">
      <c r="B329553" s="334"/>
      <c r="D329553" s="335"/>
    </row>
    <row r="329554" spans="2:4">
      <c r="B329554" s="334"/>
      <c r="D329554" s="335"/>
    </row>
    <row r="329555" spans="2:4">
      <c r="B329555" s="334"/>
      <c r="D329555" s="335"/>
    </row>
    <row r="329556" spans="2:4">
      <c r="B329556" s="334"/>
      <c r="D329556" s="335"/>
    </row>
    <row r="329557" spans="2:4">
      <c r="B329557" s="334"/>
      <c r="D329557" s="335"/>
    </row>
    <row r="329558" spans="2:4">
      <c r="B329558" s="334"/>
      <c r="D329558" s="335"/>
    </row>
    <row r="329559" spans="2:4">
      <c r="B329559" s="334"/>
      <c r="D329559" s="335"/>
    </row>
    <row r="329560" spans="2:4">
      <c r="B329560" s="334"/>
      <c r="D329560" s="335"/>
    </row>
    <row r="329561" spans="2:4">
      <c r="B329561" s="334"/>
      <c r="D329561" s="335"/>
    </row>
    <row r="329562" spans="2:4">
      <c r="B329562" s="334"/>
      <c r="D329562" s="335"/>
    </row>
    <row r="329563" spans="2:4">
      <c r="B329563" s="334"/>
      <c r="D329563" s="335"/>
    </row>
    <row r="329564" spans="2:4">
      <c r="B329564" s="334"/>
      <c r="D329564" s="335"/>
    </row>
    <row r="329565" spans="2:4">
      <c r="B329565" s="334"/>
      <c r="D329565" s="335"/>
    </row>
    <row r="329566" spans="2:4">
      <c r="B329566" s="334"/>
      <c r="D329566" s="335"/>
    </row>
    <row r="329567" spans="2:4">
      <c r="B329567" s="334"/>
      <c r="D329567" s="335"/>
    </row>
    <row r="329568" spans="2:4">
      <c r="B329568" s="334"/>
      <c r="D329568" s="335"/>
    </row>
    <row r="329569" spans="2:4">
      <c r="B329569" s="334"/>
      <c r="D329569" s="335"/>
    </row>
    <row r="329570" spans="2:4">
      <c r="B329570" s="334"/>
      <c r="D329570" s="335"/>
    </row>
    <row r="329571" spans="2:4">
      <c r="B329571" s="334"/>
      <c r="D329571" s="335"/>
    </row>
    <row r="329572" spans="2:4">
      <c r="B329572" s="334"/>
      <c r="D329572" s="335"/>
    </row>
    <row r="329573" spans="2:4">
      <c r="B329573" s="334"/>
      <c r="D329573" s="335"/>
    </row>
    <row r="329574" spans="2:4">
      <c r="B329574" s="334"/>
      <c r="D329574" s="335"/>
    </row>
    <row r="329575" spans="2:4">
      <c r="B329575" s="334"/>
      <c r="D329575" s="335"/>
    </row>
    <row r="329576" spans="2:4">
      <c r="B329576" s="334"/>
      <c r="D329576" s="335"/>
    </row>
    <row r="329577" spans="2:4">
      <c r="B329577" s="334"/>
      <c r="D329577" s="335"/>
    </row>
    <row r="329578" spans="2:4">
      <c r="B329578" s="334"/>
      <c r="D329578" s="335"/>
    </row>
    <row r="329579" spans="2:4">
      <c r="B329579" s="334"/>
      <c r="D329579" s="335"/>
    </row>
    <row r="329580" spans="2:4">
      <c r="B329580" s="334"/>
      <c r="D329580" s="335"/>
    </row>
    <row r="329581" spans="2:4">
      <c r="B329581" s="334"/>
      <c r="D329581" s="335"/>
    </row>
    <row r="329582" spans="2:4">
      <c r="B329582" s="334"/>
      <c r="D329582" s="335"/>
    </row>
    <row r="329583" spans="2:4">
      <c r="B329583" s="334"/>
      <c r="D329583" s="335"/>
    </row>
    <row r="329584" spans="2:4">
      <c r="B329584" s="334"/>
      <c r="D329584" s="335"/>
    </row>
    <row r="329585" spans="2:4">
      <c r="B329585" s="334"/>
      <c r="D329585" s="335"/>
    </row>
    <row r="329586" spans="2:4">
      <c r="B329586" s="334"/>
      <c r="D329586" s="335"/>
    </row>
    <row r="329587" spans="2:4">
      <c r="B329587" s="334"/>
      <c r="D329587" s="335"/>
    </row>
    <row r="329588" spans="2:4">
      <c r="B329588" s="334"/>
      <c r="D329588" s="335"/>
    </row>
    <row r="329589" spans="2:4">
      <c r="B329589" s="334"/>
      <c r="D329589" s="335"/>
    </row>
    <row r="329590" spans="2:4">
      <c r="B329590" s="334"/>
      <c r="D329590" s="335"/>
    </row>
    <row r="329591" spans="2:4">
      <c r="B329591" s="334"/>
      <c r="D329591" s="335"/>
    </row>
    <row r="329592" spans="2:4">
      <c r="B329592" s="334"/>
      <c r="D329592" s="335"/>
    </row>
    <row r="329593" spans="2:4">
      <c r="B329593" s="334"/>
      <c r="D329593" s="335"/>
    </row>
    <row r="329594" spans="2:4">
      <c r="B329594" s="334"/>
      <c r="D329594" s="335"/>
    </row>
    <row r="329595" spans="2:4">
      <c r="B329595" s="334"/>
      <c r="D329595" s="335"/>
    </row>
    <row r="329596" spans="2:4">
      <c r="B329596" s="334"/>
      <c r="D329596" s="335"/>
    </row>
    <row r="329597" spans="2:4">
      <c r="B329597" s="334"/>
      <c r="D329597" s="335"/>
    </row>
    <row r="329598" spans="2:4">
      <c r="B329598" s="334"/>
      <c r="D329598" s="335"/>
    </row>
    <row r="329599" spans="2:4">
      <c r="B329599" s="334"/>
      <c r="D329599" s="335"/>
    </row>
    <row r="329600" spans="2:4">
      <c r="B329600" s="334"/>
      <c r="D329600" s="335"/>
    </row>
    <row r="329601" spans="2:4">
      <c r="B329601" s="334"/>
      <c r="D329601" s="335"/>
    </row>
    <row r="329602" spans="2:4">
      <c r="B329602" s="334"/>
      <c r="D329602" s="335"/>
    </row>
    <row r="329603" spans="2:4">
      <c r="B329603" s="334"/>
      <c r="D329603" s="335"/>
    </row>
    <row r="329604" spans="2:4">
      <c r="B329604" s="334"/>
      <c r="D329604" s="335"/>
    </row>
    <row r="329605" spans="2:4">
      <c r="B329605" s="334"/>
      <c r="D329605" s="335"/>
    </row>
    <row r="329606" spans="2:4">
      <c r="B329606" s="334"/>
      <c r="D329606" s="335"/>
    </row>
    <row r="329607" spans="2:4">
      <c r="B329607" s="334"/>
      <c r="D329607" s="335"/>
    </row>
    <row r="329608" spans="2:4">
      <c r="B329608" s="334"/>
      <c r="D329608" s="335"/>
    </row>
    <row r="329609" spans="2:4">
      <c r="B329609" s="334"/>
      <c r="D329609" s="335"/>
    </row>
    <row r="329610" spans="2:4">
      <c r="B329610" s="334"/>
      <c r="D329610" s="335"/>
    </row>
    <row r="329611" spans="2:4">
      <c r="B329611" s="334"/>
      <c r="D329611" s="335"/>
    </row>
    <row r="329612" spans="2:4">
      <c r="B329612" s="334"/>
      <c r="D329612" s="335"/>
    </row>
    <row r="329613" spans="2:4">
      <c r="B329613" s="334"/>
      <c r="D329613" s="335"/>
    </row>
    <row r="329614" spans="2:4">
      <c r="B329614" s="334"/>
      <c r="D329614" s="335"/>
    </row>
    <row r="329615" spans="2:4">
      <c r="B329615" s="334"/>
      <c r="D329615" s="335"/>
    </row>
    <row r="329616" spans="2:4">
      <c r="B329616" s="334"/>
      <c r="D329616" s="335"/>
    </row>
    <row r="329617" spans="2:4">
      <c r="B329617" s="334"/>
      <c r="D329617" s="335"/>
    </row>
    <row r="329618" spans="2:4">
      <c r="B329618" s="334"/>
      <c r="D329618" s="335"/>
    </row>
    <row r="329619" spans="2:4">
      <c r="B329619" s="334"/>
      <c r="D329619" s="335"/>
    </row>
    <row r="329620" spans="2:4">
      <c r="B329620" s="334"/>
      <c r="D329620" s="335"/>
    </row>
    <row r="329621" spans="2:4">
      <c r="B329621" s="334"/>
      <c r="D329621" s="335"/>
    </row>
    <row r="329622" spans="2:4">
      <c r="B329622" s="334"/>
      <c r="D329622" s="335"/>
    </row>
    <row r="329623" spans="2:4">
      <c r="B329623" s="334"/>
      <c r="D329623" s="335"/>
    </row>
    <row r="329624" spans="2:4">
      <c r="B329624" s="334"/>
      <c r="D329624" s="335"/>
    </row>
    <row r="329625" spans="2:4">
      <c r="B329625" s="334"/>
      <c r="D329625" s="335"/>
    </row>
    <row r="329626" spans="2:4">
      <c r="B329626" s="334"/>
      <c r="D329626" s="335"/>
    </row>
    <row r="329627" spans="2:4">
      <c r="B329627" s="334"/>
      <c r="D329627" s="335"/>
    </row>
    <row r="329628" spans="2:4">
      <c r="B329628" s="334"/>
      <c r="D329628" s="335"/>
    </row>
    <row r="329629" spans="2:4">
      <c r="B329629" s="334"/>
      <c r="D329629" s="335"/>
    </row>
    <row r="329630" spans="2:4">
      <c r="B329630" s="334"/>
      <c r="D329630" s="335"/>
    </row>
    <row r="329631" spans="2:4">
      <c r="B329631" s="334"/>
      <c r="D329631" s="335"/>
    </row>
    <row r="329632" spans="2:4">
      <c r="B329632" s="334"/>
      <c r="D329632" s="335"/>
    </row>
    <row r="329633" spans="2:4">
      <c r="B329633" s="334"/>
      <c r="D329633" s="335"/>
    </row>
    <row r="329634" spans="2:4">
      <c r="B329634" s="334"/>
      <c r="D329634" s="335"/>
    </row>
    <row r="329635" spans="2:4">
      <c r="B329635" s="334"/>
      <c r="D329635" s="335"/>
    </row>
    <row r="329636" spans="2:4">
      <c r="B329636" s="334"/>
      <c r="D329636" s="335"/>
    </row>
    <row r="329637" spans="2:4">
      <c r="B329637" s="334"/>
      <c r="D329637" s="335"/>
    </row>
    <row r="329638" spans="2:4">
      <c r="B329638" s="334"/>
      <c r="D329638" s="335"/>
    </row>
    <row r="329639" spans="2:4">
      <c r="B329639" s="334"/>
      <c r="D329639" s="335"/>
    </row>
    <row r="329640" spans="2:4">
      <c r="B329640" s="334"/>
      <c r="D329640" s="335"/>
    </row>
    <row r="329641" spans="2:4">
      <c r="B329641" s="334"/>
      <c r="D329641" s="335"/>
    </row>
    <row r="329642" spans="2:4">
      <c r="B329642" s="334"/>
      <c r="D329642" s="335"/>
    </row>
    <row r="329643" spans="2:4">
      <c r="B329643" s="334"/>
      <c r="D329643" s="335"/>
    </row>
    <row r="329644" spans="2:4">
      <c r="B329644" s="334"/>
      <c r="D329644" s="335"/>
    </row>
    <row r="329645" spans="2:4">
      <c r="B329645" s="334"/>
      <c r="D329645" s="335"/>
    </row>
    <row r="329646" spans="2:4">
      <c r="B329646" s="334"/>
      <c r="D329646" s="335"/>
    </row>
    <row r="329647" spans="2:4">
      <c r="B329647" s="334"/>
      <c r="D329647" s="335"/>
    </row>
    <row r="329648" spans="2:4">
      <c r="B329648" s="334"/>
      <c r="D329648" s="335"/>
    </row>
    <row r="329649" spans="2:4">
      <c r="B329649" s="334"/>
      <c r="D329649" s="335"/>
    </row>
    <row r="329650" spans="2:4">
      <c r="B329650" s="334"/>
      <c r="D329650" s="335"/>
    </row>
    <row r="329651" spans="2:4">
      <c r="B329651" s="334"/>
      <c r="D329651" s="335"/>
    </row>
    <row r="329652" spans="2:4">
      <c r="B329652" s="334"/>
      <c r="D329652" s="335"/>
    </row>
    <row r="329653" spans="2:4">
      <c r="B329653" s="334"/>
      <c r="D329653" s="335"/>
    </row>
    <row r="329654" spans="2:4">
      <c r="B329654" s="334"/>
      <c r="D329654" s="335"/>
    </row>
    <row r="329655" spans="2:4">
      <c r="B329655" s="334"/>
      <c r="D329655" s="335"/>
    </row>
    <row r="329656" spans="2:4">
      <c r="B329656" s="334"/>
      <c r="D329656" s="335"/>
    </row>
    <row r="329657" spans="2:4">
      <c r="B329657" s="334"/>
      <c r="D329657" s="335"/>
    </row>
    <row r="329658" spans="2:4">
      <c r="B329658" s="334"/>
      <c r="D329658" s="335"/>
    </row>
    <row r="329659" spans="2:4">
      <c r="B329659" s="334"/>
      <c r="D329659" s="335"/>
    </row>
    <row r="329660" spans="2:4">
      <c r="B329660" s="334"/>
      <c r="D329660" s="335"/>
    </row>
    <row r="329661" spans="2:4">
      <c r="B329661" s="334"/>
      <c r="D329661" s="335"/>
    </row>
    <row r="329662" spans="2:4">
      <c r="B329662" s="334"/>
      <c r="D329662" s="335"/>
    </row>
    <row r="329663" spans="2:4">
      <c r="B329663" s="334"/>
      <c r="D329663" s="335"/>
    </row>
    <row r="329664" spans="2:4">
      <c r="B329664" s="334"/>
      <c r="D329664" s="335"/>
    </row>
    <row r="329665" spans="2:4">
      <c r="B329665" s="334"/>
      <c r="D329665" s="335"/>
    </row>
    <row r="329666" spans="2:4">
      <c r="B329666" s="334"/>
      <c r="D329666" s="335"/>
    </row>
    <row r="329667" spans="2:4">
      <c r="B329667" s="334"/>
      <c r="D329667" s="335"/>
    </row>
    <row r="329668" spans="2:4">
      <c r="B329668" s="334"/>
      <c r="D329668" s="335"/>
    </row>
    <row r="329669" spans="2:4">
      <c r="B329669" s="334"/>
      <c r="D329669" s="335"/>
    </row>
    <row r="329670" spans="2:4">
      <c r="B329670" s="334"/>
      <c r="D329670" s="335"/>
    </row>
    <row r="329671" spans="2:4">
      <c r="B329671" s="334"/>
      <c r="D329671" s="335"/>
    </row>
    <row r="329672" spans="2:4">
      <c r="B329672" s="334"/>
      <c r="D329672" s="335"/>
    </row>
    <row r="329673" spans="2:4">
      <c r="B329673" s="334"/>
      <c r="D329673" s="335"/>
    </row>
    <row r="329674" spans="2:4">
      <c r="B329674" s="334"/>
      <c r="D329674" s="335"/>
    </row>
    <row r="329675" spans="2:4">
      <c r="B329675" s="334"/>
      <c r="D329675" s="335"/>
    </row>
    <row r="329676" spans="2:4">
      <c r="B329676" s="334"/>
      <c r="D329676" s="335"/>
    </row>
    <row r="329677" spans="2:4">
      <c r="B329677" s="334"/>
      <c r="D329677" s="335"/>
    </row>
    <row r="329678" spans="2:4">
      <c r="B329678" s="334"/>
      <c r="D329678" s="335"/>
    </row>
    <row r="329679" spans="2:4">
      <c r="B329679" s="334"/>
      <c r="D329679" s="335"/>
    </row>
    <row r="329680" spans="2:4">
      <c r="B329680" s="334"/>
      <c r="D329680" s="335"/>
    </row>
    <row r="329681" spans="2:4">
      <c r="B329681" s="334"/>
      <c r="D329681" s="335"/>
    </row>
    <row r="329682" spans="2:4">
      <c r="B329682" s="334"/>
      <c r="D329682" s="335"/>
    </row>
    <row r="329683" spans="2:4">
      <c r="B329683" s="334"/>
      <c r="D329683" s="335"/>
    </row>
    <row r="329684" spans="2:4">
      <c r="B329684" s="334"/>
      <c r="D329684" s="335"/>
    </row>
    <row r="329685" spans="2:4">
      <c r="B329685" s="334"/>
      <c r="D329685" s="335"/>
    </row>
    <row r="329686" spans="2:4">
      <c r="B329686" s="334"/>
      <c r="D329686" s="335"/>
    </row>
    <row r="329687" spans="2:4">
      <c r="B329687" s="334"/>
      <c r="D329687" s="335"/>
    </row>
    <row r="329688" spans="2:4">
      <c r="B329688" s="334"/>
      <c r="D329688" s="335"/>
    </row>
    <row r="329689" spans="2:4">
      <c r="B329689" s="334"/>
      <c r="D329689" s="335"/>
    </row>
    <row r="329690" spans="2:4">
      <c r="B329690" s="334"/>
      <c r="D329690" s="335"/>
    </row>
    <row r="329691" spans="2:4">
      <c r="B329691" s="334"/>
      <c r="D329691" s="335"/>
    </row>
    <row r="329692" spans="2:4">
      <c r="B329692" s="334"/>
      <c r="D329692" s="335"/>
    </row>
    <row r="329693" spans="2:4">
      <c r="B329693" s="334"/>
      <c r="D329693" s="335"/>
    </row>
    <row r="329694" spans="2:4">
      <c r="B329694" s="334"/>
      <c r="D329694" s="335"/>
    </row>
    <row r="329695" spans="2:4">
      <c r="B329695" s="334"/>
      <c r="D329695" s="335"/>
    </row>
    <row r="329696" spans="2:4">
      <c r="B329696" s="334"/>
      <c r="D329696" s="335"/>
    </row>
    <row r="329697" spans="2:4">
      <c r="B329697" s="334"/>
      <c r="D329697" s="335"/>
    </row>
    <row r="329698" spans="2:4">
      <c r="B329698" s="334"/>
      <c r="D329698" s="335"/>
    </row>
    <row r="329699" spans="2:4">
      <c r="B329699" s="334"/>
      <c r="D329699" s="335"/>
    </row>
    <row r="329700" spans="2:4">
      <c r="B329700" s="334"/>
      <c r="D329700" s="335"/>
    </row>
    <row r="329701" spans="2:4">
      <c r="B329701" s="334"/>
      <c r="D329701" s="335"/>
    </row>
    <row r="329702" spans="2:4">
      <c r="B329702" s="334"/>
      <c r="D329702" s="335"/>
    </row>
    <row r="329703" spans="2:4">
      <c r="B329703" s="334"/>
      <c r="D329703" s="335"/>
    </row>
    <row r="329704" spans="2:4">
      <c r="B329704" s="334"/>
      <c r="D329704" s="335"/>
    </row>
    <row r="329705" spans="2:4">
      <c r="B329705" s="334"/>
      <c r="D329705" s="335"/>
    </row>
    <row r="329706" spans="2:4">
      <c r="B329706" s="334"/>
      <c r="D329706" s="335"/>
    </row>
    <row r="329707" spans="2:4">
      <c r="B329707" s="334"/>
      <c r="D329707" s="335"/>
    </row>
    <row r="329708" spans="2:4">
      <c r="B329708" s="334"/>
      <c r="D329708" s="335"/>
    </row>
    <row r="329709" spans="2:4">
      <c r="B329709" s="334"/>
      <c r="D329709" s="335"/>
    </row>
    <row r="329710" spans="2:4">
      <c r="B329710" s="334"/>
      <c r="D329710" s="335"/>
    </row>
    <row r="329711" spans="2:4">
      <c r="B329711" s="334"/>
      <c r="D329711" s="335"/>
    </row>
    <row r="329712" spans="2:4">
      <c r="B329712" s="334"/>
      <c r="D329712" s="335"/>
    </row>
    <row r="329713" spans="2:4">
      <c r="B329713" s="334"/>
      <c r="D329713" s="335"/>
    </row>
    <row r="329714" spans="2:4">
      <c r="B329714" s="334"/>
      <c r="D329714" s="335"/>
    </row>
    <row r="329715" spans="2:4">
      <c r="B329715" s="334"/>
      <c r="D329715" s="335"/>
    </row>
    <row r="329716" spans="2:4">
      <c r="B329716" s="334"/>
      <c r="D329716" s="335"/>
    </row>
    <row r="329717" spans="2:4">
      <c r="B329717" s="334"/>
      <c r="D329717" s="335"/>
    </row>
    <row r="329718" spans="2:4">
      <c r="B329718" s="334"/>
      <c r="D329718" s="335"/>
    </row>
    <row r="329719" spans="2:4">
      <c r="B329719" s="334"/>
      <c r="D329719" s="335"/>
    </row>
    <row r="329720" spans="2:4">
      <c r="B329720" s="334"/>
      <c r="D329720" s="335"/>
    </row>
    <row r="329721" spans="2:4">
      <c r="B329721" s="334"/>
      <c r="D329721" s="335"/>
    </row>
    <row r="329722" spans="2:4">
      <c r="B329722" s="334"/>
      <c r="D329722" s="335"/>
    </row>
    <row r="329723" spans="2:4">
      <c r="B329723" s="334"/>
      <c r="D329723" s="335"/>
    </row>
    <row r="329724" spans="2:4">
      <c r="B329724" s="334"/>
      <c r="D329724" s="335"/>
    </row>
    <row r="329725" spans="2:4">
      <c r="B329725" s="334"/>
      <c r="D329725" s="335"/>
    </row>
    <row r="329726" spans="2:4">
      <c r="B329726" s="334"/>
      <c r="D329726" s="335"/>
    </row>
    <row r="329727" spans="2:4">
      <c r="B329727" s="334"/>
      <c r="D329727" s="335"/>
    </row>
    <row r="329728" spans="2:4">
      <c r="B329728" s="334"/>
      <c r="D329728" s="335"/>
    </row>
    <row r="329729" spans="2:4">
      <c r="B329729" s="334"/>
      <c r="D329729" s="335"/>
    </row>
    <row r="329730" spans="2:4">
      <c r="B329730" s="334"/>
      <c r="D329730" s="335"/>
    </row>
    <row r="329731" spans="2:4">
      <c r="B329731" s="334"/>
      <c r="D329731" s="335"/>
    </row>
    <row r="329732" spans="2:4">
      <c r="B329732" s="334"/>
      <c r="D329732" s="335"/>
    </row>
    <row r="329733" spans="2:4">
      <c r="B329733" s="334"/>
      <c r="D329733" s="335"/>
    </row>
    <row r="329734" spans="2:4">
      <c r="B329734" s="334"/>
      <c r="D329734" s="335"/>
    </row>
    <row r="329735" spans="2:4">
      <c r="B329735" s="334"/>
      <c r="D329735" s="335"/>
    </row>
    <row r="329736" spans="2:4">
      <c r="B329736" s="334"/>
      <c r="D329736" s="335"/>
    </row>
    <row r="329737" spans="2:4">
      <c r="B329737" s="334"/>
      <c r="D329737" s="335"/>
    </row>
    <row r="329738" spans="2:4">
      <c r="B329738" s="334"/>
      <c r="D329738" s="335"/>
    </row>
    <row r="329739" spans="2:4">
      <c r="B329739" s="334"/>
      <c r="D329739" s="335"/>
    </row>
    <row r="329740" spans="2:4">
      <c r="B329740" s="334"/>
      <c r="D329740" s="335"/>
    </row>
    <row r="329741" spans="2:4">
      <c r="B329741" s="334"/>
      <c r="D329741" s="335"/>
    </row>
    <row r="329742" spans="2:4">
      <c r="B329742" s="334"/>
      <c r="D329742" s="335"/>
    </row>
    <row r="329743" spans="2:4">
      <c r="B329743" s="334"/>
      <c r="D329743" s="335"/>
    </row>
    <row r="329744" spans="2:4">
      <c r="B329744" s="334"/>
      <c r="D329744" s="335"/>
    </row>
    <row r="329745" spans="2:4">
      <c r="B329745" s="334"/>
      <c r="D329745" s="335"/>
    </row>
    <row r="329746" spans="2:4">
      <c r="B329746" s="334"/>
      <c r="D329746" s="335"/>
    </row>
    <row r="329747" spans="2:4">
      <c r="B329747" s="334"/>
      <c r="D329747" s="335"/>
    </row>
    <row r="329748" spans="2:4">
      <c r="B329748" s="334"/>
      <c r="D329748" s="335"/>
    </row>
    <row r="329749" spans="2:4">
      <c r="B329749" s="334"/>
      <c r="D329749" s="335"/>
    </row>
    <row r="329750" spans="2:4">
      <c r="B329750" s="334"/>
      <c r="D329750" s="335"/>
    </row>
    <row r="329751" spans="2:4">
      <c r="B329751" s="334"/>
      <c r="D329751" s="335"/>
    </row>
    <row r="329752" spans="2:4">
      <c r="B329752" s="334"/>
      <c r="D329752" s="335"/>
    </row>
    <row r="329753" spans="2:4">
      <c r="B329753" s="334"/>
      <c r="D329753" s="335"/>
    </row>
    <row r="329754" spans="2:4">
      <c r="B329754" s="334"/>
      <c r="D329754" s="335"/>
    </row>
    <row r="329755" spans="2:4">
      <c r="B329755" s="334"/>
      <c r="D329755" s="335"/>
    </row>
    <row r="329756" spans="2:4">
      <c r="B329756" s="334"/>
      <c r="D329756" s="335"/>
    </row>
    <row r="329757" spans="2:4">
      <c r="B329757" s="334"/>
      <c r="D329757" s="335"/>
    </row>
    <row r="329758" spans="2:4">
      <c r="B329758" s="334"/>
      <c r="D329758" s="335"/>
    </row>
    <row r="329759" spans="2:4">
      <c r="B329759" s="334"/>
      <c r="D329759" s="335"/>
    </row>
    <row r="329760" spans="2:4">
      <c r="B329760" s="334"/>
      <c r="D329760" s="335"/>
    </row>
    <row r="329761" spans="2:4">
      <c r="B329761" s="334"/>
      <c r="D329761" s="335"/>
    </row>
    <row r="329762" spans="2:4">
      <c r="B329762" s="334"/>
      <c r="D329762" s="335"/>
    </row>
    <row r="329763" spans="2:4">
      <c r="B329763" s="334"/>
      <c r="D329763" s="335"/>
    </row>
    <row r="329764" spans="2:4">
      <c r="B329764" s="334"/>
      <c r="D329764" s="335"/>
    </row>
    <row r="329765" spans="2:4">
      <c r="B329765" s="334"/>
      <c r="D329765" s="335"/>
    </row>
    <row r="329766" spans="2:4">
      <c r="B329766" s="334"/>
      <c r="D329766" s="335"/>
    </row>
    <row r="329767" spans="2:4">
      <c r="B329767" s="334"/>
      <c r="D329767" s="335"/>
    </row>
    <row r="329768" spans="2:4">
      <c r="B329768" s="334"/>
      <c r="D329768" s="335"/>
    </row>
    <row r="329769" spans="2:4">
      <c r="B329769" s="334"/>
      <c r="D329769" s="335"/>
    </row>
    <row r="329770" spans="2:4">
      <c r="B329770" s="334"/>
      <c r="D329770" s="335"/>
    </row>
    <row r="329771" spans="2:4">
      <c r="B329771" s="334"/>
      <c r="D329771" s="335"/>
    </row>
    <row r="329772" spans="2:4">
      <c r="B329772" s="334"/>
      <c r="D329772" s="335"/>
    </row>
    <row r="329773" spans="2:4">
      <c r="B329773" s="334"/>
      <c r="D329773" s="335"/>
    </row>
    <row r="329774" spans="2:4">
      <c r="B329774" s="334"/>
      <c r="D329774" s="335"/>
    </row>
    <row r="329775" spans="2:4">
      <c r="B329775" s="334"/>
      <c r="D329775" s="335"/>
    </row>
    <row r="329776" spans="2:4">
      <c r="B329776" s="334"/>
      <c r="D329776" s="335"/>
    </row>
    <row r="329777" spans="2:4">
      <c r="B329777" s="334"/>
      <c r="D329777" s="335"/>
    </row>
    <row r="329778" spans="2:4">
      <c r="B329778" s="334"/>
      <c r="D329778" s="335"/>
    </row>
    <row r="329779" spans="2:4">
      <c r="B329779" s="334"/>
      <c r="D329779" s="335"/>
    </row>
    <row r="329780" spans="2:4">
      <c r="B329780" s="334"/>
      <c r="D329780" s="335"/>
    </row>
    <row r="329781" spans="2:4">
      <c r="B329781" s="334"/>
      <c r="D329781" s="335"/>
    </row>
    <row r="329782" spans="2:4">
      <c r="B329782" s="334"/>
      <c r="D329782" s="335"/>
    </row>
    <row r="329783" spans="2:4">
      <c r="B329783" s="334"/>
      <c r="D329783" s="335"/>
    </row>
    <row r="329784" spans="2:4">
      <c r="B329784" s="334"/>
      <c r="D329784" s="335"/>
    </row>
    <row r="329785" spans="2:4">
      <c r="B329785" s="334"/>
      <c r="D329785" s="335"/>
    </row>
    <row r="329786" spans="2:4">
      <c r="B329786" s="334"/>
      <c r="D329786" s="335"/>
    </row>
    <row r="329787" spans="2:4">
      <c r="B329787" s="334"/>
      <c r="D329787" s="335"/>
    </row>
    <row r="329788" spans="2:4">
      <c r="B329788" s="334"/>
      <c r="D329788" s="335"/>
    </row>
    <row r="329789" spans="2:4">
      <c r="B329789" s="334"/>
      <c r="D329789" s="335"/>
    </row>
    <row r="329790" spans="2:4">
      <c r="B329790" s="334"/>
      <c r="D329790" s="335"/>
    </row>
    <row r="329791" spans="2:4">
      <c r="B329791" s="334"/>
      <c r="D329791" s="335"/>
    </row>
    <row r="329792" spans="2:4">
      <c r="B329792" s="334"/>
      <c r="D329792" s="335"/>
    </row>
    <row r="329793" spans="2:4">
      <c r="B329793" s="334"/>
      <c r="D329793" s="335"/>
    </row>
    <row r="329794" spans="2:4">
      <c r="B329794" s="334"/>
      <c r="D329794" s="335"/>
    </row>
    <row r="329795" spans="2:4">
      <c r="B329795" s="334"/>
      <c r="D329795" s="335"/>
    </row>
    <row r="329796" spans="2:4">
      <c r="B329796" s="334"/>
      <c r="D329796" s="335"/>
    </row>
    <row r="329797" spans="2:4">
      <c r="B329797" s="334"/>
      <c r="D329797" s="335"/>
    </row>
    <row r="329798" spans="2:4">
      <c r="B329798" s="334"/>
      <c r="D329798" s="335"/>
    </row>
    <row r="329799" spans="2:4">
      <c r="B329799" s="334"/>
      <c r="D329799" s="335"/>
    </row>
    <row r="329800" spans="2:4">
      <c r="B329800" s="334"/>
      <c r="D329800" s="335"/>
    </row>
    <row r="329801" spans="2:4">
      <c r="B329801" s="334"/>
      <c r="D329801" s="335"/>
    </row>
    <row r="329802" spans="2:4">
      <c r="B329802" s="334"/>
      <c r="D329802" s="335"/>
    </row>
    <row r="329803" spans="2:4">
      <c r="B329803" s="334"/>
      <c r="D329803" s="335"/>
    </row>
    <row r="329804" spans="2:4">
      <c r="B329804" s="334"/>
      <c r="D329804" s="335"/>
    </row>
    <row r="329805" spans="2:4">
      <c r="B329805" s="334"/>
      <c r="D329805" s="335"/>
    </row>
    <row r="329806" spans="2:4">
      <c r="B329806" s="334"/>
      <c r="D329806" s="335"/>
    </row>
    <row r="329807" spans="2:4">
      <c r="B329807" s="334"/>
      <c r="D329807" s="335"/>
    </row>
    <row r="329808" spans="2:4">
      <c r="B329808" s="334"/>
      <c r="D329808" s="335"/>
    </row>
    <row r="329809" spans="2:4">
      <c r="B329809" s="334"/>
      <c r="D329809" s="335"/>
    </row>
    <row r="329810" spans="2:4">
      <c r="B329810" s="334"/>
      <c r="D329810" s="335"/>
    </row>
    <row r="329811" spans="2:4">
      <c r="B329811" s="334"/>
      <c r="D329811" s="335"/>
    </row>
    <row r="329812" spans="2:4">
      <c r="B329812" s="334"/>
      <c r="D329812" s="335"/>
    </row>
    <row r="329813" spans="2:4">
      <c r="B329813" s="334"/>
      <c r="D329813" s="335"/>
    </row>
    <row r="329814" spans="2:4">
      <c r="B329814" s="334"/>
      <c r="D329814" s="335"/>
    </row>
    <row r="329815" spans="2:4">
      <c r="B329815" s="334"/>
      <c r="D329815" s="335"/>
    </row>
    <row r="329816" spans="2:4">
      <c r="B329816" s="334"/>
      <c r="D329816" s="335"/>
    </row>
    <row r="329817" spans="2:4">
      <c r="B329817" s="334"/>
      <c r="D329817" s="335"/>
    </row>
    <row r="329818" spans="2:4">
      <c r="B329818" s="334"/>
      <c r="D329818" s="335"/>
    </row>
    <row r="329819" spans="2:4">
      <c r="B329819" s="334"/>
      <c r="D329819" s="335"/>
    </row>
    <row r="329820" spans="2:4">
      <c r="B329820" s="334"/>
      <c r="D329820" s="335"/>
    </row>
    <row r="329821" spans="2:4">
      <c r="B329821" s="334"/>
      <c r="D329821" s="335"/>
    </row>
    <row r="329822" spans="2:4">
      <c r="B329822" s="334"/>
      <c r="D329822" s="335"/>
    </row>
    <row r="329823" spans="2:4">
      <c r="B329823" s="334"/>
      <c r="D329823" s="335"/>
    </row>
    <row r="329824" spans="2:4">
      <c r="B329824" s="334"/>
      <c r="D329824" s="335"/>
    </row>
    <row r="329825" spans="2:4">
      <c r="B329825" s="334"/>
      <c r="D329825" s="335"/>
    </row>
    <row r="329826" spans="2:4">
      <c r="B329826" s="334"/>
      <c r="D329826" s="335"/>
    </row>
    <row r="329827" spans="2:4">
      <c r="B329827" s="334"/>
      <c r="D329827" s="335"/>
    </row>
    <row r="329828" spans="2:4">
      <c r="B329828" s="334"/>
      <c r="D329828" s="335"/>
    </row>
    <row r="329829" spans="2:4">
      <c r="B329829" s="334"/>
      <c r="D329829" s="335"/>
    </row>
    <row r="329830" spans="2:4">
      <c r="B329830" s="334"/>
      <c r="D329830" s="335"/>
    </row>
    <row r="329831" spans="2:4">
      <c r="B329831" s="334"/>
      <c r="D329831" s="335"/>
    </row>
    <row r="329832" spans="2:4">
      <c r="B329832" s="334"/>
      <c r="D329832" s="335"/>
    </row>
    <row r="329833" spans="2:4">
      <c r="B329833" s="334"/>
      <c r="D329833" s="335"/>
    </row>
    <row r="329834" spans="2:4">
      <c r="B329834" s="334"/>
      <c r="D329834" s="335"/>
    </row>
    <row r="329835" spans="2:4">
      <c r="B329835" s="334"/>
      <c r="D329835" s="335"/>
    </row>
    <row r="329836" spans="2:4">
      <c r="B329836" s="334"/>
      <c r="D329836" s="335"/>
    </row>
    <row r="329837" spans="2:4">
      <c r="B329837" s="334"/>
      <c r="D329837" s="335"/>
    </row>
    <row r="329838" spans="2:4">
      <c r="B329838" s="334"/>
      <c r="D329838" s="335"/>
    </row>
    <row r="329839" spans="2:4">
      <c r="B329839" s="334"/>
      <c r="D329839" s="335"/>
    </row>
    <row r="329840" spans="2:4">
      <c r="B329840" s="334"/>
      <c r="D329840" s="335"/>
    </row>
    <row r="329841" spans="2:4">
      <c r="B329841" s="334"/>
      <c r="D329841" s="335"/>
    </row>
    <row r="329842" spans="2:4">
      <c r="B329842" s="334"/>
      <c r="D329842" s="335"/>
    </row>
    <row r="329843" spans="2:4">
      <c r="B329843" s="334"/>
      <c r="D329843" s="335"/>
    </row>
    <row r="329844" spans="2:4">
      <c r="B329844" s="334"/>
      <c r="D329844" s="335"/>
    </row>
    <row r="329845" spans="2:4">
      <c r="B329845" s="334"/>
      <c r="D329845" s="335"/>
    </row>
    <row r="329846" spans="2:4">
      <c r="B329846" s="334"/>
      <c r="D329846" s="335"/>
    </row>
    <row r="329847" spans="2:4">
      <c r="B329847" s="334"/>
      <c r="D329847" s="335"/>
    </row>
    <row r="329848" spans="2:4">
      <c r="B329848" s="334"/>
      <c r="D329848" s="335"/>
    </row>
    <row r="329849" spans="2:4">
      <c r="B329849" s="334"/>
      <c r="D329849" s="335"/>
    </row>
    <row r="329850" spans="2:4">
      <c r="B329850" s="334"/>
      <c r="D329850" s="335"/>
    </row>
    <row r="329851" spans="2:4">
      <c r="B329851" s="334"/>
      <c r="D329851" s="335"/>
    </row>
    <row r="329852" spans="2:4">
      <c r="B329852" s="334"/>
      <c r="D329852" s="335"/>
    </row>
    <row r="329853" spans="2:4">
      <c r="B329853" s="334"/>
      <c r="D329853" s="335"/>
    </row>
    <row r="329854" spans="2:4">
      <c r="B329854" s="334"/>
      <c r="D329854" s="335"/>
    </row>
    <row r="329855" spans="2:4">
      <c r="B329855" s="334"/>
      <c r="D329855" s="335"/>
    </row>
    <row r="329856" spans="2:4">
      <c r="B329856" s="334"/>
      <c r="D329856" s="335"/>
    </row>
    <row r="329857" spans="2:4">
      <c r="B329857" s="334"/>
      <c r="D329857" s="335"/>
    </row>
    <row r="329858" spans="2:4">
      <c r="B329858" s="334"/>
      <c r="D329858" s="335"/>
    </row>
    <row r="329859" spans="2:4">
      <c r="B329859" s="334"/>
      <c r="D329859" s="335"/>
    </row>
    <row r="329860" spans="2:4">
      <c r="B329860" s="334"/>
      <c r="D329860" s="335"/>
    </row>
    <row r="329861" spans="2:4">
      <c r="B329861" s="334"/>
      <c r="D329861" s="335"/>
    </row>
    <row r="329862" spans="2:4">
      <c r="B329862" s="334"/>
      <c r="D329862" s="335"/>
    </row>
    <row r="329863" spans="2:4">
      <c r="B329863" s="334"/>
      <c r="D329863" s="335"/>
    </row>
    <row r="329864" spans="2:4">
      <c r="B329864" s="334"/>
      <c r="D329864" s="335"/>
    </row>
    <row r="329865" spans="2:4">
      <c r="B329865" s="334"/>
      <c r="D329865" s="335"/>
    </row>
    <row r="329866" spans="2:4">
      <c r="B329866" s="334"/>
      <c r="D329866" s="335"/>
    </row>
    <row r="329867" spans="2:4">
      <c r="B329867" s="334"/>
      <c r="D329867" s="335"/>
    </row>
    <row r="329868" spans="2:4">
      <c r="B329868" s="334"/>
      <c r="D329868" s="335"/>
    </row>
    <row r="329869" spans="2:4">
      <c r="B329869" s="334"/>
      <c r="D329869" s="335"/>
    </row>
    <row r="329870" spans="2:4">
      <c r="B329870" s="334"/>
      <c r="D329870" s="335"/>
    </row>
    <row r="329871" spans="2:4">
      <c r="B329871" s="334"/>
      <c r="D329871" s="335"/>
    </row>
    <row r="329872" spans="2:4">
      <c r="B329872" s="334"/>
      <c r="D329872" s="335"/>
    </row>
    <row r="329873" spans="2:4">
      <c r="B329873" s="334"/>
      <c r="D329873" s="335"/>
    </row>
    <row r="329874" spans="2:4">
      <c r="B329874" s="334"/>
      <c r="D329874" s="335"/>
    </row>
    <row r="329875" spans="2:4">
      <c r="B329875" s="334"/>
      <c r="D329875" s="335"/>
    </row>
    <row r="329876" spans="2:4">
      <c r="B329876" s="334"/>
      <c r="D329876" s="335"/>
    </row>
    <row r="329877" spans="2:4">
      <c r="B329877" s="334"/>
      <c r="D329877" s="335"/>
    </row>
    <row r="329878" spans="2:4">
      <c r="B329878" s="334"/>
      <c r="D329878" s="335"/>
    </row>
    <row r="329879" spans="2:4">
      <c r="B329879" s="334"/>
      <c r="D329879" s="335"/>
    </row>
    <row r="329880" spans="2:4">
      <c r="B329880" s="334"/>
      <c r="D329880" s="335"/>
    </row>
    <row r="329881" spans="2:4">
      <c r="B329881" s="334"/>
      <c r="D329881" s="335"/>
    </row>
    <row r="329882" spans="2:4">
      <c r="B329882" s="334"/>
      <c r="D329882" s="335"/>
    </row>
    <row r="329883" spans="2:4">
      <c r="B329883" s="334"/>
      <c r="D329883" s="335"/>
    </row>
    <row r="329884" spans="2:4">
      <c r="B329884" s="334"/>
      <c r="D329884" s="335"/>
    </row>
    <row r="329885" spans="2:4">
      <c r="B329885" s="334"/>
      <c r="D329885" s="335"/>
    </row>
    <row r="329886" spans="2:4">
      <c r="B329886" s="334"/>
      <c r="D329886" s="335"/>
    </row>
    <row r="329887" spans="2:4">
      <c r="B329887" s="334"/>
      <c r="D329887" s="335"/>
    </row>
    <row r="329888" spans="2:4">
      <c r="B329888" s="334"/>
      <c r="D329888" s="335"/>
    </row>
    <row r="329889" spans="2:4">
      <c r="B329889" s="334"/>
      <c r="D329889" s="335"/>
    </row>
    <row r="329890" spans="2:4">
      <c r="B329890" s="334"/>
      <c r="D329890" s="335"/>
    </row>
    <row r="329891" spans="2:4">
      <c r="B329891" s="334"/>
      <c r="D329891" s="335"/>
    </row>
    <row r="329892" spans="2:4">
      <c r="B329892" s="334"/>
      <c r="D329892" s="335"/>
    </row>
    <row r="329893" spans="2:4">
      <c r="B329893" s="334"/>
      <c r="D329893" s="335"/>
    </row>
    <row r="329894" spans="2:4">
      <c r="B329894" s="334"/>
      <c r="D329894" s="335"/>
    </row>
    <row r="329895" spans="2:4">
      <c r="B329895" s="334"/>
      <c r="D329895" s="335"/>
    </row>
    <row r="329896" spans="2:4">
      <c r="B329896" s="334"/>
      <c r="D329896" s="335"/>
    </row>
    <row r="329897" spans="2:4">
      <c r="B329897" s="334"/>
      <c r="D329897" s="335"/>
    </row>
    <row r="329898" spans="2:4">
      <c r="B329898" s="334"/>
      <c r="D329898" s="335"/>
    </row>
    <row r="329899" spans="2:4">
      <c r="B329899" s="334"/>
      <c r="D329899" s="335"/>
    </row>
    <row r="329900" spans="2:4">
      <c r="B329900" s="334"/>
      <c r="D329900" s="335"/>
    </row>
    <row r="329901" spans="2:4">
      <c r="B329901" s="334"/>
      <c r="D329901" s="335"/>
    </row>
    <row r="329902" spans="2:4">
      <c r="B329902" s="334"/>
      <c r="D329902" s="335"/>
    </row>
    <row r="329903" spans="2:4">
      <c r="B329903" s="334"/>
      <c r="D329903" s="335"/>
    </row>
    <row r="329904" spans="2:4">
      <c r="B329904" s="334"/>
      <c r="D329904" s="335"/>
    </row>
    <row r="329905" spans="2:4">
      <c r="B329905" s="334"/>
      <c r="D329905" s="335"/>
    </row>
    <row r="329906" spans="2:4">
      <c r="B329906" s="334"/>
      <c r="D329906" s="335"/>
    </row>
    <row r="329907" spans="2:4">
      <c r="B329907" s="334"/>
      <c r="D329907" s="335"/>
    </row>
    <row r="329908" spans="2:4">
      <c r="B329908" s="334"/>
      <c r="D329908" s="335"/>
    </row>
    <row r="329909" spans="2:4">
      <c r="B329909" s="334"/>
      <c r="D329909" s="335"/>
    </row>
    <row r="329910" spans="2:4">
      <c r="B329910" s="334"/>
      <c r="D329910" s="335"/>
    </row>
    <row r="329911" spans="2:4">
      <c r="B329911" s="334"/>
      <c r="D329911" s="335"/>
    </row>
    <row r="329912" spans="2:4">
      <c r="B329912" s="334"/>
      <c r="D329912" s="335"/>
    </row>
    <row r="329913" spans="2:4">
      <c r="B329913" s="334"/>
      <c r="D329913" s="335"/>
    </row>
    <row r="329914" spans="2:4">
      <c r="B329914" s="334"/>
      <c r="D329914" s="335"/>
    </row>
    <row r="329915" spans="2:4">
      <c r="B329915" s="334"/>
      <c r="D329915" s="335"/>
    </row>
    <row r="329916" spans="2:4">
      <c r="B329916" s="334"/>
      <c r="D329916" s="335"/>
    </row>
    <row r="329917" spans="2:4">
      <c r="B329917" s="334"/>
      <c r="D329917" s="335"/>
    </row>
    <row r="329918" spans="2:4">
      <c r="B329918" s="334"/>
      <c r="D329918" s="335"/>
    </row>
    <row r="329919" spans="2:4">
      <c r="B329919" s="334"/>
      <c r="D329919" s="335"/>
    </row>
    <row r="329920" spans="2:4">
      <c r="B329920" s="334"/>
      <c r="D329920" s="335"/>
    </row>
    <row r="329921" spans="2:4">
      <c r="B329921" s="334"/>
      <c r="D329921" s="335"/>
    </row>
    <row r="329922" spans="2:4">
      <c r="B329922" s="334"/>
      <c r="D329922" s="335"/>
    </row>
    <row r="329923" spans="2:4">
      <c r="B329923" s="334"/>
      <c r="D329923" s="335"/>
    </row>
    <row r="329924" spans="2:4">
      <c r="B329924" s="334"/>
      <c r="D329924" s="335"/>
    </row>
    <row r="329925" spans="2:4">
      <c r="B329925" s="334"/>
      <c r="D329925" s="335"/>
    </row>
    <row r="329926" spans="2:4">
      <c r="B329926" s="334"/>
      <c r="D329926" s="335"/>
    </row>
    <row r="329927" spans="2:4">
      <c r="B329927" s="334"/>
      <c r="D329927" s="335"/>
    </row>
    <row r="329928" spans="2:4">
      <c r="B329928" s="334"/>
      <c r="D329928" s="335"/>
    </row>
    <row r="329929" spans="2:4">
      <c r="B329929" s="334"/>
      <c r="D329929" s="335"/>
    </row>
    <row r="329930" spans="2:4">
      <c r="B329930" s="334"/>
      <c r="D329930" s="335"/>
    </row>
    <row r="329931" spans="2:4">
      <c r="B329931" s="334"/>
      <c r="D329931" s="335"/>
    </row>
    <row r="329932" spans="2:4">
      <c r="B329932" s="334"/>
      <c r="D329932" s="335"/>
    </row>
    <row r="329933" spans="2:4">
      <c r="B329933" s="334"/>
      <c r="D329933" s="335"/>
    </row>
    <row r="329934" spans="2:4">
      <c r="B329934" s="334"/>
      <c r="D329934" s="335"/>
    </row>
    <row r="329935" spans="2:4">
      <c r="B329935" s="334"/>
      <c r="D329935" s="335"/>
    </row>
    <row r="329936" spans="2:4">
      <c r="B329936" s="334"/>
      <c r="D329936" s="335"/>
    </row>
    <row r="329937" spans="2:4">
      <c r="B329937" s="334"/>
      <c r="D329937" s="335"/>
    </row>
    <row r="329938" spans="2:4">
      <c r="B329938" s="334"/>
      <c r="D329938" s="335"/>
    </row>
    <row r="329939" spans="2:4">
      <c r="B329939" s="334"/>
      <c r="D329939" s="335"/>
    </row>
    <row r="329940" spans="2:4">
      <c r="B329940" s="334"/>
      <c r="D329940" s="335"/>
    </row>
    <row r="329941" spans="2:4">
      <c r="B329941" s="334"/>
      <c r="D329941" s="335"/>
    </row>
    <row r="329942" spans="2:4">
      <c r="B329942" s="334"/>
      <c r="D329942" s="335"/>
    </row>
    <row r="329943" spans="2:4">
      <c r="B329943" s="334"/>
      <c r="D329943" s="335"/>
    </row>
    <row r="329944" spans="2:4">
      <c r="B329944" s="334"/>
      <c r="D329944" s="335"/>
    </row>
    <row r="329945" spans="2:4">
      <c r="B329945" s="334"/>
      <c r="D329945" s="335"/>
    </row>
    <row r="329946" spans="2:4">
      <c r="B329946" s="334"/>
      <c r="D329946" s="335"/>
    </row>
    <row r="329947" spans="2:4">
      <c r="B329947" s="334"/>
      <c r="D329947" s="335"/>
    </row>
    <row r="329948" spans="2:4">
      <c r="B329948" s="334"/>
      <c r="D329948" s="335"/>
    </row>
    <row r="329949" spans="2:4">
      <c r="B329949" s="334"/>
      <c r="D329949" s="335"/>
    </row>
    <row r="329950" spans="2:4">
      <c r="B329950" s="334"/>
      <c r="D329950" s="335"/>
    </row>
    <row r="329951" spans="2:4">
      <c r="B329951" s="334"/>
      <c r="D329951" s="335"/>
    </row>
    <row r="329952" spans="2:4">
      <c r="B329952" s="334"/>
      <c r="D329952" s="335"/>
    </row>
    <row r="329953" spans="2:4">
      <c r="B329953" s="334"/>
      <c r="D329953" s="335"/>
    </row>
    <row r="329954" spans="2:4">
      <c r="B329954" s="334"/>
      <c r="D329954" s="335"/>
    </row>
    <row r="329955" spans="2:4">
      <c r="B329955" s="334"/>
      <c r="D329955" s="335"/>
    </row>
    <row r="329956" spans="2:4">
      <c r="B329956" s="334"/>
      <c r="D329956" s="335"/>
    </row>
    <row r="329957" spans="2:4">
      <c r="B329957" s="334"/>
      <c r="D329957" s="335"/>
    </row>
    <row r="329958" spans="2:4">
      <c r="B329958" s="334"/>
      <c r="D329958" s="335"/>
    </row>
    <row r="329959" spans="2:4">
      <c r="B329959" s="334"/>
      <c r="D329959" s="335"/>
    </row>
    <row r="329960" spans="2:4">
      <c r="B329960" s="334"/>
      <c r="D329960" s="335"/>
    </row>
    <row r="329961" spans="2:4">
      <c r="B329961" s="334"/>
      <c r="D329961" s="335"/>
    </row>
    <row r="329962" spans="2:4">
      <c r="B329962" s="334"/>
      <c r="D329962" s="335"/>
    </row>
    <row r="329963" spans="2:4">
      <c r="B329963" s="334"/>
      <c r="D329963" s="335"/>
    </row>
    <row r="329964" spans="2:4">
      <c r="B329964" s="334"/>
      <c r="D329964" s="335"/>
    </row>
    <row r="329965" spans="2:4">
      <c r="B329965" s="334"/>
      <c r="D329965" s="335"/>
    </row>
    <row r="329966" spans="2:4">
      <c r="B329966" s="334"/>
      <c r="D329966" s="335"/>
    </row>
    <row r="329967" spans="2:4">
      <c r="B329967" s="334"/>
      <c r="D329967" s="335"/>
    </row>
    <row r="329968" spans="2:4">
      <c r="B329968" s="334"/>
      <c r="D329968" s="335"/>
    </row>
    <row r="329969" spans="2:4">
      <c r="B329969" s="334"/>
      <c r="D329969" s="335"/>
    </row>
    <row r="329970" spans="2:4">
      <c r="B329970" s="334"/>
      <c r="D329970" s="335"/>
    </row>
    <row r="329971" spans="2:4">
      <c r="B329971" s="334"/>
      <c r="D329971" s="335"/>
    </row>
    <row r="329972" spans="2:4">
      <c r="B329972" s="334"/>
      <c r="D329972" s="335"/>
    </row>
    <row r="329973" spans="2:4">
      <c r="B329973" s="334"/>
      <c r="D329973" s="335"/>
    </row>
    <row r="329974" spans="2:4">
      <c r="B329974" s="334"/>
      <c r="D329974" s="335"/>
    </row>
    <row r="329975" spans="2:4">
      <c r="B329975" s="334"/>
      <c r="D329975" s="335"/>
    </row>
    <row r="329976" spans="2:4">
      <c r="B329976" s="334"/>
      <c r="D329976" s="335"/>
    </row>
    <row r="329977" spans="2:4">
      <c r="B329977" s="334"/>
      <c r="D329977" s="335"/>
    </row>
    <row r="329978" spans="2:4">
      <c r="B329978" s="334"/>
      <c r="D329978" s="335"/>
    </row>
    <row r="329979" spans="2:4">
      <c r="B329979" s="334"/>
      <c r="D329979" s="335"/>
    </row>
    <row r="329980" spans="2:4">
      <c r="B329980" s="334"/>
      <c r="D329980" s="335"/>
    </row>
    <row r="329981" spans="2:4">
      <c r="B329981" s="334"/>
      <c r="D329981" s="335"/>
    </row>
    <row r="329982" spans="2:4">
      <c r="B329982" s="334"/>
      <c r="D329982" s="335"/>
    </row>
    <row r="329983" spans="2:4">
      <c r="B329983" s="334"/>
      <c r="D329983" s="335"/>
    </row>
    <row r="329984" spans="2:4">
      <c r="B329984" s="334"/>
      <c r="D329984" s="335"/>
    </row>
    <row r="329985" spans="2:4">
      <c r="B329985" s="334"/>
      <c r="D329985" s="335"/>
    </row>
    <row r="329986" spans="2:4">
      <c r="B329986" s="334"/>
      <c r="D329986" s="335"/>
    </row>
    <row r="329987" spans="2:4">
      <c r="B329987" s="334"/>
      <c r="D329987" s="335"/>
    </row>
    <row r="329988" spans="2:4">
      <c r="B329988" s="334"/>
      <c r="D329988" s="335"/>
    </row>
    <row r="329989" spans="2:4">
      <c r="B329989" s="334"/>
      <c r="D329989" s="335"/>
    </row>
    <row r="329990" spans="2:4">
      <c r="B329990" s="334"/>
      <c r="D329990" s="335"/>
    </row>
    <row r="329991" spans="2:4">
      <c r="B329991" s="334"/>
      <c r="D329991" s="335"/>
    </row>
    <row r="329992" spans="2:4">
      <c r="B329992" s="334"/>
      <c r="D329992" s="335"/>
    </row>
    <row r="329993" spans="2:4">
      <c r="B329993" s="334"/>
      <c r="D329993" s="335"/>
    </row>
    <row r="329994" spans="2:4">
      <c r="B329994" s="334"/>
      <c r="D329994" s="335"/>
    </row>
    <row r="329995" spans="2:4">
      <c r="B329995" s="334"/>
      <c r="D329995" s="335"/>
    </row>
    <row r="329996" spans="2:4">
      <c r="B329996" s="334"/>
      <c r="D329996" s="335"/>
    </row>
    <row r="329997" spans="2:4">
      <c r="B329997" s="334"/>
      <c r="D329997" s="335"/>
    </row>
    <row r="329998" spans="2:4">
      <c r="B329998" s="334"/>
      <c r="D329998" s="335"/>
    </row>
    <row r="329999" spans="2:4">
      <c r="B329999" s="334"/>
      <c r="D329999" s="335"/>
    </row>
    <row r="330000" spans="2:4">
      <c r="B330000" s="334"/>
      <c r="D330000" s="335"/>
    </row>
    <row r="330001" spans="2:4">
      <c r="B330001" s="334"/>
      <c r="D330001" s="335"/>
    </row>
    <row r="330002" spans="2:4">
      <c r="B330002" s="334"/>
      <c r="D330002" s="335"/>
    </row>
    <row r="330003" spans="2:4">
      <c r="B330003" s="334"/>
      <c r="D330003" s="335"/>
    </row>
    <row r="330004" spans="2:4">
      <c r="B330004" s="334"/>
      <c r="D330004" s="335"/>
    </row>
    <row r="330005" spans="2:4">
      <c r="B330005" s="334"/>
      <c r="D330005" s="335"/>
    </row>
    <row r="330006" spans="2:4">
      <c r="B330006" s="334"/>
      <c r="D330006" s="335"/>
    </row>
    <row r="330007" spans="2:4">
      <c r="B330007" s="334"/>
      <c r="D330007" s="335"/>
    </row>
    <row r="330008" spans="2:4">
      <c r="B330008" s="334"/>
      <c r="D330008" s="335"/>
    </row>
    <row r="330009" spans="2:4">
      <c r="B330009" s="334"/>
      <c r="D330009" s="335"/>
    </row>
    <row r="330010" spans="2:4">
      <c r="B330010" s="334"/>
      <c r="D330010" s="335"/>
    </row>
    <row r="330011" spans="2:4">
      <c r="B330011" s="334"/>
      <c r="D330011" s="335"/>
    </row>
    <row r="330012" spans="2:4">
      <c r="B330012" s="334"/>
      <c r="D330012" s="335"/>
    </row>
    <row r="330013" spans="2:4">
      <c r="B330013" s="334"/>
      <c r="D330013" s="335"/>
    </row>
    <row r="330014" spans="2:4">
      <c r="B330014" s="334"/>
      <c r="D330014" s="335"/>
    </row>
    <row r="330015" spans="2:4">
      <c r="B330015" s="334"/>
      <c r="D330015" s="335"/>
    </row>
    <row r="330016" spans="2:4">
      <c r="B330016" s="334"/>
      <c r="D330016" s="335"/>
    </row>
    <row r="330017" spans="2:4">
      <c r="B330017" s="334"/>
      <c r="D330017" s="335"/>
    </row>
    <row r="330018" spans="2:4">
      <c r="B330018" s="334"/>
      <c r="D330018" s="335"/>
    </row>
    <row r="330019" spans="2:4">
      <c r="B330019" s="334"/>
      <c r="D330019" s="335"/>
    </row>
    <row r="330020" spans="2:4">
      <c r="B330020" s="334"/>
      <c r="D330020" s="335"/>
    </row>
    <row r="330021" spans="2:4">
      <c r="B330021" s="334"/>
      <c r="D330021" s="335"/>
    </row>
    <row r="330022" spans="2:4">
      <c r="B330022" s="334"/>
      <c r="D330022" s="335"/>
    </row>
    <row r="330023" spans="2:4">
      <c r="B330023" s="334"/>
      <c r="D330023" s="335"/>
    </row>
    <row r="330024" spans="2:4">
      <c r="B330024" s="334"/>
      <c r="D330024" s="335"/>
    </row>
    <row r="330025" spans="2:4">
      <c r="B330025" s="334"/>
      <c r="D330025" s="335"/>
    </row>
    <row r="330026" spans="2:4">
      <c r="B330026" s="334"/>
      <c r="D330026" s="335"/>
    </row>
    <row r="330027" spans="2:4">
      <c r="B330027" s="334"/>
      <c r="D330027" s="335"/>
    </row>
    <row r="330028" spans="2:4">
      <c r="B330028" s="334"/>
      <c r="D330028" s="335"/>
    </row>
    <row r="330029" spans="2:4">
      <c r="B330029" s="334"/>
      <c r="D330029" s="335"/>
    </row>
    <row r="330030" spans="2:4">
      <c r="B330030" s="334"/>
      <c r="D330030" s="335"/>
    </row>
    <row r="330031" spans="2:4">
      <c r="B330031" s="334"/>
      <c r="D330031" s="335"/>
    </row>
    <row r="330032" spans="2:4">
      <c r="B330032" s="334"/>
      <c r="D330032" s="335"/>
    </row>
    <row r="330033" spans="2:4">
      <c r="B330033" s="334"/>
      <c r="D330033" s="335"/>
    </row>
    <row r="330034" spans="2:4">
      <c r="B330034" s="334"/>
      <c r="D330034" s="335"/>
    </row>
    <row r="330035" spans="2:4">
      <c r="B330035" s="334"/>
      <c r="D330035" s="335"/>
    </row>
    <row r="330036" spans="2:4">
      <c r="B330036" s="334"/>
      <c r="D330036" s="335"/>
    </row>
    <row r="330037" spans="2:4">
      <c r="B330037" s="334"/>
      <c r="D330037" s="335"/>
    </row>
    <row r="330038" spans="2:4">
      <c r="B330038" s="334"/>
      <c r="D330038" s="335"/>
    </row>
    <row r="330039" spans="2:4">
      <c r="B330039" s="334"/>
      <c r="D330039" s="335"/>
    </row>
    <row r="330040" spans="2:4">
      <c r="B330040" s="334"/>
      <c r="D330040" s="335"/>
    </row>
    <row r="330041" spans="2:4">
      <c r="B330041" s="334"/>
      <c r="D330041" s="335"/>
    </row>
    <row r="330042" spans="2:4">
      <c r="B330042" s="334"/>
      <c r="D330042" s="335"/>
    </row>
    <row r="330043" spans="2:4">
      <c r="B330043" s="334"/>
      <c r="D330043" s="335"/>
    </row>
    <row r="330044" spans="2:4">
      <c r="B330044" s="334"/>
      <c r="D330044" s="335"/>
    </row>
    <row r="330045" spans="2:4">
      <c r="B330045" s="334"/>
      <c r="D330045" s="335"/>
    </row>
    <row r="330046" spans="2:4">
      <c r="B330046" s="334"/>
      <c r="D330046" s="335"/>
    </row>
    <row r="330047" spans="2:4">
      <c r="B330047" s="334"/>
      <c r="D330047" s="335"/>
    </row>
    <row r="330048" spans="2:4">
      <c r="B330048" s="334"/>
      <c r="D330048" s="335"/>
    </row>
    <row r="330049" spans="2:4">
      <c r="B330049" s="334"/>
      <c r="D330049" s="335"/>
    </row>
    <row r="330050" spans="2:4">
      <c r="B330050" s="334"/>
      <c r="D330050" s="335"/>
    </row>
    <row r="330051" spans="2:4">
      <c r="B330051" s="334"/>
      <c r="D330051" s="335"/>
    </row>
    <row r="330052" spans="2:4">
      <c r="B330052" s="334"/>
      <c r="D330052" s="335"/>
    </row>
    <row r="330053" spans="2:4">
      <c r="B330053" s="334"/>
      <c r="D330053" s="335"/>
    </row>
    <row r="330054" spans="2:4">
      <c r="B330054" s="334"/>
      <c r="D330054" s="335"/>
    </row>
    <row r="330055" spans="2:4">
      <c r="B330055" s="334"/>
      <c r="D330055" s="335"/>
    </row>
    <row r="330056" spans="2:4">
      <c r="B330056" s="334"/>
      <c r="D330056" s="335"/>
    </row>
    <row r="330057" spans="2:4">
      <c r="B330057" s="334"/>
      <c r="D330057" s="335"/>
    </row>
    <row r="330058" spans="2:4">
      <c r="B330058" s="334"/>
      <c r="D330058" s="335"/>
    </row>
    <row r="330059" spans="2:4">
      <c r="B330059" s="334"/>
      <c r="D330059" s="335"/>
    </row>
    <row r="330060" spans="2:4">
      <c r="B330060" s="334"/>
      <c r="D330060" s="335"/>
    </row>
    <row r="330061" spans="2:4">
      <c r="B330061" s="334"/>
      <c r="D330061" s="335"/>
    </row>
    <row r="330062" spans="2:4">
      <c r="B330062" s="334"/>
      <c r="D330062" s="335"/>
    </row>
    <row r="330063" spans="2:4">
      <c r="B330063" s="334"/>
      <c r="D330063" s="335"/>
    </row>
    <row r="330064" spans="2:4">
      <c r="B330064" s="334"/>
      <c r="D330064" s="335"/>
    </row>
    <row r="330065" spans="2:4">
      <c r="B330065" s="334"/>
      <c r="D330065" s="335"/>
    </row>
    <row r="330066" spans="2:4">
      <c r="B330066" s="334"/>
      <c r="D330066" s="335"/>
    </row>
    <row r="330067" spans="2:4">
      <c r="B330067" s="334"/>
      <c r="D330067" s="335"/>
    </row>
    <row r="330068" spans="2:4">
      <c r="B330068" s="334"/>
      <c r="D330068" s="335"/>
    </row>
    <row r="330069" spans="2:4">
      <c r="B330069" s="334"/>
      <c r="D330069" s="335"/>
    </row>
    <row r="330070" spans="2:4">
      <c r="B330070" s="334"/>
      <c r="D330070" s="335"/>
    </row>
    <row r="330071" spans="2:4">
      <c r="B330071" s="334"/>
      <c r="D330071" s="335"/>
    </row>
    <row r="330072" spans="2:4">
      <c r="B330072" s="334"/>
      <c r="D330072" s="335"/>
    </row>
    <row r="330073" spans="2:4">
      <c r="B330073" s="334"/>
      <c r="D330073" s="335"/>
    </row>
    <row r="330074" spans="2:4">
      <c r="B330074" s="334"/>
      <c r="D330074" s="335"/>
    </row>
    <row r="330075" spans="2:4">
      <c r="B330075" s="334"/>
      <c r="D330075" s="335"/>
    </row>
    <row r="330076" spans="2:4">
      <c r="B330076" s="334"/>
      <c r="D330076" s="335"/>
    </row>
    <row r="330077" spans="2:4">
      <c r="B330077" s="334"/>
      <c r="D330077" s="335"/>
    </row>
    <row r="330078" spans="2:4">
      <c r="B330078" s="334"/>
      <c r="D330078" s="335"/>
    </row>
    <row r="330079" spans="2:4">
      <c r="B330079" s="334"/>
      <c r="D330079" s="335"/>
    </row>
    <row r="330080" spans="2:4">
      <c r="B330080" s="334"/>
      <c r="D330080" s="335"/>
    </row>
    <row r="330081" spans="2:4">
      <c r="B330081" s="334"/>
      <c r="D330081" s="335"/>
    </row>
    <row r="330082" spans="2:4">
      <c r="B330082" s="334"/>
      <c r="D330082" s="335"/>
    </row>
    <row r="330083" spans="2:4">
      <c r="B330083" s="334"/>
      <c r="D330083" s="335"/>
    </row>
    <row r="330084" spans="2:4">
      <c r="B330084" s="334"/>
      <c r="D330084" s="335"/>
    </row>
    <row r="330085" spans="2:4">
      <c r="B330085" s="334"/>
      <c r="D330085" s="335"/>
    </row>
    <row r="330086" spans="2:4">
      <c r="B330086" s="334"/>
      <c r="D330086" s="335"/>
    </row>
    <row r="330087" spans="2:4">
      <c r="B330087" s="334"/>
      <c r="D330087" s="335"/>
    </row>
    <row r="330088" spans="2:4">
      <c r="B330088" s="334"/>
      <c r="D330088" s="335"/>
    </row>
    <row r="330089" spans="2:4">
      <c r="B330089" s="334"/>
      <c r="D330089" s="335"/>
    </row>
    <row r="330090" spans="2:4">
      <c r="B330090" s="334"/>
      <c r="D330090" s="335"/>
    </row>
    <row r="330091" spans="2:4">
      <c r="B330091" s="334"/>
      <c r="D330091" s="335"/>
    </row>
    <row r="330092" spans="2:4">
      <c r="B330092" s="334"/>
      <c r="D330092" s="335"/>
    </row>
    <row r="330093" spans="2:4">
      <c r="B330093" s="334"/>
      <c r="D330093" s="335"/>
    </row>
    <row r="330094" spans="2:4">
      <c r="B330094" s="334"/>
      <c r="D330094" s="335"/>
    </row>
    <row r="330095" spans="2:4">
      <c r="B330095" s="334"/>
      <c r="D330095" s="335"/>
    </row>
    <row r="330096" spans="2:4">
      <c r="B330096" s="334"/>
      <c r="D330096" s="335"/>
    </row>
    <row r="330097" spans="2:4">
      <c r="B330097" s="334"/>
      <c r="D330097" s="335"/>
    </row>
    <row r="330098" spans="2:4">
      <c r="B330098" s="334"/>
      <c r="D330098" s="335"/>
    </row>
    <row r="330099" spans="2:4">
      <c r="B330099" s="334"/>
      <c r="D330099" s="335"/>
    </row>
    <row r="330100" spans="2:4">
      <c r="B330100" s="334"/>
      <c r="D330100" s="335"/>
    </row>
    <row r="330101" spans="2:4">
      <c r="B330101" s="334"/>
      <c r="D330101" s="335"/>
    </row>
    <row r="330102" spans="2:4">
      <c r="B330102" s="334"/>
      <c r="D330102" s="335"/>
    </row>
    <row r="330103" spans="2:4">
      <c r="B330103" s="334"/>
      <c r="D330103" s="335"/>
    </row>
    <row r="330104" spans="2:4">
      <c r="B330104" s="334"/>
      <c r="D330104" s="335"/>
    </row>
    <row r="330105" spans="2:4">
      <c r="B330105" s="334"/>
      <c r="D330105" s="335"/>
    </row>
    <row r="330106" spans="2:4">
      <c r="B330106" s="334"/>
      <c r="D330106" s="335"/>
    </row>
    <row r="330107" spans="2:4">
      <c r="B330107" s="334"/>
      <c r="D330107" s="335"/>
    </row>
    <row r="330108" spans="2:4">
      <c r="B330108" s="334"/>
      <c r="D330108" s="335"/>
    </row>
    <row r="330109" spans="2:4">
      <c r="B330109" s="334"/>
      <c r="D330109" s="335"/>
    </row>
    <row r="330110" spans="2:4">
      <c r="B330110" s="334"/>
      <c r="D330110" s="335"/>
    </row>
    <row r="330111" spans="2:4">
      <c r="B330111" s="334"/>
      <c r="D330111" s="335"/>
    </row>
    <row r="330112" spans="2:4">
      <c r="B330112" s="334"/>
      <c r="D330112" s="335"/>
    </row>
    <row r="330113" spans="2:4">
      <c r="B330113" s="334"/>
      <c r="D330113" s="335"/>
    </row>
    <row r="330114" spans="2:4">
      <c r="B330114" s="334"/>
      <c r="D330114" s="335"/>
    </row>
    <row r="330115" spans="2:4">
      <c r="B330115" s="334"/>
      <c r="D330115" s="335"/>
    </row>
    <row r="330116" spans="2:4">
      <c r="B330116" s="334"/>
      <c r="D330116" s="335"/>
    </row>
    <row r="330117" spans="2:4">
      <c r="B330117" s="334"/>
      <c r="D330117" s="335"/>
    </row>
    <row r="330118" spans="2:4">
      <c r="B330118" s="334"/>
      <c r="D330118" s="335"/>
    </row>
    <row r="330119" spans="2:4">
      <c r="B330119" s="334"/>
      <c r="D330119" s="335"/>
    </row>
    <row r="330120" spans="2:4">
      <c r="B330120" s="334"/>
      <c r="D330120" s="335"/>
    </row>
    <row r="330121" spans="2:4">
      <c r="B330121" s="334"/>
      <c r="D330121" s="335"/>
    </row>
    <row r="330122" spans="2:4">
      <c r="B330122" s="334"/>
      <c r="D330122" s="335"/>
    </row>
    <row r="330123" spans="2:4">
      <c r="B330123" s="334"/>
      <c r="D330123" s="335"/>
    </row>
    <row r="330124" spans="2:4">
      <c r="B330124" s="334"/>
      <c r="D330124" s="335"/>
    </row>
    <row r="330125" spans="2:4">
      <c r="B330125" s="334"/>
      <c r="D330125" s="335"/>
    </row>
    <row r="330126" spans="2:4">
      <c r="B330126" s="334"/>
      <c r="D330126" s="335"/>
    </row>
    <row r="330127" spans="2:4">
      <c r="B330127" s="334"/>
      <c r="D330127" s="335"/>
    </row>
    <row r="330128" spans="2:4">
      <c r="B330128" s="334"/>
      <c r="D330128" s="335"/>
    </row>
    <row r="330129" spans="2:4">
      <c r="B330129" s="334"/>
      <c r="D330129" s="335"/>
    </row>
    <row r="330130" spans="2:4">
      <c r="B330130" s="334"/>
      <c r="D330130" s="335"/>
    </row>
    <row r="330131" spans="2:4">
      <c r="B330131" s="334"/>
      <c r="D330131" s="335"/>
    </row>
    <row r="330132" spans="2:4">
      <c r="B330132" s="334"/>
      <c r="D330132" s="335"/>
    </row>
    <row r="330133" spans="2:4">
      <c r="B330133" s="334"/>
      <c r="D330133" s="335"/>
    </row>
    <row r="330134" spans="2:4">
      <c r="B330134" s="334"/>
      <c r="D330134" s="335"/>
    </row>
    <row r="330135" spans="2:4">
      <c r="B330135" s="334"/>
      <c r="D330135" s="335"/>
    </row>
    <row r="330136" spans="2:4">
      <c r="B330136" s="334"/>
      <c r="D330136" s="335"/>
    </row>
    <row r="330137" spans="2:4">
      <c r="B330137" s="334"/>
      <c r="D330137" s="335"/>
    </row>
    <row r="330138" spans="2:4">
      <c r="B330138" s="334"/>
      <c r="D330138" s="335"/>
    </row>
    <row r="330139" spans="2:4">
      <c r="B330139" s="334"/>
      <c r="D330139" s="335"/>
    </row>
    <row r="330140" spans="2:4">
      <c r="B330140" s="334"/>
      <c r="D330140" s="335"/>
    </row>
    <row r="330141" spans="2:4">
      <c r="B330141" s="334"/>
      <c r="D330141" s="335"/>
    </row>
    <row r="330142" spans="2:4">
      <c r="B330142" s="334"/>
      <c r="D330142" s="335"/>
    </row>
    <row r="330143" spans="2:4">
      <c r="B330143" s="334"/>
      <c r="D330143" s="335"/>
    </row>
    <row r="330144" spans="2:4">
      <c r="B330144" s="334"/>
      <c r="D330144" s="335"/>
    </row>
    <row r="330145" spans="2:4">
      <c r="B330145" s="334"/>
      <c r="D330145" s="335"/>
    </row>
    <row r="330146" spans="2:4">
      <c r="B330146" s="334"/>
      <c r="D330146" s="335"/>
    </row>
    <row r="330147" spans="2:4">
      <c r="B330147" s="334"/>
      <c r="D330147" s="335"/>
    </row>
    <row r="330148" spans="2:4">
      <c r="B330148" s="334"/>
      <c r="D330148" s="335"/>
    </row>
    <row r="330149" spans="2:4">
      <c r="B330149" s="334"/>
      <c r="D330149" s="335"/>
    </row>
    <row r="330150" spans="2:4">
      <c r="B330150" s="334"/>
      <c r="D330150" s="335"/>
    </row>
    <row r="330151" spans="2:4">
      <c r="B330151" s="334"/>
      <c r="D330151" s="335"/>
    </row>
    <row r="330152" spans="2:4">
      <c r="B330152" s="334"/>
      <c r="D330152" s="335"/>
    </row>
    <row r="330153" spans="2:4">
      <c r="B330153" s="334"/>
      <c r="D330153" s="335"/>
    </row>
    <row r="330154" spans="2:4">
      <c r="B330154" s="334"/>
      <c r="D330154" s="335"/>
    </row>
    <row r="330155" spans="2:4">
      <c r="B330155" s="334"/>
      <c r="D330155" s="335"/>
    </row>
    <row r="330156" spans="2:4">
      <c r="B330156" s="334"/>
      <c r="D330156" s="335"/>
    </row>
    <row r="330157" spans="2:4">
      <c r="B330157" s="334"/>
      <c r="D330157" s="335"/>
    </row>
    <row r="330158" spans="2:4">
      <c r="B330158" s="334"/>
      <c r="D330158" s="335"/>
    </row>
    <row r="330159" spans="2:4">
      <c r="B330159" s="334"/>
      <c r="D330159" s="335"/>
    </row>
    <row r="330160" spans="2:4">
      <c r="B330160" s="334"/>
      <c r="D330160" s="335"/>
    </row>
    <row r="330161" spans="2:4">
      <c r="B330161" s="334"/>
      <c r="D330161" s="335"/>
    </row>
    <row r="330162" spans="2:4">
      <c r="B330162" s="334"/>
      <c r="D330162" s="335"/>
    </row>
    <row r="330163" spans="2:4">
      <c r="B330163" s="334"/>
      <c r="D330163" s="335"/>
    </row>
    <row r="330164" spans="2:4">
      <c r="B330164" s="334"/>
      <c r="D330164" s="335"/>
    </row>
    <row r="330165" spans="2:4">
      <c r="B330165" s="334"/>
      <c r="D330165" s="335"/>
    </row>
    <row r="330166" spans="2:4">
      <c r="B330166" s="334"/>
      <c r="D330166" s="335"/>
    </row>
    <row r="330167" spans="2:4">
      <c r="B330167" s="334"/>
      <c r="D330167" s="335"/>
    </row>
    <row r="330168" spans="2:4">
      <c r="B330168" s="334"/>
      <c r="D330168" s="335"/>
    </row>
    <row r="330169" spans="2:4">
      <c r="B330169" s="334"/>
      <c r="D330169" s="335"/>
    </row>
    <row r="330170" spans="2:4">
      <c r="B330170" s="334"/>
      <c r="D330170" s="335"/>
    </row>
    <row r="330171" spans="2:4">
      <c r="B330171" s="334"/>
      <c r="D330171" s="335"/>
    </row>
    <row r="330172" spans="2:4">
      <c r="B330172" s="334"/>
      <c r="D330172" s="335"/>
    </row>
    <row r="330173" spans="2:4">
      <c r="B330173" s="334"/>
      <c r="D330173" s="335"/>
    </row>
    <row r="330174" spans="2:4">
      <c r="B330174" s="334"/>
      <c r="D330174" s="335"/>
    </row>
    <row r="330175" spans="2:4">
      <c r="B330175" s="334"/>
      <c r="D330175" s="335"/>
    </row>
    <row r="330176" spans="2:4">
      <c r="B330176" s="334"/>
      <c r="D330176" s="335"/>
    </row>
    <row r="330177" spans="2:4">
      <c r="B330177" s="334"/>
      <c r="D330177" s="335"/>
    </row>
    <row r="330178" spans="2:4">
      <c r="B330178" s="334"/>
      <c r="D330178" s="335"/>
    </row>
    <row r="330179" spans="2:4">
      <c r="B330179" s="334"/>
      <c r="D330179" s="335"/>
    </row>
    <row r="330180" spans="2:4">
      <c r="B330180" s="334"/>
      <c r="D330180" s="335"/>
    </row>
    <row r="330181" spans="2:4">
      <c r="B330181" s="334"/>
      <c r="D330181" s="335"/>
    </row>
    <row r="330182" spans="2:4">
      <c r="B330182" s="334"/>
      <c r="D330182" s="335"/>
    </row>
    <row r="330183" spans="2:4">
      <c r="B330183" s="334"/>
      <c r="D330183" s="335"/>
    </row>
    <row r="330184" spans="2:4">
      <c r="B330184" s="334"/>
      <c r="D330184" s="335"/>
    </row>
    <row r="330185" spans="2:4">
      <c r="B330185" s="334"/>
      <c r="D330185" s="335"/>
    </row>
    <row r="330186" spans="2:4">
      <c r="B330186" s="334"/>
      <c r="D330186" s="335"/>
    </row>
    <row r="330187" spans="2:4">
      <c r="B330187" s="334"/>
      <c r="D330187" s="335"/>
    </row>
    <row r="330188" spans="2:4">
      <c r="B330188" s="334"/>
      <c r="D330188" s="335"/>
    </row>
    <row r="330189" spans="2:4">
      <c r="B330189" s="334"/>
      <c r="D330189" s="335"/>
    </row>
    <row r="330190" spans="2:4">
      <c r="B330190" s="334"/>
      <c r="D330190" s="335"/>
    </row>
    <row r="330191" spans="2:4">
      <c r="B330191" s="334"/>
      <c r="D330191" s="335"/>
    </row>
    <row r="330192" spans="2:4">
      <c r="B330192" s="334"/>
      <c r="D330192" s="335"/>
    </row>
    <row r="330193" spans="2:4">
      <c r="B330193" s="334"/>
      <c r="D330193" s="335"/>
    </row>
    <row r="330194" spans="2:4">
      <c r="B330194" s="334"/>
      <c r="D330194" s="335"/>
    </row>
    <row r="330195" spans="2:4">
      <c r="B330195" s="334"/>
      <c r="D330195" s="335"/>
    </row>
    <row r="330196" spans="2:4">
      <c r="B330196" s="334"/>
      <c r="D330196" s="335"/>
    </row>
    <row r="330197" spans="2:4">
      <c r="B330197" s="334"/>
      <c r="D330197" s="335"/>
    </row>
    <row r="330198" spans="2:4">
      <c r="B330198" s="334"/>
      <c r="D330198" s="335"/>
    </row>
    <row r="330199" spans="2:4">
      <c r="B330199" s="334"/>
      <c r="D330199" s="335"/>
    </row>
    <row r="330200" spans="2:4">
      <c r="B330200" s="334"/>
      <c r="D330200" s="335"/>
    </row>
    <row r="330201" spans="2:4">
      <c r="B330201" s="334"/>
      <c r="D330201" s="335"/>
    </row>
    <row r="330202" spans="2:4">
      <c r="B330202" s="334"/>
      <c r="D330202" s="335"/>
    </row>
    <row r="330203" spans="2:4">
      <c r="B330203" s="334"/>
      <c r="D330203" s="335"/>
    </row>
    <row r="330204" spans="2:4">
      <c r="B330204" s="334"/>
      <c r="D330204" s="335"/>
    </row>
    <row r="330205" spans="2:4">
      <c r="B330205" s="334"/>
      <c r="D330205" s="335"/>
    </row>
    <row r="330206" spans="2:4">
      <c r="B330206" s="334"/>
      <c r="D330206" s="335"/>
    </row>
    <row r="330207" spans="2:4">
      <c r="B330207" s="334"/>
      <c r="D330207" s="335"/>
    </row>
    <row r="330208" spans="2:4">
      <c r="B330208" s="334"/>
      <c r="D330208" s="335"/>
    </row>
    <row r="330209" spans="2:4">
      <c r="B330209" s="334"/>
      <c r="D330209" s="335"/>
    </row>
    <row r="330210" spans="2:4">
      <c r="B330210" s="334"/>
      <c r="D330210" s="335"/>
    </row>
    <row r="330211" spans="2:4">
      <c r="B330211" s="334"/>
      <c r="D330211" s="335"/>
    </row>
    <row r="330212" spans="2:4">
      <c r="B330212" s="334"/>
      <c r="D330212" s="335"/>
    </row>
    <row r="330213" spans="2:4">
      <c r="B330213" s="334"/>
      <c r="D330213" s="335"/>
    </row>
    <row r="330214" spans="2:4">
      <c r="B330214" s="334"/>
      <c r="D330214" s="335"/>
    </row>
    <row r="330215" spans="2:4">
      <c r="B330215" s="334"/>
      <c r="D330215" s="335"/>
    </row>
    <row r="330216" spans="2:4">
      <c r="B330216" s="334"/>
      <c r="D330216" s="335"/>
    </row>
    <row r="330217" spans="2:4">
      <c r="B330217" s="334"/>
      <c r="D330217" s="335"/>
    </row>
    <row r="330218" spans="2:4">
      <c r="B330218" s="334"/>
      <c r="D330218" s="335"/>
    </row>
    <row r="330219" spans="2:4">
      <c r="B330219" s="334"/>
      <c r="D330219" s="335"/>
    </row>
    <row r="330220" spans="2:4">
      <c r="B330220" s="334"/>
      <c r="D330220" s="335"/>
    </row>
    <row r="330221" spans="2:4">
      <c r="B330221" s="334"/>
      <c r="D330221" s="335"/>
    </row>
    <row r="330222" spans="2:4">
      <c r="B330222" s="334"/>
      <c r="D330222" s="335"/>
    </row>
    <row r="330223" spans="2:4">
      <c r="B330223" s="334"/>
      <c r="D330223" s="335"/>
    </row>
    <row r="330224" spans="2:4">
      <c r="B330224" s="334"/>
      <c r="D330224" s="335"/>
    </row>
    <row r="330225" spans="2:4">
      <c r="B330225" s="334"/>
      <c r="D330225" s="335"/>
    </row>
    <row r="330226" spans="2:4">
      <c r="B330226" s="334"/>
      <c r="D330226" s="335"/>
    </row>
    <row r="330227" spans="2:4">
      <c r="B330227" s="334"/>
      <c r="D330227" s="335"/>
    </row>
    <row r="330228" spans="2:4">
      <c r="B330228" s="334"/>
      <c r="D330228" s="335"/>
    </row>
    <row r="330229" spans="2:4">
      <c r="B330229" s="334"/>
      <c r="D330229" s="335"/>
    </row>
    <row r="330230" spans="2:4">
      <c r="B330230" s="334"/>
      <c r="D330230" s="335"/>
    </row>
    <row r="330231" spans="2:4">
      <c r="B330231" s="334"/>
      <c r="D330231" s="335"/>
    </row>
    <row r="330232" spans="2:4">
      <c r="B330232" s="334"/>
      <c r="D330232" s="335"/>
    </row>
    <row r="330233" spans="2:4">
      <c r="B330233" s="334"/>
      <c r="D330233" s="335"/>
    </row>
    <row r="330234" spans="2:4">
      <c r="B330234" s="334"/>
      <c r="D330234" s="335"/>
    </row>
    <row r="330235" spans="2:4">
      <c r="B330235" s="334"/>
      <c r="D330235" s="335"/>
    </row>
    <row r="330236" spans="2:4">
      <c r="B330236" s="334"/>
      <c r="D330236" s="335"/>
    </row>
    <row r="330237" spans="2:4">
      <c r="B330237" s="334"/>
      <c r="D330237" s="335"/>
    </row>
    <row r="330238" spans="2:4">
      <c r="B330238" s="334"/>
      <c r="D330238" s="335"/>
    </row>
    <row r="330239" spans="2:4">
      <c r="B330239" s="334"/>
      <c r="D330239" s="335"/>
    </row>
    <row r="330240" spans="2:4">
      <c r="B330240" s="334"/>
      <c r="D330240" s="335"/>
    </row>
    <row r="330241" spans="2:4">
      <c r="B330241" s="334"/>
      <c r="D330241" s="335"/>
    </row>
    <row r="330242" spans="2:4">
      <c r="B330242" s="334"/>
      <c r="D330242" s="335"/>
    </row>
    <row r="330243" spans="2:4">
      <c r="B330243" s="334"/>
      <c r="D330243" s="335"/>
    </row>
    <row r="330244" spans="2:4">
      <c r="B330244" s="334"/>
      <c r="D330244" s="335"/>
    </row>
    <row r="330245" spans="2:4">
      <c r="B330245" s="334"/>
      <c r="D330245" s="335"/>
    </row>
    <row r="330246" spans="2:4">
      <c r="B330246" s="334"/>
      <c r="D330246" s="335"/>
    </row>
    <row r="330247" spans="2:4">
      <c r="B330247" s="334"/>
      <c r="D330247" s="335"/>
    </row>
    <row r="330248" spans="2:4">
      <c r="B330248" s="334"/>
      <c r="D330248" s="335"/>
    </row>
    <row r="330249" spans="2:4">
      <c r="B330249" s="334"/>
      <c r="D330249" s="335"/>
    </row>
    <row r="330250" spans="2:4">
      <c r="B330250" s="334"/>
      <c r="D330250" s="335"/>
    </row>
    <row r="330251" spans="2:4">
      <c r="B330251" s="334"/>
      <c r="D330251" s="335"/>
    </row>
    <row r="330252" spans="2:4">
      <c r="B330252" s="334"/>
      <c r="D330252" s="335"/>
    </row>
    <row r="330253" spans="2:4">
      <c r="B330253" s="334"/>
      <c r="D330253" s="335"/>
    </row>
    <row r="330254" spans="2:4">
      <c r="B330254" s="334"/>
      <c r="D330254" s="335"/>
    </row>
    <row r="330255" spans="2:4">
      <c r="B330255" s="334"/>
      <c r="D330255" s="335"/>
    </row>
    <row r="330256" spans="2:4">
      <c r="B330256" s="334"/>
      <c r="D330256" s="335"/>
    </row>
    <row r="330257" spans="2:4">
      <c r="B330257" s="334"/>
      <c r="D330257" s="335"/>
    </row>
    <row r="330258" spans="2:4">
      <c r="B330258" s="334"/>
      <c r="D330258" s="335"/>
    </row>
    <row r="330259" spans="2:4">
      <c r="B330259" s="334"/>
      <c r="D330259" s="335"/>
    </row>
    <row r="330260" spans="2:4">
      <c r="B330260" s="334"/>
      <c r="D330260" s="335"/>
    </row>
    <row r="330261" spans="2:4">
      <c r="B330261" s="334"/>
      <c r="D330261" s="335"/>
    </row>
    <row r="330262" spans="2:4">
      <c r="B330262" s="334"/>
      <c r="D330262" s="335"/>
    </row>
    <row r="330263" spans="2:4">
      <c r="B330263" s="334"/>
      <c r="D330263" s="335"/>
    </row>
    <row r="330264" spans="2:4">
      <c r="B330264" s="334"/>
      <c r="D330264" s="335"/>
    </row>
    <row r="330265" spans="2:4">
      <c r="B330265" s="334"/>
      <c r="D330265" s="335"/>
    </row>
    <row r="330266" spans="2:4">
      <c r="B330266" s="334"/>
      <c r="D330266" s="335"/>
    </row>
    <row r="330267" spans="2:4">
      <c r="B330267" s="334"/>
      <c r="D330267" s="335"/>
    </row>
    <row r="330268" spans="2:4">
      <c r="B330268" s="334"/>
      <c r="D330268" s="335"/>
    </row>
    <row r="330269" spans="2:4">
      <c r="B330269" s="334"/>
      <c r="D330269" s="335"/>
    </row>
    <row r="330270" spans="2:4">
      <c r="B330270" s="334"/>
      <c r="D330270" s="335"/>
    </row>
    <row r="330271" spans="2:4">
      <c r="B330271" s="334"/>
      <c r="D330271" s="335"/>
    </row>
    <row r="330272" spans="2:4">
      <c r="B330272" s="334"/>
      <c r="D330272" s="335"/>
    </row>
    <row r="330273" spans="2:4">
      <c r="B330273" s="334"/>
      <c r="D330273" s="335"/>
    </row>
    <row r="330274" spans="2:4">
      <c r="B330274" s="334"/>
      <c r="D330274" s="335"/>
    </row>
    <row r="330275" spans="2:4">
      <c r="B330275" s="334"/>
      <c r="D330275" s="335"/>
    </row>
    <row r="330276" spans="2:4">
      <c r="B330276" s="334"/>
      <c r="D330276" s="335"/>
    </row>
    <row r="330277" spans="2:4">
      <c r="B330277" s="334"/>
      <c r="D330277" s="335"/>
    </row>
    <row r="330278" spans="2:4">
      <c r="B330278" s="334"/>
      <c r="D330278" s="335"/>
    </row>
    <row r="330279" spans="2:4">
      <c r="B330279" s="334"/>
      <c r="D330279" s="335"/>
    </row>
    <row r="330280" spans="2:4">
      <c r="B330280" s="334"/>
      <c r="D330280" s="335"/>
    </row>
    <row r="330281" spans="2:4">
      <c r="B330281" s="334"/>
      <c r="D330281" s="335"/>
    </row>
    <row r="330282" spans="2:4">
      <c r="B330282" s="334"/>
      <c r="D330282" s="335"/>
    </row>
    <row r="330283" spans="2:4">
      <c r="B330283" s="334"/>
      <c r="D330283" s="335"/>
    </row>
    <row r="330284" spans="2:4">
      <c r="B330284" s="334"/>
      <c r="D330284" s="335"/>
    </row>
    <row r="330285" spans="2:4">
      <c r="B330285" s="334"/>
      <c r="D330285" s="335"/>
    </row>
    <row r="330286" spans="2:4">
      <c r="B330286" s="334"/>
      <c r="D330286" s="335"/>
    </row>
    <row r="330287" spans="2:4">
      <c r="B330287" s="334"/>
      <c r="D330287" s="335"/>
    </row>
    <row r="330288" spans="2:4">
      <c r="B330288" s="334"/>
      <c r="D330288" s="335"/>
    </row>
    <row r="330289" spans="2:4">
      <c r="B330289" s="334"/>
      <c r="D330289" s="335"/>
    </row>
    <row r="330290" spans="2:4">
      <c r="B330290" s="334"/>
      <c r="D330290" s="335"/>
    </row>
    <row r="330291" spans="2:4">
      <c r="B330291" s="334"/>
      <c r="D330291" s="335"/>
    </row>
    <row r="330292" spans="2:4">
      <c r="B330292" s="334"/>
      <c r="D330292" s="335"/>
    </row>
    <row r="330293" spans="2:4">
      <c r="B330293" s="334"/>
      <c r="D330293" s="335"/>
    </row>
    <row r="330294" spans="2:4">
      <c r="B330294" s="334"/>
      <c r="D330294" s="335"/>
    </row>
    <row r="330295" spans="2:4">
      <c r="B330295" s="334"/>
      <c r="D330295" s="335"/>
    </row>
    <row r="330296" spans="2:4">
      <c r="B330296" s="334"/>
      <c r="D330296" s="335"/>
    </row>
    <row r="330297" spans="2:4">
      <c r="B330297" s="334"/>
      <c r="D330297" s="335"/>
    </row>
    <row r="330298" spans="2:4">
      <c r="B330298" s="334"/>
      <c r="D330298" s="335"/>
    </row>
    <row r="330299" spans="2:4">
      <c r="B330299" s="334"/>
      <c r="D330299" s="335"/>
    </row>
    <row r="330300" spans="2:4">
      <c r="B330300" s="334"/>
      <c r="D330300" s="335"/>
    </row>
    <row r="330301" spans="2:4">
      <c r="B330301" s="334"/>
      <c r="D330301" s="335"/>
    </row>
    <row r="330302" spans="2:4">
      <c r="B330302" s="334"/>
      <c r="D330302" s="335"/>
    </row>
    <row r="330303" spans="2:4">
      <c r="B330303" s="334"/>
      <c r="D330303" s="335"/>
    </row>
    <row r="330304" spans="2:4">
      <c r="B330304" s="334"/>
      <c r="D330304" s="335"/>
    </row>
    <row r="330305" spans="2:4">
      <c r="B330305" s="334"/>
      <c r="D330305" s="335"/>
    </row>
    <row r="330306" spans="2:4">
      <c r="B330306" s="334"/>
      <c r="D330306" s="335"/>
    </row>
    <row r="330307" spans="2:4">
      <c r="B330307" s="334"/>
      <c r="D330307" s="335"/>
    </row>
    <row r="330308" spans="2:4">
      <c r="B330308" s="334"/>
      <c r="D330308" s="335"/>
    </row>
    <row r="330309" spans="2:4">
      <c r="B330309" s="334"/>
      <c r="D330309" s="335"/>
    </row>
    <row r="330310" spans="2:4">
      <c r="B330310" s="334"/>
      <c r="D330310" s="335"/>
    </row>
    <row r="330311" spans="2:4">
      <c r="B330311" s="334"/>
      <c r="D330311" s="335"/>
    </row>
    <row r="330312" spans="2:4">
      <c r="B330312" s="334"/>
      <c r="D330312" s="335"/>
    </row>
    <row r="330313" spans="2:4">
      <c r="B330313" s="334"/>
      <c r="D330313" s="335"/>
    </row>
    <row r="330314" spans="2:4">
      <c r="B330314" s="334"/>
      <c r="D330314" s="335"/>
    </row>
    <row r="330315" spans="2:4">
      <c r="B330315" s="334"/>
      <c r="D330315" s="335"/>
    </row>
    <row r="330316" spans="2:4">
      <c r="B330316" s="334"/>
      <c r="D330316" s="335"/>
    </row>
    <row r="330317" spans="2:4">
      <c r="B330317" s="334"/>
      <c r="D330317" s="335"/>
    </row>
    <row r="330318" spans="2:4">
      <c r="B330318" s="334"/>
      <c r="D330318" s="335"/>
    </row>
    <row r="330319" spans="2:4">
      <c r="B330319" s="334"/>
      <c r="D330319" s="335"/>
    </row>
    <row r="330320" spans="2:4">
      <c r="B330320" s="334"/>
      <c r="D330320" s="335"/>
    </row>
    <row r="330321" spans="2:4">
      <c r="B330321" s="334"/>
      <c r="D330321" s="335"/>
    </row>
    <row r="330322" spans="2:4">
      <c r="B330322" s="334"/>
      <c r="D330322" s="335"/>
    </row>
    <row r="330323" spans="2:4">
      <c r="B330323" s="334"/>
      <c r="D330323" s="335"/>
    </row>
    <row r="330324" spans="2:4">
      <c r="B330324" s="334"/>
      <c r="D330324" s="335"/>
    </row>
    <row r="330325" spans="2:4">
      <c r="B330325" s="334"/>
      <c r="D330325" s="335"/>
    </row>
    <row r="330326" spans="2:4">
      <c r="B330326" s="334"/>
      <c r="D330326" s="335"/>
    </row>
    <row r="330327" spans="2:4">
      <c r="B330327" s="334"/>
      <c r="D330327" s="335"/>
    </row>
    <row r="330328" spans="2:4">
      <c r="B330328" s="334"/>
      <c r="D330328" s="335"/>
    </row>
    <row r="330329" spans="2:4">
      <c r="B330329" s="334"/>
      <c r="D330329" s="335"/>
    </row>
    <row r="330330" spans="2:4">
      <c r="B330330" s="334"/>
      <c r="D330330" s="335"/>
    </row>
    <row r="330331" spans="2:4">
      <c r="B330331" s="334"/>
      <c r="D330331" s="335"/>
    </row>
    <row r="330332" spans="2:4">
      <c r="B330332" s="334"/>
      <c r="D330332" s="335"/>
    </row>
    <row r="330333" spans="2:4">
      <c r="B330333" s="334"/>
      <c r="D330333" s="335"/>
    </row>
    <row r="330334" spans="2:4">
      <c r="B330334" s="334"/>
      <c r="D330334" s="335"/>
    </row>
    <row r="330335" spans="2:4">
      <c r="B330335" s="334"/>
      <c r="D330335" s="335"/>
    </row>
    <row r="330336" spans="2:4">
      <c r="B330336" s="334"/>
      <c r="D330336" s="335"/>
    </row>
    <row r="330337" spans="2:4">
      <c r="B330337" s="334"/>
      <c r="D330337" s="335"/>
    </row>
    <row r="330338" spans="2:4">
      <c r="B330338" s="334"/>
      <c r="D330338" s="335"/>
    </row>
    <row r="330339" spans="2:4">
      <c r="B330339" s="334"/>
      <c r="D330339" s="335"/>
    </row>
    <row r="330340" spans="2:4">
      <c r="B330340" s="334"/>
      <c r="D330340" s="335"/>
    </row>
    <row r="330341" spans="2:4">
      <c r="B330341" s="334"/>
      <c r="D330341" s="335"/>
    </row>
    <row r="330342" spans="2:4">
      <c r="B330342" s="334"/>
      <c r="D330342" s="335"/>
    </row>
    <row r="330343" spans="2:4">
      <c r="B330343" s="334"/>
      <c r="D330343" s="335"/>
    </row>
    <row r="330344" spans="2:4">
      <c r="B330344" s="334"/>
      <c r="D330344" s="335"/>
    </row>
    <row r="330345" spans="2:4">
      <c r="B330345" s="334"/>
      <c r="D330345" s="335"/>
    </row>
    <row r="330346" spans="2:4">
      <c r="B330346" s="334"/>
      <c r="D330346" s="335"/>
    </row>
    <row r="330347" spans="2:4">
      <c r="B330347" s="334"/>
      <c r="D330347" s="335"/>
    </row>
    <row r="330348" spans="2:4">
      <c r="B330348" s="334"/>
      <c r="D330348" s="335"/>
    </row>
    <row r="330349" spans="2:4">
      <c r="B330349" s="334"/>
      <c r="D330349" s="335"/>
    </row>
    <row r="330350" spans="2:4">
      <c r="B330350" s="334"/>
      <c r="D330350" s="335"/>
    </row>
    <row r="330351" spans="2:4">
      <c r="B330351" s="334"/>
      <c r="D330351" s="335"/>
    </row>
    <row r="330352" spans="2:4">
      <c r="B330352" s="334"/>
      <c r="D330352" s="335"/>
    </row>
    <row r="330353" spans="2:4">
      <c r="B330353" s="334"/>
      <c r="D330353" s="335"/>
    </row>
    <row r="330354" spans="2:4">
      <c r="B330354" s="334"/>
      <c r="D330354" s="335"/>
    </row>
    <row r="330355" spans="2:4">
      <c r="B330355" s="334"/>
      <c r="D330355" s="335"/>
    </row>
    <row r="330356" spans="2:4">
      <c r="B330356" s="334"/>
      <c r="D330356" s="335"/>
    </row>
    <row r="330357" spans="2:4">
      <c r="B330357" s="334"/>
      <c r="D330357" s="335"/>
    </row>
    <row r="330358" spans="2:4">
      <c r="B330358" s="334"/>
      <c r="D330358" s="335"/>
    </row>
    <row r="330359" spans="2:4">
      <c r="B330359" s="334"/>
      <c r="D330359" s="335"/>
    </row>
    <row r="330360" spans="2:4">
      <c r="B330360" s="334"/>
      <c r="D330360" s="335"/>
    </row>
    <row r="330361" spans="2:4">
      <c r="B330361" s="334"/>
      <c r="D330361" s="335"/>
    </row>
    <row r="330362" spans="2:4">
      <c r="B330362" s="334"/>
      <c r="D330362" s="335"/>
    </row>
    <row r="330363" spans="2:4">
      <c r="B330363" s="334"/>
      <c r="D330363" s="335"/>
    </row>
    <row r="330364" spans="2:4">
      <c r="B330364" s="334"/>
      <c r="D330364" s="335"/>
    </row>
    <row r="330365" spans="2:4">
      <c r="B330365" s="334"/>
      <c r="D330365" s="335"/>
    </row>
    <row r="330366" spans="2:4">
      <c r="B330366" s="334"/>
      <c r="D330366" s="335"/>
    </row>
    <row r="330367" spans="2:4">
      <c r="B330367" s="334"/>
      <c r="D330367" s="335"/>
    </row>
    <row r="330368" spans="2:4">
      <c r="B330368" s="334"/>
      <c r="D330368" s="335"/>
    </row>
    <row r="330369" spans="2:4">
      <c r="B330369" s="334"/>
      <c r="D330369" s="335"/>
    </row>
    <row r="330370" spans="2:4">
      <c r="B330370" s="334"/>
      <c r="D330370" s="335"/>
    </row>
    <row r="330371" spans="2:4">
      <c r="B330371" s="334"/>
      <c r="D330371" s="335"/>
    </row>
    <row r="330372" spans="2:4">
      <c r="B330372" s="334"/>
      <c r="D330372" s="335"/>
    </row>
    <row r="330373" spans="2:4">
      <c r="B330373" s="334"/>
      <c r="D330373" s="335"/>
    </row>
    <row r="330374" spans="2:4">
      <c r="B330374" s="334"/>
      <c r="D330374" s="335"/>
    </row>
    <row r="330375" spans="2:4">
      <c r="B330375" s="334"/>
      <c r="D330375" s="335"/>
    </row>
    <row r="330376" spans="2:4">
      <c r="B330376" s="334"/>
      <c r="D330376" s="335"/>
    </row>
    <row r="330377" spans="2:4">
      <c r="B330377" s="334"/>
      <c r="D330377" s="335"/>
    </row>
    <row r="330378" spans="2:4">
      <c r="B330378" s="334"/>
      <c r="D330378" s="335"/>
    </row>
    <row r="330379" spans="2:4">
      <c r="B330379" s="334"/>
      <c r="D330379" s="335"/>
    </row>
    <row r="330380" spans="2:4">
      <c r="B330380" s="334"/>
      <c r="D330380" s="335"/>
    </row>
    <row r="330381" spans="2:4">
      <c r="B330381" s="334"/>
      <c r="D330381" s="335"/>
    </row>
    <row r="330382" spans="2:4">
      <c r="B330382" s="334"/>
      <c r="D330382" s="335"/>
    </row>
    <row r="330383" spans="2:4">
      <c r="B330383" s="334"/>
      <c r="D330383" s="335"/>
    </row>
    <row r="330384" spans="2:4">
      <c r="B330384" s="334"/>
      <c r="D330384" s="335"/>
    </row>
    <row r="330385" spans="2:4">
      <c r="B330385" s="334"/>
      <c r="D330385" s="335"/>
    </row>
    <row r="330386" spans="2:4">
      <c r="B330386" s="334"/>
      <c r="D330386" s="335"/>
    </row>
    <row r="330387" spans="2:4">
      <c r="B330387" s="334"/>
      <c r="D330387" s="335"/>
    </row>
    <row r="330388" spans="2:4">
      <c r="B330388" s="334"/>
      <c r="D330388" s="335"/>
    </row>
    <row r="330389" spans="2:4">
      <c r="B330389" s="334"/>
      <c r="D330389" s="335"/>
    </row>
    <row r="330390" spans="2:4">
      <c r="B330390" s="334"/>
      <c r="D330390" s="335"/>
    </row>
    <row r="330391" spans="2:4">
      <c r="B330391" s="334"/>
      <c r="D330391" s="335"/>
    </row>
    <row r="330392" spans="2:4">
      <c r="B330392" s="334"/>
      <c r="D330392" s="335"/>
    </row>
    <row r="330393" spans="2:4">
      <c r="B330393" s="334"/>
      <c r="D330393" s="335"/>
    </row>
    <row r="330394" spans="2:4">
      <c r="B330394" s="334"/>
      <c r="D330394" s="335"/>
    </row>
    <row r="330395" spans="2:4">
      <c r="B330395" s="334"/>
      <c r="D330395" s="335"/>
    </row>
    <row r="330396" spans="2:4">
      <c r="B330396" s="334"/>
      <c r="D330396" s="335"/>
    </row>
    <row r="330397" spans="2:4">
      <c r="B330397" s="334"/>
      <c r="D330397" s="335"/>
    </row>
    <row r="330398" spans="2:4">
      <c r="B330398" s="334"/>
      <c r="D330398" s="335"/>
    </row>
    <row r="330399" spans="2:4">
      <c r="B330399" s="334"/>
      <c r="D330399" s="335"/>
    </row>
    <row r="330400" spans="2:4">
      <c r="B330400" s="334"/>
      <c r="D330400" s="335"/>
    </row>
    <row r="330401" spans="2:4">
      <c r="B330401" s="334"/>
      <c r="D330401" s="335"/>
    </row>
    <row r="330402" spans="2:4">
      <c r="B330402" s="334"/>
      <c r="D330402" s="335"/>
    </row>
    <row r="330403" spans="2:4">
      <c r="B330403" s="334"/>
      <c r="D330403" s="335"/>
    </row>
    <row r="330404" spans="2:4">
      <c r="B330404" s="334"/>
      <c r="D330404" s="335"/>
    </row>
    <row r="330405" spans="2:4">
      <c r="B330405" s="334"/>
      <c r="D330405" s="335"/>
    </row>
    <row r="330406" spans="2:4">
      <c r="B330406" s="334"/>
      <c r="D330406" s="335"/>
    </row>
    <row r="330407" spans="2:4">
      <c r="B330407" s="334"/>
      <c r="D330407" s="335"/>
    </row>
    <row r="330408" spans="2:4">
      <c r="B330408" s="334"/>
      <c r="D330408" s="335"/>
    </row>
    <row r="330409" spans="2:4">
      <c r="B330409" s="334"/>
      <c r="D330409" s="335"/>
    </row>
    <row r="330410" spans="2:4">
      <c r="B330410" s="334"/>
      <c r="D330410" s="335"/>
    </row>
    <row r="330411" spans="2:4">
      <c r="B330411" s="334"/>
      <c r="D330411" s="335"/>
    </row>
    <row r="330412" spans="2:4">
      <c r="B330412" s="334"/>
      <c r="D330412" s="335"/>
    </row>
    <row r="330413" spans="2:4">
      <c r="B330413" s="334"/>
      <c r="D330413" s="335"/>
    </row>
    <row r="330414" spans="2:4">
      <c r="B330414" s="334"/>
      <c r="D330414" s="335"/>
    </row>
    <row r="330415" spans="2:4">
      <c r="B330415" s="334"/>
      <c r="D330415" s="335"/>
    </row>
    <row r="330416" spans="2:4">
      <c r="B330416" s="334"/>
      <c r="D330416" s="335"/>
    </row>
    <row r="330417" spans="2:4">
      <c r="B330417" s="334"/>
      <c r="D330417" s="335"/>
    </row>
    <row r="330418" spans="2:4">
      <c r="B330418" s="334"/>
      <c r="D330418" s="335"/>
    </row>
    <row r="330419" spans="2:4">
      <c r="B330419" s="334"/>
      <c r="D330419" s="335"/>
    </row>
    <row r="330420" spans="2:4">
      <c r="B330420" s="334"/>
      <c r="D330420" s="335"/>
    </row>
    <row r="330421" spans="2:4">
      <c r="B330421" s="334"/>
      <c r="D330421" s="335"/>
    </row>
    <row r="330422" spans="2:4">
      <c r="B330422" s="334"/>
      <c r="D330422" s="335"/>
    </row>
    <row r="330423" spans="2:4">
      <c r="B330423" s="334"/>
      <c r="D330423" s="335"/>
    </row>
    <row r="330424" spans="2:4">
      <c r="B330424" s="334"/>
      <c r="D330424" s="335"/>
    </row>
    <row r="330425" spans="2:4">
      <c r="B330425" s="334"/>
      <c r="D330425" s="335"/>
    </row>
    <row r="330426" spans="2:4">
      <c r="B330426" s="334"/>
      <c r="D330426" s="335"/>
    </row>
    <row r="330427" spans="2:4">
      <c r="B330427" s="334"/>
      <c r="D330427" s="335"/>
    </row>
    <row r="330428" spans="2:4">
      <c r="B330428" s="334"/>
      <c r="D330428" s="335"/>
    </row>
    <row r="330429" spans="2:4">
      <c r="B330429" s="334"/>
      <c r="D330429" s="335"/>
    </row>
    <row r="330430" spans="2:4">
      <c r="B330430" s="334"/>
      <c r="D330430" s="335"/>
    </row>
    <row r="330431" spans="2:4">
      <c r="B330431" s="334"/>
      <c r="D330431" s="335"/>
    </row>
    <row r="330432" spans="2:4">
      <c r="B330432" s="334"/>
      <c r="D330432" s="335"/>
    </row>
    <row r="330433" spans="2:4">
      <c r="B330433" s="334"/>
      <c r="D330433" s="335"/>
    </row>
    <row r="330434" spans="2:4">
      <c r="B330434" s="334"/>
      <c r="D330434" s="335"/>
    </row>
    <row r="330435" spans="2:4">
      <c r="B330435" s="334"/>
      <c r="D330435" s="335"/>
    </row>
    <row r="330436" spans="2:4">
      <c r="B330436" s="334"/>
      <c r="D330436" s="335"/>
    </row>
    <row r="330437" spans="2:4">
      <c r="B330437" s="334"/>
      <c r="D330437" s="335"/>
    </row>
    <row r="330438" spans="2:4">
      <c r="B330438" s="334"/>
      <c r="D330438" s="335"/>
    </row>
    <row r="330439" spans="2:4">
      <c r="B330439" s="334"/>
      <c r="D330439" s="335"/>
    </row>
    <row r="330440" spans="2:4">
      <c r="B330440" s="334"/>
      <c r="D330440" s="335"/>
    </row>
    <row r="330441" spans="2:4">
      <c r="B330441" s="334"/>
      <c r="D330441" s="335"/>
    </row>
    <row r="330442" spans="2:4">
      <c r="B330442" s="334"/>
      <c r="D330442" s="335"/>
    </row>
    <row r="330443" spans="2:4">
      <c r="B330443" s="334"/>
      <c r="D330443" s="335"/>
    </row>
    <row r="330444" spans="2:4">
      <c r="B330444" s="334"/>
      <c r="D330444" s="335"/>
    </row>
    <row r="330445" spans="2:4">
      <c r="B330445" s="334"/>
      <c r="D330445" s="335"/>
    </row>
    <row r="330446" spans="2:4">
      <c r="B330446" s="334"/>
      <c r="D330446" s="335"/>
    </row>
    <row r="330447" spans="2:4">
      <c r="B330447" s="334"/>
      <c r="D330447" s="335"/>
    </row>
    <row r="330448" spans="2:4">
      <c r="B330448" s="334"/>
      <c r="D330448" s="335"/>
    </row>
    <row r="330449" spans="2:4">
      <c r="B330449" s="334"/>
      <c r="D330449" s="335"/>
    </row>
    <row r="330450" spans="2:4">
      <c r="B330450" s="334"/>
      <c r="D330450" s="335"/>
    </row>
    <row r="330451" spans="2:4">
      <c r="B330451" s="334"/>
      <c r="D330451" s="335"/>
    </row>
    <row r="330452" spans="2:4">
      <c r="B330452" s="334"/>
      <c r="D330452" s="335"/>
    </row>
    <row r="330453" spans="2:4">
      <c r="B330453" s="334"/>
      <c r="D330453" s="335"/>
    </row>
    <row r="330454" spans="2:4">
      <c r="B330454" s="334"/>
      <c r="D330454" s="335"/>
    </row>
    <row r="330455" spans="2:4">
      <c r="B330455" s="334"/>
      <c r="D330455" s="335"/>
    </row>
    <row r="330456" spans="2:4">
      <c r="B330456" s="334"/>
      <c r="D330456" s="335"/>
    </row>
    <row r="330457" spans="2:4">
      <c r="B330457" s="334"/>
      <c r="D330457" s="335"/>
    </row>
    <row r="330458" spans="2:4">
      <c r="B330458" s="334"/>
      <c r="D330458" s="335"/>
    </row>
    <row r="330459" spans="2:4">
      <c r="B330459" s="334"/>
      <c r="D330459" s="335"/>
    </row>
    <row r="330460" spans="2:4">
      <c r="B330460" s="334"/>
      <c r="D330460" s="335"/>
    </row>
    <row r="330461" spans="2:4">
      <c r="B330461" s="334"/>
      <c r="D330461" s="335"/>
    </row>
    <row r="330462" spans="2:4">
      <c r="B330462" s="334"/>
      <c r="D330462" s="335"/>
    </row>
    <row r="330463" spans="2:4">
      <c r="B330463" s="334"/>
      <c r="D330463" s="335"/>
    </row>
    <row r="330464" spans="2:4">
      <c r="B330464" s="334"/>
      <c r="D330464" s="335"/>
    </row>
    <row r="330465" spans="2:4">
      <c r="B330465" s="334"/>
      <c r="D330465" s="335"/>
    </row>
    <row r="330466" spans="2:4">
      <c r="B330466" s="334"/>
      <c r="D330466" s="335"/>
    </row>
    <row r="330467" spans="2:4">
      <c r="B330467" s="334"/>
      <c r="D330467" s="335"/>
    </row>
    <row r="330468" spans="2:4">
      <c r="B330468" s="334"/>
      <c r="D330468" s="335"/>
    </row>
    <row r="330469" spans="2:4">
      <c r="B330469" s="334"/>
      <c r="D330469" s="335"/>
    </row>
    <row r="330470" spans="2:4">
      <c r="B330470" s="334"/>
      <c r="D330470" s="335"/>
    </row>
    <row r="330471" spans="2:4">
      <c r="B330471" s="334"/>
      <c r="D330471" s="335"/>
    </row>
    <row r="330472" spans="2:4">
      <c r="B330472" s="334"/>
      <c r="D330472" s="335"/>
    </row>
    <row r="330473" spans="2:4">
      <c r="B330473" s="334"/>
      <c r="D330473" s="335"/>
    </row>
    <row r="330474" spans="2:4">
      <c r="B330474" s="334"/>
      <c r="D330474" s="335"/>
    </row>
    <row r="330475" spans="2:4">
      <c r="B330475" s="334"/>
      <c r="D330475" s="335"/>
    </row>
    <row r="330476" spans="2:4">
      <c r="B330476" s="334"/>
      <c r="D330476" s="335"/>
    </row>
    <row r="330477" spans="2:4">
      <c r="B330477" s="334"/>
      <c r="D330477" s="335"/>
    </row>
    <row r="330478" spans="2:4">
      <c r="B330478" s="334"/>
      <c r="D330478" s="335"/>
    </row>
    <row r="330479" spans="2:4">
      <c r="B330479" s="334"/>
      <c r="D330479" s="335"/>
    </row>
    <row r="330480" spans="2:4">
      <c r="B330480" s="334"/>
      <c r="D330480" s="335"/>
    </row>
    <row r="330481" spans="2:4">
      <c r="B330481" s="334"/>
      <c r="D330481" s="335"/>
    </row>
    <row r="330482" spans="2:4">
      <c r="B330482" s="334"/>
      <c r="D330482" s="335"/>
    </row>
    <row r="330483" spans="2:4">
      <c r="B330483" s="334"/>
      <c r="D330483" s="335"/>
    </row>
    <row r="330484" spans="2:4">
      <c r="B330484" s="334"/>
      <c r="D330484" s="335"/>
    </row>
    <row r="330485" spans="2:4">
      <c r="B330485" s="334"/>
      <c r="D330485" s="335"/>
    </row>
    <row r="330486" spans="2:4">
      <c r="B330486" s="334"/>
      <c r="D330486" s="335"/>
    </row>
    <row r="330487" spans="2:4">
      <c r="B330487" s="334"/>
      <c r="D330487" s="335"/>
    </row>
    <row r="330488" spans="2:4">
      <c r="B330488" s="334"/>
      <c r="D330488" s="335"/>
    </row>
    <row r="330489" spans="2:4">
      <c r="B330489" s="334"/>
      <c r="D330489" s="335"/>
    </row>
    <row r="330490" spans="2:4">
      <c r="B330490" s="334"/>
      <c r="D330490" s="335"/>
    </row>
    <row r="330491" spans="2:4">
      <c r="B330491" s="334"/>
      <c r="D330491" s="335"/>
    </row>
    <row r="330492" spans="2:4">
      <c r="B330492" s="334"/>
      <c r="D330492" s="335"/>
    </row>
    <row r="330493" spans="2:4">
      <c r="B330493" s="334"/>
      <c r="D330493" s="335"/>
    </row>
    <row r="330494" spans="2:4">
      <c r="B330494" s="334"/>
      <c r="D330494" s="335"/>
    </row>
    <row r="330495" spans="2:4">
      <c r="B330495" s="334"/>
      <c r="D330495" s="335"/>
    </row>
    <row r="330496" spans="2:4">
      <c r="B330496" s="334"/>
      <c r="D330496" s="335"/>
    </row>
    <row r="330497" spans="2:4">
      <c r="B330497" s="334"/>
      <c r="D330497" s="335"/>
    </row>
    <row r="330498" spans="2:4">
      <c r="B330498" s="334"/>
      <c r="D330498" s="335"/>
    </row>
    <row r="330499" spans="2:4">
      <c r="B330499" s="334"/>
      <c r="D330499" s="335"/>
    </row>
    <row r="330500" spans="2:4">
      <c r="B330500" s="334"/>
      <c r="D330500" s="335"/>
    </row>
    <row r="330501" spans="2:4">
      <c r="B330501" s="334"/>
      <c r="D330501" s="335"/>
    </row>
    <row r="330502" spans="2:4">
      <c r="B330502" s="334"/>
      <c r="D330502" s="335"/>
    </row>
    <row r="330503" spans="2:4">
      <c r="B330503" s="334"/>
      <c r="D330503" s="335"/>
    </row>
    <row r="330504" spans="2:4">
      <c r="B330504" s="334"/>
      <c r="D330504" s="335"/>
    </row>
    <row r="330505" spans="2:4">
      <c r="B330505" s="334"/>
      <c r="D330505" s="335"/>
    </row>
    <row r="330506" spans="2:4">
      <c r="B330506" s="334"/>
      <c r="D330506" s="335"/>
    </row>
    <row r="330507" spans="2:4">
      <c r="B330507" s="334"/>
      <c r="D330507" s="335"/>
    </row>
    <row r="330508" spans="2:4">
      <c r="B330508" s="334"/>
      <c r="D330508" s="335"/>
    </row>
    <row r="330509" spans="2:4">
      <c r="B330509" s="334"/>
      <c r="D330509" s="335"/>
    </row>
    <row r="330510" spans="2:4">
      <c r="B330510" s="334"/>
      <c r="D330510" s="335"/>
    </row>
    <row r="330511" spans="2:4">
      <c r="B330511" s="334"/>
      <c r="D330511" s="335"/>
    </row>
    <row r="330512" spans="2:4">
      <c r="B330512" s="334"/>
      <c r="D330512" s="335"/>
    </row>
    <row r="330513" spans="2:4">
      <c r="B330513" s="334"/>
      <c r="D330513" s="335"/>
    </row>
    <row r="330514" spans="2:4">
      <c r="B330514" s="334"/>
      <c r="D330514" s="335"/>
    </row>
    <row r="330515" spans="2:4">
      <c r="B330515" s="334"/>
      <c r="D330515" s="335"/>
    </row>
    <row r="330516" spans="2:4">
      <c r="B330516" s="334"/>
      <c r="D330516" s="335"/>
    </row>
    <row r="330517" spans="2:4">
      <c r="B330517" s="334"/>
      <c r="D330517" s="335"/>
    </row>
    <row r="330518" spans="2:4">
      <c r="B330518" s="334"/>
      <c r="D330518" s="335"/>
    </row>
    <row r="330519" spans="2:4">
      <c r="B330519" s="334"/>
      <c r="D330519" s="335"/>
    </row>
    <row r="330520" spans="2:4">
      <c r="B330520" s="334"/>
      <c r="D330520" s="335"/>
    </row>
    <row r="330521" spans="2:4">
      <c r="B330521" s="334"/>
      <c r="D330521" s="335"/>
    </row>
    <row r="330522" spans="2:4">
      <c r="B330522" s="334"/>
      <c r="D330522" s="335"/>
    </row>
    <row r="330523" spans="2:4">
      <c r="B330523" s="334"/>
      <c r="D330523" s="335"/>
    </row>
    <row r="330524" spans="2:4">
      <c r="B330524" s="334"/>
      <c r="D330524" s="335"/>
    </row>
    <row r="330525" spans="2:4">
      <c r="B330525" s="334"/>
      <c r="D330525" s="335"/>
    </row>
    <row r="330526" spans="2:4">
      <c r="B330526" s="334"/>
      <c r="D330526" s="335"/>
    </row>
    <row r="330527" spans="2:4">
      <c r="B330527" s="334"/>
      <c r="D330527" s="335"/>
    </row>
    <row r="330528" spans="2:4">
      <c r="B330528" s="334"/>
      <c r="D330528" s="335"/>
    </row>
    <row r="330529" spans="2:4">
      <c r="B330529" s="334"/>
      <c r="D330529" s="335"/>
    </row>
    <row r="330530" spans="2:4">
      <c r="B330530" s="334"/>
      <c r="D330530" s="335"/>
    </row>
    <row r="330531" spans="2:4">
      <c r="B330531" s="334"/>
      <c r="D330531" s="335"/>
    </row>
    <row r="330532" spans="2:4">
      <c r="B330532" s="334"/>
      <c r="D330532" s="335"/>
    </row>
    <row r="330533" spans="2:4">
      <c r="B330533" s="334"/>
      <c r="D330533" s="335"/>
    </row>
    <row r="330534" spans="2:4">
      <c r="B330534" s="334"/>
      <c r="D330534" s="335"/>
    </row>
    <row r="330535" spans="2:4">
      <c r="B330535" s="334"/>
      <c r="D330535" s="335"/>
    </row>
    <row r="330536" spans="2:4">
      <c r="B330536" s="334"/>
      <c r="D330536" s="335"/>
    </row>
    <row r="330537" spans="2:4">
      <c r="B330537" s="334"/>
      <c r="D330537" s="335"/>
    </row>
    <row r="330538" spans="2:4">
      <c r="B330538" s="334"/>
      <c r="D330538" s="335"/>
    </row>
    <row r="330539" spans="2:4">
      <c r="B330539" s="334"/>
      <c r="D330539" s="335"/>
    </row>
    <row r="330540" spans="2:4">
      <c r="B330540" s="334"/>
      <c r="D330540" s="335"/>
    </row>
    <row r="330541" spans="2:4">
      <c r="B330541" s="334"/>
      <c r="D330541" s="335"/>
    </row>
    <row r="330542" spans="2:4">
      <c r="B330542" s="334"/>
      <c r="D330542" s="335"/>
    </row>
    <row r="330543" spans="2:4">
      <c r="B330543" s="334"/>
      <c r="D330543" s="335"/>
    </row>
    <row r="330544" spans="2:4">
      <c r="B330544" s="334"/>
      <c r="D330544" s="335"/>
    </row>
    <row r="330545" spans="2:4">
      <c r="B330545" s="334"/>
      <c r="D330545" s="335"/>
    </row>
    <row r="330546" spans="2:4">
      <c r="B330546" s="334"/>
      <c r="D330546" s="335"/>
    </row>
    <row r="330547" spans="2:4">
      <c r="B330547" s="334"/>
      <c r="D330547" s="335"/>
    </row>
    <row r="330548" spans="2:4">
      <c r="B330548" s="334"/>
      <c r="D330548" s="335"/>
    </row>
    <row r="330549" spans="2:4">
      <c r="B330549" s="334"/>
      <c r="D330549" s="335"/>
    </row>
    <row r="330550" spans="2:4">
      <c r="B330550" s="334"/>
      <c r="D330550" s="335"/>
    </row>
    <row r="330551" spans="2:4">
      <c r="B330551" s="334"/>
      <c r="D330551" s="335"/>
    </row>
    <row r="330552" spans="2:4">
      <c r="B330552" s="334"/>
      <c r="D330552" s="335"/>
    </row>
    <row r="330553" spans="2:4">
      <c r="B330553" s="334"/>
      <c r="D330553" s="335"/>
    </row>
    <row r="330554" spans="2:4">
      <c r="B330554" s="334"/>
      <c r="D330554" s="335"/>
    </row>
    <row r="330555" spans="2:4">
      <c r="B330555" s="334"/>
      <c r="D330555" s="335"/>
    </row>
    <row r="330556" spans="2:4">
      <c r="B330556" s="334"/>
      <c r="D330556" s="335"/>
    </row>
    <row r="330557" spans="2:4">
      <c r="B330557" s="334"/>
      <c r="D330557" s="335"/>
    </row>
    <row r="330558" spans="2:4">
      <c r="B330558" s="334"/>
      <c r="D330558" s="335"/>
    </row>
    <row r="330559" spans="2:4">
      <c r="B330559" s="334"/>
      <c r="D330559" s="335"/>
    </row>
    <row r="330560" spans="2:4">
      <c r="B330560" s="334"/>
      <c r="D330560" s="335"/>
    </row>
    <row r="330561" spans="2:4">
      <c r="B330561" s="334"/>
      <c r="D330561" s="335"/>
    </row>
    <row r="330562" spans="2:4">
      <c r="B330562" s="334"/>
      <c r="D330562" s="335"/>
    </row>
    <row r="330563" spans="2:4">
      <c r="B330563" s="334"/>
      <c r="D330563" s="335"/>
    </row>
    <row r="330564" spans="2:4">
      <c r="B330564" s="334"/>
      <c r="D330564" s="335"/>
    </row>
    <row r="330565" spans="2:4">
      <c r="B330565" s="334"/>
      <c r="D330565" s="335"/>
    </row>
    <row r="330566" spans="2:4">
      <c r="B330566" s="334"/>
      <c r="D330566" s="335"/>
    </row>
    <row r="330567" spans="2:4">
      <c r="B330567" s="334"/>
      <c r="D330567" s="335"/>
    </row>
    <row r="330568" spans="2:4">
      <c r="B330568" s="334"/>
      <c r="D330568" s="335"/>
    </row>
    <row r="330569" spans="2:4">
      <c r="B330569" s="334"/>
      <c r="D330569" s="335"/>
    </row>
    <row r="330570" spans="2:4">
      <c r="B330570" s="334"/>
      <c r="D330570" s="335"/>
    </row>
    <row r="330571" spans="2:4">
      <c r="B330571" s="334"/>
      <c r="D330571" s="335"/>
    </row>
    <row r="330572" spans="2:4">
      <c r="B330572" s="334"/>
      <c r="D330572" s="335"/>
    </row>
    <row r="330573" spans="2:4">
      <c r="B330573" s="334"/>
      <c r="D330573" s="335"/>
    </row>
    <row r="330574" spans="2:4">
      <c r="B330574" s="334"/>
      <c r="D330574" s="335"/>
    </row>
    <row r="330575" spans="2:4">
      <c r="B330575" s="334"/>
      <c r="D330575" s="335"/>
    </row>
    <row r="330576" spans="2:4">
      <c r="B330576" s="334"/>
      <c r="D330576" s="335"/>
    </row>
    <row r="330577" spans="2:4">
      <c r="B330577" s="334"/>
      <c r="D330577" s="335"/>
    </row>
    <row r="330578" spans="2:4">
      <c r="B330578" s="334"/>
      <c r="D330578" s="335"/>
    </row>
    <row r="330579" spans="2:4">
      <c r="B330579" s="334"/>
      <c r="D330579" s="335"/>
    </row>
    <row r="330580" spans="2:4">
      <c r="B330580" s="334"/>
      <c r="D330580" s="335"/>
    </row>
    <row r="330581" spans="2:4">
      <c r="B330581" s="334"/>
      <c r="D330581" s="335"/>
    </row>
    <row r="330582" spans="2:4">
      <c r="B330582" s="334"/>
      <c r="D330582" s="335"/>
    </row>
    <row r="330583" spans="2:4">
      <c r="B330583" s="334"/>
      <c r="D330583" s="335"/>
    </row>
    <row r="330584" spans="2:4">
      <c r="B330584" s="334"/>
      <c r="D330584" s="335"/>
    </row>
    <row r="330585" spans="2:4">
      <c r="B330585" s="334"/>
      <c r="D330585" s="335"/>
    </row>
    <row r="330586" spans="2:4">
      <c r="B330586" s="334"/>
      <c r="D330586" s="335"/>
    </row>
    <row r="330587" spans="2:4">
      <c r="B330587" s="334"/>
      <c r="D330587" s="335"/>
    </row>
    <row r="330588" spans="2:4">
      <c r="B330588" s="334"/>
      <c r="D330588" s="335"/>
    </row>
    <row r="330589" spans="2:4">
      <c r="B330589" s="334"/>
      <c r="D330589" s="335"/>
    </row>
    <row r="330590" spans="2:4">
      <c r="B330590" s="334"/>
      <c r="D330590" s="335"/>
    </row>
    <row r="330591" spans="2:4">
      <c r="B330591" s="334"/>
      <c r="D330591" s="335"/>
    </row>
    <row r="330592" spans="2:4">
      <c r="B330592" s="334"/>
      <c r="D330592" s="335"/>
    </row>
    <row r="330593" spans="2:4">
      <c r="B330593" s="334"/>
      <c r="D330593" s="335"/>
    </row>
    <row r="330594" spans="2:4">
      <c r="B330594" s="334"/>
      <c r="D330594" s="335"/>
    </row>
    <row r="330595" spans="2:4">
      <c r="B330595" s="334"/>
      <c r="D330595" s="335"/>
    </row>
    <row r="330596" spans="2:4">
      <c r="B330596" s="334"/>
      <c r="D330596" s="335"/>
    </row>
    <row r="330597" spans="2:4">
      <c r="B330597" s="334"/>
      <c r="D330597" s="335"/>
    </row>
    <row r="330598" spans="2:4">
      <c r="B330598" s="334"/>
      <c r="D330598" s="335"/>
    </row>
    <row r="330599" spans="2:4">
      <c r="B330599" s="334"/>
      <c r="D330599" s="335"/>
    </row>
    <row r="330600" spans="2:4">
      <c r="B330600" s="334"/>
      <c r="D330600" s="335"/>
    </row>
    <row r="330601" spans="2:4">
      <c r="B330601" s="334"/>
      <c r="D330601" s="335"/>
    </row>
    <row r="330602" spans="2:4">
      <c r="B330602" s="334"/>
      <c r="D330602" s="335"/>
    </row>
    <row r="330603" spans="2:4">
      <c r="B330603" s="334"/>
      <c r="D330603" s="335"/>
    </row>
    <row r="330604" spans="2:4">
      <c r="B330604" s="334"/>
      <c r="D330604" s="335"/>
    </row>
    <row r="330605" spans="2:4">
      <c r="B330605" s="334"/>
      <c r="D330605" s="335"/>
    </row>
    <row r="330606" spans="2:4">
      <c r="B330606" s="334"/>
      <c r="D330606" s="335"/>
    </row>
    <row r="330607" spans="2:4">
      <c r="B330607" s="334"/>
      <c r="D330607" s="335"/>
    </row>
    <row r="330608" spans="2:4">
      <c r="B330608" s="334"/>
      <c r="D330608" s="335"/>
    </row>
    <row r="330609" spans="2:4">
      <c r="B330609" s="334"/>
      <c r="D330609" s="335"/>
    </row>
    <row r="330610" spans="2:4">
      <c r="B330610" s="334"/>
      <c r="D330610" s="335"/>
    </row>
    <row r="330611" spans="2:4">
      <c r="B330611" s="334"/>
      <c r="D330611" s="335"/>
    </row>
    <row r="330612" spans="2:4">
      <c r="B330612" s="334"/>
      <c r="D330612" s="335"/>
    </row>
    <row r="330613" spans="2:4">
      <c r="B330613" s="334"/>
      <c r="D330613" s="335"/>
    </row>
    <row r="330614" spans="2:4">
      <c r="B330614" s="334"/>
      <c r="D330614" s="335"/>
    </row>
    <row r="330615" spans="2:4">
      <c r="B330615" s="334"/>
      <c r="D330615" s="335"/>
    </row>
    <row r="330616" spans="2:4">
      <c r="B330616" s="334"/>
      <c r="D330616" s="335"/>
    </row>
    <row r="330617" spans="2:4">
      <c r="B330617" s="334"/>
      <c r="D330617" s="335"/>
    </row>
    <row r="330618" spans="2:4">
      <c r="B330618" s="334"/>
      <c r="D330618" s="335"/>
    </row>
    <row r="330619" spans="2:4">
      <c r="B330619" s="334"/>
      <c r="D330619" s="335"/>
    </row>
    <row r="330620" spans="2:4">
      <c r="B330620" s="334"/>
      <c r="D330620" s="335"/>
    </row>
    <row r="330621" spans="2:4">
      <c r="B330621" s="334"/>
      <c r="D330621" s="335"/>
    </row>
    <row r="330622" spans="2:4">
      <c r="B330622" s="334"/>
      <c r="D330622" s="335"/>
    </row>
    <row r="330623" spans="2:4">
      <c r="B330623" s="334"/>
      <c r="D330623" s="335"/>
    </row>
    <row r="330624" spans="2:4">
      <c r="B330624" s="334"/>
      <c r="D330624" s="335"/>
    </row>
    <row r="330625" spans="2:4">
      <c r="B330625" s="334"/>
      <c r="D330625" s="335"/>
    </row>
    <row r="330626" spans="2:4">
      <c r="B330626" s="334"/>
      <c r="D330626" s="335"/>
    </row>
    <row r="330627" spans="2:4">
      <c r="B330627" s="334"/>
      <c r="D330627" s="335"/>
    </row>
    <row r="330628" spans="2:4">
      <c r="B330628" s="334"/>
      <c r="D330628" s="335"/>
    </row>
    <row r="330629" spans="2:4">
      <c r="B330629" s="334"/>
      <c r="D330629" s="335"/>
    </row>
    <row r="330630" spans="2:4">
      <c r="B330630" s="334"/>
      <c r="D330630" s="335"/>
    </row>
    <row r="330631" spans="2:4">
      <c r="B330631" s="334"/>
      <c r="D330631" s="335"/>
    </row>
    <row r="330632" spans="2:4">
      <c r="B330632" s="334"/>
      <c r="D330632" s="335"/>
    </row>
    <row r="330633" spans="2:4">
      <c r="B330633" s="334"/>
      <c r="D330633" s="335"/>
    </row>
    <row r="330634" spans="2:4">
      <c r="B330634" s="334"/>
      <c r="D330634" s="335"/>
    </row>
    <row r="330635" spans="2:4">
      <c r="B330635" s="334"/>
      <c r="D330635" s="335"/>
    </row>
    <row r="330636" spans="2:4">
      <c r="B330636" s="334"/>
      <c r="D330636" s="335"/>
    </row>
    <row r="330637" spans="2:4">
      <c r="B330637" s="334"/>
      <c r="D330637" s="335"/>
    </row>
    <row r="330638" spans="2:4">
      <c r="B330638" s="334"/>
      <c r="D330638" s="335"/>
    </row>
    <row r="330639" spans="2:4">
      <c r="B330639" s="334"/>
      <c r="D330639" s="335"/>
    </row>
    <row r="330640" spans="2:4">
      <c r="B330640" s="334"/>
      <c r="D330640" s="335"/>
    </row>
    <row r="330641" spans="2:4">
      <c r="B330641" s="334"/>
      <c r="D330641" s="335"/>
    </row>
    <row r="330642" spans="2:4">
      <c r="B330642" s="334"/>
      <c r="D330642" s="335"/>
    </row>
    <row r="330643" spans="2:4">
      <c r="B330643" s="334"/>
      <c r="D330643" s="335"/>
    </row>
    <row r="330644" spans="2:4">
      <c r="B330644" s="334"/>
      <c r="D330644" s="335"/>
    </row>
    <row r="330645" spans="2:4">
      <c r="B330645" s="334"/>
      <c r="D330645" s="335"/>
    </row>
    <row r="330646" spans="2:4">
      <c r="B330646" s="334"/>
      <c r="D330646" s="335"/>
    </row>
    <row r="330647" spans="2:4">
      <c r="B330647" s="334"/>
      <c r="D330647" s="335"/>
    </row>
    <row r="330648" spans="2:4">
      <c r="B330648" s="334"/>
      <c r="D330648" s="335"/>
    </row>
    <row r="330649" spans="2:4">
      <c r="B330649" s="334"/>
      <c r="D330649" s="335"/>
    </row>
    <row r="330650" spans="2:4">
      <c r="B330650" s="334"/>
      <c r="D330650" s="335"/>
    </row>
    <row r="330651" spans="2:4">
      <c r="B330651" s="334"/>
      <c r="D330651" s="335"/>
    </row>
    <row r="330652" spans="2:4">
      <c r="B330652" s="334"/>
      <c r="D330652" s="335"/>
    </row>
    <row r="330653" spans="2:4">
      <c r="B330653" s="334"/>
      <c r="D330653" s="335"/>
    </row>
    <row r="330654" spans="2:4">
      <c r="B330654" s="334"/>
      <c r="D330654" s="335"/>
    </row>
    <row r="330655" spans="2:4">
      <c r="B330655" s="334"/>
      <c r="D330655" s="335"/>
    </row>
    <row r="330656" spans="2:4">
      <c r="B330656" s="334"/>
      <c r="D330656" s="335"/>
    </row>
    <row r="330657" spans="2:4">
      <c r="B330657" s="334"/>
      <c r="D330657" s="335"/>
    </row>
    <row r="330658" spans="2:4">
      <c r="B330658" s="334"/>
      <c r="D330658" s="335"/>
    </row>
    <row r="330659" spans="2:4">
      <c r="B330659" s="334"/>
      <c r="D330659" s="335"/>
    </row>
    <row r="330660" spans="2:4">
      <c r="B330660" s="334"/>
      <c r="D330660" s="335"/>
    </row>
    <row r="330661" spans="2:4">
      <c r="B330661" s="334"/>
      <c r="D330661" s="335"/>
    </row>
    <row r="330662" spans="2:4">
      <c r="B330662" s="334"/>
      <c r="D330662" s="335"/>
    </row>
    <row r="330663" spans="2:4">
      <c r="B330663" s="334"/>
      <c r="D330663" s="335"/>
    </row>
    <row r="330664" spans="2:4">
      <c r="B330664" s="334"/>
      <c r="D330664" s="335"/>
    </row>
    <row r="330665" spans="2:4">
      <c r="B330665" s="334"/>
      <c r="D330665" s="335"/>
    </row>
    <row r="330666" spans="2:4">
      <c r="B330666" s="334"/>
      <c r="D330666" s="335"/>
    </row>
    <row r="330667" spans="2:4">
      <c r="B330667" s="334"/>
      <c r="D330667" s="335"/>
    </row>
    <row r="330668" spans="2:4">
      <c r="B330668" s="334"/>
      <c r="D330668" s="335"/>
    </row>
    <row r="330669" spans="2:4">
      <c r="B330669" s="334"/>
      <c r="D330669" s="335"/>
    </row>
    <row r="330670" spans="2:4">
      <c r="B330670" s="334"/>
      <c r="D330670" s="335"/>
    </row>
    <row r="330671" spans="2:4">
      <c r="B330671" s="334"/>
      <c r="D330671" s="335"/>
    </row>
    <row r="330672" spans="2:4">
      <c r="B330672" s="334"/>
      <c r="D330672" s="335"/>
    </row>
    <row r="330673" spans="2:4">
      <c r="B330673" s="334"/>
      <c r="D330673" s="335"/>
    </row>
    <row r="330674" spans="2:4">
      <c r="B330674" s="334"/>
      <c r="D330674" s="335"/>
    </row>
    <row r="330675" spans="2:4">
      <c r="B330675" s="334"/>
      <c r="D330675" s="335"/>
    </row>
    <row r="330676" spans="2:4">
      <c r="B330676" s="334"/>
      <c r="D330676" s="335"/>
    </row>
    <row r="330677" spans="2:4">
      <c r="B330677" s="334"/>
      <c r="D330677" s="335"/>
    </row>
    <row r="330678" spans="2:4">
      <c r="B330678" s="334"/>
      <c r="D330678" s="335"/>
    </row>
    <row r="330679" spans="2:4">
      <c r="B330679" s="334"/>
      <c r="D330679" s="335"/>
    </row>
    <row r="330680" spans="2:4">
      <c r="B330680" s="334"/>
      <c r="D330680" s="335"/>
    </row>
    <row r="330681" spans="2:4">
      <c r="B330681" s="334"/>
      <c r="D330681" s="335"/>
    </row>
    <row r="330682" spans="2:4">
      <c r="B330682" s="334"/>
      <c r="D330682" s="335"/>
    </row>
    <row r="330683" spans="2:4">
      <c r="B330683" s="334"/>
      <c r="D330683" s="335"/>
    </row>
    <row r="330684" spans="2:4">
      <c r="B330684" s="334"/>
      <c r="D330684" s="335"/>
    </row>
    <row r="330685" spans="2:4">
      <c r="B330685" s="334"/>
      <c r="D330685" s="335"/>
    </row>
    <row r="330686" spans="2:4">
      <c r="B330686" s="334"/>
      <c r="D330686" s="335"/>
    </row>
    <row r="330687" spans="2:4">
      <c r="B330687" s="334"/>
      <c r="D330687" s="335"/>
    </row>
    <row r="330688" spans="2:4">
      <c r="B330688" s="334"/>
      <c r="D330688" s="335"/>
    </row>
    <row r="330689" spans="2:4">
      <c r="B330689" s="334"/>
      <c r="D330689" s="335"/>
    </row>
    <row r="330690" spans="2:4">
      <c r="B330690" s="334"/>
      <c r="D330690" s="335"/>
    </row>
    <row r="330691" spans="2:4">
      <c r="B330691" s="334"/>
      <c r="D330691" s="335"/>
    </row>
    <row r="330692" spans="2:4">
      <c r="B330692" s="334"/>
      <c r="D330692" s="335"/>
    </row>
    <row r="330693" spans="2:4">
      <c r="B330693" s="334"/>
      <c r="D330693" s="335"/>
    </row>
    <row r="330694" spans="2:4">
      <c r="B330694" s="334"/>
      <c r="D330694" s="335"/>
    </row>
    <row r="330695" spans="2:4">
      <c r="B330695" s="334"/>
      <c r="D330695" s="335"/>
    </row>
    <row r="330696" spans="2:4">
      <c r="B330696" s="334"/>
      <c r="D330696" s="335"/>
    </row>
    <row r="330697" spans="2:4">
      <c r="B330697" s="334"/>
      <c r="D330697" s="335"/>
    </row>
    <row r="330698" spans="2:4">
      <c r="B330698" s="334"/>
      <c r="D330698" s="335"/>
    </row>
    <row r="330699" spans="2:4">
      <c r="B330699" s="334"/>
      <c r="D330699" s="335"/>
    </row>
    <row r="330700" spans="2:4">
      <c r="B330700" s="334"/>
      <c r="D330700" s="335"/>
    </row>
    <row r="330701" spans="2:4">
      <c r="B330701" s="334"/>
      <c r="D330701" s="335"/>
    </row>
    <row r="330702" spans="2:4">
      <c r="B330702" s="334"/>
      <c r="D330702" s="335"/>
    </row>
    <row r="330703" spans="2:4">
      <c r="B330703" s="334"/>
      <c r="D330703" s="335"/>
    </row>
    <row r="330704" spans="2:4">
      <c r="B330704" s="334"/>
      <c r="D330704" s="335"/>
    </row>
    <row r="330705" spans="2:4">
      <c r="B330705" s="334"/>
      <c r="D330705" s="335"/>
    </row>
    <row r="330706" spans="2:4">
      <c r="B330706" s="334"/>
      <c r="D330706" s="335"/>
    </row>
    <row r="330707" spans="2:4">
      <c r="B330707" s="334"/>
      <c r="D330707" s="335"/>
    </row>
    <row r="330708" spans="2:4">
      <c r="B330708" s="334"/>
      <c r="D330708" s="335"/>
    </row>
    <row r="330709" spans="2:4">
      <c r="B330709" s="334"/>
      <c r="D330709" s="335"/>
    </row>
    <row r="330710" spans="2:4">
      <c r="B330710" s="334"/>
      <c r="D330710" s="335"/>
    </row>
    <row r="330711" spans="2:4">
      <c r="B330711" s="334"/>
      <c r="D330711" s="335"/>
    </row>
    <row r="330712" spans="2:4">
      <c r="B330712" s="334"/>
      <c r="D330712" s="335"/>
    </row>
    <row r="330713" spans="2:4">
      <c r="B330713" s="334"/>
      <c r="D330713" s="335"/>
    </row>
    <row r="330714" spans="2:4">
      <c r="B330714" s="334"/>
      <c r="D330714" s="335"/>
    </row>
    <row r="330715" spans="2:4">
      <c r="B330715" s="334"/>
      <c r="D330715" s="335"/>
    </row>
    <row r="330716" spans="2:4">
      <c r="B330716" s="334"/>
      <c r="D330716" s="335"/>
    </row>
    <row r="330717" spans="2:4">
      <c r="B330717" s="334"/>
      <c r="D330717" s="335"/>
    </row>
    <row r="330718" spans="2:4">
      <c r="B330718" s="334"/>
      <c r="D330718" s="335"/>
    </row>
    <row r="330719" spans="2:4">
      <c r="B330719" s="334"/>
      <c r="D330719" s="335"/>
    </row>
    <row r="330720" spans="2:4">
      <c r="B330720" s="334"/>
      <c r="D330720" s="335"/>
    </row>
    <row r="330721" spans="2:4">
      <c r="B330721" s="334"/>
      <c r="D330721" s="335"/>
    </row>
    <row r="330722" spans="2:4">
      <c r="B330722" s="334"/>
      <c r="D330722" s="335"/>
    </row>
    <row r="330723" spans="2:4">
      <c r="B330723" s="334"/>
      <c r="D330723" s="335"/>
    </row>
    <row r="330724" spans="2:4">
      <c r="B330724" s="334"/>
      <c r="D330724" s="335"/>
    </row>
    <row r="330725" spans="2:4">
      <c r="B330725" s="334"/>
      <c r="D330725" s="335"/>
    </row>
    <row r="330726" spans="2:4">
      <c r="B330726" s="334"/>
      <c r="D330726" s="335"/>
    </row>
    <row r="330727" spans="2:4">
      <c r="B330727" s="334"/>
      <c r="D330727" s="335"/>
    </row>
    <row r="330728" spans="2:4">
      <c r="B330728" s="334"/>
      <c r="D330728" s="335"/>
    </row>
    <row r="330729" spans="2:4">
      <c r="B330729" s="334"/>
      <c r="D330729" s="335"/>
    </row>
    <row r="330730" spans="2:4">
      <c r="B330730" s="334"/>
      <c r="D330730" s="335"/>
    </row>
    <row r="330731" spans="2:4">
      <c r="B330731" s="334"/>
      <c r="D330731" s="335"/>
    </row>
    <row r="330732" spans="2:4">
      <c r="B330732" s="334"/>
      <c r="D330732" s="335"/>
    </row>
    <row r="330733" spans="2:4">
      <c r="B330733" s="334"/>
      <c r="D330733" s="335"/>
    </row>
    <row r="330734" spans="2:4">
      <c r="B330734" s="334"/>
      <c r="D330734" s="335"/>
    </row>
    <row r="330735" spans="2:4">
      <c r="B330735" s="334"/>
      <c r="D330735" s="335"/>
    </row>
    <row r="330736" spans="2:4">
      <c r="B330736" s="334"/>
      <c r="D330736" s="335"/>
    </row>
    <row r="330737" spans="2:4">
      <c r="B330737" s="334"/>
      <c r="D330737" s="335"/>
    </row>
    <row r="330738" spans="2:4">
      <c r="B330738" s="334"/>
      <c r="D330738" s="335"/>
    </row>
    <row r="330739" spans="2:4">
      <c r="B330739" s="334"/>
      <c r="D330739" s="335"/>
    </row>
    <row r="330740" spans="2:4">
      <c r="B330740" s="334"/>
      <c r="D330740" s="335"/>
    </row>
    <row r="330741" spans="2:4">
      <c r="B330741" s="334"/>
      <c r="D330741" s="335"/>
    </row>
    <row r="330742" spans="2:4">
      <c r="B330742" s="334"/>
      <c r="D330742" s="335"/>
    </row>
    <row r="330743" spans="2:4">
      <c r="B330743" s="334"/>
      <c r="D330743" s="335"/>
    </row>
    <row r="330744" spans="2:4">
      <c r="B330744" s="334"/>
      <c r="D330744" s="335"/>
    </row>
    <row r="330745" spans="2:4">
      <c r="B330745" s="334"/>
      <c r="D330745" s="335"/>
    </row>
    <row r="330746" spans="2:4">
      <c r="B330746" s="334"/>
      <c r="D330746" s="335"/>
    </row>
    <row r="330747" spans="2:4">
      <c r="B330747" s="334"/>
      <c r="D330747" s="335"/>
    </row>
    <row r="330748" spans="2:4">
      <c r="B330748" s="334"/>
      <c r="D330748" s="335"/>
    </row>
    <row r="330749" spans="2:4">
      <c r="B330749" s="334"/>
      <c r="D330749" s="335"/>
    </row>
    <row r="330750" spans="2:4">
      <c r="B330750" s="334"/>
      <c r="D330750" s="335"/>
    </row>
    <row r="330751" spans="2:4">
      <c r="B330751" s="334"/>
      <c r="D330751" s="335"/>
    </row>
    <row r="330752" spans="2:4">
      <c r="B330752" s="334"/>
      <c r="D330752" s="335"/>
    </row>
    <row r="330753" spans="2:4">
      <c r="B330753" s="334"/>
      <c r="D330753" s="335"/>
    </row>
    <row r="330754" spans="2:4">
      <c r="B330754" s="334"/>
      <c r="D330754" s="335"/>
    </row>
    <row r="330755" spans="2:4">
      <c r="B330755" s="334"/>
      <c r="D330755" s="335"/>
    </row>
    <row r="330756" spans="2:4">
      <c r="B330756" s="334"/>
      <c r="D330756" s="335"/>
    </row>
    <row r="330757" spans="2:4">
      <c r="B330757" s="334"/>
      <c r="D330757" s="335"/>
    </row>
    <row r="330758" spans="2:4">
      <c r="B330758" s="334"/>
      <c r="D330758" s="335"/>
    </row>
    <row r="330759" spans="2:4">
      <c r="B330759" s="334"/>
      <c r="D330759" s="335"/>
    </row>
    <row r="330760" spans="2:4">
      <c r="B330760" s="334"/>
      <c r="D330760" s="335"/>
    </row>
    <row r="330761" spans="2:4">
      <c r="B330761" s="334"/>
      <c r="D330761" s="335"/>
    </row>
    <row r="330762" spans="2:4">
      <c r="B330762" s="334"/>
      <c r="D330762" s="335"/>
    </row>
    <row r="330763" spans="2:4">
      <c r="B330763" s="334"/>
      <c r="D330763" s="335"/>
    </row>
    <row r="330764" spans="2:4">
      <c r="B330764" s="334"/>
      <c r="D330764" s="335"/>
    </row>
    <row r="330765" spans="2:4">
      <c r="B330765" s="334"/>
      <c r="D330765" s="335"/>
    </row>
    <row r="330766" spans="2:4">
      <c r="B330766" s="334"/>
      <c r="D330766" s="335"/>
    </row>
    <row r="330767" spans="2:4">
      <c r="B330767" s="334"/>
      <c r="D330767" s="335"/>
    </row>
    <row r="330768" spans="2:4">
      <c r="B330768" s="334"/>
      <c r="D330768" s="335"/>
    </row>
    <row r="330769" spans="2:4">
      <c r="B330769" s="334"/>
      <c r="D330769" s="335"/>
    </row>
    <row r="330770" spans="2:4">
      <c r="B330770" s="334"/>
      <c r="D330770" s="335"/>
    </row>
    <row r="330771" spans="2:4">
      <c r="B330771" s="334"/>
      <c r="D330771" s="335"/>
    </row>
    <row r="330772" spans="2:4">
      <c r="B330772" s="334"/>
      <c r="D330772" s="335"/>
    </row>
    <row r="330773" spans="2:4">
      <c r="B330773" s="334"/>
      <c r="D330773" s="335"/>
    </row>
    <row r="330774" spans="2:4">
      <c r="B330774" s="334"/>
      <c r="D330774" s="335"/>
    </row>
    <row r="330775" spans="2:4">
      <c r="B330775" s="334"/>
      <c r="D330775" s="335"/>
    </row>
    <row r="330776" spans="2:4">
      <c r="B330776" s="334"/>
      <c r="D330776" s="335"/>
    </row>
    <row r="330777" spans="2:4">
      <c r="B330777" s="334"/>
      <c r="D330777" s="335"/>
    </row>
    <row r="330778" spans="2:4">
      <c r="B330778" s="334"/>
      <c r="D330778" s="335"/>
    </row>
    <row r="330779" spans="2:4">
      <c r="B330779" s="334"/>
      <c r="D330779" s="335"/>
    </row>
    <row r="330780" spans="2:4">
      <c r="B330780" s="334"/>
      <c r="D330780" s="335"/>
    </row>
    <row r="330781" spans="2:4">
      <c r="B330781" s="334"/>
      <c r="D330781" s="335"/>
    </row>
    <row r="330782" spans="2:4">
      <c r="B330782" s="334"/>
      <c r="D330782" s="335"/>
    </row>
    <row r="330783" spans="2:4">
      <c r="B330783" s="334"/>
      <c r="D330783" s="335"/>
    </row>
    <row r="330784" spans="2:4">
      <c r="B330784" s="334"/>
      <c r="D330784" s="335"/>
    </row>
    <row r="330785" spans="2:4">
      <c r="B330785" s="334"/>
      <c r="D330785" s="335"/>
    </row>
    <row r="330786" spans="2:4">
      <c r="B330786" s="334"/>
      <c r="D330786" s="335"/>
    </row>
    <row r="330787" spans="2:4">
      <c r="B330787" s="334"/>
      <c r="D330787" s="335"/>
    </row>
    <row r="330788" spans="2:4">
      <c r="B330788" s="334"/>
      <c r="D330788" s="335"/>
    </row>
    <row r="330789" spans="2:4">
      <c r="B330789" s="334"/>
      <c r="D330789" s="335"/>
    </row>
    <row r="330790" spans="2:4">
      <c r="B330790" s="334"/>
      <c r="D330790" s="335"/>
    </row>
    <row r="330791" spans="2:4">
      <c r="B330791" s="334"/>
      <c r="D330791" s="335"/>
    </row>
    <row r="330792" spans="2:4">
      <c r="B330792" s="334"/>
      <c r="D330792" s="335"/>
    </row>
    <row r="330793" spans="2:4">
      <c r="B330793" s="334"/>
      <c r="D330793" s="335"/>
    </row>
    <row r="330794" spans="2:4">
      <c r="B330794" s="334"/>
      <c r="D330794" s="335"/>
    </row>
    <row r="330795" spans="2:4">
      <c r="B330795" s="334"/>
      <c r="D330795" s="335"/>
    </row>
    <row r="330796" spans="2:4">
      <c r="B330796" s="334"/>
      <c r="D330796" s="335"/>
    </row>
    <row r="330797" spans="2:4">
      <c r="B330797" s="334"/>
      <c r="D330797" s="335"/>
    </row>
    <row r="330798" spans="2:4">
      <c r="B330798" s="334"/>
      <c r="D330798" s="335"/>
    </row>
    <row r="330799" spans="2:4">
      <c r="B330799" s="334"/>
      <c r="D330799" s="335"/>
    </row>
    <row r="330800" spans="2:4">
      <c r="B330800" s="334"/>
      <c r="D330800" s="335"/>
    </row>
    <row r="330801" spans="2:4">
      <c r="B330801" s="334"/>
      <c r="D330801" s="335"/>
    </row>
    <row r="330802" spans="2:4">
      <c r="B330802" s="334"/>
      <c r="D330802" s="335"/>
    </row>
    <row r="330803" spans="2:4">
      <c r="B330803" s="334"/>
      <c r="D330803" s="335"/>
    </row>
    <row r="330804" spans="2:4">
      <c r="B330804" s="334"/>
      <c r="D330804" s="335"/>
    </row>
    <row r="330805" spans="2:4">
      <c r="B330805" s="334"/>
      <c r="D330805" s="335"/>
    </row>
    <row r="330806" spans="2:4">
      <c r="B330806" s="334"/>
      <c r="D330806" s="335"/>
    </row>
    <row r="330807" spans="2:4">
      <c r="B330807" s="334"/>
      <c r="D330807" s="335"/>
    </row>
    <row r="330808" spans="2:4">
      <c r="B330808" s="334"/>
      <c r="D330808" s="335"/>
    </row>
    <row r="330809" spans="2:4">
      <c r="B330809" s="334"/>
      <c r="D330809" s="335"/>
    </row>
    <row r="330810" spans="2:4">
      <c r="B330810" s="334"/>
      <c r="D330810" s="335"/>
    </row>
    <row r="330811" spans="2:4">
      <c r="B330811" s="334"/>
      <c r="D330811" s="335"/>
    </row>
    <row r="330812" spans="2:4">
      <c r="B330812" s="334"/>
      <c r="D330812" s="335"/>
    </row>
    <row r="330813" spans="2:4">
      <c r="B330813" s="334"/>
      <c r="D330813" s="335"/>
    </row>
    <row r="330814" spans="2:4">
      <c r="B330814" s="334"/>
      <c r="D330814" s="335"/>
    </row>
    <row r="330815" spans="2:4">
      <c r="B330815" s="334"/>
      <c r="D330815" s="335"/>
    </row>
    <row r="330816" spans="2:4">
      <c r="B330816" s="334"/>
      <c r="D330816" s="335"/>
    </row>
    <row r="330817" spans="2:4">
      <c r="B330817" s="334"/>
      <c r="D330817" s="335"/>
    </row>
    <row r="330818" spans="2:4">
      <c r="B330818" s="334"/>
      <c r="D330818" s="335"/>
    </row>
    <row r="330819" spans="2:4">
      <c r="B330819" s="334"/>
      <c r="D330819" s="335"/>
    </row>
    <row r="330820" spans="2:4">
      <c r="B330820" s="334"/>
      <c r="D330820" s="335"/>
    </row>
    <row r="330821" spans="2:4">
      <c r="B330821" s="334"/>
      <c r="D330821" s="335"/>
    </row>
    <row r="330822" spans="2:4">
      <c r="B330822" s="334"/>
      <c r="D330822" s="335"/>
    </row>
    <row r="330823" spans="2:4">
      <c r="B330823" s="334"/>
      <c r="D330823" s="335"/>
    </row>
    <row r="330824" spans="2:4">
      <c r="B330824" s="334"/>
      <c r="D330824" s="335"/>
    </row>
    <row r="330825" spans="2:4">
      <c r="B330825" s="334"/>
      <c r="D330825" s="335"/>
    </row>
    <row r="330826" spans="2:4">
      <c r="B330826" s="334"/>
      <c r="D330826" s="335"/>
    </row>
    <row r="330827" spans="2:4">
      <c r="B330827" s="334"/>
      <c r="D330827" s="335"/>
    </row>
    <row r="330828" spans="2:4">
      <c r="B330828" s="334"/>
      <c r="D330828" s="335"/>
    </row>
    <row r="330829" spans="2:4">
      <c r="B330829" s="334"/>
      <c r="D330829" s="335"/>
    </row>
    <row r="330830" spans="2:4">
      <c r="B330830" s="334"/>
      <c r="D330830" s="335"/>
    </row>
    <row r="330831" spans="2:4">
      <c r="B330831" s="334"/>
      <c r="D330831" s="335"/>
    </row>
    <row r="330832" spans="2:4">
      <c r="B330832" s="334"/>
      <c r="D330832" s="335"/>
    </row>
    <row r="330833" spans="2:4">
      <c r="B330833" s="334"/>
      <c r="D330833" s="335"/>
    </row>
    <row r="330834" spans="2:4">
      <c r="B330834" s="334"/>
      <c r="D330834" s="335"/>
    </row>
    <row r="330835" spans="2:4">
      <c r="B330835" s="334"/>
      <c r="D330835" s="335"/>
    </row>
    <row r="330836" spans="2:4">
      <c r="B330836" s="334"/>
      <c r="D330836" s="335"/>
    </row>
    <row r="330837" spans="2:4">
      <c r="B330837" s="334"/>
      <c r="D330837" s="335"/>
    </row>
    <row r="330838" spans="2:4">
      <c r="B330838" s="334"/>
      <c r="D330838" s="335"/>
    </row>
    <row r="330839" spans="2:4">
      <c r="B330839" s="334"/>
      <c r="D330839" s="335"/>
    </row>
    <row r="330840" spans="2:4">
      <c r="B330840" s="334"/>
      <c r="D330840" s="335"/>
    </row>
    <row r="330841" spans="2:4">
      <c r="B330841" s="334"/>
      <c r="D330841" s="335"/>
    </row>
    <row r="330842" spans="2:4">
      <c r="B330842" s="334"/>
      <c r="D330842" s="335"/>
    </row>
    <row r="330843" spans="2:4">
      <c r="B330843" s="334"/>
      <c r="D330843" s="335"/>
    </row>
    <row r="330844" spans="2:4">
      <c r="B330844" s="334"/>
      <c r="D330844" s="335"/>
    </row>
    <row r="330845" spans="2:4">
      <c r="B330845" s="334"/>
      <c r="D330845" s="335"/>
    </row>
    <row r="330846" spans="2:4">
      <c r="B330846" s="334"/>
      <c r="D330846" s="335"/>
    </row>
    <row r="330847" spans="2:4">
      <c r="B330847" s="334"/>
      <c r="D330847" s="335"/>
    </row>
    <row r="330848" spans="2:4">
      <c r="B330848" s="334"/>
      <c r="D330848" s="335"/>
    </row>
    <row r="330849" spans="2:4">
      <c r="B330849" s="334"/>
      <c r="D330849" s="335"/>
    </row>
    <row r="330850" spans="2:4">
      <c r="B330850" s="334"/>
      <c r="D330850" s="335"/>
    </row>
    <row r="330851" spans="2:4">
      <c r="B330851" s="334"/>
      <c r="D330851" s="335"/>
    </row>
    <row r="330852" spans="2:4">
      <c r="B330852" s="334"/>
      <c r="D330852" s="335"/>
    </row>
    <row r="330853" spans="2:4">
      <c r="B330853" s="334"/>
      <c r="D330853" s="335"/>
    </row>
    <row r="330854" spans="2:4">
      <c r="B330854" s="334"/>
      <c r="D330854" s="335"/>
    </row>
    <row r="330855" spans="2:4">
      <c r="B330855" s="334"/>
      <c r="D330855" s="335"/>
    </row>
    <row r="330856" spans="2:4">
      <c r="B330856" s="334"/>
      <c r="D330856" s="335"/>
    </row>
    <row r="330857" spans="2:4">
      <c r="B330857" s="334"/>
      <c r="D330857" s="335"/>
    </row>
    <row r="330858" spans="2:4">
      <c r="B330858" s="334"/>
      <c r="D330858" s="335"/>
    </row>
    <row r="330859" spans="2:4">
      <c r="B330859" s="334"/>
      <c r="D330859" s="335"/>
    </row>
    <row r="330860" spans="2:4">
      <c r="B330860" s="334"/>
      <c r="D330860" s="335"/>
    </row>
    <row r="330861" spans="2:4">
      <c r="B330861" s="334"/>
      <c r="D330861" s="335"/>
    </row>
    <row r="330862" spans="2:4">
      <c r="B330862" s="334"/>
      <c r="D330862" s="335"/>
    </row>
    <row r="330863" spans="2:4">
      <c r="B330863" s="334"/>
      <c r="D330863" s="335"/>
    </row>
    <row r="330864" spans="2:4">
      <c r="B330864" s="334"/>
      <c r="D330864" s="335"/>
    </row>
    <row r="330865" spans="2:4">
      <c r="B330865" s="334"/>
      <c r="D330865" s="335"/>
    </row>
    <row r="330866" spans="2:4">
      <c r="B330866" s="334"/>
      <c r="D330866" s="335"/>
    </row>
    <row r="330867" spans="2:4">
      <c r="B330867" s="334"/>
      <c r="D330867" s="335"/>
    </row>
    <row r="330868" spans="2:4">
      <c r="B330868" s="334"/>
      <c r="D330868" s="335"/>
    </row>
    <row r="330869" spans="2:4">
      <c r="B330869" s="334"/>
      <c r="D330869" s="335"/>
    </row>
    <row r="330870" spans="2:4">
      <c r="B330870" s="334"/>
      <c r="D330870" s="335"/>
    </row>
    <row r="330871" spans="2:4">
      <c r="B330871" s="334"/>
      <c r="D330871" s="335"/>
    </row>
    <row r="330872" spans="2:4">
      <c r="B330872" s="334"/>
      <c r="D330872" s="335"/>
    </row>
    <row r="330873" spans="2:4">
      <c r="B330873" s="334"/>
      <c r="D330873" s="335"/>
    </row>
    <row r="330874" spans="2:4">
      <c r="B330874" s="334"/>
      <c r="D330874" s="335"/>
    </row>
    <row r="330875" spans="2:4">
      <c r="B330875" s="334"/>
      <c r="D330875" s="335"/>
    </row>
    <row r="330876" spans="2:4">
      <c r="B330876" s="334"/>
      <c r="D330876" s="335"/>
    </row>
    <row r="330877" spans="2:4">
      <c r="B330877" s="334"/>
      <c r="D330877" s="335"/>
    </row>
    <row r="330878" spans="2:4">
      <c r="B330878" s="334"/>
      <c r="D330878" s="335"/>
    </row>
    <row r="330879" spans="2:4">
      <c r="B330879" s="334"/>
      <c r="D330879" s="335"/>
    </row>
    <row r="330880" spans="2:4">
      <c r="B330880" s="334"/>
      <c r="D330880" s="335"/>
    </row>
    <row r="330881" spans="2:4">
      <c r="B330881" s="334"/>
      <c r="D330881" s="335"/>
    </row>
    <row r="330882" spans="2:4">
      <c r="B330882" s="334"/>
      <c r="D330882" s="335"/>
    </row>
    <row r="330883" spans="2:4">
      <c r="B330883" s="334"/>
      <c r="D330883" s="335"/>
    </row>
    <row r="330884" spans="2:4">
      <c r="B330884" s="334"/>
      <c r="D330884" s="335"/>
    </row>
    <row r="330885" spans="2:4">
      <c r="B330885" s="334"/>
      <c r="D330885" s="335"/>
    </row>
    <row r="330886" spans="2:4">
      <c r="B330886" s="334"/>
      <c r="D330886" s="335"/>
    </row>
    <row r="330887" spans="2:4">
      <c r="B330887" s="334"/>
      <c r="D330887" s="335"/>
    </row>
    <row r="330888" spans="2:4">
      <c r="B330888" s="334"/>
      <c r="D330888" s="335"/>
    </row>
    <row r="330889" spans="2:4">
      <c r="B330889" s="334"/>
      <c r="D330889" s="335"/>
    </row>
    <row r="330890" spans="2:4">
      <c r="B330890" s="334"/>
      <c r="D330890" s="335"/>
    </row>
    <row r="330891" spans="2:4">
      <c r="B330891" s="334"/>
      <c r="D330891" s="335"/>
    </row>
    <row r="330892" spans="2:4">
      <c r="B330892" s="334"/>
      <c r="D330892" s="335"/>
    </row>
    <row r="330893" spans="2:4">
      <c r="B330893" s="334"/>
      <c r="D330893" s="335"/>
    </row>
    <row r="330894" spans="2:4">
      <c r="B330894" s="334"/>
      <c r="D330894" s="335"/>
    </row>
    <row r="330895" spans="2:4">
      <c r="B330895" s="334"/>
      <c r="D330895" s="335"/>
    </row>
    <row r="330896" spans="2:4">
      <c r="B330896" s="334"/>
      <c r="D330896" s="335"/>
    </row>
    <row r="330897" spans="2:4">
      <c r="B330897" s="334"/>
      <c r="D330897" s="335"/>
    </row>
    <row r="330898" spans="2:4">
      <c r="B330898" s="334"/>
      <c r="D330898" s="335"/>
    </row>
    <row r="330899" spans="2:4">
      <c r="B330899" s="334"/>
      <c r="D330899" s="335"/>
    </row>
    <row r="330900" spans="2:4">
      <c r="B330900" s="334"/>
      <c r="D330900" s="335"/>
    </row>
    <row r="330901" spans="2:4">
      <c r="B330901" s="334"/>
      <c r="D330901" s="335"/>
    </row>
    <row r="330902" spans="2:4">
      <c r="B330902" s="334"/>
      <c r="D330902" s="335"/>
    </row>
    <row r="330903" spans="2:4">
      <c r="B330903" s="334"/>
      <c r="D330903" s="335"/>
    </row>
    <row r="330904" spans="2:4">
      <c r="B330904" s="334"/>
      <c r="D330904" s="335"/>
    </row>
    <row r="330905" spans="2:4">
      <c r="B330905" s="334"/>
      <c r="D330905" s="335"/>
    </row>
    <row r="330906" spans="2:4">
      <c r="B330906" s="334"/>
      <c r="D330906" s="335"/>
    </row>
    <row r="330907" spans="2:4">
      <c r="B330907" s="334"/>
      <c r="D330907" s="335"/>
    </row>
    <row r="330908" spans="2:4">
      <c r="B330908" s="334"/>
      <c r="D330908" s="335"/>
    </row>
    <row r="330909" spans="2:4">
      <c r="B330909" s="334"/>
      <c r="D330909" s="335"/>
    </row>
    <row r="330910" spans="2:4">
      <c r="B330910" s="334"/>
      <c r="D330910" s="335"/>
    </row>
    <row r="330911" spans="2:4">
      <c r="B330911" s="334"/>
      <c r="D330911" s="335"/>
    </row>
    <row r="330912" spans="2:4">
      <c r="B330912" s="334"/>
      <c r="D330912" s="335"/>
    </row>
    <row r="330913" spans="2:4">
      <c r="B330913" s="334"/>
      <c r="D330913" s="335"/>
    </row>
    <row r="330914" spans="2:4">
      <c r="B330914" s="334"/>
      <c r="D330914" s="335"/>
    </row>
    <row r="330915" spans="2:4">
      <c r="B330915" s="334"/>
      <c r="D330915" s="335"/>
    </row>
    <row r="330916" spans="2:4">
      <c r="B330916" s="334"/>
      <c r="D330916" s="335"/>
    </row>
    <row r="330917" spans="2:4">
      <c r="B330917" s="334"/>
      <c r="D330917" s="335"/>
    </row>
    <row r="330918" spans="2:4">
      <c r="B330918" s="334"/>
      <c r="D330918" s="335"/>
    </row>
    <row r="330919" spans="2:4">
      <c r="B330919" s="334"/>
      <c r="D330919" s="335"/>
    </row>
    <row r="330920" spans="2:4">
      <c r="B330920" s="334"/>
      <c r="D330920" s="335"/>
    </row>
    <row r="330921" spans="2:4">
      <c r="B330921" s="334"/>
      <c r="D330921" s="335"/>
    </row>
    <row r="330922" spans="2:4">
      <c r="B330922" s="334"/>
      <c r="D330922" s="335"/>
    </row>
    <row r="330923" spans="2:4">
      <c r="B330923" s="334"/>
      <c r="D330923" s="335"/>
    </row>
    <row r="330924" spans="2:4">
      <c r="B330924" s="334"/>
      <c r="D330924" s="335"/>
    </row>
    <row r="330925" spans="2:4">
      <c r="B330925" s="334"/>
      <c r="D330925" s="335"/>
    </row>
    <row r="330926" spans="2:4">
      <c r="B330926" s="334"/>
      <c r="D330926" s="335"/>
    </row>
    <row r="330927" spans="2:4">
      <c r="B330927" s="334"/>
      <c r="D330927" s="335"/>
    </row>
    <row r="330928" spans="2:4">
      <c r="B330928" s="334"/>
      <c r="D330928" s="335"/>
    </row>
    <row r="330929" spans="2:4">
      <c r="B330929" s="334"/>
      <c r="D330929" s="335"/>
    </row>
    <row r="330930" spans="2:4">
      <c r="B330930" s="334"/>
      <c r="D330930" s="335"/>
    </row>
    <row r="330931" spans="2:4">
      <c r="B330931" s="334"/>
      <c r="D330931" s="335"/>
    </row>
    <row r="330932" spans="2:4">
      <c r="B330932" s="334"/>
      <c r="D330932" s="335"/>
    </row>
    <row r="330933" spans="2:4">
      <c r="B330933" s="334"/>
      <c r="D330933" s="335"/>
    </row>
    <row r="330934" spans="2:4">
      <c r="B330934" s="334"/>
      <c r="D330934" s="335"/>
    </row>
    <row r="330935" spans="2:4">
      <c r="B330935" s="334"/>
      <c r="D330935" s="335"/>
    </row>
    <row r="330936" spans="2:4">
      <c r="B330936" s="334"/>
      <c r="D330936" s="335"/>
    </row>
    <row r="330937" spans="2:4">
      <c r="B330937" s="334"/>
      <c r="D330937" s="335"/>
    </row>
    <row r="330938" spans="2:4">
      <c r="B330938" s="334"/>
      <c r="D330938" s="335"/>
    </row>
    <row r="330939" spans="2:4">
      <c r="B330939" s="334"/>
      <c r="D330939" s="335"/>
    </row>
    <row r="330940" spans="2:4">
      <c r="B330940" s="334"/>
      <c r="D330940" s="335"/>
    </row>
    <row r="330941" spans="2:4">
      <c r="B330941" s="334"/>
      <c r="D330941" s="335"/>
    </row>
    <row r="330942" spans="2:4">
      <c r="B330942" s="334"/>
      <c r="D330942" s="335"/>
    </row>
    <row r="330943" spans="2:4">
      <c r="B330943" s="334"/>
      <c r="D330943" s="335"/>
    </row>
    <row r="330944" spans="2:4">
      <c r="B330944" s="334"/>
      <c r="D330944" s="335"/>
    </row>
    <row r="330945" spans="2:4">
      <c r="B330945" s="334"/>
      <c r="D330945" s="335"/>
    </row>
    <row r="330946" spans="2:4">
      <c r="B330946" s="334"/>
      <c r="D330946" s="335"/>
    </row>
    <row r="330947" spans="2:4">
      <c r="B330947" s="334"/>
      <c r="D330947" s="335"/>
    </row>
    <row r="330948" spans="2:4">
      <c r="B330948" s="334"/>
      <c r="D330948" s="335"/>
    </row>
    <row r="330949" spans="2:4">
      <c r="B330949" s="334"/>
      <c r="D330949" s="335"/>
    </row>
    <row r="330950" spans="2:4">
      <c r="B330950" s="334"/>
      <c r="D330950" s="335"/>
    </row>
    <row r="330951" spans="2:4">
      <c r="B330951" s="334"/>
      <c r="D330951" s="335"/>
    </row>
    <row r="330952" spans="2:4">
      <c r="B330952" s="334"/>
      <c r="D330952" s="335"/>
    </row>
    <row r="330953" spans="2:4">
      <c r="B330953" s="334"/>
      <c r="D330953" s="335"/>
    </row>
    <row r="330954" spans="2:4">
      <c r="B330954" s="334"/>
      <c r="D330954" s="335"/>
    </row>
    <row r="330955" spans="2:4">
      <c r="B330955" s="334"/>
      <c r="D330955" s="335"/>
    </row>
    <row r="330956" spans="2:4">
      <c r="B330956" s="334"/>
      <c r="D330956" s="335"/>
    </row>
    <row r="330957" spans="2:4">
      <c r="B330957" s="334"/>
      <c r="D330957" s="335"/>
    </row>
    <row r="330958" spans="2:4">
      <c r="B330958" s="334"/>
      <c r="D330958" s="335"/>
    </row>
    <row r="330959" spans="2:4">
      <c r="B330959" s="334"/>
      <c r="D330959" s="335"/>
    </row>
    <row r="330960" spans="2:4">
      <c r="B330960" s="334"/>
      <c r="D330960" s="335"/>
    </row>
    <row r="330961" spans="2:4">
      <c r="B330961" s="334"/>
      <c r="D330961" s="335"/>
    </row>
    <row r="330962" spans="2:4">
      <c r="B330962" s="334"/>
      <c r="D330962" s="335"/>
    </row>
    <row r="330963" spans="2:4">
      <c r="B330963" s="334"/>
      <c r="D330963" s="335"/>
    </row>
    <row r="330964" spans="2:4">
      <c r="B330964" s="334"/>
      <c r="D330964" s="335"/>
    </row>
    <row r="330965" spans="2:4">
      <c r="B330965" s="334"/>
      <c r="D330965" s="335"/>
    </row>
    <row r="330966" spans="2:4">
      <c r="B330966" s="334"/>
      <c r="D330966" s="335"/>
    </row>
    <row r="330967" spans="2:4">
      <c r="B330967" s="334"/>
      <c r="D330967" s="335"/>
    </row>
    <row r="330968" spans="2:4">
      <c r="B330968" s="334"/>
      <c r="D330968" s="335"/>
    </row>
    <row r="330969" spans="2:4">
      <c r="B330969" s="334"/>
      <c r="D330969" s="335"/>
    </row>
    <row r="330970" spans="2:4">
      <c r="B330970" s="334"/>
      <c r="D330970" s="335"/>
    </row>
    <row r="330971" spans="2:4">
      <c r="B330971" s="334"/>
      <c r="D330971" s="335"/>
    </row>
    <row r="330972" spans="2:4">
      <c r="B330972" s="334"/>
      <c r="D330972" s="335"/>
    </row>
    <row r="330973" spans="2:4">
      <c r="B330973" s="334"/>
      <c r="D330973" s="335"/>
    </row>
    <row r="330974" spans="2:4">
      <c r="B330974" s="334"/>
      <c r="D330974" s="335"/>
    </row>
    <row r="330975" spans="2:4">
      <c r="B330975" s="334"/>
      <c r="D330975" s="335"/>
    </row>
    <row r="330976" spans="2:4">
      <c r="B330976" s="334"/>
      <c r="D330976" s="335"/>
    </row>
    <row r="330977" spans="2:4">
      <c r="B330977" s="334"/>
      <c r="D330977" s="335"/>
    </row>
    <row r="330978" spans="2:4">
      <c r="B330978" s="334"/>
      <c r="D330978" s="335"/>
    </row>
    <row r="330979" spans="2:4">
      <c r="B330979" s="334"/>
      <c r="D330979" s="335"/>
    </row>
    <row r="330980" spans="2:4">
      <c r="B330980" s="334"/>
      <c r="D330980" s="335"/>
    </row>
    <row r="330981" spans="2:4">
      <c r="B330981" s="334"/>
      <c r="D330981" s="335"/>
    </row>
    <row r="330982" spans="2:4">
      <c r="B330982" s="334"/>
      <c r="D330982" s="335"/>
    </row>
    <row r="330983" spans="2:4">
      <c r="B330983" s="334"/>
      <c r="D330983" s="335"/>
    </row>
    <row r="330984" spans="2:4">
      <c r="B330984" s="334"/>
      <c r="D330984" s="335"/>
    </row>
    <row r="330985" spans="2:4">
      <c r="B330985" s="334"/>
      <c r="D330985" s="335"/>
    </row>
    <row r="330986" spans="2:4">
      <c r="B330986" s="334"/>
      <c r="D330986" s="335"/>
    </row>
    <row r="330987" spans="2:4">
      <c r="B330987" s="334"/>
      <c r="D330987" s="335"/>
    </row>
    <row r="330988" spans="2:4">
      <c r="B330988" s="334"/>
      <c r="D330988" s="335"/>
    </row>
    <row r="330989" spans="2:4">
      <c r="B330989" s="334"/>
      <c r="D330989" s="335"/>
    </row>
    <row r="330990" spans="2:4">
      <c r="B330990" s="334"/>
      <c r="D330990" s="335"/>
    </row>
    <row r="330991" spans="2:4">
      <c r="B330991" s="334"/>
      <c r="D330991" s="335"/>
    </row>
    <row r="330992" spans="2:4">
      <c r="B330992" s="334"/>
      <c r="D330992" s="335"/>
    </row>
    <row r="330993" spans="2:4">
      <c r="B330993" s="334"/>
      <c r="D330993" s="335"/>
    </row>
    <row r="330994" spans="2:4">
      <c r="B330994" s="334"/>
      <c r="D330994" s="335"/>
    </row>
    <row r="330995" spans="2:4">
      <c r="B330995" s="334"/>
      <c r="D330995" s="335"/>
    </row>
    <row r="330996" spans="2:4">
      <c r="B330996" s="334"/>
      <c r="D330996" s="335"/>
    </row>
    <row r="330997" spans="2:4">
      <c r="B330997" s="334"/>
      <c r="D330997" s="335"/>
    </row>
    <row r="330998" spans="2:4">
      <c r="B330998" s="334"/>
      <c r="D330998" s="335"/>
    </row>
    <row r="330999" spans="2:4">
      <c r="B330999" s="334"/>
      <c r="D330999" s="335"/>
    </row>
    <row r="331000" spans="2:4">
      <c r="B331000" s="334"/>
      <c r="D331000" s="335"/>
    </row>
    <row r="331001" spans="2:4">
      <c r="B331001" s="334"/>
      <c r="D331001" s="335"/>
    </row>
    <row r="331002" spans="2:4">
      <c r="B331002" s="334"/>
      <c r="D331002" s="335"/>
    </row>
    <row r="331003" spans="2:4">
      <c r="B331003" s="334"/>
      <c r="D331003" s="335"/>
    </row>
    <row r="331004" spans="2:4">
      <c r="B331004" s="334"/>
      <c r="D331004" s="335"/>
    </row>
    <row r="331005" spans="2:4">
      <c r="B331005" s="334"/>
      <c r="D331005" s="335"/>
    </row>
    <row r="331006" spans="2:4">
      <c r="B331006" s="334"/>
      <c r="D331006" s="335"/>
    </row>
    <row r="331007" spans="2:4">
      <c r="B331007" s="334"/>
      <c r="D331007" s="335"/>
    </row>
    <row r="331008" spans="2:4">
      <c r="B331008" s="334"/>
      <c r="D331008" s="335"/>
    </row>
    <row r="331009" spans="2:4">
      <c r="B331009" s="334"/>
      <c r="D331009" s="335"/>
    </row>
    <row r="331010" spans="2:4">
      <c r="B331010" s="334"/>
      <c r="D331010" s="335"/>
    </row>
    <row r="331011" spans="2:4">
      <c r="B331011" s="334"/>
      <c r="D331011" s="335"/>
    </row>
    <row r="331012" spans="2:4">
      <c r="B331012" s="334"/>
      <c r="D331012" s="335"/>
    </row>
    <row r="331013" spans="2:4">
      <c r="B331013" s="334"/>
      <c r="D331013" s="335"/>
    </row>
    <row r="331014" spans="2:4">
      <c r="B331014" s="334"/>
      <c r="D331014" s="335"/>
    </row>
    <row r="331015" spans="2:4">
      <c r="B331015" s="334"/>
      <c r="D331015" s="335"/>
    </row>
    <row r="331016" spans="2:4">
      <c r="B331016" s="334"/>
      <c r="D331016" s="335"/>
    </row>
    <row r="331017" spans="2:4">
      <c r="B331017" s="334"/>
      <c r="D331017" s="335"/>
    </row>
    <row r="331018" spans="2:4">
      <c r="B331018" s="334"/>
      <c r="D331018" s="335"/>
    </row>
    <row r="331019" spans="2:4">
      <c r="B331019" s="334"/>
      <c r="D331019" s="335"/>
    </row>
    <row r="331020" spans="2:4">
      <c r="B331020" s="334"/>
      <c r="D331020" s="335"/>
    </row>
    <row r="331021" spans="2:4">
      <c r="B331021" s="334"/>
      <c r="D331021" s="335"/>
    </row>
    <row r="331022" spans="2:4">
      <c r="B331022" s="334"/>
      <c r="D331022" s="335"/>
    </row>
    <row r="331023" spans="2:4">
      <c r="B331023" s="334"/>
      <c r="D331023" s="335"/>
    </row>
    <row r="331024" spans="2:4">
      <c r="B331024" s="334"/>
      <c r="D331024" s="335"/>
    </row>
    <row r="331025" spans="2:4">
      <c r="B331025" s="334"/>
      <c r="D331025" s="335"/>
    </row>
    <row r="331026" spans="2:4">
      <c r="B331026" s="334"/>
      <c r="D331026" s="335"/>
    </row>
    <row r="331027" spans="2:4">
      <c r="B331027" s="334"/>
      <c r="D331027" s="335"/>
    </row>
    <row r="331028" spans="2:4">
      <c r="B331028" s="334"/>
      <c r="D331028" s="335"/>
    </row>
    <row r="331029" spans="2:4">
      <c r="B331029" s="334"/>
      <c r="D331029" s="335"/>
    </row>
    <row r="331030" spans="2:4">
      <c r="B331030" s="334"/>
      <c r="D331030" s="335"/>
    </row>
    <row r="331031" spans="2:4">
      <c r="B331031" s="334"/>
      <c r="D331031" s="335"/>
    </row>
    <row r="331032" spans="2:4">
      <c r="B331032" s="334"/>
      <c r="D331032" s="335"/>
    </row>
    <row r="331033" spans="2:4">
      <c r="B331033" s="334"/>
      <c r="D331033" s="335"/>
    </row>
    <row r="331034" spans="2:4">
      <c r="B331034" s="334"/>
      <c r="D331034" s="335"/>
    </row>
    <row r="331035" spans="2:4">
      <c r="B331035" s="334"/>
      <c r="D331035" s="335"/>
    </row>
    <row r="331036" spans="2:4">
      <c r="B331036" s="334"/>
      <c r="D331036" s="335"/>
    </row>
    <row r="331037" spans="2:4">
      <c r="B331037" s="334"/>
      <c r="D331037" s="335"/>
    </row>
    <row r="331038" spans="2:4">
      <c r="B331038" s="334"/>
      <c r="D331038" s="335"/>
    </row>
    <row r="331039" spans="2:4">
      <c r="B331039" s="334"/>
      <c r="D331039" s="335"/>
    </row>
    <row r="331040" spans="2:4">
      <c r="B331040" s="334"/>
      <c r="D331040" s="335"/>
    </row>
    <row r="331041" spans="2:4">
      <c r="B331041" s="334"/>
      <c r="D331041" s="335"/>
    </row>
    <row r="331042" spans="2:4">
      <c r="B331042" s="334"/>
      <c r="D331042" s="335"/>
    </row>
    <row r="331043" spans="2:4">
      <c r="B331043" s="334"/>
      <c r="D331043" s="335"/>
    </row>
    <row r="331044" spans="2:4">
      <c r="B331044" s="334"/>
      <c r="D331044" s="335"/>
    </row>
    <row r="331045" spans="2:4">
      <c r="B331045" s="334"/>
      <c r="D331045" s="335"/>
    </row>
    <row r="331046" spans="2:4">
      <c r="B331046" s="334"/>
      <c r="D331046" s="335"/>
    </row>
    <row r="331047" spans="2:4">
      <c r="B331047" s="334"/>
      <c r="D331047" s="335"/>
    </row>
    <row r="331048" spans="2:4">
      <c r="B331048" s="334"/>
      <c r="D331048" s="335"/>
    </row>
    <row r="331049" spans="2:4">
      <c r="B331049" s="334"/>
      <c r="D331049" s="335"/>
    </row>
    <row r="331050" spans="2:4">
      <c r="B331050" s="334"/>
      <c r="D331050" s="335"/>
    </row>
    <row r="331051" spans="2:4">
      <c r="B331051" s="334"/>
      <c r="D331051" s="335"/>
    </row>
    <row r="331052" spans="2:4">
      <c r="B331052" s="334"/>
      <c r="D331052" s="335"/>
    </row>
    <row r="331053" spans="2:4">
      <c r="B331053" s="334"/>
      <c r="D331053" s="335"/>
    </row>
    <row r="331054" spans="2:4">
      <c r="B331054" s="334"/>
      <c r="D331054" s="335"/>
    </row>
    <row r="331055" spans="2:4">
      <c r="B331055" s="334"/>
      <c r="D331055" s="335"/>
    </row>
    <row r="331056" spans="2:4">
      <c r="B331056" s="334"/>
      <c r="D331056" s="335"/>
    </row>
    <row r="331057" spans="2:4">
      <c r="B331057" s="334"/>
      <c r="D331057" s="335"/>
    </row>
    <row r="331058" spans="2:4">
      <c r="B331058" s="334"/>
      <c r="D331058" s="335"/>
    </row>
    <row r="331059" spans="2:4">
      <c r="B331059" s="334"/>
      <c r="D331059" s="335"/>
    </row>
    <row r="331060" spans="2:4">
      <c r="B331060" s="334"/>
      <c r="D331060" s="335"/>
    </row>
    <row r="331061" spans="2:4">
      <c r="B331061" s="334"/>
      <c r="D331061" s="335"/>
    </row>
    <row r="331062" spans="2:4">
      <c r="B331062" s="334"/>
      <c r="D331062" s="335"/>
    </row>
    <row r="331063" spans="2:4">
      <c r="B331063" s="334"/>
      <c r="D331063" s="335"/>
    </row>
    <row r="331064" spans="2:4">
      <c r="B331064" s="334"/>
      <c r="D331064" s="335"/>
    </row>
    <row r="331065" spans="2:4">
      <c r="B331065" s="334"/>
      <c r="D331065" s="335"/>
    </row>
    <row r="331066" spans="2:4">
      <c r="B331066" s="334"/>
      <c r="D331066" s="335"/>
    </row>
    <row r="331067" spans="2:4">
      <c r="B331067" s="334"/>
      <c r="D331067" s="335"/>
    </row>
    <row r="331068" spans="2:4">
      <c r="B331068" s="334"/>
      <c r="D331068" s="335"/>
    </row>
    <row r="331069" spans="2:4">
      <c r="B331069" s="334"/>
      <c r="D331069" s="335"/>
    </row>
    <row r="331070" spans="2:4">
      <c r="B331070" s="334"/>
      <c r="D331070" s="335"/>
    </row>
    <row r="331071" spans="2:4">
      <c r="B331071" s="334"/>
      <c r="D331071" s="335"/>
    </row>
    <row r="331072" spans="2:4">
      <c r="B331072" s="334"/>
      <c r="D331072" s="335"/>
    </row>
    <row r="331073" spans="2:4">
      <c r="B331073" s="334"/>
      <c r="D331073" s="335"/>
    </row>
    <row r="331074" spans="2:4">
      <c r="B331074" s="334"/>
      <c r="D331074" s="335"/>
    </row>
    <row r="331075" spans="2:4">
      <c r="B331075" s="334"/>
      <c r="D331075" s="335"/>
    </row>
    <row r="331076" spans="2:4">
      <c r="B331076" s="334"/>
      <c r="D331076" s="335"/>
    </row>
    <row r="331077" spans="2:4">
      <c r="B331077" s="334"/>
      <c r="D331077" s="335"/>
    </row>
    <row r="331078" spans="2:4">
      <c r="B331078" s="334"/>
      <c r="D331078" s="335"/>
    </row>
    <row r="331079" spans="2:4">
      <c r="B331079" s="334"/>
      <c r="D331079" s="335"/>
    </row>
    <row r="331080" spans="2:4">
      <c r="B331080" s="334"/>
      <c r="D331080" s="335"/>
    </row>
    <row r="331081" spans="2:4">
      <c r="B331081" s="334"/>
      <c r="D331081" s="335"/>
    </row>
    <row r="331082" spans="2:4">
      <c r="B331082" s="334"/>
      <c r="D331082" s="335"/>
    </row>
    <row r="331083" spans="2:4">
      <c r="B331083" s="334"/>
      <c r="D331083" s="335"/>
    </row>
    <row r="331084" spans="2:4">
      <c r="B331084" s="334"/>
      <c r="D331084" s="335"/>
    </row>
    <row r="331085" spans="2:4">
      <c r="B331085" s="334"/>
      <c r="D331085" s="335"/>
    </row>
    <row r="331086" spans="2:4">
      <c r="B331086" s="334"/>
      <c r="D331086" s="335"/>
    </row>
    <row r="331087" spans="2:4">
      <c r="B331087" s="334"/>
      <c r="D331087" s="335"/>
    </row>
    <row r="331088" spans="2:4">
      <c r="B331088" s="334"/>
      <c r="D331088" s="335"/>
    </row>
    <row r="331089" spans="2:4">
      <c r="B331089" s="334"/>
      <c r="D331089" s="335"/>
    </row>
    <row r="331090" spans="2:4">
      <c r="B331090" s="334"/>
      <c r="D331090" s="335"/>
    </row>
    <row r="331091" spans="2:4">
      <c r="B331091" s="334"/>
      <c r="D331091" s="335"/>
    </row>
    <row r="331092" spans="2:4">
      <c r="B331092" s="334"/>
      <c r="D331092" s="335"/>
    </row>
    <row r="331093" spans="2:4">
      <c r="B331093" s="334"/>
      <c r="D331093" s="335"/>
    </row>
    <row r="331094" spans="2:4">
      <c r="B331094" s="334"/>
      <c r="D331094" s="335"/>
    </row>
    <row r="331095" spans="2:4">
      <c r="B331095" s="334"/>
      <c r="D331095" s="335"/>
    </row>
    <row r="331096" spans="2:4">
      <c r="B331096" s="334"/>
      <c r="D331096" s="335"/>
    </row>
    <row r="331097" spans="2:4">
      <c r="B331097" s="334"/>
      <c r="D331097" s="335"/>
    </row>
    <row r="331098" spans="2:4">
      <c r="B331098" s="334"/>
      <c r="D331098" s="335"/>
    </row>
    <row r="331099" spans="2:4">
      <c r="B331099" s="334"/>
      <c r="D331099" s="335"/>
    </row>
    <row r="331100" spans="2:4">
      <c r="B331100" s="334"/>
      <c r="D331100" s="335"/>
    </row>
    <row r="331101" spans="2:4">
      <c r="B331101" s="334"/>
      <c r="D331101" s="335"/>
    </row>
    <row r="331102" spans="2:4">
      <c r="B331102" s="334"/>
      <c r="D331102" s="335"/>
    </row>
    <row r="331103" spans="2:4">
      <c r="B331103" s="334"/>
      <c r="D331103" s="335"/>
    </row>
    <row r="331104" spans="2:4">
      <c r="B331104" s="334"/>
      <c r="D331104" s="335"/>
    </row>
    <row r="331105" spans="2:4">
      <c r="B331105" s="334"/>
      <c r="D331105" s="335"/>
    </row>
    <row r="331106" spans="2:4">
      <c r="B331106" s="334"/>
      <c r="D331106" s="335"/>
    </row>
    <row r="331107" spans="2:4">
      <c r="B331107" s="334"/>
      <c r="D331107" s="335"/>
    </row>
    <row r="331108" spans="2:4">
      <c r="B331108" s="334"/>
      <c r="D331108" s="335"/>
    </row>
    <row r="331109" spans="2:4">
      <c r="B331109" s="334"/>
      <c r="D331109" s="335"/>
    </row>
    <row r="331110" spans="2:4">
      <c r="B331110" s="334"/>
      <c r="D331110" s="335"/>
    </row>
    <row r="331111" spans="2:4">
      <c r="B331111" s="334"/>
      <c r="D331111" s="335"/>
    </row>
    <row r="331112" spans="2:4">
      <c r="B331112" s="334"/>
      <c r="D331112" s="335"/>
    </row>
    <row r="331113" spans="2:4">
      <c r="B331113" s="334"/>
      <c r="D331113" s="335"/>
    </row>
    <row r="331114" spans="2:4">
      <c r="B331114" s="334"/>
      <c r="D331114" s="335"/>
    </row>
    <row r="331115" spans="2:4">
      <c r="B331115" s="334"/>
      <c r="D331115" s="335"/>
    </row>
    <row r="331116" spans="2:4">
      <c r="B331116" s="334"/>
      <c r="D331116" s="335"/>
    </row>
    <row r="331117" spans="2:4">
      <c r="B331117" s="334"/>
      <c r="D331117" s="335"/>
    </row>
    <row r="331118" spans="2:4">
      <c r="B331118" s="334"/>
      <c r="D331118" s="335"/>
    </row>
    <row r="331119" spans="2:4">
      <c r="B331119" s="334"/>
      <c r="D331119" s="335"/>
    </row>
    <row r="331120" spans="2:4">
      <c r="B331120" s="334"/>
      <c r="D331120" s="335"/>
    </row>
    <row r="331121" spans="2:4">
      <c r="B331121" s="334"/>
      <c r="D331121" s="335"/>
    </row>
    <row r="331122" spans="2:4">
      <c r="B331122" s="334"/>
      <c r="D331122" s="335"/>
    </row>
    <row r="331123" spans="2:4">
      <c r="B331123" s="334"/>
      <c r="D331123" s="335"/>
    </row>
    <row r="331124" spans="2:4">
      <c r="B331124" s="334"/>
      <c r="D331124" s="335"/>
    </row>
    <row r="331125" spans="2:4">
      <c r="B331125" s="334"/>
      <c r="D331125" s="335"/>
    </row>
    <row r="331126" spans="2:4">
      <c r="B331126" s="334"/>
      <c r="D331126" s="335"/>
    </row>
    <row r="331127" spans="2:4">
      <c r="B331127" s="334"/>
      <c r="D331127" s="335"/>
    </row>
    <row r="331128" spans="2:4">
      <c r="B331128" s="334"/>
      <c r="D331128" s="335"/>
    </row>
    <row r="331129" spans="2:4">
      <c r="B331129" s="334"/>
      <c r="D331129" s="335"/>
    </row>
    <row r="331130" spans="2:4">
      <c r="B331130" s="334"/>
      <c r="D331130" s="335"/>
    </row>
    <row r="331131" spans="2:4">
      <c r="B331131" s="334"/>
      <c r="D331131" s="335"/>
    </row>
    <row r="331132" spans="2:4">
      <c r="B331132" s="334"/>
      <c r="D331132" s="335"/>
    </row>
    <row r="331133" spans="2:4">
      <c r="B331133" s="334"/>
      <c r="D331133" s="335"/>
    </row>
    <row r="331134" spans="2:4">
      <c r="B331134" s="334"/>
      <c r="D331134" s="335"/>
    </row>
    <row r="331135" spans="2:4">
      <c r="B331135" s="334"/>
      <c r="D331135" s="335"/>
    </row>
    <row r="331136" spans="2:4">
      <c r="B331136" s="334"/>
      <c r="D331136" s="335"/>
    </row>
    <row r="331137" spans="2:4">
      <c r="B331137" s="334"/>
      <c r="D331137" s="335"/>
    </row>
    <row r="331138" spans="2:4">
      <c r="B331138" s="334"/>
      <c r="D331138" s="335"/>
    </row>
    <row r="331139" spans="2:4">
      <c r="B331139" s="334"/>
      <c r="D331139" s="335"/>
    </row>
    <row r="331140" spans="2:4">
      <c r="B331140" s="334"/>
      <c r="D331140" s="335"/>
    </row>
    <row r="331141" spans="2:4">
      <c r="B331141" s="334"/>
      <c r="D331141" s="335"/>
    </row>
    <row r="331142" spans="2:4">
      <c r="B331142" s="334"/>
      <c r="D331142" s="335"/>
    </row>
    <row r="331143" spans="2:4">
      <c r="B331143" s="334"/>
      <c r="D331143" s="335"/>
    </row>
    <row r="331144" spans="2:4">
      <c r="B331144" s="334"/>
      <c r="D331144" s="335"/>
    </row>
    <row r="331145" spans="2:4">
      <c r="B331145" s="334"/>
      <c r="D331145" s="335"/>
    </row>
    <row r="331146" spans="2:4">
      <c r="B331146" s="334"/>
      <c r="D331146" s="335"/>
    </row>
    <row r="331147" spans="2:4">
      <c r="B331147" s="334"/>
      <c r="D331147" s="335"/>
    </row>
    <row r="331148" spans="2:4">
      <c r="B331148" s="334"/>
      <c r="D331148" s="335"/>
    </row>
    <row r="331149" spans="2:4">
      <c r="B331149" s="334"/>
      <c r="D331149" s="335"/>
    </row>
    <row r="331150" spans="2:4">
      <c r="B331150" s="334"/>
      <c r="D331150" s="335"/>
    </row>
    <row r="331151" spans="2:4">
      <c r="B331151" s="334"/>
      <c r="D331151" s="335"/>
    </row>
    <row r="331152" spans="2:4">
      <c r="B331152" s="334"/>
      <c r="D331152" s="335"/>
    </row>
    <row r="331153" spans="2:4">
      <c r="B331153" s="334"/>
      <c r="D331153" s="335"/>
    </row>
    <row r="331154" spans="2:4">
      <c r="B331154" s="334"/>
      <c r="D331154" s="335"/>
    </row>
    <row r="331155" spans="2:4">
      <c r="B331155" s="334"/>
      <c r="D331155" s="335"/>
    </row>
    <row r="331156" spans="2:4">
      <c r="B331156" s="334"/>
      <c r="D331156" s="335"/>
    </row>
    <row r="331157" spans="2:4">
      <c r="B331157" s="334"/>
      <c r="D331157" s="335"/>
    </row>
    <row r="331158" spans="2:4">
      <c r="B331158" s="334"/>
      <c r="D331158" s="335"/>
    </row>
    <row r="331159" spans="2:4">
      <c r="B331159" s="334"/>
      <c r="D331159" s="335"/>
    </row>
    <row r="331160" spans="2:4">
      <c r="B331160" s="334"/>
      <c r="D331160" s="335"/>
    </row>
    <row r="331161" spans="2:4">
      <c r="B331161" s="334"/>
      <c r="D331161" s="335"/>
    </row>
    <row r="331162" spans="2:4">
      <c r="B331162" s="334"/>
      <c r="D331162" s="335"/>
    </row>
    <row r="331163" spans="2:4">
      <c r="B331163" s="334"/>
      <c r="D331163" s="335"/>
    </row>
    <row r="331164" spans="2:4">
      <c r="B331164" s="334"/>
      <c r="D331164" s="335"/>
    </row>
    <row r="331165" spans="2:4">
      <c r="B331165" s="334"/>
      <c r="D331165" s="335"/>
    </row>
    <row r="331166" spans="2:4">
      <c r="B331166" s="334"/>
      <c r="D331166" s="335"/>
    </row>
    <row r="331167" spans="2:4">
      <c r="B331167" s="334"/>
      <c r="D331167" s="335"/>
    </row>
    <row r="331168" spans="2:4">
      <c r="B331168" s="334"/>
      <c r="D331168" s="335"/>
    </row>
    <row r="331169" spans="2:4">
      <c r="B331169" s="334"/>
      <c r="D331169" s="335"/>
    </row>
    <row r="331170" spans="2:4">
      <c r="B331170" s="334"/>
      <c r="D331170" s="335"/>
    </row>
    <row r="331171" spans="2:4">
      <c r="B331171" s="334"/>
      <c r="D331171" s="335"/>
    </row>
    <row r="331172" spans="2:4">
      <c r="B331172" s="334"/>
      <c r="D331172" s="335"/>
    </row>
    <row r="331173" spans="2:4">
      <c r="B331173" s="334"/>
      <c r="D331173" s="335"/>
    </row>
    <row r="331174" spans="2:4">
      <c r="B331174" s="334"/>
      <c r="D331174" s="335"/>
    </row>
    <row r="331175" spans="2:4">
      <c r="B331175" s="334"/>
      <c r="D331175" s="335"/>
    </row>
    <row r="331176" spans="2:4">
      <c r="B331176" s="334"/>
      <c r="D331176" s="335"/>
    </row>
    <row r="331177" spans="2:4">
      <c r="B331177" s="334"/>
      <c r="D331177" s="335"/>
    </row>
    <row r="331178" spans="2:4">
      <c r="B331178" s="334"/>
      <c r="D331178" s="335"/>
    </row>
    <row r="331179" spans="2:4">
      <c r="B331179" s="334"/>
      <c r="D331179" s="335"/>
    </row>
    <row r="331180" spans="2:4">
      <c r="B331180" s="334"/>
      <c r="D331180" s="335"/>
    </row>
    <row r="331181" spans="2:4">
      <c r="B331181" s="334"/>
      <c r="D331181" s="335"/>
    </row>
    <row r="331182" spans="2:4">
      <c r="B331182" s="334"/>
      <c r="D331182" s="335"/>
    </row>
    <row r="331183" spans="2:4">
      <c r="B331183" s="334"/>
      <c r="D331183" s="335"/>
    </row>
    <row r="331184" spans="2:4">
      <c r="B331184" s="334"/>
      <c r="D331184" s="335"/>
    </row>
    <row r="331185" spans="2:4">
      <c r="B331185" s="334"/>
      <c r="D331185" s="335"/>
    </row>
    <row r="331186" spans="2:4">
      <c r="B331186" s="334"/>
      <c r="D331186" s="335"/>
    </row>
    <row r="331187" spans="2:4">
      <c r="B331187" s="334"/>
      <c r="D331187" s="335"/>
    </row>
    <row r="331188" spans="2:4">
      <c r="B331188" s="334"/>
      <c r="D331188" s="335"/>
    </row>
    <row r="331189" spans="2:4">
      <c r="B331189" s="334"/>
      <c r="D331189" s="335"/>
    </row>
    <row r="331190" spans="2:4">
      <c r="B331190" s="334"/>
      <c r="D331190" s="335"/>
    </row>
    <row r="331191" spans="2:4">
      <c r="B331191" s="334"/>
      <c r="D331191" s="335"/>
    </row>
    <row r="331192" spans="2:4">
      <c r="B331192" s="334"/>
      <c r="D331192" s="335"/>
    </row>
    <row r="331193" spans="2:4">
      <c r="B331193" s="334"/>
      <c r="D331193" s="335"/>
    </row>
    <row r="331194" spans="2:4">
      <c r="B331194" s="334"/>
      <c r="D331194" s="335"/>
    </row>
    <row r="331195" spans="2:4">
      <c r="B331195" s="334"/>
      <c r="D331195" s="335"/>
    </row>
    <row r="331196" spans="2:4">
      <c r="B331196" s="334"/>
      <c r="D331196" s="335"/>
    </row>
    <row r="331197" spans="2:4">
      <c r="B331197" s="334"/>
      <c r="D331197" s="335"/>
    </row>
    <row r="331198" spans="2:4">
      <c r="B331198" s="334"/>
      <c r="D331198" s="335"/>
    </row>
    <row r="331199" spans="2:4">
      <c r="B331199" s="334"/>
      <c r="D331199" s="335"/>
    </row>
    <row r="331200" spans="2:4">
      <c r="B331200" s="334"/>
      <c r="D331200" s="335"/>
    </row>
    <row r="331201" spans="2:4">
      <c r="B331201" s="334"/>
      <c r="D331201" s="335"/>
    </row>
    <row r="331202" spans="2:4">
      <c r="B331202" s="334"/>
      <c r="D331202" s="335"/>
    </row>
    <row r="331203" spans="2:4">
      <c r="B331203" s="334"/>
      <c r="D331203" s="335"/>
    </row>
    <row r="331204" spans="2:4">
      <c r="B331204" s="334"/>
      <c r="D331204" s="335"/>
    </row>
    <row r="331205" spans="2:4">
      <c r="B331205" s="334"/>
      <c r="D331205" s="335"/>
    </row>
    <row r="331206" spans="2:4">
      <c r="B331206" s="334"/>
      <c r="D331206" s="335"/>
    </row>
    <row r="331207" spans="2:4">
      <c r="B331207" s="334"/>
      <c r="D331207" s="335"/>
    </row>
    <row r="331208" spans="2:4">
      <c r="B331208" s="334"/>
      <c r="D331208" s="335"/>
    </row>
    <row r="331209" spans="2:4">
      <c r="B331209" s="334"/>
      <c r="D331209" s="335"/>
    </row>
    <row r="331210" spans="2:4">
      <c r="B331210" s="334"/>
      <c r="D331210" s="335"/>
    </row>
    <row r="331211" spans="2:4">
      <c r="B331211" s="334"/>
      <c r="D331211" s="335"/>
    </row>
    <row r="331212" spans="2:4">
      <c r="B331212" s="334"/>
      <c r="D331212" s="335"/>
    </row>
    <row r="331213" spans="2:4">
      <c r="B331213" s="334"/>
      <c r="D331213" s="335"/>
    </row>
    <row r="331214" spans="2:4">
      <c r="B331214" s="334"/>
      <c r="D331214" s="335"/>
    </row>
    <row r="331215" spans="2:4">
      <c r="B331215" s="334"/>
      <c r="D331215" s="335"/>
    </row>
    <row r="331216" spans="2:4">
      <c r="B331216" s="334"/>
      <c r="D331216" s="335"/>
    </row>
    <row r="331217" spans="2:4">
      <c r="B331217" s="334"/>
      <c r="D331217" s="335"/>
    </row>
    <row r="331218" spans="2:4">
      <c r="B331218" s="334"/>
      <c r="D331218" s="335"/>
    </row>
    <row r="331219" spans="2:4">
      <c r="B331219" s="334"/>
      <c r="D331219" s="335"/>
    </row>
    <row r="331220" spans="2:4">
      <c r="B331220" s="334"/>
      <c r="D331220" s="335"/>
    </row>
    <row r="331221" spans="2:4">
      <c r="B331221" s="334"/>
      <c r="D331221" s="335"/>
    </row>
    <row r="331222" spans="2:4">
      <c r="B331222" s="334"/>
      <c r="D331222" s="335"/>
    </row>
    <row r="331223" spans="2:4">
      <c r="B331223" s="334"/>
      <c r="D331223" s="335"/>
    </row>
    <row r="331224" spans="2:4">
      <c r="B331224" s="334"/>
      <c r="D331224" s="335"/>
    </row>
    <row r="331225" spans="2:4">
      <c r="B331225" s="334"/>
      <c r="D331225" s="335"/>
    </row>
    <row r="331226" spans="2:4">
      <c r="B331226" s="334"/>
      <c r="D331226" s="335"/>
    </row>
    <row r="331227" spans="2:4">
      <c r="B331227" s="334"/>
      <c r="D331227" s="335"/>
    </row>
    <row r="331228" spans="2:4">
      <c r="B331228" s="334"/>
      <c r="D331228" s="335"/>
    </row>
    <row r="331229" spans="2:4">
      <c r="B331229" s="334"/>
      <c r="D331229" s="335"/>
    </row>
    <row r="331230" spans="2:4">
      <c r="B331230" s="334"/>
      <c r="D331230" s="335"/>
    </row>
    <row r="331231" spans="2:4">
      <c r="B331231" s="334"/>
      <c r="D331231" s="335"/>
    </row>
    <row r="331232" spans="2:4">
      <c r="B331232" s="334"/>
      <c r="D331232" s="335"/>
    </row>
    <row r="331233" spans="2:4">
      <c r="B331233" s="334"/>
      <c r="D331233" s="335"/>
    </row>
    <row r="331234" spans="2:4">
      <c r="B331234" s="334"/>
      <c r="D331234" s="335"/>
    </row>
    <row r="331235" spans="2:4">
      <c r="B331235" s="334"/>
      <c r="D331235" s="335"/>
    </row>
    <row r="331236" spans="2:4">
      <c r="B331236" s="334"/>
      <c r="D331236" s="335"/>
    </row>
    <row r="331237" spans="2:4">
      <c r="B331237" s="334"/>
      <c r="D331237" s="335"/>
    </row>
    <row r="331238" spans="2:4">
      <c r="B331238" s="334"/>
      <c r="D331238" s="335"/>
    </row>
    <row r="331239" spans="2:4">
      <c r="B331239" s="334"/>
      <c r="D331239" s="335"/>
    </row>
    <row r="331240" spans="2:4">
      <c r="B331240" s="334"/>
      <c r="D331240" s="335"/>
    </row>
    <row r="331241" spans="2:4">
      <c r="B331241" s="334"/>
      <c r="D331241" s="335"/>
    </row>
    <row r="331242" spans="2:4">
      <c r="B331242" s="334"/>
      <c r="D331242" s="335"/>
    </row>
    <row r="331243" spans="2:4">
      <c r="B331243" s="334"/>
      <c r="D331243" s="335"/>
    </row>
    <row r="331244" spans="2:4">
      <c r="B331244" s="334"/>
      <c r="D331244" s="335"/>
    </row>
    <row r="331245" spans="2:4">
      <c r="B331245" s="334"/>
      <c r="D331245" s="335"/>
    </row>
    <row r="331246" spans="2:4">
      <c r="B331246" s="334"/>
      <c r="D331246" s="335"/>
    </row>
    <row r="331247" spans="2:4">
      <c r="B331247" s="334"/>
      <c r="D331247" s="335"/>
    </row>
    <row r="331248" spans="2:4">
      <c r="B331248" s="334"/>
      <c r="D331248" s="335"/>
    </row>
    <row r="331249" spans="2:4">
      <c r="B331249" s="334"/>
      <c r="D331249" s="335"/>
    </row>
    <row r="331250" spans="2:4">
      <c r="B331250" s="334"/>
      <c r="D331250" s="335"/>
    </row>
    <row r="331251" spans="2:4">
      <c r="B331251" s="334"/>
      <c r="D331251" s="335"/>
    </row>
    <row r="331252" spans="2:4">
      <c r="B331252" s="334"/>
      <c r="D331252" s="335"/>
    </row>
    <row r="331253" spans="2:4">
      <c r="B331253" s="334"/>
      <c r="D331253" s="335"/>
    </row>
    <row r="331254" spans="2:4">
      <c r="B331254" s="334"/>
      <c r="D331254" s="335"/>
    </row>
    <row r="331255" spans="2:4">
      <c r="B331255" s="334"/>
      <c r="D331255" s="335"/>
    </row>
    <row r="331256" spans="2:4">
      <c r="B331256" s="334"/>
      <c r="D331256" s="335"/>
    </row>
    <row r="331257" spans="2:4">
      <c r="B331257" s="334"/>
      <c r="D331257" s="335"/>
    </row>
    <row r="331258" spans="2:4">
      <c r="B331258" s="334"/>
      <c r="D331258" s="335"/>
    </row>
    <row r="331259" spans="2:4">
      <c r="B331259" s="334"/>
      <c r="D331259" s="335"/>
    </row>
    <row r="331260" spans="2:4">
      <c r="B331260" s="334"/>
      <c r="D331260" s="335"/>
    </row>
    <row r="331261" spans="2:4">
      <c r="B331261" s="334"/>
      <c r="D331261" s="335"/>
    </row>
    <row r="331262" spans="2:4">
      <c r="B331262" s="334"/>
      <c r="D331262" s="335"/>
    </row>
    <row r="331263" spans="2:4">
      <c r="B331263" s="334"/>
      <c r="D331263" s="335"/>
    </row>
    <row r="331264" spans="2:4">
      <c r="B331264" s="334"/>
      <c r="D331264" s="335"/>
    </row>
    <row r="331265" spans="2:4">
      <c r="B331265" s="334"/>
      <c r="D331265" s="335"/>
    </row>
    <row r="331266" spans="2:4">
      <c r="B331266" s="334"/>
      <c r="D331266" s="335"/>
    </row>
    <row r="331267" spans="2:4">
      <c r="B331267" s="334"/>
      <c r="D331267" s="335"/>
    </row>
    <row r="331268" spans="2:4">
      <c r="B331268" s="334"/>
      <c r="D331268" s="335"/>
    </row>
    <row r="331269" spans="2:4">
      <c r="B331269" s="334"/>
      <c r="D331269" s="335"/>
    </row>
    <row r="331270" spans="2:4">
      <c r="B331270" s="334"/>
      <c r="D331270" s="335"/>
    </row>
    <row r="331271" spans="2:4">
      <c r="B331271" s="334"/>
      <c r="D331271" s="335"/>
    </row>
    <row r="331272" spans="2:4">
      <c r="B331272" s="334"/>
      <c r="D331272" s="335"/>
    </row>
    <row r="331273" spans="2:4">
      <c r="B331273" s="334"/>
      <c r="D331273" s="335"/>
    </row>
    <row r="331274" spans="2:4">
      <c r="B331274" s="334"/>
      <c r="D331274" s="335"/>
    </row>
    <row r="331275" spans="2:4">
      <c r="B331275" s="334"/>
      <c r="D331275" s="335"/>
    </row>
    <row r="331276" spans="2:4">
      <c r="B331276" s="334"/>
      <c r="D331276" s="335"/>
    </row>
    <row r="331277" spans="2:4">
      <c r="B331277" s="334"/>
      <c r="D331277" s="335"/>
    </row>
    <row r="331278" spans="2:4">
      <c r="B331278" s="334"/>
      <c r="D331278" s="335"/>
    </row>
    <row r="331279" spans="2:4">
      <c r="B331279" s="334"/>
      <c r="D331279" s="335"/>
    </row>
    <row r="331280" spans="2:4">
      <c r="B331280" s="334"/>
      <c r="D331280" s="335"/>
    </row>
    <row r="331281" spans="2:4">
      <c r="B331281" s="334"/>
      <c r="D331281" s="335"/>
    </row>
    <row r="331282" spans="2:4">
      <c r="B331282" s="334"/>
      <c r="D331282" s="335"/>
    </row>
    <row r="331283" spans="2:4">
      <c r="B331283" s="334"/>
      <c r="D331283" s="335"/>
    </row>
    <row r="331284" spans="2:4">
      <c r="B331284" s="334"/>
      <c r="D331284" s="335"/>
    </row>
    <row r="331285" spans="2:4">
      <c r="B331285" s="334"/>
      <c r="D331285" s="335"/>
    </row>
    <row r="331286" spans="2:4">
      <c r="B331286" s="334"/>
      <c r="D331286" s="335"/>
    </row>
    <row r="331287" spans="2:4">
      <c r="B331287" s="334"/>
      <c r="D331287" s="335"/>
    </row>
    <row r="331288" spans="2:4">
      <c r="B331288" s="334"/>
      <c r="D331288" s="335"/>
    </row>
    <row r="331289" spans="2:4">
      <c r="B331289" s="334"/>
      <c r="D331289" s="335"/>
    </row>
    <row r="331290" spans="2:4">
      <c r="B331290" s="334"/>
      <c r="D331290" s="335"/>
    </row>
    <row r="331291" spans="2:4">
      <c r="B331291" s="334"/>
      <c r="D331291" s="335"/>
    </row>
    <row r="331292" spans="2:4">
      <c r="B331292" s="334"/>
      <c r="D331292" s="335"/>
    </row>
    <row r="331293" spans="2:4">
      <c r="B331293" s="334"/>
      <c r="D331293" s="335"/>
    </row>
    <row r="331294" spans="2:4">
      <c r="B331294" s="334"/>
      <c r="D331294" s="335"/>
    </row>
    <row r="331295" spans="2:4">
      <c r="B331295" s="334"/>
      <c r="D331295" s="335"/>
    </row>
    <row r="331296" spans="2:4">
      <c r="B331296" s="334"/>
      <c r="D331296" s="335"/>
    </row>
    <row r="331297" spans="2:4">
      <c r="B331297" s="334"/>
      <c r="D331297" s="335"/>
    </row>
    <row r="331298" spans="2:4">
      <c r="B331298" s="334"/>
      <c r="D331298" s="335"/>
    </row>
    <row r="331299" spans="2:4">
      <c r="B331299" s="334"/>
      <c r="D331299" s="335"/>
    </row>
    <row r="331300" spans="2:4">
      <c r="B331300" s="334"/>
      <c r="D331300" s="335"/>
    </row>
    <row r="331301" spans="2:4">
      <c r="B331301" s="334"/>
      <c r="D331301" s="335"/>
    </row>
    <row r="331302" spans="2:4">
      <c r="B331302" s="334"/>
      <c r="D331302" s="335"/>
    </row>
    <row r="331303" spans="2:4">
      <c r="B331303" s="334"/>
      <c r="D331303" s="335"/>
    </row>
    <row r="331304" spans="2:4">
      <c r="B331304" s="334"/>
      <c r="D331304" s="335"/>
    </row>
    <row r="331305" spans="2:4">
      <c r="B331305" s="334"/>
      <c r="D331305" s="335"/>
    </row>
    <row r="331306" spans="2:4">
      <c r="B331306" s="334"/>
      <c r="D331306" s="335"/>
    </row>
    <row r="331307" spans="2:4">
      <c r="B331307" s="334"/>
      <c r="D331307" s="335"/>
    </row>
    <row r="331308" spans="2:4">
      <c r="B331308" s="334"/>
      <c r="D331308" s="335"/>
    </row>
    <row r="331309" spans="2:4">
      <c r="B331309" s="334"/>
      <c r="D331309" s="335"/>
    </row>
    <row r="331310" spans="2:4">
      <c r="B331310" s="334"/>
      <c r="D331310" s="335"/>
    </row>
    <row r="331311" spans="2:4">
      <c r="B331311" s="334"/>
      <c r="D331311" s="335"/>
    </row>
    <row r="331312" spans="2:4">
      <c r="B331312" s="334"/>
      <c r="D331312" s="335"/>
    </row>
    <row r="331313" spans="2:4">
      <c r="B331313" s="334"/>
      <c r="D331313" s="335"/>
    </row>
    <row r="331314" spans="2:4">
      <c r="B331314" s="334"/>
      <c r="D331314" s="335"/>
    </row>
    <row r="331315" spans="2:4">
      <c r="B331315" s="334"/>
      <c r="D331315" s="335"/>
    </row>
    <row r="331316" spans="2:4">
      <c r="B331316" s="334"/>
      <c r="D331316" s="335"/>
    </row>
    <row r="331317" spans="2:4">
      <c r="B331317" s="334"/>
      <c r="D331317" s="335"/>
    </row>
    <row r="331318" spans="2:4">
      <c r="B331318" s="334"/>
      <c r="D331318" s="335"/>
    </row>
    <row r="331319" spans="2:4">
      <c r="B331319" s="334"/>
      <c r="D331319" s="335"/>
    </row>
    <row r="331320" spans="2:4">
      <c r="B331320" s="334"/>
      <c r="D331320" s="335"/>
    </row>
    <row r="331321" spans="2:4">
      <c r="B331321" s="334"/>
      <c r="D331321" s="335"/>
    </row>
    <row r="331322" spans="2:4">
      <c r="B331322" s="334"/>
      <c r="D331322" s="335"/>
    </row>
    <row r="331323" spans="2:4">
      <c r="B331323" s="334"/>
      <c r="D331323" s="335"/>
    </row>
    <row r="331324" spans="2:4">
      <c r="B331324" s="334"/>
      <c r="D331324" s="335"/>
    </row>
    <row r="331325" spans="2:4">
      <c r="B331325" s="334"/>
      <c r="D331325" s="335"/>
    </row>
    <row r="331326" spans="2:4">
      <c r="B331326" s="334"/>
      <c r="D331326" s="335"/>
    </row>
    <row r="331327" spans="2:4">
      <c r="B331327" s="334"/>
      <c r="D331327" s="335"/>
    </row>
    <row r="331328" spans="2:4">
      <c r="B331328" s="334"/>
      <c r="D331328" s="335"/>
    </row>
    <row r="331329" spans="2:4">
      <c r="B331329" s="334"/>
      <c r="D331329" s="335"/>
    </row>
    <row r="331330" spans="2:4">
      <c r="B331330" s="334"/>
      <c r="D331330" s="335"/>
    </row>
    <row r="331331" spans="2:4">
      <c r="B331331" s="334"/>
      <c r="D331331" s="335"/>
    </row>
    <row r="331332" spans="2:4">
      <c r="B331332" s="334"/>
      <c r="D331332" s="335"/>
    </row>
    <row r="331333" spans="2:4">
      <c r="B331333" s="334"/>
      <c r="D331333" s="335"/>
    </row>
    <row r="331334" spans="2:4">
      <c r="B331334" s="334"/>
      <c r="D331334" s="335"/>
    </row>
    <row r="331335" spans="2:4">
      <c r="B331335" s="334"/>
      <c r="D331335" s="335"/>
    </row>
    <row r="331336" spans="2:4">
      <c r="B331336" s="334"/>
      <c r="D331336" s="335"/>
    </row>
    <row r="331337" spans="2:4">
      <c r="B331337" s="334"/>
      <c r="D331337" s="335"/>
    </row>
    <row r="331338" spans="2:4">
      <c r="B331338" s="334"/>
      <c r="D331338" s="335"/>
    </row>
    <row r="331339" spans="2:4">
      <c r="B331339" s="334"/>
      <c r="D331339" s="335"/>
    </row>
    <row r="331340" spans="2:4">
      <c r="B331340" s="334"/>
      <c r="D331340" s="335"/>
    </row>
    <row r="331341" spans="2:4">
      <c r="B331341" s="334"/>
      <c r="D331341" s="335"/>
    </row>
    <row r="331342" spans="2:4">
      <c r="B331342" s="334"/>
      <c r="D331342" s="335"/>
    </row>
    <row r="331343" spans="2:4">
      <c r="B331343" s="334"/>
      <c r="D331343" s="335"/>
    </row>
    <row r="331344" spans="2:4">
      <c r="B331344" s="334"/>
      <c r="D331344" s="335"/>
    </row>
    <row r="331345" spans="2:4">
      <c r="B331345" s="334"/>
      <c r="D331345" s="335"/>
    </row>
    <row r="331346" spans="2:4">
      <c r="B331346" s="334"/>
      <c r="D331346" s="335"/>
    </row>
    <row r="331347" spans="2:4">
      <c r="B331347" s="334"/>
      <c r="D331347" s="335"/>
    </row>
    <row r="331348" spans="2:4">
      <c r="B331348" s="334"/>
      <c r="D331348" s="335"/>
    </row>
    <row r="331349" spans="2:4">
      <c r="B331349" s="334"/>
      <c r="D331349" s="335"/>
    </row>
    <row r="331350" spans="2:4">
      <c r="B331350" s="334"/>
      <c r="D331350" s="335"/>
    </row>
    <row r="331351" spans="2:4">
      <c r="B331351" s="334"/>
      <c r="D331351" s="335"/>
    </row>
    <row r="331352" spans="2:4">
      <c r="B331352" s="334"/>
      <c r="D331352" s="335"/>
    </row>
    <row r="331353" spans="2:4">
      <c r="B331353" s="334"/>
      <c r="D331353" s="335"/>
    </row>
    <row r="331354" spans="2:4">
      <c r="B331354" s="334"/>
      <c r="D331354" s="335"/>
    </row>
    <row r="331355" spans="2:4">
      <c r="B331355" s="334"/>
      <c r="D331355" s="335"/>
    </row>
    <row r="331356" spans="2:4">
      <c r="B331356" s="334"/>
      <c r="D331356" s="335"/>
    </row>
    <row r="331357" spans="2:4">
      <c r="B331357" s="334"/>
      <c r="D331357" s="335"/>
    </row>
    <row r="331358" spans="2:4">
      <c r="B331358" s="334"/>
      <c r="D331358" s="335"/>
    </row>
    <row r="331359" spans="2:4">
      <c r="B331359" s="334"/>
      <c r="D331359" s="335"/>
    </row>
    <row r="331360" spans="2:4">
      <c r="B331360" s="334"/>
      <c r="D331360" s="335"/>
    </row>
    <row r="331361" spans="2:4">
      <c r="B331361" s="334"/>
      <c r="D331361" s="335"/>
    </row>
    <row r="331362" spans="2:4">
      <c r="B331362" s="334"/>
      <c r="D331362" s="335"/>
    </row>
    <row r="331363" spans="2:4">
      <c r="B331363" s="334"/>
      <c r="D331363" s="335"/>
    </row>
    <row r="331364" spans="2:4">
      <c r="B331364" s="334"/>
      <c r="D331364" s="335"/>
    </row>
    <row r="331365" spans="2:4">
      <c r="B331365" s="334"/>
      <c r="D331365" s="335"/>
    </row>
    <row r="331366" spans="2:4">
      <c r="B331366" s="334"/>
      <c r="D331366" s="335"/>
    </row>
    <row r="331367" spans="2:4">
      <c r="B331367" s="334"/>
      <c r="D331367" s="335"/>
    </row>
    <row r="331368" spans="2:4">
      <c r="B331368" s="334"/>
      <c r="D331368" s="335"/>
    </row>
    <row r="331369" spans="2:4">
      <c r="B331369" s="334"/>
      <c r="D331369" s="335"/>
    </row>
    <row r="331370" spans="2:4">
      <c r="B331370" s="334"/>
      <c r="D331370" s="335"/>
    </row>
    <row r="331371" spans="2:4">
      <c r="B331371" s="334"/>
      <c r="D331371" s="335"/>
    </row>
    <row r="331372" spans="2:4">
      <c r="B331372" s="334"/>
      <c r="D331372" s="335"/>
    </row>
    <row r="331373" spans="2:4">
      <c r="B331373" s="334"/>
      <c r="D331373" s="335"/>
    </row>
    <row r="331374" spans="2:4">
      <c r="B331374" s="334"/>
      <c r="D331374" s="335"/>
    </row>
    <row r="331375" spans="2:4">
      <c r="B331375" s="334"/>
      <c r="D331375" s="335"/>
    </row>
    <row r="331376" spans="2:4">
      <c r="B331376" s="334"/>
      <c r="D331376" s="335"/>
    </row>
    <row r="331377" spans="2:4">
      <c r="B331377" s="334"/>
      <c r="D331377" s="335"/>
    </row>
    <row r="331378" spans="2:4">
      <c r="B331378" s="334"/>
      <c r="D331378" s="335"/>
    </row>
    <row r="331379" spans="2:4">
      <c r="B331379" s="334"/>
      <c r="D331379" s="335"/>
    </row>
    <row r="331380" spans="2:4">
      <c r="B331380" s="334"/>
      <c r="D331380" s="335"/>
    </row>
    <row r="331381" spans="2:4">
      <c r="B331381" s="334"/>
      <c r="D331381" s="335"/>
    </row>
    <row r="331382" spans="2:4">
      <c r="B331382" s="334"/>
      <c r="D331382" s="335"/>
    </row>
    <row r="331383" spans="2:4">
      <c r="B331383" s="334"/>
      <c r="D331383" s="335"/>
    </row>
    <row r="331384" spans="2:4">
      <c r="B331384" s="334"/>
      <c r="D331384" s="335"/>
    </row>
    <row r="331385" spans="2:4">
      <c r="B331385" s="334"/>
      <c r="D331385" s="335"/>
    </row>
    <row r="331386" spans="2:4">
      <c r="B331386" s="334"/>
      <c r="D331386" s="335"/>
    </row>
    <row r="331387" spans="2:4">
      <c r="B331387" s="334"/>
      <c r="D331387" s="335"/>
    </row>
    <row r="331388" spans="2:4">
      <c r="B331388" s="334"/>
      <c r="D331388" s="335"/>
    </row>
    <row r="331389" spans="2:4">
      <c r="B331389" s="334"/>
      <c r="D331389" s="335"/>
    </row>
    <row r="331390" spans="2:4">
      <c r="B331390" s="334"/>
      <c r="D331390" s="335"/>
    </row>
    <row r="331391" spans="2:4">
      <c r="B331391" s="334"/>
      <c r="D331391" s="335"/>
    </row>
    <row r="331392" spans="2:4">
      <c r="B331392" s="334"/>
      <c r="D331392" s="335"/>
    </row>
    <row r="331393" spans="2:4">
      <c r="B331393" s="334"/>
      <c r="D331393" s="335"/>
    </row>
    <row r="331394" spans="2:4">
      <c r="B331394" s="334"/>
      <c r="D331394" s="335"/>
    </row>
    <row r="331395" spans="2:4">
      <c r="B331395" s="334"/>
      <c r="D331395" s="335"/>
    </row>
    <row r="331396" spans="2:4">
      <c r="B331396" s="334"/>
      <c r="D331396" s="335"/>
    </row>
    <row r="331397" spans="2:4">
      <c r="B331397" s="334"/>
      <c r="D331397" s="335"/>
    </row>
    <row r="331398" spans="2:4">
      <c r="B331398" s="334"/>
      <c r="D331398" s="335"/>
    </row>
    <row r="331399" spans="2:4">
      <c r="B331399" s="334"/>
      <c r="D331399" s="335"/>
    </row>
    <row r="331400" spans="2:4">
      <c r="B331400" s="334"/>
      <c r="D331400" s="335"/>
    </row>
    <row r="331401" spans="2:4">
      <c r="B331401" s="334"/>
      <c r="D331401" s="335"/>
    </row>
    <row r="331402" spans="2:4">
      <c r="B331402" s="334"/>
      <c r="D331402" s="335"/>
    </row>
    <row r="331403" spans="2:4">
      <c r="B331403" s="334"/>
      <c r="D331403" s="335"/>
    </row>
    <row r="331404" spans="2:4">
      <c r="B331404" s="334"/>
      <c r="D331404" s="335"/>
    </row>
    <row r="331405" spans="2:4">
      <c r="B331405" s="334"/>
      <c r="D331405" s="335"/>
    </row>
    <row r="331406" spans="2:4">
      <c r="B331406" s="334"/>
      <c r="D331406" s="335"/>
    </row>
    <row r="331407" spans="2:4">
      <c r="B331407" s="334"/>
      <c r="D331407" s="335"/>
    </row>
    <row r="331408" spans="2:4">
      <c r="B331408" s="334"/>
      <c r="D331408" s="335"/>
    </row>
    <row r="331409" spans="2:4">
      <c r="B331409" s="334"/>
      <c r="D331409" s="335"/>
    </row>
    <row r="331410" spans="2:4">
      <c r="B331410" s="334"/>
      <c r="D331410" s="335"/>
    </row>
    <row r="331411" spans="2:4">
      <c r="B331411" s="334"/>
      <c r="D331411" s="335"/>
    </row>
    <row r="331412" spans="2:4">
      <c r="B331412" s="334"/>
      <c r="D331412" s="335"/>
    </row>
    <row r="331413" spans="2:4">
      <c r="B331413" s="334"/>
      <c r="D331413" s="335"/>
    </row>
    <row r="331414" spans="2:4">
      <c r="B331414" s="334"/>
      <c r="D331414" s="335"/>
    </row>
    <row r="331415" spans="2:4">
      <c r="B331415" s="334"/>
      <c r="D331415" s="335"/>
    </row>
    <row r="331416" spans="2:4">
      <c r="B331416" s="334"/>
      <c r="D331416" s="335"/>
    </row>
    <row r="331417" spans="2:4">
      <c r="B331417" s="334"/>
      <c r="D331417" s="335"/>
    </row>
    <row r="331418" spans="2:4">
      <c r="B331418" s="334"/>
      <c r="D331418" s="335"/>
    </row>
    <row r="331419" spans="2:4">
      <c r="B331419" s="334"/>
      <c r="D331419" s="335"/>
    </row>
    <row r="331420" spans="2:4">
      <c r="B331420" s="334"/>
      <c r="D331420" s="335"/>
    </row>
    <row r="331421" spans="2:4">
      <c r="B331421" s="334"/>
      <c r="D331421" s="335"/>
    </row>
    <row r="331422" spans="2:4">
      <c r="B331422" s="334"/>
      <c r="D331422" s="335"/>
    </row>
    <row r="331423" spans="2:4">
      <c r="B331423" s="334"/>
      <c r="D331423" s="335"/>
    </row>
    <row r="331424" spans="2:4">
      <c r="B331424" s="334"/>
      <c r="D331424" s="335"/>
    </row>
    <row r="331425" spans="2:4">
      <c r="B331425" s="334"/>
      <c r="D331425" s="335"/>
    </row>
    <row r="331426" spans="2:4">
      <c r="B331426" s="334"/>
      <c r="D331426" s="335"/>
    </row>
    <row r="331427" spans="2:4">
      <c r="B331427" s="334"/>
      <c r="D331427" s="335"/>
    </row>
    <row r="331428" spans="2:4">
      <c r="B331428" s="334"/>
      <c r="D331428" s="335"/>
    </row>
    <row r="331429" spans="2:4">
      <c r="B331429" s="334"/>
      <c r="D331429" s="335"/>
    </row>
    <row r="331430" spans="2:4">
      <c r="B331430" s="334"/>
      <c r="D331430" s="335"/>
    </row>
    <row r="331431" spans="2:4">
      <c r="B331431" s="334"/>
      <c r="D331431" s="335"/>
    </row>
    <row r="331432" spans="2:4">
      <c r="B331432" s="334"/>
      <c r="D331432" s="335"/>
    </row>
    <row r="331433" spans="2:4">
      <c r="B331433" s="334"/>
      <c r="D331433" s="335"/>
    </row>
    <row r="331434" spans="2:4">
      <c r="B331434" s="334"/>
      <c r="D331434" s="335"/>
    </row>
    <row r="331435" spans="2:4">
      <c r="B331435" s="334"/>
      <c r="D331435" s="335"/>
    </row>
    <row r="331436" spans="2:4">
      <c r="B331436" s="334"/>
      <c r="D331436" s="335"/>
    </row>
    <row r="331437" spans="2:4">
      <c r="B331437" s="334"/>
      <c r="D331437" s="335"/>
    </row>
    <row r="331438" spans="2:4">
      <c r="B331438" s="334"/>
      <c r="D331438" s="335"/>
    </row>
    <row r="331439" spans="2:4">
      <c r="B331439" s="334"/>
      <c r="D331439" s="335"/>
    </row>
    <row r="331440" spans="2:4">
      <c r="B331440" s="334"/>
      <c r="D331440" s="335"/>
    </row>
    <row r="331441" spans="2:4">
      <c r="B331441" s="334"/>
      <c r="D331441" s="335"/>
    </row>
    <row r="331442" spans="2:4">
      <c r="B331442" s="334"/>
      <c r="D331442" s="335"/>
    </row>
    <row r="331443" spans="2:4">
      <c r="B331443" s="334"/>
      <c r="D331443" s="335"/>
    </row>
    <row r="331444" spans="2:4">
      <c r="B331444" s="334"/>
      <c r="D331444" s="335"/>
    </row>
    <row r="331445" spans="2:4">
      <c r="B331445" s="334"/>
      <c r="D331445" s="335"/>
    </row>
    <row r="331446" spans="2:4">
      <c r="B331446" s="334"/>
      <c r="D331446" s="335"/>
    </row>
    <row r="331447" spans="2:4">
      <c r="B331447" s="334"/>
      <c r="D331447" s="335"/>
    </row>
    <row r="331448" spans="2:4">
      <c r="B331448" s="334"/>
      <c r="D331448" s="335"/>
    </row>
    <row r="331449" spans="2:4">
      <c r="B331449" s="334"/>
      <c r="D331449" s="335"/>
    </row>
    <row r="331450" spans="2:4">
      <c r="B331450" s="334"/>
      <c r="D331450" s="335"/>
    </row>
    <row r="331451" spans="2:4">
      <c r="B331451" s="334"/>
      <c r="D331451" s="335"/>
    </row>
    <row r="331452" spans="2:4">
      <c r="B331452" s="334"/>
      <c r="D331452" s="335"/>
    </row>
    <row r="331453" spans="2:4">
      <c r="B331453" s="334"/>
      <c r="D331453" s="335"/>
    </row>
    <row r="331454" spans="2:4">
      <c r="B331454" s="334"/>
      <c r="D331454" s="335"/>
    </row>
    <row r="331455" spans="2:4">
      <c r="B331455" s="334"/>
      <c r="D331455" s="335"/>
    </row>
    <row r="331456" spans="2:4">
      <c r="B331456" s="334"/>
      <c r="D331456" s="335"/>
    </row>
    <row r="331457" spans="2:4">
      <c r="B331457" s="334"/>
      <c r="D331457" s="335"/>
    </row>
    <row r="331458" spans="2:4">
      <c r="B331458" s="334"/>
      <c r="D331458" s="335"/>
    </row>
    <row r="331459" spans="2:4">
      <c r="B331459" s="334"/>
      <c r="D331459" s="335"/>
    </row>
    <row r="331460" spans="2:4">
      <c r="B331460" s="334"/>
      <c r="D331460" s="335"/>
    </row>
    <row r="331461" spans="2:4">
      <c r="B331461" s="334"/>
      <c r="D331461" s="335"/>
    </row>
    <row r="331462" spans="2:4">
      <c r="B331462" s="334"/>
      <c r="D331462" s="335"/>
    </row>
    <row r="331463" spans="2:4">
      <c r="B331463" s="334"/>
      <c r="D331463" s="335"/>
    </row>
    <row r="331464" spans="2:4">
      <c r="B331464" s="334"/>
      <c r="D331464" s="335"/>
    </row>
    <row r="331465" spans="2:4">
      <c r="B331465" s="334"/>
      <c r="D331465" s="335"/>
    </row>
    <row r="331466" spans="2:4">
      <c r="B331466" s="334"/>
      <c r="D331466" s="335"/>
    </row>
    <row r="331467" spans="2:4">
      <c r="B331467" s="334"/>
      <c r="D331467" s="335"/>
    </row>
    <row r="331468" spans="2:4">
      <c r="B331468" s="334"/>
      <c r="D331468" s="335"/>
    </row>
    <row r="331469" spans="2:4">
      <c r="B331469" s="334"/>
      <c r="D331469" s="335"/>
    </row>
    <row r="331470" spans="2:4">
      <c r="B331470" s="334"/>
      <c r="D331470" s="335"/>
    </row>
    <row r="331471" spans="2:4">
      <c r="B331471" s="334"/>
      <c r="D331471" s="335"/>
    </row>
    <row r="331472" spans="2:4">
      <c r="B331472" s="334"/>
      <c r="D331472" s="335"/>
    </row>
    <row r="331473" spans="2:4">
      <c r="B331473" s="334"/>
      <c r="D331473" s="335"/>
    </row>
    <row r="331474" spans="2:4">
      <c r="B331474" s="334"/>
      <c r="D331474" s="335"/>
    </row>
    <row r="331475" spans="2:4">
      <c r="B331475" s="334"/>
      <c r="D331475" s="335"/>
    </row>
    <row r="331476" spans="2:4">
      <c r="B331476" s="334"/>
      <c r="D331476" s="335"/>
    </row>
    <row r="331477" spans="2:4">
      <c r="B331477" s="334"/>
      <c r="D331477" s="335"/>
    </row>
    <row r="331478" spans="2:4">
      <c r="B331478" s="334"/>
      <c r="D331478" s="335"/>
    </row>
    <row r="331479" spans="2:4">
      <c r="B331479" s="334"/>
      <c r="D331479" s="335"/>
    </row>
    <row r="331480" spans="2:4">
      <c r="B331480" s="334"/>
      <c r="D331480" s="335"/>
    </row>
    <row r="331481" spans="2:4">
      <c r="B331481" s="334"/>
      <c r="D331481" s="335"/>
    </row>
    <row r="331482" spans="2:4">
      <c r="B331482" s="334"/>
      <c r="D331482" s="335"/>
    </row>
    <row r="331483" spans="2:4">
      <c r="B331483" s="334"/>
      <c r="D331483" s="335"/>
    </row>
    <row r="331484" spans="2:4">
      <c r="B331484" s="334"/>
      <c r="D331484" s="335"/>
    </row>
    <row r="331485" spans="2:4">
      <c r="B331485" s="334"/>
      <c r="D331485" s="335"/>
    </row>
    <row r="331486" spans="2:4">
      <c r="B331486" s="334"/>
      <c r="D331486" s="335"/>
    </row>
    <row r="331487" spans="2:4">
      <c r="B331487" s="334"/>
      <c r="D331487" s="335"/>
    </row>
    <row r="331488" spans="2:4">
      <c r="B331488" s="334"/>
      <c r="D331488" s="335"/>
    </row>
    <row r="331489" spans="2:4">
      <c r="B331489" s="334"/>
      <c r="D331489" s="335"/>
    </row>
    <row r="331490" spans="2:4">
      <c r="B331490" s="334"/>
      <c r="D331490" s="335"/>
    </row>
    <row r="331491" spans="2:4">
      <c r="B331491" s="334"/>
      <c r="D331491" s="335"/>
    </row>
    <row r="331492" spans="2:4">
      <c r="B331492" s="334"/>
      <c r="D331492" s="335"/>
    </row>
    <row r="331493" spans="2:4">
      <c r="B331493" s="334"/>
      <c r="D331493" s="335"/>
    </row>
    <row r="331494" spans="2:4">
      <c r="B331494" s="334"/>
      <c r="D331494" s="335"/>
    </row>
    <row r="331495" spans="2:4">
      <c r="B331495" s="334"/>
      <c r="D331495" s="335"/>
    </row>
    <row r="331496" spans="2:4">
      <c r="B331496" s="334"/>
      <c r="D331496" s="335"/>
    </row>
    <row r="331497" spans="2:4">
      <c r="B331497" s="334"/>
      <c r="D331497" s="335"/>
    </row>
    <row r="331498" spans="2:4">
      <c r="B331498" s="334"/>
      <c r="D331498" s="335"/>
    </row>
    <row r="331499" spans="2:4">
      <c r="B331499" s="334"/>
      <c r="D331499" s="335"/>
    </row>
    <row r="331500" spans="2:4">
      <c r="B331500" s="334"/>
      <c r="D331500" s="335"/>
    </row>
    <row r="331501" spans="2:4">
      <c r="B331501" s="334"/>
      <c r="D331501" s="335"/>
    </row>
    <row r="331502" spans="2:4">
      <c r="B331502" s="334"/>
      <c r="D331502" s="335"/>
    </row>
    <row r="331503" spans="2:4">
      <c r="B331503" s="334"/>
      <c r="D331503" s="335"/>
    </row>
    <row r="331504" spans="2:4">
      <c r="B331504" s="334"/>
      <c r="D331504" s="335"/>
    </row>
    <row r="331505" spans="2:4">
      <c r="B331505" s="334"/>
      <c r="D331505" s="335"/>
    </row>
    <row r="331506" spans="2:4">
      <c r="B331506" s="334"/>
      <c r="D331506" s="335"/>
    </row>
    <row r="331507" spans="2:4">
      <c r="B331507" s="334"/>
      <c r="D331507" s="335"/>
    </row>
    <row r="331508" spans="2:4">
      <c r="B331508" s="334"/>
      <c r="D331508" s="335"/>
    </row>
    <row r="331509" spans="2:4">
      <c r="B331509" s="334"/>
      <c r="D331509" s="335"/>
    </row>
    <row r="331510" spans="2:4">
      <c r="B331510" s="334"/>
      <c r="D331510" s="335"/>
    </row>
    <row r="331511" spans="2:4">
      <c r="B331511" s="334"/>
      <c r="D331511" s="335"/>
    </row>
    <row r="331512" spans="2:4">
      <c r="B331512" s="334"/>
      <c r="D331512" s="335"/>
    </row>
    <row r="331513" spans="2:4">
      <c r="B331513" s="334"/>
      <c r="D331513" s="335"/>
    </row>
    <row r="331514" spans="2:4">
      <c r="B331514" s="334"/>
      <c r="D331514" s="335"/>
    </row>
    <row r="331515" spans="2:4">
      <c r="B331515" s="334"/>
      <c r="D331515" s="335"/>
    </row>
    <row r="331516" spans="2:4">
      <c r="B331516" s="334"/>
      <c r="D331516" s="335"/>
    </row>
    <row r="331517" spans="2:4">
      <c r="B331517" s="334"/>
      <c r="D331517" s="335"/>
    </row>
    <row r="331518" spans="2:4">
      <c r="B331518" s="334"/>
      <c r="D331518" s="335"/>
    </row>
    <row r="331519" spans="2:4">
      <c r="B331519" s="334"/>
      <c r="D331519" s="335"/>
    </row>
    <row r="331520" spans="2:4">
      <c r="B331520" s="334"/>
      <c r="D331520" s="335"/>
    </row>
    <row r="331521" spans="2:4">
      <c r="B331521" s="334"/>
      <c r="D331521" s="335"/>
    </row>
    <row r="331522" spans="2:4">
      <c r="B331522" s="334"/>
      <c r="D331522" s="335"/>
    </row>
    <row r="331523" spans="2:4">
      <c r="B331523" s="334"/>
      <c r="D331523" s="335"/>
    </row>
    <row r="331524" spans="2:4">
      <c r="B331524" s="334"/>
      <c r="D331524" s="335"/>
    </row>
    <row r="331525" spans="2:4">
      <c r="B331525" s="334"/>
      <c r="D331525" s="335"/>
    </row>
    <row r="331526" spans="2:4">
      <c r="B331526" s="334"/>
      <c r="D331526" s="335"/>
    </row>
    <row r="331527" spans="2:4">
      <c r="B331527" s="334"/>
      <c r="D331527" s="335"/>
    </row>
    <row r="331528" spans="2:4">
      <c r="B331528" s="334"/>
      <c r="D331528" s="335"/>
    </row>
    <row r="331529" spans="2:4">
      <c r="B331529" s="334"/>
      <c r="D331529" s="335"/>
    </row>
    <row r="331530" spans="2:4">
      <c r="B331530" s="334"/>
      <c r="D331530" s="335"/>
    </row>
    <row r="331531" spans="2:4">
      <c r="B331531" s="334"/>
      <c r="D331531" s="335"/>
    </row>
    <row r="331532" spans="2:4">
      <c r="B331532" s="334"/>
      <c r="D331532" s="335"/>
    </row>
    <row r="331533" spans="2:4">
      <c r="B331533" s="334"/>
      <c r="D331533" s="335"/>
    </row>
    <row r="331534" spans="2:4">
      <c r="B331534" s="334"/>
      <c r="D331534" s="335"/>
    </row>
    <row r="331535" spans="2:4">
      <c r="B331535" s="334"/>
      <c r="D331535" s="335"/>
    </row>
    <row r="331536" spans="2:4">
      <c r="B331536" s="334"/>
      <c r="D331536" s="335"/>
    </row>
    <row r="331537" spans="2:4">
      <c r="B331537" s="334"/>
      <c r="D331537" s="335"/>
    </row>
    <row r="331538" spans="2:4">
      <c r="B331538" s="334"/>
      <c r="D331538" s="335"/>
    </row>
    <row r="331539" spans="2:4">
      <c r="B331539" s="334"/>
      <c r="D331539" s="335"/>
    </row>
    <row r="331540" spans="2:4">
      <c r="B331540" s="334"/>
      <c r="D331540" s="335"/>
    </row>
    <row r="331541" spans="2:4">
      <c r="B331541" s="334"/>
      <c r="D331541" s="335"/>
    </row>
    <row r="331542" spans="2:4">
      <c r="B331542" s="334"/>
      <c r="D331542" s="335"/>
    </row>
    <row r="331543" spans="2:4">
      <c r="B331543" s="334"/>
      <c r="D331543" s="335"/>
    </row>
    <row r="331544" spans="2:4">
      <c r="B331544" s="334"/>
      <c r="D331544" s="335"/>
    </row>
    <row r="331545" spans="2:4">
      <c r="B331545" s="334"/>
      <c r="D331545" s="335"/>
    </row>
    <row r="331546" spans="2:4">
      <c r="B331546" s="334"/>
      <c r="D331546" s="335"/>
    </row>
    <row r="331547" spans="2:4">
      <c r="B331547" s="334"/>
      <c r="D331547" s="335"/>
    </row>
    <row r="331548" spans="2:4">
      <c r="B331548" s="334"/>
      <c r="D331548" s="335"/>
    </row>
    <row r="331549" spans="2:4">
      <c r="B331549" s="334"/>
      <c r="D331549" s="335"/>
    </row>
    <row r="331550" spans="2:4">
      <c r="B331550" s="334"/>
      <c r="D331550" s="335"/>
    </row>
    <row r="331551" spans="2:4">
      <c r="B331551" s="334"/>
      <c r="D331551" s="335"/>
    </row>
    <row r="331552" spans="2:4">
      <c r="B331552" s="334"/>
      <c r="D331552" s="335"/>
    </row>
    <row r="331553" spans="2:4">
      <c r="B331553" s="334"/>
      <c r="D331553" s="335"/>
    </row>
    <row r="331554" spans="2:4">
      <c r="B331554" s="334"/>
      <c r="D331554" s="335"/>
    </row>
    <row r="331555" spans="2:4">
      <c r="B331555" s="334"/>
      <c r="D331555" s="335"/>
    </row>
    <row r="331556" spans="2:4">
      <c r="B331556" s="334"/>
      <c r="D331556" s="335"/>
    </row>
    <row r="331557" spans="2:4">
      <c r="B331557" s="334"/>
      <c r="D331557" s="335"/>
    </row>
    <row r="331558" spans="2:4">
      <c r="B331558" s="334"/>
      <c r="D331558" s="335"/>
    </row>
    <row r="331559" spans="2:4">
      <c r="B331559" s="334"/>
      <c r="D331559" s="335"/>
    </row>
    <row r="331560" spans="2:4">
      <c r="B331560" s="334"/>
      <c r="D331560" s="335"/>
    </row>
    <row r="331561" spans="2:4">
      <c r="B331561" s="334"/>
      <c r="D331561" s="335"/>
    </row>
    <row r="331562" spans="2:4">
      <c r="B331562" s="334"/>
      <c r="D331562" s="335"/>
    </row>
    <row r="331563" spans="2:4">
      <c r="B331563" s="334"/>
      <c r="D331563" s="335"/>
    </row>
    <row r="331564" spans="2:4">
      <c r="B331564" s="334"/>
      <c r="D331564" s="335"/>
    </row>
    <row r="331565" spans="2:4">
      <c r="B331565" s="334"/>
      <c r="D331565" s="335"/>
    </row>
    <row r="331566" spans="2:4">
      <c r="B331566" s="334"/>
      <c r="D331566" s="335"/>
    </row>
    <row r="331567" spans="2:4">
      <c r="B331567" s="334"/>
      <c r="D331567" s="335"/>
    </row>
    <row r="331568" spans="2:4">
      <c r="B331568" s="334"/>
      <c r="D331568" s="335"/>
    </row>
    <row r="331569" spans="2:4">
      <c r="B331569" s="334"/>
      <c r="D331569" s="335"/>
    </row>
    <row r="331570" spans="2:4">
      <c r="B331570" s="334"/>
      <c r="D331570" s="335"/>
    </row>
    <row r="331571" spans="2:4">
      <c r="B331571" s="334"/>
      <c r="D331571" s="335"/>
    </row>
    <row r="331572" spans="2:4">
      <c r="B331572" s="334"/>
      <c r="D331572" s="335"/>
    </row>
    <row r="331573" spans="2:4">
      <c r="B331573" s="334"/>
      <c r="D331573" s="335"/>
    </row>
    <row r="331574" spans="2:4">
      <c r="B331574" s="334"/>
      <c r="D331574" s="335"/>
    </row>
    <row r="331575" spans="2:4">
      <c r="B331575" s="334"/>
      <c r="D331575" s="335"/>
    </row>
    <row r="331576" spans="2:4">
      <c r="B331576" s="334"/>
      <c r="D331576" s="335"/>
    </row>
    <row r="331577" spans="2:4">
      <c r="B331577" s="334"/>
      <c r="D331577" s="335"/>
    </row>
    <row r="331578" spans="2:4">
      <c r="B331578" s="334"/>
      <c r="D331578" s="335"/>
    </row>
    <row r="331579" spans="2:4">
      <c r="B331579" s="334"/>
      <c r="D331579" s="335"/>
    </row>
    <row r="331580" spans="2:4">
      <c r="B331580" s="334"/>
      <c r="D331580" s="335"/>
    </row>
    <row r="331581" spans="2:4">
      <c r="B331581" s="334"/>
      <c r="D331581" s="335"/>
    </row>
    <row r="331582" spans="2:4">
      <c r="B331582" s="334"/>
      <c r="D331582" s="335"/>
    </row>
    <row r="331583" spans="2:4">
      <c r="B331583" s="334"/>
      <c r="D331583" s="335"/>
    </row>
    <row r="331584" spans="2:4">
      <c r="B331584" s="334"/>
      <c r="D331584" s="335"/>
    </row>
    <row r="331585" spans="2:4">
      <c r="B331585" s="334"/>
      <c r="D331585" s="335"/>
    </row>
    <row r="331586" spans="2:4">
      <c r="B331586" s="334"/>
      <c r="D331586" s="335"/>
    </row>
    <row r="331587" spans="2:4">
      <c r="B331587" s="334"/>
      <c r="D331587" s="335"/>
    </row>
    <row r="331588" spans="2:4">
      <c r="B331588" s="334"/>
      <c r="D331588" s="335"/>
    </row>
    <row r="331589" spans="2:4">
      <c r="B331589" s="334"/>
      <c r="D331589" s="335"/>
    </row>
    <row r="331590" spans="2:4">
      <c r="B331590" s="334"/>
      <c r="D331590" s="335"/>
    </row>
    <row r="331591" spans="2:4">
      <c r="B331591" s="334"/>
      <c r="D331591" s="335"/>
    </row>
    <row r="331592" spans="2:4">
      <c r="B331592" s="334"/>
      <c r="D331592" s="335"/>
    </row>
    <row r="331593" spans="2:4">
      <c r="B331593" s="334"/>
      <c r="D331593" s="335"/>
    </row>
    <row r="331594" spans="2:4">
      <c r="B331594" s="334"/>
      <c r="D331594" s="335"/>
    </row>
    <row r="331595" spans="2:4">
      <c r="B331595" s="334"/>
      <c r="D331595" s="335"/>
    </row>
    <row r="331596" spans="2:4">
      <c r="B331596" s="334"/>
      <c r="D331596" s="335"/>
    </row>
    <row r="331597" spans="2:4">
      <c r="B331597" s="334"/>
      <c r="D331597" s="335"/>
    </row>
    <row r="331598" spans="2:4">
      <c r="B331598" s="334"/>
      <c r="D331598" s="335"/>
    </row>
    <row r="331599" spans="2:4">
      <c r="B331599" s="334"/>
      <c r="D331599" s="335"/>
    </row>
    <row r="331600" spans="2:4">
      <c r="B331600" s="334"/>
      <c r="D331600" s="335"/>
    </row>
    <row r="331601" spans="2:4">
      <c r="B331601" s="334"/>
      <c r="D331601" s="335"/>
    </row>
    <row r="331602" spans="2:4">
      <c r="B331602" s="334"/>
      <c r="D331602" s="335"/>
    </row>
    <row r="331603" spans="2:4">
      <c r="B331603" s="334"/>
      <c r="D331603" s="335"/>
    </row>
    <row r="331604" spans="2:4">
      <c r="B331604" s="334"/>
      <c r="D331604" s="335"/>
    </row>
    <row r="331605" spans="2:4">
      <c r="B331605" s="334"/>
      <c r="D331605" s="335"/>
    </row>
    <row r="331606" spans="2:4">
      <c r="B331606" s="334"/>
      <c r="D331606" s="335"/>
    </row>
    <row r="331607" spans="2:4">
      <c r="B331607" s="334"/>
      <c r="D331607" s="335"/>
    </row>
    <row r="331608" spans="2:4">
      <c r="B331608" s="334"/>
      <c r="D331608" s="335"/>
    </row>
    <row r="331609" spans="2:4">
      <c r="B331609" s="334"/>
      <c r="D331609" s="335"/>
    </row>
    <row r="331610" spans="2:4">
      <c r="B331610" s="334"/>
      <c r="D331610" s="335"/>
    </row>
    <row r="331611" spans="2:4">
      <c r="B331611" s="334"/>
      <c r="D331611" s="335"/>
    </row>
    <row r="331612" spans="2:4">
      <c r="B331612" s="334"/>
      <c r="D331612" s="335"/>
    </row>
    <row r="331613" spans="2:4">
      <c r="B331613" s="334"/>
      <c r="D331613" s="335"/>
    </row>
    <row r="331614" spans="2:4">
      <c r="B331614" s="334"/>
      <c r="D331614" s="335"/>
    </row>
    <row r="331615" spans="2:4">
      <c r="B331615" s="334"/>
      <c r="D331615" s="335"/>
    </row>
    <row r="331616" spans="2:4">
      <c r="B331616" s="334"/>
      <c r="D331616" s="335"/>
    </row>
    <row r="331617" spans="2:4">
      <c r="B331617" s="334"/>
      <c r="D331617" s="335"/>
    </row>
    <row r="331618" spans="2:4">
      <c r="B331618" s="334"/>
      <c r="D331618" s="335"/>
    </row>
    <row r="331619" spans="2:4">
      <c r="B331619" s="334"/>
      <c r="D331619" s="335"/>
    </row>
    <row r="331620" spans="2:4">
      <c r="B331620" s="334"/>
      <c r="D331620" s="335"/>
    </row>
    <row r="331621" spans="2:4">
      <c r="B331621" s="334"/>
      <c r="D331621" s="335"/>
    </row>
    <row r="331622" spans="2:4">
      <c r="B331622" s="334"/>
      <c r="D331622" s="335"/>
    </row>
    <row r="331623" spans="2:4">
      <c r="B331623" s="334"/>
      <c r="D331623" s="335"/>
    </row>
    <row r="331624" spans="2:4">
      <c r="B331624" s="334"/>
      <c r="D331624" s="335"/>
    </row>
    <row r="331625" spans="2:4">
      <c r="B331625" s="334"/>
      <c r="D331625" s="335"/>
    </row>
    <row r="331626" spans="2:4">
      <c r="B331626" s="334"/>
      <c r="D331626" s="335"/>
    </row>
    <row r="331627" spans="2:4">
      <c r="B331627" s="334"/>
      <c r="D331627" s="335"/>
    </row>
    <row r="331628" spans="2:4">
      <c r="B331628" s="334"/>
      <c r="D331628" s="335"/>
    </row>
    <row r="331629" spans="2:4">
      <c r="B331629" s="334"/>
      <c r="D331629" s="335"/>
    </row>
    <row r="331630" spans="2:4">
      <c r="B331630" s="334"/>
      <c r="D331630" s="335"/>
    </row>
    <row r="331631" spans="2:4">
      <c r="B331631" s="334"/>
      <c r="D331631" s="335"/>
    </row>
    <row r="331632" spans="2:4">
      <c r="B331632" s="334"/>
      <c r="D331632" s="335"/>
    </row>
    <row r="331633" spans="2:4">
      <c r="B331633" s="334"/>
      <c r="D331633" s="335"/>
    </row>
    <row r="331634" spans="2:4">
      <c r="B331634" s="334"/>
      <c r="D331634" s="335"/>
    </row>
    <row r="331635" spans="2:4">
      <c r="B331635" s="334"/>
      <c r="D331635" s="335"/>
    </row>
    <row r="331636" spans="2:4">
      <c r="B331636" s="334"/>
      <c r="D331636" s="335"/>
    </row>
    <row r="331637" spans="2:4">
      <c r="B331637" s="334"/>
      <c r="D331637" s="335"/>
    </row>
    <row r="331638" spans="2:4">
      <c r="B331638" s="334"/>
      <c r="D331638" s="335"/>
    </row>
    <row r="331639" spans="2:4">
      <c r="B331639" s="334"/>
      <c r="D331639" s="335"/>
    </row>
    <row r="331640" spans="2:4">
      <c r="B331640" s="334"/>
      <c r="D331640" s="335"/>
    </row>
    <row r="331641" spans="2:4">
      <c r="B331641" s="334"/>
      <c r="D331641" s="335"/>
    </row>
    <row r="331642" spans="2:4">
      <c r="B331642" s="334"/>
      <c r="D331642" s="335"/>
    </row>
    <row r="331643" spans="2:4">
      <c r="B331643" s="334"/>
      <c r="D331643" s="335"/>
    </row>
    <row r="331644" spans="2:4">
      <c r="B331644" s="334"/>
      <c r="D331644" s="335"/>
    </row>
    <row r="331645" spans="2:4">
      <c r="B331645" s="334"/>
      <c r="D331645" s="335"/>
    </row>
    <row r="331646" spans="2:4">
      <c r="B331646" s="334"/>
      <c r="D331646" s="335"/>
    </row>
    <row r="331647" spans="2:4">
      <c r="B331647" s="334"/>
      <c r="D331647" s="335"/>
    </row>
    <row r="331648" spans="2:4">
      <c r="B331648" s="334"/>
      <c r="D331648" s="335"/>
    </row>
    <row r="331649" spans="2:4">
      <c r="B331649" s="334"/>
      <c r="D331649" s="335"/>
    </row>
    <row r="331650" spans="2:4">
      <c r="B331650" s="334"/>
      <c r="D331650" s="335"/>
    </row>
    <row r="331651" spans="2:4">
      <c r="B331651" s="334"/>
      <c r="D331651" s="335"/>
    </row>
    <row r="331652" spans="2:4">
      <c r="B331652" s="334"/>
      <c r="D331652" s="335"/>
    </row>
    <row r="331653" spans="2:4">
      <c r="B331653" s="334"/>
      <c r="D331653" s="335"/>
    </row>
    <row r="331654" spans="2:4">
      <c r="B331654" s="334"/>
      <c r="D331654" s="335"/>
    </row>
    <row r="331655" spans="2:4">
      <c r="B331655" s="334"/>
      <c r="D331655" s="335"/>
    </row>
    <row r="331656" spans="2:4">
      <c r="B331656" s="334"/>
      <c r="D331656" s="335"/>
    </row>
    <row r="331657" spans="2:4">
      <c r="B331657" s="334"/>
      <c r="D331657" s="335"/>
    </row>
    <row r="331658" spans="2:4">
      <c r="B331658" s="334"/>
      <c r="D331658" s="335"/>
    </row>
    <row r="331659" spans="2:4">
      <c r="B331659" s="334"/>
      <c r="D331659" s="335"/>
    </row>
    <row r="331660" spans="2:4">
      <c r="B331660" s="334"/>
      <c r="D331660" s="335"/>
    </row>
    <row r="331661" spans="2:4">
      <c r="B331661" s="334"/>
      <c r="D331661" s="335"/>
    </row>
    <row r="331662" spans="2:4">
      <c r="B331662" s="334"/>
      <c r="D331662" s="335"/>
    </row>
    <row r="331663" spans="2:4">
      <c r="B331663" s="334"/>
      <c r="D331663" s="335"/>
    </row>
    <row r="331664" spans="2:4">
      <c r="B331664" s="334"/>
      <c r="D331664" s="335"/>
    </row>
    <row r="331665" spans="2:4">
      <c r="B331665" s="334"/>
      <c r="D331665" s="335"/>
    </row>
    <row r="331666" spans="2:4">
      <c r="B331666" s="334"/>
      <c r="D331666" s="335"/>
    </row>
    <row r="331667" spans="2:4">
      <c r="B331667" s="334"/>
      <c r="D331667" s="335"/>
    </row>
    <row r="331668" spans="2:4">
      <c r="B331668" s="334"/>
      <c r="D331668" s="335"/>
    </row>
    <row r="331669" spans="2:4">
      <c r="B331669" s="334"/>
      <c r="D331669" s="335"/>
    </row>
    <row r="331670" spans="2:4">
      <c r="B331670" s="334"/>
      <c r="D331670" s="335"/>
    </row>
    <row r="331671" spans="2:4">
      <c r="B331671" s="334"/>
      <c r="D331671" s="335"/>
    </row>
    <row r="331672" spans="2:4">
      <c r="B331672" s="334"/>
      <c r="D331672" s="335"/>
    </row>
    <row r="331673" spans="2:4">
      <c r="B331673" s="334"/>
      <c r="D331673" s="335"/>
    </row>
    <row r="331674" spans="2:4">
      <c r="B331674" s="334"/>
      <c r="D331674" s="335"/>
    </row>
    <row r="331675" spans="2:4">
      <c r="B331675" s="334"/>
      <c r="D331675" s="335"/>
    </row>
    <row r="331676" spans="2:4">
      <c r="B331676" s="334"/>
      <c r="D331676" s="335"/>
    </row>
    <row r="331677" spans="2:4">
      <c r="B331677" s="334"/>
      <c r="D331677" s="335"/>
    </row>
    <row r="331678" spans="2:4">
      <c r="B331678" s="334"/>
      <c r="D331678" s="335"/>
    </row>
    <row r="331679" spans="2:4">
      <c r="B331679" s="334"/>
      <c r="D331679" s="335"/>
    </row>
    <row r="331680" spans="2:4">
      <c r="B331680" s="334"/>
      <c r="D331680" s="335"/>
    </row>
    <row r="331681" spans="2:4">
      <c r="B331681" s="334"/>
      <c r="D331681" s="335"/>
    </row>
    <row r="331682" spans="2:4">
      <c r="B331682" s="334"/>
      <c r="D331682" s="335"/>
    </row>
    <row r="331683" spans="2:4">
      <c r="B331683" s="334"/>
      <c r="D331683" s="335"/>
    </row>
    <row r="331684" spans="2:4">
      <c r="B331684" s="334"/>
      <c r="D331684" s="335"/>
    </row>
    <row r="331685" spans="2:4">
      <c r="B331685" s="334"/>
      <c r="D331685" s="335"/>
    </row>
    <row r="331686" spans="2:4">
      <c r="B331686" s="334"/>
      <c r="D331686" s="335"/>
    </row>
    <row r="331687" spans="2:4">
      <c r="B331687" s="334"/>
      <c r="D331687" s="335"/>
    </row>
    <row r="331688" spans="2:4">
      <c r="B331688" s="334"/>
      <c r="D331688" s="335"/>
    </row>
    <row r="331689" spans="2:4">
      <c r="B331689" s="334"/>
      <c r="D331689" s="335"/>
    </row>
    <row r="331690" spans="2:4">
      <c r="B331690" s="334"/>
      <c r="D331690" s="335"/>
    </row>
    <row r="331691" spans="2:4">
      <c r="B331691" s="334"/>
      <c r="D331691" s="335"/>
    </row>
    <row r="331692" spans="2:4">
      <c r="B331692" s="334"/>
      <c r="D331692" s="335"/>
    </row>
    <row r="331693" spans="2:4">
      <c r="B331693" s="334"/>
      <c r="D331693" s="335"/>
    </row>
    <row r="331694" spans="2:4">
      <c r="B331694" s="334"/>
      <c r="D331694" s="335"/>
    </row>
    <row r="331695" spans="2:4">
      <c r="B331695" s="334"/>
      <c r="D331695" s="335"/>
    </row>
    <row r="331696" spans="2:4">
      <c r="B331696" s="334"/>
      <c r="D331696" s="335"/>
    </row>
    <row r="331697" spans="2:4">
      <c r="B331697" s="334"/>
      <c r="D331697" s="335"/>
    </row>
    <row r="331698" spans="2:4">
      <c r="B331698" s="334"/>
      <c r="D331698" s="335"/>
    </row>
    <row r="331699" spans="2:4">
      <c r="B331699" s="334"/>
      <c r="D331699" s="335"/>
    </row>
    <row r="331700" spans="2:4">
      <c r="B331700" s="334"/>
      <c r="D331700" s="335"/>
    </row>
    <row r="331701" spans="2:4">
      <c r="B331701" s="334"/>
      <c r="D331701" s="335"/>
    </row>
    <row r="331702" spans="2:4">
      <c r="B331702" s="334"/>
      <c r="D331702" s="335"/>
    </row>
    <row r="331703" spans="2:4">
      <c r="B331703" s="334"/>
      <c r="D331703" s="335"/>
    </row>
    <row r="331704" spans="2:4">
      <c r="B331704" s="334"/>
      <c r="D331704" s="335"/>
    </row>
    <row r="331705" spans="2:4">
      <c r="B331705" s="334"/>
      <c r="D331705" s="335"/>
    </row>
    <row r="331706" spans="2:4">
      <c r="B331706" s="334"/>
      <c r="D331706" s="335"/>
    </row>
    <row r="331707" spans="2:4">
      <c r="B331707" s="334"/>
      <c r="D331707" s="335"/>
    </row>
    <row r="331708" spans="2:4">
      <c r="B331708" s="334"/>
      <c r="D331708" s="335"/>
    </row>
    <row r="331709" spans="2:4">
      <c r="B331709" s="334"/>
      <c r="D331709" s="335"/>
    </row>
    <row r="331710" spans="2:4">
      <c r="B331710" s="334"/>
      <c r="D331710" s="335"/>
    </row>
    <row r="331711" spans="2:4">
      <c r="B331711" s="334"/>
      <c r="D331711" s="335"/>
    </row>
    <row r="331712" spans="2:4">
      <c r="B331712" s="334"/>
      <c r="D331712" s="335"/>
    </row>
    <row r="331713" spans="2:4">
      <c r="B331713" s="334"/>
      <c r="D331713" s="335"/>
    </row>
    <row r="331714" spans="2:4">
      <c r="B331714" s="334"/>
      <c r="D331714" s="335"/>
    </row>
    <row r="331715" spans="2:4">
      <c r="B331715" s="334"/>
      <c r="D331715" s="335"/>
    </row>
    <row r="331716" spans="2:4">
      <c r="B331716" s="334"/>
      <c r="D331716" s="335"/>
    </row>
    <row r="331717" spans="2:4">
      <c r="B331717" s="334"/>
      <c r="D331717" s="335"/>
    </row>
    <row r="331718" spans="2:4">
      <c r="B331718" s="334"/>
      <c r="D331718" s="335"/>
    </row>
    <row r="331719" spans="2:4">
      <c r="B331719" s="334"/>
      <c r="D331719" s="335"/>
    </row>
    <row r="331720" spans="2:4">
      <c r="B331720" s="334"/>
      <c r="D331720" s="335"/>
    </row>
    <row r="331721" spans="2:4">
      <c r="B331721" s="334"/>
      <c r="D331721" s="335"/>
    </row>
    <row r="331722" spans="2:4">
      <c r="B331722" s="334"/>
      <c r="D331722" s="335"/>
    </row>
    <row r="331723" spans="2:4">
      <c r="B331723" s="334"/>
      <c r="D331723" s="335"/>
    </row>
    <row r="331724" spans="2:4">
      <c r="B331724" s="334"/>
      <c r="D331724" s="335"/>
    </row>
    <row r="331725" spans="2:4">
      <c r="B331725" s="334"/>
      <c r="D331725" s="335"/>
    </row>
    <row r="331726" spans="2:4">
      <c r="B331726" s="334"/>
      <c r="D331726" s="335"/>
    </row>
    <row r="331727" spans="2:4">
      <c r="B331727" s="334"/>
      <c r="D331727" s="335"/>
    </row>
    <row r="331728" spans="2:4">
      <c r="B331728" s="334"/>
      <c r="D331728" s="335"/>
    </row>
    <row r="331729" spans="2:4">
      <c r="B331729" s="334"/>
      <c r="D331729" s="335"/>
    </row>
    <row r="331730" spans="2:4">
      <c r="B331730" s="334"/>
      <c r="D331730" s="335"/>
    </row>
    <row r="331731" spans="2:4">
      <c r="B331731" s="334"/>
      <c r="D331731" s="335"/>
    </row>
    <row r="331732" spans="2:4">
      <c r="B331732" s="334"/>
      <c r="D331732" s="335"/>
    </row>
    <row r="331733" spans="2:4">
      <c r="B331733" s="334"/>
      <c r="D331733" s="335"/>
    </row>
    <row r="331734" spans="2:4">
      <c r="B331734" s="334"/>
      <c r="D331734" s="335"/>
    </row>
    <row r="331735" spans="2:4">
      <c r="B331735" s="334"/>
      <c r="D331735" s="335"/>
    </row>
    <row r="331736" spans="2:4">
      <c r="B331736" s="334"/>
      <c r="D331736" s="335"/>
    </row>
    <row r="331737" spans="2:4">
      <c r="B331737" s="334"/>
      <c r="D331737" s="335"/>
    </row>
    <row r="331738" spans="2:4">
      <c r="B331738" s="334"/>
      <c r="D331738" s="335"/>
    </row>
    <row r="331739" spans="2:4">
      <c r="B331739" s="334"/>
      <c r="D331739" s="335"/>
    </row>
    <row r="331740" spans="2:4">
      <c r="B331740" s="334"/>
      <c r="D331740" s="335"/>
    </row>
    <row r="331741" spans="2:4">
      <c r="B331741" s="334"/>
      <c r="D331741" s="335"/>
    </row>
    <row r="331742" spans="2:4">
      <c r="B331742" s="334"/>
      <c r="D331742" s="335"/>
    </row>
    <row r="331743" spans="2:4">
      <c r="B331743" s="334"/>
      <c r="D331743" s="335"/>
    </row>
    <row r="331744" spans="2:4">
      <c r="B331744" s="334"/>
      <c r="D331744" s="335"/>
    </row>
    <row r="331745" spans="2:4">
      <c r="B331745" s="334"/>
      <c r="D331745" s="335"/>
    </row>
    <row r="331746" spans="2:4">
      <c r="B331746" s="334"/>
      <c r="D331746" s="335"/>
    </row>
    <row r="331747" spans="2:4">
      <c r="B331747" s="334"/>
      <c r="D331747" s="335"/>
    </row>
    <row r="331748" spans="2:4">
      <c r="B331748" s="334"/>
      <c r="D331748" s="335"/>
    </row>
    <row r="331749" spans="2:4">
      <c r="B331749" s="334"/>
      <c r="D331749" s="335"/>
    </row>
    <row r="331750" spans="2:4">
      <c r="B331750" s="334"/>
      <c r="D331750" s="335"/>
    </row>
    <row r="331751" spans="2:4">
      <c r="B331751" s="334"/>
      <c r="D331751" s="335"/>
    </row>
    <row r="331752" spans="2:4">
      <c r="B331752" s="334"/>
      <c r="D331752" s="335"/>
    </row>
    <row r="331753" spans="2:4">
      <c r="B331753" s="334"/>
      <c r="D331753" s="335"/>
    </row>
    <row r="331754" spans="2:4">
      <c r="B331754" s="334"/>
      <c r="D331754" s="335"/>
    </row>
    <row r="331755" spans="2:4">
      <c r="B331755" s="334"/>
      <c r="D331755" s="335"/>
    </row>
    <row r="331756" spans="2:4">
      <c r="B331756" s="334"/>
      <c r="D331756" s="335"/>
    </row>
    <row r="331757" spans="2:4">
      <c r="B331757" s="334"/>
      <c r="D331757" s="335"/>
    </row>
    <row r="331758" spans="2:4">
      <c r="B331758" s="334"/>
      <c r="D331758" s="335"/>
    </row>
    <row r="331759" spans="2:4">
      <c r="B331759" s="334"/>
      <c r="D331759" s="335"/>
    </row>
    <row r="331760" spans="2:4">
      <c r="B331760" s="334"/>
      <c r="D331760" s="335"/>
    </row>
    <row r="331761" spans="2:4">
      <c r="B331761" s="334"/>
      <c r="D331761" s="335"/>
    </row>
    <row r="331762" spans="2:4">
      <c r="B331762" s="334"/>
      <c r="D331762" s="335"/>
    </row>
    <row r="331763" spans="2:4">
      <c r="B331763" s="334"/>
      <c r="D331763" s="335"/>
    </row>
    <row r="331764" spans="2:4">
      <c r="B331764" s="334"/>
      <c r="D331764" s="335"/>
    </row>
    <row r="331765" spans="2:4">
      <c r="B331765" s="334"/>
      <c r="D331765" s="335"/>
    </row>
    <row r="331766" spans="2:4">
      <c r="B331766" s="334"/>
      <c r="D331766" s="335"/>
    </row>
    <row r="331767" spans="2:4">
      <c r="B331767" s="334"/>
      <c r="D331767" s="335"/>
    </row>
    <row r="331768" spans="2:4">
      <c r="B331768" s="334"/>
      <c r="D331768" s="335"/>
    </row>
    <row r="331769" spans="2:4">
      <c r="B331769" s="334"/>
      <c r="D331769" s="335"/>
    </row>
    <row r="331770" spans="2:4">
      <c r="B331770" s="334"/>
      <c r="D331770" s="335"/>
    </row>
    <row r="331771" spans="2:4">
      <c r="B331771" s="334"/>
      <c r="D331771" s="335"/>
    </row>
    <row r="331772" spans="2:4">
      <c r="B331772" s="334"/>
      <c r="D331772" s="335"/>
    </row>
    <row r="331773" spans="2:4">
      <c r="B331773" s="334"/>
      <c r="D331773" s="335"/>
    </row>
    <row r="331774" spans="2:4">
      <c r="B331774" s="334"/>
      <c r="D331774" s="335"/>
    </row>
    <row r="331775" spans="2:4">
      <c r="B331775" s="334"/>
      <c r="D331775" s="335"/>
    </row>
    <row r="331776" spans="2:4">
      <c r="B331776" s="334"/>
      <c r="D331776" s="335"/>
    </row>
    <row r="331777" spans="2:4">
      <c r="B331777" s="334"/>
      <c r="D331777" s="335"/>
    </row>
    <row r="331778" spans="2:4">
      <c r="B331778" s="334"/>
      <c r="D331778" s="335"/>
    </row>
    <row r="331779" spans="2:4">
      <c r="B331779" s="334"/>
      <c r="D331779" s="335"/>
    </row>
    <row r="331780" spans="2:4">
      <c r="B331780" s="334"/>
      <c r="D331780" s="335"/>
    </row>
    <row r="331781" spans="2:4">
      <c r="B331781" s="334"/>
      <c r="D331781" s="335"/>
    </row>
    <row r="331782" spans="2:4">
      <c r="B331782" s="334"/>
      <c r="D331782" s="335"/>
    </row>
    <row r="331783" spans="2:4">
      <c r="B331783" s="334"/>
      <c r="D331783" s="335"/>
    </row>
    <row r="331784" spans="2:4">
      <c r="B331784" s="334"/>
      <c r="D331784" s="335"/>
    </row>
    <row r="331785" spans="2:4">
      <c r="B331785" s="334"/>
      <c r="D331785" s="335"/>
    </row>
    <row r="331786" spans="2:4">
      <c r="B331786" s="334"/>
      <c r="D331786" s="335"/>
    </row>
    <row r="331787" spans="2:4">
      <c r="B331787" s="334"/>
      <c r="D331787" s="335"/>
    </row>
    <row r="331788" spans="2:4">
      <c r="B331788" s="334"/>
      <c r="D331788" s="335"/>
    </row>
    <row r="331789" spans="2:4">
      <c r="B331789" s="334"/>
      <c r="D331789" s="335"/>
    </row>
    <row r="331790" spans="2:4">
      <c r="B331790" s="334"/>
      <c r="D331790" s="335"/>
    </row>
    <row r="331791" spans="2:4">
      <c r="B331791" s="334"/>
      <c r="D331791" s="335"/>
    </row>
    <row r="331792" spans="2:4">
      <c r="B331792" s="334"/>
      <c r="D331792" s="335"/>
    </row>
    <row r="331793" spans="2:4">
      <c r="B331793" s="334"/>
      <c r="D331793" s="335"/>
    </row>
    <row r="331794" spans="2:4">
      <c r="B331794" s="334"/>
      <c r="D331794" s="335"/>
    </row>
    <row r="331795" spans="2:4">
      <c r="B331795" s="334"/>
      <c r="D331795" s="335"/>
    </row>
    <row r="331796" spans="2:4">
      <c r="B331796" s="334"/>
      <c r="D331796" s="335"/>
    </row>
    <row r="331797" spans="2:4">
      <c r="B331797" s="334"/>
      <c r="D331797" s="335"/>
    </row>
    <row r="331798" spans="2:4">
      <c r="B331798" s="334"/>
      <c r="D331798" s="335"/>
    </row>
    <row r="331799" spans="2:4">
      <c r="B331799" s="334"/>
      <c r="D331799" s="335"/>
    </row>
    <row r="331800" spans="2:4">
      <c r="B331800" s="334"/>
      <c r="D331800" s="335"/>
    </row>
    <row r="331801" spans="2:4">
      <c r="B331801" s="334"/>
      <c r="D331801" s="335"/>
    </row>
    <row r="331802" spans="2:4">
      <c r="B331802" s="334"/>
      <c r="D331802" s="335"/>
    </row>
    <row r="331803" spans="2:4">
      <c r="B331803" s="334"/>
      <c r="D331803" s="335"/>
    </row>
    <row r="331804" spans="2:4">
      <c r="B331804" s="334"/>
      <c r="D331804" s="335"/>
    </row>
    <row r="331805" spans="2:4">
      <c r="B331805" s="334"/>
      <c r="D331805" s="335"/>
    </row>
    <row r="331806" spans="2:4">
      <c r="B331806" s="334"/>
      <c r="D331806" s="335"/>
    </row>
    <row r="331807" spans="2:4">
      <c r="B331807" s="334"/>
      <c r="D331807" s="335"/>
    </row>
    <row r="331808" spans="2:4">
      <c r="B331808" s="334"/>
      <c r="D331808" s="335"/>
    </row>
    <row r="331809" spans="2:4">
      <c r="B331809" s="334"/>
      <c r="D331809" s="335"/>
    </row>
    <row r="331810" spans="2:4">
      <c r="B331810" s="334"/>
      <c r="D331810" s="335"/>
    </row>
    <row r="331811" spans="2:4">
      <c r="B331811" s="334"/>
      <c r="D331811" s="335"/>
    </row>
    <row r="331812" spans="2:4">
      <c r="B331812" s="334"/>
      <c r="D331812" s="335"/>
    </row>
    <row r="331813" spans="2:4">
      <c r="B331813" s="334"/>
      <c r="D331813" s="335"/>
    </row>
    <row r="331814" spans="2:4">
      <c r="B331814" s="334"/>
      <c r="D331814" s="335"/>
    </row>
    <row r="331815" spans="2:4">
      <c r="B331815" s="334"/>
      <c r="D331815" s="335"/>
    </row>
    <row r="331816" spans="2:4">
      <c r="B331816" s="334"/>
      <c r="D331816" s="335"/>
    </row>
    <row r="331817" spans="2:4">
      <c r="B331817" s="334"/>
      <c r="D331817" s="335"/>
    </row>
    <row r="331818" spans="2:4">
      <c r="B331818" s="334"/>
      <c r="D331818" s="335"/>
    </row>
    <row r="331819" spans="2:4">
      <c r="B331819" s="334"/>
      <c r="D331819" s="335"/>
    </row>
    <row r="331820" spans="2:4">
      <c r="B331820" s="334"/>
      <c r="D331820" s="335"/>
    </row>
    <row r="331821" spans="2:4">
      <c r="B331821" s="334"/>
      <c r="D331821" s="335"/>
    </row>
    <row r="331822" spans="2:4">
      <c r="B331822" s="334"/>
      <c r="D331822" s="335"/>
    </row>
    <row r="331823" spans="2:4">
      <c r="B331823" s="334"/>
      <c r="D331823" s="335"/>
    </row>
    <row r="331824" spans="2:4">
      <c r="B331824" s="334"/>
      <c r="D331824" s="335"/>
    </row>
    <row r="331825" spans="2:4">
      <c r="B331825" s="334"/>
      <c r="D331825" s="335"/>
    </row>
    <row r="331826" spans="2:4">
      <c r="B331826" s="334"/>
      <c r="D331826" s="335"/>
    </row>
    <row r="331827" spans="2:4">
      <c r="B331827" s="334"/>
      <c r="D331827" s="335"/>
    </row>
    <row r="331828" spans="2:4">
      <c r="B331828" s="334"/>
      <c r="D331828" s="335"/>
    </row>
    <row r="331829" spans="2:4">
      <c r="B331829" s="334"/>
      <c r="D331829" s="335"/>
    </row>
    <row r="331830" spans="2:4">
      <c r="B331830" s="334"/>
      <c r="D331830" s="335"/>
    </row>
    <row r="331831" spans="2:4">
      <c r="B331831" s="334"/>
      <c r="D331831" s="335"/>
    </row>
    <row r="331832" spans="2:4">
      <c r="B331832" s="334"/>
      <c r="D331832" s="335"/>
    </row>
    <row r="331833" spans="2:4">
      <c r="B331833" s="334"/>
      <c r="D331833" s="335"/>
    </row>
    <row r="331834" spans="2:4">
      <c r="B331834" s="334"/>
      <c r="D331834" s="335"/>
    </row>
    <row r="331835" spans="2:4">
      <c r="B331835" s="334"/>
      <c r="D331835" s="335"/>
    </row>
    <row r="331836" spans="2:4">
      <c r="B331836" s="334"/>
      <c r="D331836" s="335"/>
    </row>
    <row r="331837" spans="2:4">
      <c r="B331837" s="334"/>
      <c r="D331837" s="335"/>
    </row>
    <row r="331838" spans="2:4">
      <c r="B331838" s="334"/>
      <c r="D331838" s="335"/>
    </row>
    <row r="331839" spans="2:4">
      <c r="B331839" s="334"/>
      <c r="D331839" s="335"/>
    </row>
    <row r="331840" spans="2:4">
      <c r="B331840" s="334"/>
      <c r="D331840" s="335"/>
    </row>
    <row r="331841" spans="2:4">
      <c r="B331841" s="334"/>
      <c r="D331841" s="335"/>
    </row>
    <row r="331842" spans="2:4">
      <c r="B331842" s="334"/>
      <c r="D331842" s="335"/>
    </row>
    <row r="331843" spans="2:4">
      <c r="B331843" s="334"/>
      <c r="D331843" s="335"/>
    </row>
    <row r="331844" spans="2:4">
      <c r="B331844" s="334"/>
      <c r="D331844" s="335"/>
    </row>
    <row r="331845" spans="2:4">
      <c r="B331845" s="334"/>
      <c r="D331845" s="335"/>
    </row>
    <row r="331846" spans="2:4">
      <c r="B331846" s="334"/>
      <c r="D331846" s="335"/>
    </row>
    <row r="331847" spans="2:4">
      <c r="B331847" s="334"/>
      <c r="D331847" s="335"/>
    </row>
    <row r="331848" spans="2:4">
      <c r="B331848" s="334"/>
      <c r="D331848" s="335"/>
    </row>
    <row r="331849" spans="2:4">
      <c r="B331849" s="334"/>
      <c r="D331849" s="335"/>
    </row>
    <row r="331850" spans="2:4">
      <c r="B331850" s="334"/>
      <c r="D331850" s="335"/>
    </row>
    <row r="331851" spans="2:4">
      <c r="B331851" s="334"/>
      <c r="D331851" s="335"/>
    </row>
    <row r="331852" spans="2:4">
      <c r="B331852" s="334"/>
      <c r="D331852" s="335"/>
    </row>
    <row r="331853" spans="2:4">
      <c r="B331853" s="334"/>
      <c r="D331853" s="335"/>
    </row>
    <row r="331854" spans="2:4">
      <c r="B331854" s="334"/>
      <c r="D331854" s="335"/>
    </row>
    <row r="331855" spans="2:4">
      <c r="B331855" s="334"/>
      <c r="D331855" s="335"/>
    </row>
    <row r="331856" spans="2:4">
      <c r="B331856" s="334"/>
      <c r="D331856" s="335"/>
    </row>
    <row r="331857" spans="2:4">
      <c r="B331857" s="334"/>
      <c r="D331857" s="335"/>
    </row>
    <row r="331858" spans="2:4">
      <c r="B331858" s="334"/>
      <c r="D331858" s="335"/>
    </row>
    <row r="331859" spans="2:4">
      <c r="B331859" s="334"/>
      <c r="D331859" s="335"/>
    </row>
    <row r="331860" spans="2:4">
      <c r="B331860" s="334"/>
      <c r="D331860" s="335"/>
    </row>
    <row r="331861" spans="2:4">
      <c r="B331861" s="334"/>
      <c r="D331861" s="335"/>
    </row>
    <row r="331862" spans="2:4">
      <c r="B331862" s="334"/>
      <c r="D331862" s="335"/>
    </row>
    <row r="331863" spans="2:4">
      <c r="B331863" s="334"/>
      <c r="D331863" s="335"/>
    </row>
    <row r="331864" spans="2:4">
      <c r="B331864" s="334"/>
      <c r="D331864" s="335"/>
    </row>
    <row r="331865" spans="2:4">
      <c r="B331865" s="334"/>
      <c r="D331865" s="335"/>
    </row>
    <row r="331866" spans="2:4">
      <c r="B331866" s="334"/>
      <c r="D331866" s="335"/>
    </row>
    <row r="331867" spans="2:4">
      <c r="B331867" s="334"/>
      <c r="D331867" s="335"/>
    </row>
    <row r="331868" spans="2:4">
      <c r="B331868" s="334"/>
      <c r="D331868" s="335"/>
    </row>
    <row r="331869" spans="2:4">
      <c r="B331869" s="334"/>
      <c r="D331869" s="335"/>
    </row>
    <row r="331870" spans="2:4">
      <c r="B331870" s="334"/>
      <c r="D331870" s="335"/>
    </row>
    <row r="331871" spans="2:4">
      <c r="B331871" s="334"/>
      <c r="D331871" s="335"/>
    </row>
    <row r="331872" spans="2:4">
      <c r="B331872" s="334"/>
      <c r="D331872" s="335"/>
    </row>
    <row r="331873" spans="2:4">
      <c r="B331873" s="334"/>
      <c r="D331873" s="335"/>
    </row>
    <row r="331874" spans="2:4">
      <c r="B331874" s="334"/>
      <c r="D331874" s="335"/>
    </row>
    <row r="331875" spans="2:4">
      <c r="B331875" s="334"/>
      <c r="D331875" s="335"/>
    </row>
    <row r="331876" spans="2:4">
      <c r="B331876" s="334"/>
      <c r="D331876" s="335"/>
    </row>
    <row r="331877" spans="2:4">
      <c r="B331877" s="334"/>
      <c r="D331877" s="335"/>
    </row>
    <row r="331878" spans="2:4">
      <c r="B331878" s="334"/>
      <c r="D331878" s="335"/>
    </row>
    <row r="331879" spans="2:4">
      <c r="B331879" s="334"/>
      <c r="D331879" s="335"/>
    </row>
    <row r="331880" spans="2:4">
      <c r="B331880" s="334"/>
      <c r="D331880" s="335"/>
    </row>
    <row r="331881" spans="2:4">
      <c r="B331881" s="334"/>
      <c r="D331881" s="335"/>
    </row>
    <row r="331882" spans="2:4">
      <c r="B331882" s="334"/>
      <c r="D331882" s="335"/>
    </row>
    <row r="331883" spans="2:4">
      <c r="B331883" s="334"/>
      <c r="D331883" s="335"/>
    </row>
    <row r="331884" spans="2:4">
      <c r="B331884" s="334"/>
      <c r="D331884" s="335"/>
    </row>
    <row r="331885" spans="2:4">
      <c r="B331885" s="334"/>
      <c r="D331885" s="335"/>
    </row>
    <row r="331886" spans="2:4">
      <c r="B331886" s="334"/>
      <c r="D331886" s="335"/>
    </row>
    <row r="331887" spans="2:4">
      <c r="B331887" s="334"/>
      <c r="D331887" s="335"/>
    </row>
    <row r="331888" spans="2:4">
      <c r="B331888" s="334"/>
      <c r="D331888" s="335"/>
    </row>
    <row r="331889" spans="2:4">
      <c r="B331889" s="334"/>
      <c r="D331889" s="335"/>
    </row>
    <row r="331890" spans="2:4">
      <c r="B331890" s="334"/>
      <c r="D331890" s="335"/>
    </row>
    <row r="331891" spans="2:4">
      <c r="B331891" s="334"/>
      <c r="D331891" s="335"/>
    </row>
    <row r="331892" spans="2:4">
      <c r="B331892" s="334"/>
      <c r="D331892" s="335"/>
    </row>
    <row r="331893" spans="2:4">
      <c r="B331893" s="334"/>
      <c r="D331893" s="335"/>
    </row>
    <row r="331894" spans="2:4">
      <c r="B331894" s="334"/>
      <c r="D331894" s="335"/>
    </row>
    <row r="331895" spans="2:4">
      <c r="B331895" s="334"/>
      <c r="D331895" s="335"/>
    </row>
    <row r="331896" spans="2:4">
      <c r="B331896" s="334"/>
      <c r="D331896" s="335"/>
    </row>
    <row r="331897" spans="2:4">
      <c r="B331897" s="334"/>
      <c r="D331897" s="335"/>
    </row>
    <row r="331898" spans="2:4">
      <c r="B331898" s="334"/>
      <c r="D331898" s="335"/>
    </row>
    <row r="331899" spans="2:4">
      <c r="B331899" s="334"/>
      <c r="D331899" s="335"/>
    </row>
    <row r="331900" spans="2:4">
      <c r="B331900" s="334"/>
      <c r="D331900" s="335"/>
    </row>
    <row r="331901" spans="2:4">
      <c r="B331901" s="334"/>
      <c r="D331901" s="335"/>
    </row>
    <row r="331902" spans="2:4">
      <c r="B331902" s="334"/>
      <c r="D331902" s="335"/>
    </row>
    <row r="331903" spans="2:4">
      <c r="B331903" s="334"/>
      <c r="D331903" s="335"/>
    </row>
    <row r="331904" spans="2:4">
      <c r="B331904" s="334"/>
      <c r="D331904" s="335"/>
    </row>
    <row r="331905" spans="2:4">
      <c r="B331905" s="334"/>
      <c r="D331905" s="335"/>
    </row>
    <row r="331906" spans="2:4">
      <c r="B331906" s="334"/>
      <c r="D331906" s="335"/>
    </row>
    <row r="331907" spans="2:4">
      <c r="B331907" s="334"/>
      <c r="D331907" s="335"/>
    </row>
    <row r="331908" spans="2:4">
      <c r="B331908" s="334"/>
      <c r="D331908" s="335"/>
    </row>
    <row r="331909" spans="2:4">
      <c r="B331909" s="334"/>
      <c r="D331909" s="335"/>
    </row>
    <row r="331910" spans="2:4">
      <c r="B331910" s="334"/>
      <c r="D331910" s="335"/>
    </row>
    <row r="331911" spans="2:4">
      <c r="B331911" s="334"/>
      <c r="D331911" s="335"/>
    </row>
    <row r="331912" spans="2:4">
      <c r="B331912" s="334"/>
      <c r="D331912" s="335"/>
    </row>
    <row r="331913" spans="2:4">
      <c r="B331913" s="334"/>
      <c r="D331913" s="335"/>
    </row>
    <row r="331914" spans="2:4">
      <c r="B331914" s="334"/>
      <c r="D331914" s="335"/>
    </row>
    <row r="331915" spans="2:4">
      <c r="B331915" s="334"/>
      <c r="D331915" s="335"/>
    </row>
    <row r="331916" spans="2:4">
      <c r="B331916" s="334"/>
      <c r="D331916" s="335"/>
    </row>
    <row r="331917" spans="2:4">
      <c r="B331917" s="334"/>
      <c r="D331917" s="335"/>
    </row>
    <row r="331918" spans="2:4">
      <c r="B331918" s="334"/>
      <c r="D331918" s="335"/>
    </row>
    <row r="331919" spans="2:4">
      <c r="B331919" s="334"/>
      <c r="D331919" s="335"/>
    </row>
    <row r="331920" spans="2:4">
      <c r="B331920" s="334"/>
      <c r="D331920" s="335"/>
    </row>
    <row r="331921" spans="2:4">
      <c r="B331921" s="334"/>
      <c r="D331921" s="335"/>
    </row>
    <row r="331922" spans="2:4">
      <c r="B331922" s="334"/>
      <c r="D331922" s="335"/>
    </row>
    <row r="331923" spans="2:4">
      <c r="B331923" s="334"/>
      <c r="D331923" s="335"/>
    </row>
    <row r="331924" spans="2:4">
      <c r="B331924" s="334"/>
      <c r="D331924" s="335"/>
    </row>
    <row r="331925" spans="2:4">
      <c r="B331925" s="334"/>
      <c r="D331925" s="335"/>
    </row>
    <row r="331926" spans="2:4">
      <c r="B331926" s="334"/>
      <c r="D331926" s="335"/>
    </row>
    <row r="331927" spans="2:4">
      <c r="B331927" s="334"/>
      <c r="D331927" s="335"/>
    </row>
    <row r="331928" spans="2:4">
      <c r="B331928" s="334"/>
      <c r="D331928" s="335"/>
    </row>
    <row r="331929" spans="2:4">
      <c r="B331929" s="334"/>
      <c r="D331929" s="335"/>
    </row>
    <row r="331930" spans="2:4">
      <c r="B331930" s="334"/>
      <c r="D331930" s="335"/>
    </row>
    <row r="331931" spans="2:4">
      <c r="B331931" s="334"/>
      <c r="D331931" s="335"/>
    </row>
    <row r="331932" spans="2:4">
      <c r="B331932" s="334"/>
      <c r="D331932" s="335"/>
    </row>
    <row r="331933" spans="2:4">
      <c r="B331933" s="334"/>
      <c r="D331933" s="335"/>
    </row>
    <row r="331934" spans="2:4">
      <c r="B331934" s="334"/>
      <c r="D331934" s="335"/>
    </row>
    <row r="331935" spans="2:4">
      <c r="B331935" s="334"/>
      <c r="D331935" s="335"/>
    </row>
    <row r="331936" spans="2:4">
      <c r="B331936" s="334"/>
      <c r="D331936" s="335"/>
    </row>
    <row r="331937" spans="2:4">
      <c r="B331937" s="334"/>
      <c r="D331937" s="335"/>
    </row>
    <row r="331938" spans="2:4">
      <c r="B331938" s="334"/>
      <c r="D331938" s="335"/>
    </row>
    <row r="331939" spans="2:4">
      <c r="B331939" s="334"/>
      <c r="D331939" s="335"/>
    </row>
    <row r="331940" spans="2:4">
      <c r="B331940" s="334"/>
      <c r="D331940" s="335"/>
    </row>
    <row r="331941" spans="2:4">
      <c r="B331941" s="334"/>
      <c r="D331941" s="335"/>
    </row>
    <row r="331942" spans="2:4">
      <c r="B331942" s="334"/>
      <c r="D331942" s="335"/>
    </row>
    <row r="331943" spans="2:4">
      <c r="B331943" s="334"/>
      <c r="D331943" s="335"/>
    </row>
    <row r="331944" spans="2:4">
      <c r="B331944" s="334"/>
      <c r="D331944" s="335"/>
    </row>
    <row r="331945" spans="2:4">
      <c r="B331945" s="334"/>
      <c r="D331945" s="335"/>
    </row>
    <row r="331946" spans="2:4">
      <c r="B331946" s="334"/>
      <c r="D331946" s="335"/>
    </row>
    <row r="331947" spans="2:4">
      <c r="B331947" s="334"/>
      <c r="D331947" s="335"/>
    </row>
    <row r="331948" spans="2:4">
      <c r="B331948" s="334"/>
      <c r="D331948" s="335"/>
    </row>
    <row r="331949" spans="2:4">
      <c r="B331949" s="334"/>
      <c r="D331949" s="335"/>
    </row>
    <row r="331950" spans="2:4">
      <c r="B331950" s="334"/>
      <c r="D331950" s="335"/>
    </row>
    <row r="331951" spans="2:4">
      <c r="B331951" s="334"/>
      <c r="D331951" s="335"/>
    </row>
    <row r="331952" spans="2:4">
      <c r="B331952" s="334"/>
      <c r="D331952" s="335"/>
    </row>
    <row r="331953" spans="2:4">
      <c r="B331953" s="334"/>
      <c r="D331953" s="335"/>
    </row>
    <row r="331954" spans="2:4">
      <c r="B331954" s="334"/>
      <c r="D331954" s="335"/>
    </row>
    <row r="331955" spans="2:4">
      <c r="B331955" s="334"/>
      <c r="D331955" s="335"/>
    </row>
    <row r="331956" spans="2:4">
      <c r="B331956" s="334"/>
      <c r="D331956" s="335"/>
    </row>
    <row r="331957" spans="2:4">
      <c r="B331957" s="334"/>
      <c r="D331957" s="335"/>
    </row>
    <row r="331958" spans="2:4">
      <c r="B331958" s="334"/>
      <c r="D331958" s="335"/>
    </row>
    <row r="331959" spans="2:4">
      <c r="B331959" s="334"/>
      <c r="D331959" s="335"/>
    </row>
    <row r="331960" spans="2:4">
      <c r="B331960" s="334"/>
      <c r="D331960" s="335"/>
    </row>
    <row r="331961" spans="2:4">
      <c r="B331961" s="334"/>
      <c r="D331961" s="335"/>
    </row>
    <row r="331962" spans="2:4">
      <c r="B331962" s="334"/>
      <c r="D331962" s="335"/>
    </row>
    <row r="331963" spans="2:4">
      <c r="B331963" s="334"/>
      <c r="D331963" s="335"/>
    </row>
    <row r="331964" spans="2:4">
      <c r="B331964" s="334"/>
      <c r="D331964" s="335"/>
    </row>
    <row r="331965" spans="2:4">
      <c r="B331965" s="334"/>
      <c r="D331965" s="335"/>
    </row>
    <row r="331966" spans="2:4">
      <c r="B331966" s="334"/>
      <c r="D331966" s="335"/>
    </row>
    <row r="331967" spans="2:4">
      <c r="B331967" s="334"/>
      <c r="D331967" s="335"/>
    </row>
    <row r="331968" spans="2:4">
      <c r="B331968" s="334"/>
      <c r="D331968" s="335"/>
    </row>
    <row r="331969" spans="2:4">
      <c r="B331969" s="334"/>
      <c r="D331969" s="335"/>
    </row>
    <row r="331970" spans="2:4">
      <c r="B331970" s="334"/>
      <c r="D331970" s="335"/>
    </row>
    <row r="331971" spans="2:4">
      <c r="B331971" s="334"/>
      <c r="D331971" s="335"/>
    </row>
    <row r="331972" spans="2:4">
      <c r="B331972" s="334"/>
      <c r="D331972" s="335"/>
    </row>
    <row r="331973" spans="2:4">
      <c r="B331973" s="334"/>
      <c r="D331973" s="335"/>
    </row>
    <row r="331974" spans="2:4">
      <c r="B331974" s="334"/>
      <c r="D331974" s="335"/>
    </row>
    <row r="331975" spans="2:4">
      <c r="B331975" s="334"/>
      <c r="D331975" s="335"/>
    </row>
    <row r="331976" spans="2:4">
      <c r="B331976" s="334"/>
      <c r="D331976" s="335"/>
    </row>
    <row r="331977" spans="2:4">
      <c r="B331977" s="334"/>
      <c r="D331977" s="335"/>
    </row>
    <row r="331978" spans="2:4">
      <c r="B331978" s="334"/>
      <c r="D331978" s="335"/>
    </row>
    <row r="331979" spans="2:4">
      <c r="B331979" s="334"/>
      <c r="D331979" s="335"/>
    </row>
    <row r="331980" spans="2:4">
      <c r="B331980" s="334"/>
      <c r="D331980" s="335"/>
    </row>
    <row r="331981" spans="2:4">
      <c r="B331981" s="334"/>
      <c r="D331981" s="335"/>
    </row>
    <row r="331982" spans="2:4">
      <c r="B331982" s="334"/>
      <c r="D331982" s="335"/>
    </row>
    <row r="331983" spans="2:4">
      <c r="B331983" s="334"/>
      <c r="D331983" s="335"/>
    </row>
    <row r="331984" spans="2:4">
      <c r="B331984" s="334"/>
      <c r="D331984" s="335"/>
    </row>
    <row r="331985" spans="2:4">
      <c r="B331985" s="334"/>
      <c r="D331985" s="335"/>
    </row>
    <row r="331986" spans="2:4">
      <c r="B331986" s="334"/>
      <c r="D331986" s="335"/>
    </row>
    <row r="331987" spans="2:4">
      <c r="B331987" s="334"/>
      <c r="D331987" s="335"/>
    </row>
    <row r="331988" spans="2:4">
      <c r="B331988" s="334"/>
      <c r="D331988" s="335"/>
    </row>
    <row r="331989" spans="2:4">
      <c r="B331989" s="334"/>
      <c r="D331989" s="335"/>
    </row>
    <row r="331990" spans="2:4">
      <c r="B331990" s="334"/>
      <c r="D331990" s="335"/>
    </row>
    <row r="331991" spans="2:4">
      <c r="B331991" s="334"/>
      <c r="D331991" s="335"/>
    </row>
    <row r="331992" spans="2:4">
      <c r="B331992" s="334"/>
      <c r="D331992" s="335"/>
    </row>
    <row r="331993" spans="2:4">
      <c r="B331993" s="334"/>
      <c r="D331993" s="335"/>
    </row>
    <row r="331994" spans="2:4">
      <c r="B331994" s="334"/>
      <c r="D331994" s="335"/>
    </row>
    <row r="331995" spans="2:4">
      <c r="B331995" s="334"/>
      <c r="D331995" s="335"/>
    </row>
    <row r="331996" spans="2:4">
      <c r="B331996" s="334"/>
      <c r="D331996" s="335"/>
    </row>
    <row r="331997" spans="2:4">
      <c r="B331997" s="334"/>
      <c r="D331997" s="335"/>
    </row>
    <row r="331998" spans="2:4">
      <c r="B331998" s="334"/>
      <c r="D331998" s="335"/>
    </row>
    <row r="331999" spans="2:4">
      <c r="B331999" s="334"/>
      <c r="D331999" s="335"/>
    </row>
    <row r="332000" spans="2:4">
      <c r="B332000" s="334"/>
      <c r="D332000" s="335"/>
    </row>
    <row r="332001" spans="2:4">
      <c r="B332001" s="334"/>
      <c r="D332001" s="335"/>
    </row>
    <row r="332002" spans="2:4">
      <c r="B332002" s="334"/>
      <c r="D332002" s="335"/>
    </row>
    <row r="332003" spans="2:4">
      <c r="B332003" s="334"/>
      <c r="D332003" s="335"/>
    </row>
    <row r="332004" spans="2:4">
      <c r="B332004" s="334"/>
      <c r="D332004" s="335"/>
    </row>
    <row r="332005" spans="2:4">
      <c r="B332005" s="334"/>
      <c r="D332005" s="335"/>
    </row>
    <row r="332006" spans="2:4">
      <c r="B332006" s="334"/>
      <c r="D332006" s="335"/>
    </row>
    <row r="332007" spans="2:4">
      <c r="B332007" s="334"/>
      <c r="D332007" s="335"/>
    </row>
    <row r="332008" spans="2:4">
      <c r="B332008" s="334"/>
      <c r="D332008" s="335"/>
    </row>
    <row r="332009" spans="2:4">
      <c r="B332009" s="334"/>
      <c r="D332009" s="335"/>
    </row>
    <row r="332010" spans="2:4">
      <c r="B332010" s="334"/>
      <c r="D332010" s="335"/>
    </row>
    <row r="332011" spans="2:4">
      <c r="B332011" s="334"/>
      <c r="D332011" s="335"/>
    </row>
    <row r="332012" spans="2:4">
      <c r="B332012" s="334"/>
      <c r="D332012" s="335"/>
    </row>
    <row r="332013" spans="2:4">
      <c r="B332013" s="334"/>
      <c r="D332013" s="335"/>
    </row>
    <row r="332014" spans="2:4">
      <c r="B332014" s="334"/>
      <c r="D332014" s="335"/>
    </row>
    <row r="332015" spans="2:4">
      <c r="B332015" s="334"/>
      <c r="D332015" s="335"/>
    </row>
    <row r="332016" spans="2:4">
      <c r="B332016" s="334"/>
      <c r="D332016" s="335"/>
    </row>
    <row r="332017" spans="2:4">
      <c r="B332017" s="334"/>
      <c r="D332017" s="335"/>
    </row>
    <row r="332018" spans="2:4">
      <c r="B332018" s="334"/>
      <c r="D332018" s="335"/>
    </row>
    <row r="332019" spans="2:4">
      <c r="B332019" s="334"/>
      <c r="D332019" s="335"/>
    </row>
    <row r="332020" spans="2:4">
      <c r="B332020" s="334"/>
      <c r="D332020" s="335"/>
    </row>
    <row r="332021" spans="2:4">
      <c r="B332021" s="334"/>
      <c r="D332021" s="335"/>
    </row>
    <row r="332022" spans="2:4">
      <c r="B332022" s="334"/>
      <c r="D332022" s="335"/>
    </row>
    <row r="332023" spans="2:4">
      <c r="B332023" s="334"/>
      <c r="D332023" s="335"/>
    </row>
    <row r="332024" spans="2:4">
      <c r="B332024" s="334"/>
      <c r="D332024" s="335"/>
    </row>
    <row r="332025" spans="2:4">
      <c r="B332025" s="334"/>
      <c r="D332025" s="335"/>
    </row>
    <row r="332026" spans="2:4">
      <c r="B332026" s="334"/>
      <c r="D332026" s="335"/>
    </row>
    <row r="332027" spans="2:4">
      <c r="B332027" s="334"/>
      <c r="D332027" s="335"/>
    </row>
    <row r="332028" spans="2:4">
      <c r="B332028" s="334"/>
      <c r="D332028" s="335"/>
    </row>
    <row r="332029" spans="2:4">
      <c r="B332029" s="334"/>
      <c r="D332029" s="335"/>
    </row>
    <row r="332030" spans="2:4">
      <c r="B332030" s="334"/>
      <c r="D332030" s="335"/>
    </row>
    <row r="332031" spans="2:4">
      <c r="B332031" s="334"/>
      <c r="D332031" s="335"/>
    </row>
    <row r="332032" spans="2:4">
      <c r="B332032" s="334"/>
      <c r="D332032" s="335"/>
    </row>
    <row r="332033" spans="2:4">
      <c r="B332033" s="334"/>
      <c r="D332033" s="335"/>
    </row>
    <row r="332034" spans="2:4">
      <c r="B332034" s="334"/>
      <c r="D332034" s="335"/>
    </row>
    <row r="332035" spans="2:4">
      <c r="B332035" s="334"/>
      <c r="D332035" s="335"/>
    </row>
    <row r="332036" spans="2:4">
      <c r="B332036" s="334"/>
      <c r="D332036" s="335"/>
    </row>
    <row r="332037" spans="2:4">
      <c r="B332037" s="334"/>
      <c r="D332037" s="335"/>
    </row>
    <row r="332038" spans="2:4">
      <c r="B332038" s="334"/>
      <c r="D332038" s="335"/>
    </row>
    <row r="332039" spans="2:4">
      <c r="B332039" s="334"/>
      <c r="D332039" s="335"/>
    </row>
    <row r="332040" spans="2:4">
      <c r="B332040" s="334"/>
      <c r="D332040" s="335"/>
    </row>
    <row r="332041" spans="2:4">
      <c r="B332041" s="334"/>
      <c r="D332041" s="335"/>
    </row>
    <row r="332042" spans="2:4">
      <c r="B332042" s="334"/>
      <c r="D332042" s="335"/>
    </row>
    <row r="332043" spans="2:4">
      <c r="B332043" s="334"/>
      <c r="D332043" s="335"/>
    </row>
    <row r="332044" spans="2:4">
      <c r="B332044" s="334"/>
      <c r="D332044" s="335"/>
    </row>
    <row r="332045" spans="2:4">
      <c r="B332045" s="334"/>
      <c r="D332045" s="335"/>
    </row>
    <row r="332046" spans="2:4">
      <c r="B332046" s="334"/>
      <c r="D332046" s="335"/>
    </row>
    <row r="332047" spans="2:4">
      <c r="B332047" s="334"/>
      <c r="D332047" s="335"/>
    </row>
    <row r="332048" spans="2:4">
      <c r="B332048" s="334"/>
      <c r="D332048" s="335"/>
    </row>
    <row r="332049" spans="2:4">
      <c r="B332049" s="334"/>
      <c r="D332049" s="335"/>
    </row>
    <row r="332050" spans="2:4">
      <c r="B332050" s="334"/>
      <c r="D332050" s="335"/>
    </row>
    <row r="332051" spans="2:4">
      <c r="B332051" s="334"/>
      <c r="D332051" s="335"/>
    </row>
    <row r="332052" spans="2:4">
      <c r="B332052" s="334"/>
      <c r="D332052" s="335"/>
    </row>
    <row r="332053" spans="2:4">
      <c r="B332053" s="334"/>
      <c r="D332053" s="335"/>
    </row>
    <row r="332054" spans="2:4">
      <c r="B332054" s="334"/>
      <c r="D332054" s="335"/>
    </row>
    <row r="332055" spans="2:4">
      <c r="B332055" s="334"/>
      <c r="D332055" s="335"/>
    </row>
    <row r="332056" spans="2:4">
      <c r="B332056" s="334"/>
      <c r="D332056" s="335"/>
    </row>
    <row r="332057" spans="2:4">
      <c r="B332057" s="334"/>
      <c r="D332057" s="335"/>
    </row>
    <row r="332058" spans="2:4">
      <c r="B332058" s="334"/>
      <c r="D332058" s="335"/>
    </row>
    <row r="332059" spans="2:4">
      <c r="B332059" s="334"/>
      <c r="D332059" s="335"/>
    </row>
    <row r="332060" spans="2:4">
      <c r="B332060" s="334"/>
      <c r="D332060" s="335"/>
    </row>
    <row r="332061" spans="2:4">
      <c r="B332061" s="334"/>
      <c r="D332061" s="335"/>
    </row>
    <row r="332062" spans="2:4">
      <c r="B332062" s="334"/>
      <c r="D332062" s="335"/>
    </row>
    <row r="332063" spans="2:4">
      <c r="B332063" s="334"/>
      <c r="D332063" s="335"/>
    </row>
    <row r="332064" spans="2:4">
      <c r="B332064" s="334"/>
      <c r="D332064" s="335"/>
    </row>
    <row r="332065" spans="2:4">
      <c r="B332065" s="334"/>
      <c r="D332065" s="335"/>
    </row>
    <row r="332066" spans="2:4">
      <c r="B332066" s="334"/>
      <c r="D332066" s="335"/>
    </row>
    <row r="332067" spans="2:4">
      <c r="B332067" s="334"/>
      <c r="D332067" s="335"/>
    </row>
    <row r="332068" spans="2:4">
      <c r="B332068" s="334"/>
      <c r="D332068" s="335"/>
    </row>
    <row r="332069" spans="2:4">
      <c r="B332069" s="334"/>
      <c r="D332069" s="335"/>
    </row>
    <row r="332070" spans="2:4">
      <c r="B332070" s="334"/>
      <c r="D332070" s="335"/>
    </row>
    <row r="332071" spans="2:4">
      <c r="B332071" s="334"/>
      <c r="D332071" s="335"/>
    </row>
    <row r="332072" spans="2:4">
      <c r="B332072" s="334"/>
      <c r="D332072" s="335"/>
    </row>
    <row r="332073" spans="2:4">
      <c r="B332073" s="334"/>
      <c r="D332073" s="335"/>
    </row>
    <row r="332074" spans="2:4">
      <c r="B332074" s="334"/>
      <c r="D332074" s="335"/>
    </row>
    <row r="332075" spans="2:4">
      <c r="B332075" s="334"/>
      <c r="D332075" s="335"/>
    </row>
    <row r="332076" spans="2:4">
      <c r="B332076" s="334"/>
      <c r="D332076" s="335"/>
    </row>
    <row r="332077" spans="2:4">
      <c r="B332077" s="334"/>
      <c r="D332077" s="335"/>
    </row>
    <row r="332078" spans="2:4">
      <c r="B332078" s="334"/>
      <c r="D332078" s="335"/>
    </row>
    <row r="332079" spans="2:4">
      <c r="B332079" s="334"/>
      <c r="D332079" s="335"/>
    </row>
    <row r="332080" spans="2:4">
      <c r="B332080" s="334"/>
      <c r="D332080" s="335"/>
    </row>
    <row r="332081" spans="2:4">
      <c r="B332081" s="334"/>
      <c r="D332081" s="335"/>
    </row>
    <row r="332082" spans="2:4">
      <c r="B332082" s="334"/>
      <c r="D332082" s="335"/>
    </row>
    <row r="332083" spans="2:4">
      <c r="B332083" s="334"/>
      <c r="D332083" s="335"/>
    </row>
    <row r="332084" spans="2:4">
      <c r="B332084" s="334"/>
      <c r="D332084" s="335"/>
    </row>
    <row r="332085" spans="2:4">
      <c r="B332085" s="334"/>
      <c r="D332085" s="335"/>
    </row>
    <row r="332086" spans="2:4">
      <c r="B332086" s="334"/>
      <c r="D332086" s="335"/>
    </row>
    <row r="332087" spans="2:4">
      <c r="B332087" s="334"/>
      <c r="D332087" s="335"/>
    </row>
    <row r="332088" spans="2:4">
      <c r="B332088" s="334"/>
      <c r="D332088" s="335"/>
    </row>
    <row r="332089" spans="2:4">
      <c r="B332089" s="334"/>
      <c r="D332089" s="335"/>
    </row>
    <row r="332090" spans="2:4">
      <c r="B332090" s="334"/>
      <c r="D332090" s="335"/>
    </row>
    <row r="332091" spans="2:4">
      <c r="B332091" s="334"/>
      <c r="D332091" s="335"/>
    </row>
    <row r="332092" spans="2:4">
      <c r="B332092" s="334"/>
      <c r="D332092" s="335"/>
    </row>
    <row r="332093" spans="2:4">
      <c r="B332093" s="334"/>
      <c r="D332093" s="335"/>
    </row>
    <row r="332094" spans="2:4">
      <c r="B332094" s="334"/>
      <c r="D332094" s="335"/>
    </row>
    <row r="332095" spans="2:4">
      <c r="B332095" s="334"/>
      <c r="D332095" s="335"/>
    </row>
    <row r="332096" spans="2:4">
      <c r="B332096" s="334"/>
      <c r="D332096" s="335"/>
    </row>
    <row r="332097" spans="2:4">
      <c r="B332097" s="334"/>
      <c r="D332097" s="335"/>
    </row>
    <row r="332098" spans="2:4">
      <c r="B332098" s="334"/>
      <c r="D332098" s="335"/>
    </row>
    <row r="332099" spans="2:4">
      <c r="B332099" s="334"/>
      <c r="D332099" s="335"/>
    </row>
    <row r="332100" spans="2:4">
      <c r="B332100" s="334"/>
      <c r="D332100" s="335"/>
    </row>
    <row r="332101" spans="2:4">
      <c r="B332101" s="334"/>
      <c r="D332101" s="335"/>
    </row>
    <row r="332102" spans="2:4">
      <c r="B332102" s="334"/>
      <c r="D332102" s="335"/>
    </row>
    <row r="332103" spans="2:4">
      <c r="B332103" s="334"/>
      <c r="D332103" s="335"/>
    </row>
    <row r="332104" spans="2:4">
      <c r="B332104" s="334"/>
      <c r="D332104" s="335"/>
    </row>
    <row r="332105" spans="2:4">
      <c r="B332105" s="334"/>
      <c r="D332105" s="335"/>
    </row>
    <row r="332106" spans="2:4">
      <c r="B332106" s="334"/>
      <c r="D332106" s="335"/>
    </row>
    <row r="332107" spans="2:4">
      <c r="B332107" s="334"/>
      <c r="D332107" s="335"/>
    </row>
    <row r="332108" spans="2:4">
      <c r="B332108" s="334"/>
      <c r="D332108" s="335"/>
    </row>
    <row r="332109" spans="2:4">
      <c r="B332109" s="334"/>
      <c r="D332109" s="335"/>
    </row>
    <row r="332110" spans="2:4">
      <c r="B332110" s="334"/>
      <c r="D332110" s="335"/>
    </row>
    <row r="332111" spans="2:4">
      <c r="B332111" s="334"/>
      <c r="D332111" s="335"/>
    </row>
    <row r="332112" spans="2:4">
      <c r="B332112" s="334"/>
      <c r="D332112" s="335"/>
    </row>
    <row r="332113" spans="2:4">
      <c r="B332113" s="334"/>
      <c r="D332113" s="335"/>
    </row>
    <row r="332114" spans="2:4">
      <c r="B332114" s="334"/>
      <c r="D332114" s="335"/>
    </row>
    <row r="332115" spans="2:4">
      <c r="B332115" s="334"/>
      <c r="D332115" s="335"/>
    </row>
    <row r="332116" spans="2:4">
      <c r="B332116" s="334"/>
      <c r="D332116" s="335"/>
    </row>
    <row r="332117" spans="2:4">
      <c r="B332117" s="334"/>
      <c r="D332117" s="335"/>
    </row>
    <row r="332118" spans="2:4">
      <c r="B332118" s="334"/>
      <c r="D332118" s="335"/>
    </row>
    <row r="332119" spans="2:4">
      <c r="B332119" s="334"/>
      <c r="D332119" s="335"/>
    </row>
    <row r="332120" spans="2:4">
      <c r="B332120" s="334"/>
      <c r="D332120" s="335"/>
    </row>
    <row r="332121" spans="2:4">
      <c r="B332121" s="334"/>
      <c r="D332121" s="335"/>
    </row>
    <row r="332122" spans="2:4">
      <c r="B332122" s="334"/>
      <c r="D332122" s="335"/>
    </row>
    <row r="332123" spans="2:4">
      <c r="B332123" s="334"/>
      <c r="D332123" s="335"/>
    </row>
    <row r="332124" spans="2:4">
      <c r="B332124" s="334"/>
      <c r="D332124" s="335"/>
    </row>
    <row r="332125" spans="2:4">
      <c r="B332125" s="334"/>
      <c r="D332125" s="335"/>
    </row>
    <row r="332126" spans="2:4">
      <c r="B332126" s="334"/>
      <c r="D332126" s="335"/>
    </row>
    <row r="332127" spans="2:4">
      <c r="B332127" s="334"/>
      <c r="D332127" s="335"/>
    </row>
    <row r="332128" spans="2:4">
      <c r="B332128" s="334"/>
      <c r="D332128" s="335"/>
    </row>
    <row r="332129" spans="2:4">
      <c r="B332129" s="334"/>
      <c r="D332129" s="335"/>
    </row>
    <row r="332130" spans="2:4">
      <c r="B332130" s="334"/>
      <c r="D332130" s="335"/>
    </row>
    <row r="332131" spans="2:4">
      <c r="B332131" s="334"/>
      <c r="D332131" s="335"/>
    </row>
    <row r="332132" spans="2:4">
      <c r="B332132" s="334"/>
      <c r="D332132" s="335"/>
    </row>
    <row r="332133" spans="2:4">
      <c r="B332133" s="334"/>
      <c r="D332133" s="335"/>
    </row>
    <row r="332134" spans="2:4">
      <c r="B332134" s="334"/>
      <c r="D332134" s="335"/>
    </row>
    <row r="332135" spans="2:4">
      <c r="B332135" s="334"/>
      <c r="D332135" s="335"/>
    </row>
    <row r="332136" spans="2:4">
      <c r="B332136" s="334"/>
      <c r="D332136" s="335"/>
    </row>
    <row r="332137" spans="2:4">
      <c r="B332137" s="334"/>
      <c r="D332137" s="335"/>
    </row>
    <row r="332138" spans="2:4">
      <c r="B332138" s="334"/>
      <c r="D332138" s="335"/>
    </row>
    <row r="332139" spans="2:4">
      <c r="B332139" s="334"/>
      <c r="D332139" s="335"/>
    </row>
    <row r="332140" spans="2:4">
      <c r="B332140" s="334"/>
      <c r="D332140" s="335"/>
    </row>
    <row r="332141" spans="2:4">
      <c r="B332141" s="334"/>
      <c r="D332141" s="335"/>
    </row>
    <row r="332142" spans="2:4">
      <c r="B332142" s="334"/>
      <c r="D332142" s="335"/>
    </row>
    <row r="332143" spans="2:4">
      <c r="B332143" s="334"/>
      <c r="D332143" s="335"/>
    </row>
    <row r="332144" spans="2:4">
      <c r="B332144" s="334"/>
      <c r="D332144" s="335"/>
    </row>
    <row r="332145" spans="2:4">
      <c r="B332145" s="334"/>
      <c r="D332145" s="335"/>
    </row>
    <row r="332146" spans="2:4">
      <c r="B332146" s="334"/>
      <c r="D332146" s="335"/>
    </row>
    <row r="332147" spans="2:4">
      <c r="B332147" s="334"/>
      <c r="D332147" s="335"/>
    </row>
    <row r="332148" spans="2:4">
      <c r="B332148" s="334"/>
      <c r="D332148" s="335"/>
    </row>
    <row r="332149" spans="2:4">
      <c r="B332149" s="334"/>
      <c r="D332149" s="335"/>
    </row>
    <row r="332150" spans="2:4">
      <c r="B332150" s="334"/>
      <c r="D332150" s="335"/>
    </row>
    <row r="332151" spans="2:4">
      <c r="B332151" s="334"/>
      <c r="D332151" s="335"/>
    </row>
    <row r="332152" spans="2:4">
      <c r="B332152" s="334"/>
      <c r="D332152" s="335"/>
    </row>
    <row r="332153" spans="2:4">
      <c r="B332153" s="334"/>
      <c r="D332153" s="335"/>
    </row>
    <row r="332154" spans="2:4">
      <c r="B332154" s="334"/>
      <c r="D332154" s="335"/>
    </row>
    <row r="332155" spans="2:4">
      <c r="B332155" s="334"/>
      <c r="D332155" s="335"/>
    </row>
    <row r="332156" spans="2:4">
      <c r="B332156" s="334"/>
      <c r="D332156" s="335"/>
    </row>
    <row r="332157" spans="2:4">
      <c r="B332157" s="334"/>
      <c r="D332157" s="335"/>
    </row>
    <row r="332158" spans="2:4">
      <c r="B332158" s="334"/>
      <c r="D332158" s="335"/>
    </row>
    <row r="332159" spans="2:4">
      <c r="B332159" s="334"/>
      <c r="D332159" s="335"/>
    </row>
    <row r="332160" spans="2:4">
      <c r="B332160" s="334"/>
      <c r="D332160" s="335"/>
    </row>
    <row r="332161" spans="2:4">
      <c r="B332161" s="334"/>
      <c r="D332161" s="335"/>
    </row>
    <row r="332162" spans="2:4">
      <c r="B332162" s="334"/>
      <c r="D332162" s="335"/>
    </row>
    <row r="332163" spans="2:4">
      <c r="B332163" s="334"/>
      <c r="D332163" s="335"/>
    </row>
    <row r="332164" spans="2:4">
      <c r="B332164" s="334"/>
      <c r="D332164" s="335"/>
    </row>
    <row r="332165" spans="2:4">
      <c r="B332165" s="334"/>
      <c r="D332165" s="335"/>
    </row>
    <row r="332166" spans="2:4">
      <c r="B332166" s="334"/>
      <c r="D332166" s="335"/>
    </row>
    <row r="332167" spans="2:4">
      <c r="B332167" s="334"/>
      <c r="D332167" s="335"/>
    </row>
    <row r="332168" spans="2:4">
      <c r="B332168" s="334"/>
      <c r="D332168" s="335"/>
    </row>
    <row r="332169" spans="2:4">
      <c r="B332169" s="334"/>
      <c r="D332169" s="335"/>
    </row>
    <row r="332170" spans="2:4">
      <c r="B332170" s="334"/>
      <c r="D332170" s="335"/>
    </row>
    <row r="332171" spans="2:4">
      <c r="B332171" s="334"/>
      <c r="D332171" s="335"/>
    </row>
    <row r="332172" spans="2:4">
      <c r="B332172" s="334"/>
      <c r="D332172" s="335"/>
    </row>
    <row r="332173" spans="2:4">
      <c r="B332173" s="334"/>
      <c r="D332173" s="335"/>
    </row>
    <row r="332174" spans="2:4">
      <c r="B332174" s="334"/>
      <c r="D332174" s="335"/>
    </row>
    <row r="332175" spans="2:4">
      <c r="B332175" s="334"/>
      <c r="D332175" s="335"/>
    </row>
    <row r="332176" spans="2:4">
      <c r="B332176" s="334"/>
      <c r="D332176" s="335"/>
    </row>
    <row r="332177" spans="2:4">
      <c r="B332177" s="334"/>
      <c r="D332177" s="335"/>
    </row>
    <row r="332178" spans="2:4">
      <c r="B332178" s="334"/>
      <c r="D332178" s="335"/>
    </row>
    <row r="332179" spans="2:4">
      <c r="B332179" s="334"/>
      <c r="D332179" s="335"/>
    </row>
    <row r="332180" spans="2:4">
      <c r="B332180" s="334"/>
      <c r="D332180" s="335"/>
    </row>
    <row r="332181" spans="2:4">
      <c r="B332181" s="334"/>
      <c r="D332181" s="335"/>
    </row>
    <row r="332182" spans="2:4">
      <c r="B332182" s="334"/>
      <c r="D332182" s="335"/>
    </row>
    <row r="332183" spans="2:4">
      <c r="B332183" s="334"/>
      <c r="D332183" s="335"/>
    </row>
    <row r="332184" spans="2:4">
      <c r="B332184" s="334"/>
      <c r="D332184" s="335"/>
    </row>
    <row r="332185" spans="2:4">
      <c r="B332185" s="334"/>
      <c r="D332185" s="335"/>
    </row>
    <row r="332186" spans="2:4">
      <c r="B332186" s="334"/>
      <c r="D332186" s="335"/>
    </row>
    <row r="332187" spans="2:4">
      <c r="B332187" s="334"/>
      <c r="D332187" s="335"/>
    </row>
    <row r="332188" spans="2:4">
      <c r="B332188" s="334"/>
      <c r="D332188" s="335"/>
    </row>
    <row r="332189" spans="2:4">
      <c r="B332189" s="334"/>
      <c r="D332189" s="335"/>
    </row>
    <row r="332190" spans="2:4">
      <c r="B332190" s="334"/>
      <c r="D332190" s="335"/>
    </row>
    <row r="332191" spans="2:4">
      <c r="B332191" s="334"/>
      <c r="D332191" s="335"/>
    </row>
    <row r="332192" spans="2:4">
      <c r="B332192" s="334"/>
      <c r="D332192" s="335"/>
    </row>
    <row r="332193" spans="2:4">
      <c r="B332193" s="334"/>
      <c r="D332193" s="335"/>
    </row>
    <row r="332194" spans="2:4">
      <c r="B332194" s="334"/>
      <c r="D332194" s="335"/>
    </row>
    <row r="332195" spans="2:4">
      <c r="B332195" s="334"/>
      <c r="D332195" s="335"/>
    </row>
    <row r="332196" spans="2:4">
      <c r="B332196" s="334"/>
      <c r="D332196" s="335"/>
    </row>
    <row r="332197" spans="2:4">
      <c r="B332197" s="334"/>
      <c r="D332197" s="335"/>
    </row>
    <row r="332198" spans="2:4">
      <c r="B332198" s="334"/>
      <c r="D332198" s="335"/>
    </row>
    <row r="332199" spans="2:4">
      <c r="B332199" s="334"/>
      <c r="D332199" s="335"/>
    </row>
    <row r="332200" spans="2:4">
      <c r="B332200" s="334"/>
      <c r="D332200" s="335"/>
    </row>
    <row r="332201" spans="2:4">
      <c r="B332201" s="334"/>
      <c r="D332201" s="335"/>
    </row>
    <row r="332202" spans="2:4">
      <c r="B332202" s="334"/>
      <c r="D332202" s="335"/>
    </row>
    <row r="332203" spans="2:4">
      <c r="B332203" s="334"/>
      <c r="D332203" s="335"/>
    </row>
    <row r="332204" spans="2:4">
      <c r="B332204" s="334"/>
      <c r="D332204" s="335"/>
    </row>
    <row r="332205" spans="2:4">
      <c r="B332205" s="334"/>
      <c r="D332205" s="335"/>
    </row>
    <row r="332206" spans="2:4">
      <c r="B332206" s="334"/>
      <c r="D332206" s="335"/>
    </row>
    <row r="332207" spans="2:4">
      <c r="B332207" s="334"/>
      <c r="D332207" s="335"/>
    </row>
    <row r="332208" spans="2:4">
      <c r="B332208" s="334"/>
      <c r="D332208" s="335"/>
    </row>
    <row r="332209" spans="2:4">
      <c r="B332209" s="334"/>
      <c r="D332209" s="335"/>
    </row>
    <row r="332210" spans="2:4">
      <c r="B332210" s="334"/>
      <c r="D332210" s="335"/>
    </row>
    <row r="332211" spans="2:4">
      <c r="B332211" s="334"/>
      <c r="D332211" s="335"/>
    </row>
    <row r="332212" spans="2:4">
      <c r="B332212" s="334"/>
      <c r="D332212" s="335"/>
    </row>
    <row r="332213" spans="2:4">
      <c r="B332213" s="334"/>
      <c r="D332213" s="335"/>
    </row>
    <row r="332214" spans="2:4">
      <c r="B332214" s="334"/>
      <c r="D332214" s="335"/>
    </row>
    <row r="332215" spans="2:4">
      <c r="B332215" s="334"/>
      <c r="D332215" s="335"/>
    </row>
    <row r="332216" spans="2:4">
      <c r="B332216" s="334"/>
      <c r="D332216" s="335"/>
    </row>
    <row r="332217" spans="2:4">
      <c r="B332217" s="334"/>
      <c r="D332217" s="335"/>
    </row>
    <row r="332218" spans="2:4">
      <c r="B332218" s="334"/>
      <c r="D332218" s="335"/>
    </row>
    <row r="332219" spans="2:4">
      <c r="B332219" s="334"/>
      <c r="D332219" s="335"/>
    </row>
    <row r="332220" spans="2:4">
      <c r="B332220" s="334"/>
      <c r="D332220" s="335"/>
    </row>
    <row r="332221" spans="2:4">
      <c r="B332221" s="334"/>
      <c r="D332221" s="335"/>
    </row>
    <row r="332222" spans="2:4">
      <c r="B332222" s="334"/>
      <c r="D332222" s="335"/>
    </row>
    <row r="332223" spans="2:4">
      <c r="B332223" s="334"/>
      <c r="D332223" s="335"/>
    </row>
    <row r="332224" spans="2:4">
      <c r="B332224" s="334"/>
      <c r="D332224" s="335"/>
    </row>
    <row r="332225" spans="2:4">
      <c r="B332225" s="334"/>
      <c r="D332225" s="335"/>
    </row>
    <row r="332226" spans="2:4">
      <c r="B332226" s="334"/>
      <c r="D332226" s="335"/>
    </row>
    <row r="332227" spans="2:4">
      <c r="B332227" s="334"/>
      <c r="D332227" s="335"/>
    </row>
    <row r="332228" spans="2:4">
      <c r="B332228" s="334"/>
      <c r="D332228" s="335"/>
    </row>
    <row r="332229" spans="2:4">
      <c r="B332229" s="334"/>
      <c r="D332229" s="335"/>
    </row>
    <row r="332230" spans="2:4">
      <c r="B332230" s="334"/>
      <c r="D332230" s="335"/>
    </row>
    <row r="332231" spans="2:4">
      <c r="B332231" s="334"/>
      <c r="D332231" s="335"/>
    </row>
    <row r="332232" spans="2:4">
      <c r="B332232" s="334"/>
      <c r="D332232" s="335"/>
    </row>
    <row r="332233" spans="2:4">
      <c r="B332233" s="334"/>
      <c r="D332233" s="335"/>
    </row>
    <row r="332234" spans="2:4">
      <c r="B332234" s="334"/>
      <c r="D332234" s="335"/>
    </row>
    <row r="332235" spans="2:4">
      <c r="B332235" s="334"/>
      <c r="D332235" s="335"/>
    </row>
    <row r="332236" spans="2:4">
      <c r="B332236" s="334"/>
      <c r="D332236" s="335"/>
    </row>
    <row r="332237" spans="2:4">
      <c r="B332237" s="334"/>
      <c r="D332237" s="335"/>
    </row>
    <row r="332238" spans="2:4">
      <c r="B332238" s="334"/>
      <c r="D332238" s="335"/>
    </row>
    <row r="332239" spans="2:4">
      <c r="B332239" s="334"/>
      <c r="D332239" s="335"/>
    </row>
    <row r="332240" spans="2:4">
      <c r="B332240" s="334"/>
      <c r="D332240" s="335"/>
    </row>
    <row r="332241" spans="2:4">
      <c r="B332241" s="334"/>
      <c r="D332241" s="335"/>
    </row>
    <row r="332242" spans="2:4">
      <c r="B332242" s="334"/>
      <c r="D332242" s="335"/>
    </row>
    <row r="332243" spans="2:4">
      <c r="B332243" s="334"/>
      <c r="D332243" s="335"/>
    </row>
    <row r="332244" spans="2:4">
      <c r="B332244" s="334"/>
      <c r="D332244" s="335"/>
    </row>
    <row r="332245" spans="2:4">
      <c r="B332245" s="334"/>
      <c r="D332245" s="335"/>
    </row>
    <row r="332246" spans="2:4">
      <c r="B332246" s="334"/>
      <c r="D332246" s="335"/>
    </row>
    <row r="332247" spans="2:4">
      <c r="B332247" s="334"/>
      <c r="D332247" s="335"/>
    </row>
    <row r="332248" spans="2:4">
      <c r="B332248" s="334"/>
      <c r="D332248" s="335"/>
    </row>
    <row r="332249" spans="2:4">
      <c r="B332249" s="334"/>
      <c r="D332249" s="335"/>
    </row>
    <row r="332250" spans="2:4">
      <c r="B332250" s="334"/>
      <c r="D332250" s="335"/>
    </row>
    <row r="332251" spans="2:4">
      <c r="B332251" s="334"/>
      <c r="D332251" s="335"/>
    </row>
    <row r="332252" spans="2:4">
      <c r="B332252" s="334"/>
      <c r="D332252" s="335"/>
    </row>
    <row r="332253" spans="2:4">
      <c r="B332253" s="334"/>
      <c r="D332253" s="335"/>
    </row>
    <row r="332254" spans="2:4">
      <c r="B332254" s="334"/>
      <c r="D332254" s="335"/>
    </row>
    <row r="332255" spans="2:4">
      <c r="B332255" s="334"/>
      <c r="D332255" s="335"/>
    </row>
    <row r="332256" spans="2:4">
      <c r="B332256" s="334"/>
      <c r="D332256" s="335"/>
    </row>
    <row r="332257" spans="2:4">
      <c r="B332257" s="334"/>
      <c r="D332257" s="335"/>
    </row>
    <row r="332258" spans="2:4">
      <c r="B332258" s="334"/>
      <c r="D332258" s="335"/>
    </row>
    <row r="332259" spans="2:4">
      <c r="B332259" s="334"/>
      <c r="D332259" s="335"/>
    </row>
    <row r="332260" spans="2:4">
      <c r="B332260" s="334"/>
      <c r="D332260" s="335"/>
    </row>
    <row r="332261" spans="2:4">
      <c r="B332261" s="334"/>
      <c r="D332261" s="335"/>
    </row>
    <row r="332262" spans="2:4">
      <c r="B332262" s="334"/>
      <c r="D332262" s="335"/>
    </row>
    <row r="332263" spans="2:4">
      <c r="B332263" s="334"/>
      <c r="D332263" s="335"/>
    </row>
    <row r="332264" spans="2:4">
      <c r="B332264" s="334"/>
      <c r="D332264" s="335"/>
    </row>
    <row r="332265" spans="2:4">
      <c r="B332265" s="334"/>
      <c r="D332265" s="335"/>
    </row>
    <row r="332266" spans="2:4">
      <c r="B332266" s="334"/>
      <c r="D332266" s="335"/>
    </row>
    <row r="332267" spans="2:4">
      <c r="B332267" s="334"/>
      <c r="D332267" s="335"/>
    </row>
    <row r="332268" spans="2:4">
      <c r="B332268" s="334"/>
      <c r="D332268" s="335"/>
    </row>
    <row r="332269" spans="2:4">
      <c r="B332269" s="334"/>
      <c r="D332269" s="335"/>
    </row>
    <row r="332270" spans="2:4">
      <c r="B332270" s="334"/>
      <c r="D332270" s="335"/>
    </row>
    <row r="332271" spans="2:4">
      <c r="B332271" s="334"/>
      <c r="D332271" s="335"/>
    </row>
    <row r="332272" spans="2:4">
      <c r="B332272" s="334"/>
      <c r="D332272" s="335"/>
    </row>
    <row r="332273" spans="2:4">
      <c r="B332273" s="334"/>
      <c r="D332273" s="335"/>
    </row>
    <row r="332274" spans="2:4">
      <c r="B332274" s="334"/>
      <c r="D332274" s="335"/>
    </row>
    <row r="332275" spans="2:4">
      <c r="B332275" s="334"/>
      <c r="D332275" s="335"/>
    </row>
    <row r="332276" spans="2:4">
      <c r="B332276" s="334"/>
      <c r="D332276" s="335"/>
    </row>
    <row r="332277" spans="2:4">
      <c r="B332277" s="334"/>
      <c r="D332277" s="335"/>
    </row>
    <row r="332278" spans="2:4">
      <c r="B332278" s="334"/>
      <c r="D332278" s="335"/>
    </row>
    <row r="332279" spans="2:4">
      <c r="B332279" s="334"/>
      <c r="D332279" s="335"/>
    </row>
    <row r="332280" spans="2:4">
      <c r="B332280" s="334"/>
      <c r="D332280" s="335"/>
    </row>
    <row r="332281" spans="2:4">
      <c r="B332281" s="334"/>
      <c r="D332281" s="335"/>
    </row>
    <row r="332282" spans="2:4">
      <c r="B332282" s="334"/>
      <c r="D332282" s="335"/>
    </row>
    <row r="332283" spans="2:4">
      <c r="B332283" s="334"/>
      <c r="D332283" s="335"/>
    </row>
    <row r="332284" spans="2:4">
      <c r="B332284" s="334"/>
      <c r="D332284" s="335"/>
    </row>
    <row r="332285" spans="2:4">
      <c r="B332285" s="334"/>
      <c r="D332285" s="335"/>
    </row>
    <row r="332286" spans="2:4">
      <c r="B332286" s="334"/>
      <c r="D332286" s="335"/>
    </row>
    <row r="332287" spans="2:4">
      <c r="B332287" s="334"/>
      <c r="D332287" s="335"/>
    </row>
    <row r="332288" spans="2:4">
      <c r="B332288" s="334"/>
      <c r="D332288" s="335"/>
    </row>
    <row r="332289" spans="2:4">
      <c r="B332289" s="334"/>
      <c r="D332289" s="335"/>
    </row>
    <row r="332290" spans="2:4">
      <c r="B332290" s="334"/>
      <c r="D332290" s="335"/>
    </row>
    <row r="332291" spans="2:4">
      <c r="B332291" s="334"/>
      <c r="D332291" s="335"/>
    </row>
    <row r="332292" spans="2:4">
      <c r="B332292" s="334"/>
      <c r="D332292" s="335"/>
    </row>
    <row r="332293" spans="2:4">
      <c r="B332293" s="334"/>
      <c r="D332293" s="335"/>
    </row>
    <row r="332294" spans="2:4">
      <c r="B332294" s="334"/>
      <c r="D332294" s="335"/>
    </row>
    <row r="332295" spans="2:4">
      <c r="B332295" s="334"/>
      <c r="D332295" s="335"/>
    </row>
    <row r="332296" spans="2:4">
      <c r="B332296" s="334"/>
      <c r="D332296" s="335"/>
    </row>
    <row r="332297" spans="2:4">
      <c r="B332297" s="334"/>
      <c r="D332297" s="335"/>
    </row>
    <row r="332298" spans="2:4">
      <c r="B332298" s="334"/>
      <c r="D332298" s="335"/>
    </row>
    <row r="332299" spans="2:4">
      <c r="B332299" s="334"/>
      <c r="D332299" s="335"/>
    </row>
    <row r="332300" spans="2:4">
      <c r="B332300" s="334"/>
      <c r="D332300" s="335"/>
    </row>
    <row r="332301" spans="2:4">
      <c r="B332301" s="334"/>
      <c r="D332301" s="335"/>
    </row>
    <row r="332302" spans="2:4">
      <c r="B332302" s="334"/>
      <c r="D332302" s="335"/>
    </row>
    <row r="332303" spans="2:4">
      <c r="B332303" s="334"/>
      <c r="D332303" s="335"/>
    </row>
    <row r="332304" spans="2:4">
      <c r="B332304" s="334"/>
      <c r="D332304" s="335"/>
    </row>
    <row r="332305" spans="2:4">
      <c r="B332305" s="334"/>
      <c r="D332305" s="335"/>
    </row>
    <row r="332306" spans="2:4">
      <c r="B332306" s="334"/>
      <c r="D332306" s="335"/>
    </row>
    <row r="332307" spans="2:4">
      <c r="B332307" s="334"/>
      <c r="D332307" s="335"/>
    </row>
    <row r="332308" spans="2:4">
      <c r="B332308" s="334"/>
      <c r="D332308" s="335"/>
    </row>
    <row r="332309" spans="2:4">
      <c r="B332309" s="334"/>
      <c r="D332309" s="335"/>
    </row>
    <row r="332310" spans="2:4">
      <c r="B332310" s="334"/>
      <c r="D332310" s="335"/>
    </row>
    <row r="332311" spans="2:4">
      <c r="B332311" s="334"/>
      <c r="D332311" s="335"/>
    </row>
    <row r="332312" spans="2:4">
      <c r="B332312" s="334"/>
      <c r="D332312" s="335"/>
    </row>
    <row r="332313" spans="2:4">
      <c r="B332313" s="334"/>
      <c r="D332313" s="335"/>
    </row>
    <row r="332314" spans="2:4">
      <c r="B332314" s="334"/>
      <c r="D332314" s="335"/>
    </row>
    <row r="332315" spans="2:4">
      <c r="B332315" s="334"/>
      <c r="D332315" s="335"/>
    </row>
    <row r="332316" spans="2:4">
      <c r="B332316" s="334"/>
      <c r="D332316" s="335"/>
    </row>
    <row r="332317" spans="2:4">
      <c r="B332317" s="334"/>
      <c r="D332317" s="335"/>
    </row>
    <row r="332318" spans="2:4">
      <c r="B332318" s="334"/>
      <c r="D332318" s="335"/>
    </row>
    <row r="332319" spans="2:4">
      <c r="B332319" s="334"/>
      <c r="D332319" s="335"/>
    </row>
    <row r="332320" spans="2:4">
      <c r="B332320" s="334"/>
      <c r="D332320" s="335"/>
    </row>
    <row r="332321" spans="2:4">
      <c r="B332321" s="334"/>
      <c r="D332321" s="335"/>
    </row>
    <row r="332322" spans="2:4">
      <c r="B332322" s="334"/>
      <c r="D332322" s="335"/>
    </row>
    <row r="332323" spans="2:4">
      <c r="B332323" s="334"/>
      <c r="D332323" s="335"/>
    </row>
    <row r="332324" spans="2:4">
      <c r="B332324" s="334"/>
      <c r="D332324" s="335"/>
    </row>
    <row r="332325" spans="2:4">
      <c r="B332325" s="334"/>
      <c r="D332325" s="335"/>
    </row>
    <row r="332326" spans="2:4">
      <c r="B332326" s="334"/>
      <c r="D332326" s="335"/>
    </row>
    <row r="332327" spans="2:4">
      <c r="B332327" s="334"/>
      <c r="D332327" s="335"/>
    </row>
    <row r="332328" spans="2:4">
      <c r="B332328" s="334"/>
      <c r="D332328" s="335"/>
    </row>
    <row r="332329" spans="2:4">
      <c r="B332329" s="334"/>
      <c r="D332329" s="335"/>
    </row>
    <row r="332330" spans="2:4">
      <c r="B332330" s="334"/>
      <c r="D332330" s="335"/>
    </row>
    <row r="332331" spans="2:4">
      <c r="B332331" s="334"/>
      <c r="D332331" s="335"/>
    </row>
    <row r="332332" spans="2:4">
      <c r="B332332" s="334"/>
      <c r="D332332" s="335"/>
    </row>
    <row r="332333" spans="2:4">
      <c r="B332333" s="334"/>
      <c r="D332333" s="335"/>
    </row>
    <row r="332334" spans="2:4">
      <c r="B332334" s="334"/>
      <c r="D332334" s="335"/>
    </row>
    <row r="332335" spans="2:4">
      <c r="B332335" s="334"/>
      <c r="D332335" s="335"/>
    </row>
    <row r="332336" spans="2:4">
      <c r="B332336" s="334"/>
      <c r="D332336" s="335"/>
    </row>
    <row r="332337" spans="2:4">
      <c r="B332337" s="334"/>
      <c r="D332337" s="335"/>
    </row>
    <row r="332338" spans="2:4">
      <c r="B332338" s="334"/>
      <c r="D332338" s="335"/>
    </row>
    <row r="332339" spans="2:4">
      <c r="B332339" s="334"/>
      <c r="D332339" s="335"/>
    </row>
    <row r="332340" spans="2:4">
      <c r="B332340" s="334"/>
      <c r="D332340" s="335"/>
    </row>
    <row r="332341" spans="2:4">
      <c r="B332341" s="334"/>
      <c r="D332341" s="335"/>
    </row>
    <row r="332342" spans="2:4">
      <c r="B332342" s="334"/>
      <c r="D332342" s="335"/>
    </row>
    <row r="332343" spans="2:4">
      <c r="B332343" s="334"/>
      <c r="D332343" s="335"/>
    </row>
    <row r="332344" spans="2:4">
      <c r="B332344" s="334"/>
      <c r="D332344" s="335"/>
    </row>
    <row r="332345" spans="2:4">
      <c r="B332345" s="334"/>
      <c r="D332345" s="335"/>
    </row>
    <row r="332346" spans="2:4">
      <c r="B332346" s="334"/>
      <c r="D332346" s="335"/>
    </row>
    <row r="332347" spans="2:4">
      <c r="B332347" s="334"/>
      <c r="D332347" s="335"/>
    </row>
    <row r="332348" spans="2:4">
      <c r="B332348" s="334"/>
      <c r="D332348" s="335"/>
    </row>
    <row r="332349" spans="2:4">
      <c r="B332349" s="334"/>
      <c r="D332349" s="335"/>
    </row>
    <row r="332350" spans="2:4">
      <c r="B332350" s="334"/>
      <c r="D332350" s="335"/>
    </row>
    <row r="332351" spans="2:4">
      <c r="B332351" s="334"/>
      <c r="D332351" s="335"/>
    </row>
    <row r="332352" spans="2:4">
      <c r="B332352" s="334"/>
      <c r="D332352" s="335"/>
    </row>
    <row r="332353" spans="2:4">
      <c r="B332353" s="334"/>
      <c r="D332353" s="335"/>
    </row>
    <row r="332354" spans="2:4">
      <c r="B332354" s="334"/>
      <c r="D332354" s="335"/>
    </row>
    <row r="332355" spans="2:4">
      <c r="B332355" s="334"/>
      <c r="D332355" s="335"/>
    </row>
    <row r="332356" spans="2:4">
      <c r="B332356" s="334"/>
      <c r="D332356" s="335"/>
    </row>
    <row r="332357" spans="2:4">
      <c r="B332357" s="334"/>
      <c r="D332357" s="335"/>
    </row>
    <row r="332358" spans="2:4">
      <c r="B332358" s="334"/>
      <c r="D332358" s="335"/>
    </row>
    <row r="332359" spans="2:4">
      <c r="B332359" s="334"/>
      <c r="D332359" s="335"/>
    </row>
    <row r="332360" spans="2:4">
      <c r="B332360" s="334"/>
      <c r="D332360" s="335"/>
    </row>
    <row r="332361" spans="2:4">
      <c r="B332361" s="334"/>
      <c r="D332361" s="335"/>
    </row>
    <row r="332362" spans="2:4">
      <c r="B332362" s="334"/>
      <c r="D332362" s="335"/>
    </row>
    <row r="332363" spans="2:4">
      <c r="B332363" s="334"/>
      <c r="D332363" s="335"/>
    </row>
    <row r="332364" spans="2:4">
      <c r="B332364" s="334"/>
      <c r="D332364" s="335"/>
    </row>
    <row r="332365" spans="2:4">
      <c r="B332365" s="334"/>
      <c r="D332365" s="335"/>
    </row>
    <row r="332366" spans="2:4">
      <c r="B332366" s="334"/>
      <c r="D332366" s="335"/>
    </row>
    <row r="332367" spans="2:4">
      <c r="B332367" s="334"/>
      <c r="D332367" s="335"/>
    </row>
    <row r="332368" spans="2:4">
      <c r="B332368" s="334"/>
      <c r="D332368" s="335"/>
    </row>
    <row r="332369" spans="2:4">
      <c r="B332369" s="334"/>
      <c r="D332369" s="335"/>
    </row>
    <row r="332370" spans="2:4">
      <c r="B332370" s="334"/>
      <c r="D332370" s="335"/>
    </row>
    <row r="332371" spans="2:4">
      <c r="B332371" s="334"/>
      <c r="D332371" s="335"/>
    </row>
    <row r="332372" spans="2:4">
      <c r="B332372" s="334"/>
      <c r="D332372" s="335"/>
    </row>
    <row r="332373" spans="2:4">
      <c r="B332373" s="334"/>
      <c r="D332373" s="335"/>
    </row>
    <row r="332374" spans="2:4">
      <c r="B332374" s="334"/>
      <c r="D332374" s="335"/>
    </row>
    <row r="332375" spans="2:4">
      <c r="B332375" s="334"/>
      <c r="D332375" s="335"/>
    </row>
    <row r="332376" spans="2:4">
      <c r="B332376" s="334"/>
      <c r="D332376" s="335"/>
    </row>
    <row r="332377" spans="2:4">
      <c r="B332377" s="334"/>
      <c r="D332377" s="335"/>
    </row>
    <row r="332378" spans="2:4">
      <c r="B332378" s="334"/>
      <c r="D332378" s="335"/>
    </row>
    <row r="332379" spans="2:4">
      <c r="B332379" s="334"/>
      <c r="D332379" s="335"/>
    </row>
    <row r="332380" spans="2:4">
      <c r="B332380" s="334"/>
      <c r="D332380" s="335"/>
    </row>
    <row r="332381" spans="2:4">
      <c r="B332381" s="334"/>
      <c r="D332381" s="335"/>
    </row>
    <row r="332382" spans="2:4">
      <c r="B332382" s="334"/>
      <c r="D332382" s="335"/>
    </row>
    <row r="332383" spans="2:4">
      <c r="B332383" s="334"/>
      <c r="D332383" s="335"/>
    </row>
    <row r="332384" spans="2:4">
      <c r="B332384" s="334"/>
      <c r="D332384" s="335"/>
    </row>
    <row r="332385" spans="2:4">
      <c r="B332385" s="334"/>
      <c r="D332385" s="335"/>
    </row>
    <row r="332386" spans="2:4">
      <c r="B332386" s="334"/>
      <c r="D332386" s="335"/>
    </row>
    <row r="332387" spans="2:4">
      <c r="B332387" s="334"/>
      <c r="D332387" s="335"/>
    </row>
    <row r="332388" spans="2:4">
      <c r="B332388" s="334"/>
      <c r="D332388" s="335"/>
    </row>
    <row r="332389" spans="2:4">
      <c r="B332389" s="334"/>
      <c r="D332389" s="335"/>
    </row>
    <row r="332390" spans="2:4">
      <c r="B332390" s="334"/>
      <c r="D332390" s="335"/>
    </row>
    <row r="332391" spans="2:4">
      <c r="B332391" s="334"/>
      <c r="D332391" s="335"/>
    </row>
    <row r="332392" spans="2:4">
      <c r="B332392" s="334"/>
      <c r="D332392" s="335"/>
    </row>
    <row r="332393" spans="2:4">
      <c r="B332393" s="334"/>
      <c r="D332393" s="335"/>
    </row>
    <row r="332394" spans="2:4">
      <c r="B332394" s="334"/>
      <c r="D332394" s="335"/>
    </row>
    <row r="332395" spans="2:4">
      <c r="B332395" s="334"/>
      <c r="D332395" s="335"/>
    </row>
    <row r="332396" spans="2:4">
      <c r="B332396" s="334"/>
      <c r="D332396" s="335"/>
    </row>
    <row r="332397" spans="2:4">
      <c r="B332397" s="334"/>
      <c r="D332397" s="335"/>
    </row>
    <row r="332398" spans="2:4">
      <c r="B332398" s="334"/>
      <c r="D332398" s="335"/>
    </row>
    <row r="332399" spans="2:4">
      <c r="B332399" s="334"/>
      <c r="D332399" s="335"/>
    </row>
    <row r="332400" spans="2:4">
      <c r="B332400" s="334"/>
      <c r="D332400" s="335"/>
    </row>
    <row r="332401" spans="2:4">
      <c r="B332401" s="334"/>
      <c r="D332401" s="335"/>
    </row>
    <row r="332402" spans="2:4">
      <c r="B332402" s="334"/>
      <c r="D332402" s="335"/>
    </row>
    <row r="332403" spans="2:4">
      <c r="B332403" s="334"/>
      <c r="D332403" s="335"/>
    </row>
    <row r="332404" spans="2:4">
      <c r="B332404" s="334"/>
      <c r="D332404" s="335"/>
    </row>
    <row r="332405" spans="2:4">
      <c r="B332405" s="334"/>
      <c r="D332405" s="335"/>
    </row>
    <row r="332406" spans="2:4">
      <c r="B332406" s="334"/>
      <c r="D332406" s="335"/>
    </row>
    <row r="332407" spans="2:4">
      <c r="B332407" s="334"/>
      <c r="D332407" s="335"/>
    </row>
    <row r="332408" spans="2:4">
      <c r="B332408" s="334"/>
      <c r="D332408" s="335"/>
    </row>
    <row r="332409" spans="2:4">
      <c r="B332409" s="334"/>
      <c r="D332409" s="335"/>
    </row>
    <row r="332410" spans="2:4">
      <c r="B332410" s="334"/>
      <c r="D332410" s="335"/>
    </row>
    <row r="332411" spans="2:4">
      <c r="B332411" s="334"/>
      <c r="D332411" s="335"/>
    </row>
    <row r="332412" spans="2:4">
      <c r="B332412" s="334"/>
      <c r="D332412" s="335"/>
    </row>
    <row r="332413" spans="2:4">
      <c r="B332413" s="334"/>
      <c r="D332413" s="335"/>
    </row>
    <row r="332414" spans="2:4">
      <c r="B332414" s="334"/>
      <c r="D332414" s="335"/>
    </row>
    <row r="332415" spans="2:4">
      <c r="B332415" s="334"/>
      <c r="D332415" s="335"/>
    </row>
    <row r="332416" spans="2:4">
      <c r="B332416" s="334"/>
      <c r="D332416" s="335"/>
    </row>
    <row r="332417" spans="2:4">
      <c r="B332417" s="334"/>
      <c r="D332417" s="335"/>
    </row>
    <row r="332418" spans="2:4">
      <c r="B332418" s="334"/>
      <c r="D332418" s="335"/>
    </row>
    <row r="332419" spans="2:4">
      <c r="B332419" s="334"/>
      <c r="D332419" s="335"/>
    </row>
    <row r="332420" spans="2:4">
      <c r="B332420" s="334"/>
      <c r="D332420" s="335"/>
    </row>
    <row r="332421" spans="2:4">
      <c r="B332421" s="334"/>
      <c r="D332421" s="335"/>
    </row>
    <row r="332422" spans="2:4">
      <c r="B332422" s="334"/>
      <c r="D332422" s="335"/>
    </row>
    <row r="332423" spans="2:4">
      <c r="B332423" s="334"/>
      <c r="D332423" s="335"/>
    </row>
    <row r="332424" spans="2:4">
      <c r="B332424" s="334"/>
      <c r="D332424" s="335"/>
    </row>
    <row r="332425" spans="2:4">
      <c r="B332425" s="334"/>
      <c r="D332425" s="335"/>
    </row>
    <row r="332426" spans="2:4">
      <c r="B332426" s="334"/>
      <c r="D332426" s="335"/>
    </row>
    <row r="332427" spans="2:4">
      <c r="B332427" s="334"/>
      <c r="D332427" s="335"/>
    </row>
    <row r="332428" spans="2:4">
      <c r="B332428" s="334"/>
      <c r="D332428" s="335"/>
    </row>
    <row r="332429" spans="2:4">
      <c r="B332429" s="334"/>
      <c r="D332429" s="335"/>
    </row>
    <row r="332430" spans="2:4">
      <c r="B332430" s="334"/>
      <c r="D332430" s="335"/>
    </row>
    <row r="332431" spans="2:4">
      <c r="B332431" s="334"/>
      <c r="D332431" s="335"/>
    </row>
    <row r="332432" spans="2:4">
      <c r="B332432" s="334"/>
      <c r="D332432" s="335"/>
    </row>
    <row r="332433" spans="2:4">
      <c r="B332433" s="334"/>
      <c r="D332433" s="335"/>
    </row>
    <row r="332434" spans="2:4">
      <c r="B332434" s="334"/>
      <c r="D332434" s="335"/>
    </row>
    <row r="332435" spans="2:4">
      <c r="B332435" s="334"/>
      <c r="D332435" s="335"/>
    </row>
    <row r="332436" spans="2:4">
      <c r="B332436" s="334"/>
      <c r="D332436" s="335"/>
    </row>
    <row r="332437" spans="2:4">
      <c r="B332437" s="334"/>
      <c r="D332437" s="335"/>
    </row>
    <row r="332438" spans="2:4">
      <c r="B332438" s="334"/>
      <c r="D332438" s="335"/>
    </row>
    <row r="332439" spans="2:4">
      <c r="B332439" s="334"/>
      <c r="D332439" s="335"/>
    </row>
    <row r="332440" spans="2:4">
      <c r="B332440" s="334"/>
      <c r="D332440" s="335"/>
    </row>
    <row r="332441" spans="2:4">
      <c r="B332441" s="334"/>
      <c r="D332441" s="335"/>
    </row>
    <row r="332442" spans="2:4">
      <c r="B332442" s="334"/>
      <c r="D332442" s="335"/>
    </row>
    <row r="332443" spans="2:4">
      <c r="B332443" s="334"/>
      <c r="D332443" s="335"/>
    </row>
    <row r="332444" spans="2:4">
      <c r="B332444" s="334"/>
      <c r="D332444" s="335"/>
    </row>
    <row r="332445" spans="2:4">
      <c r="B332445" s="334"/>
      <c r="D332445" s="335"/>
    </row>
    <row r="332446" spans="2:4">
      <c r="B332446" s="334"/>
      <c r="D332446" s="335"/>
    </row>
    <row r="332447" spans="2:4">
      <c r="B332447" s="334"/>
      <c r="D332447" s="335"/>
    </row>
    <row r="332448" spans="2:4">
      <c r="B332448" s="334"/>
      <c r="D332448" s="335"/>
    </row>
    <row r="332449" spans="2:4">
      <c r="B332449" s="334"/>
      <c r="D332449" s="335"/>
    </row>
    <row r="332450" spans="2:4">
      <c r="B332450" s="334"/>
      <c r="D332450" s="335"/>
    </row>
    <row r="332451" spans="2:4">
      <c r="B332451" s="334"/>
      <c r="D332451" s="335"/>
    </row>
    <row r="332452" spans="2:4">
      <c r="B332452" s="334"/>
      <c r="D332452" s="335"/>
    </row>
    <row r="332453" spans="2:4">
      <c r="B332453" s="334"/>
      <c r="D332453" s="335"/>
    </row>
    <row r="332454" spans="2:4">
      <c r="B332454" s="334"/>
      <c r="D332454" s="335"/>
    </row>
    <row r="332455" spans="2:4">
      <c r="B332455" s="334"/>
      <c r="D332455" s="335"/>
    </row>
    <row r="332456" spans="2:4">
      <c r="B332456" s="334"/>
      <c r="D332456" s="335"/>
    </row>
    <row r="332457" spans="2:4">
      <c r="B332457" s="334"/>
      <c r="D332457" s="335"/>
    </row>
    <row r="332458" spans="2:4">
      <c r="B332458" s="334"/>
      <c r="D332458" s="335"/>
    </row>
    <row r="332459" spans="2:4">
      <c r="B332459" s="334"/>
      <c r="D332459" s="335"/>
    </row>
    <row r="332460" spans="2:4">
      <c r="B332460" s="334"/>
      <c r="D332460" s="335"/>
    </row>
    <row r="332461" spans="2:4">
      <c r="B332461" s="334"/>
      <c r="D332461" s="335"/>
    </row>
    <row r="332462" spans="2:4">
      <c r="B332462" s="334"/>
      <c r="D332462" s="335"/>
    </row>
    <row r="332463" spans="2:4">
      <c r="B332463" s="334"/>
      <c r="D332463" s="335"/>
    </row>
    <row r="332464" spans="2:4">
      <c r="B332464" s="334"/>
      <c r="D332464" s="335"/>
    </row>
    <row r="332465" spans="2:4">
      <c r="B332465" s="334"/>
      <c r="D332465" s="335"/>
    </row>
    <row r="332466" spans="2:4">
      <c r="B332466" s="334"/>
      <c r="D332466" s="335"/>
    </row>
    <row r="332467" spans="2:4">
      <c r="B332467" s="334"/>
      <c r="D332467" s="335"/>
    </row>
    <row r="332468" spans="2:4">
      <c r="B332468" s="334"/>
      <c r="D332468" s="335"/>
    </row>
    <row r="332469" spans="2:4">
      <c r="B332469" s="334"/>
      <c r="D332469" s="335"/>
    </row>
    <row r="332470" spans="2:4">
      <c r="B332470" s="334"/>
      <c r="D332470" s="335"/>
    </row>
    <row r="332471" spans="2:4">
      <c r="B332471" s="334"/>
      <c r="D332471" s="335"/>
    </row>
    <row r="332472" spans="2:4">
      <c r="B332472" s="334"/>
      <c r="D332472" s="335"/>
    </row>
    <row r="332473" spans="2:4">
      <c r="B332473" s="334"/>
      <c r="D332473" s="335"/>
    </row>
    <row r="332474" spans="2:4">
      <c r="B332474" s="334"/>
      <c r="D332474" s="335"/>
    </row>
    <row r="332475" spans="2:4">
      <c r="B332475" s="334"/>
      <c r="D332475" s="335"/>
    </row>
    <row r="332476" spans="2:4">
      <c r="B332476" s="334"/>
      <c r="D332476" s="335"/>
    </row>
    <row r="332477" spans="2:4">
      <c r="B332477" s="334"/>
      <c r="D332477" s="335"/>
    </row>
    <row r="332478" spans="2:4">
      <c r="B332478" s="334"/>
      <c r="D332478" s="335"/>
    </row>
    <row r="332479" spans="2:4">
      <c r="B332479" s="334"/>
      <c r="D332479" s="335"/>
    </row>
    <row r="332480" spans="2:4">
      <c r="B332480" s="334"/>
      <c r="D332480" s="335"/>
    </row>
    <row r="332481" spans="2:4">
      <c r="B332481" s="334"/>
      <c r="D332481" s="335"/>
    </row>
    <row r="332482" spans="2:4">
      <c r="B332482" s="334"/>
      <c r="D332482" s="335"/>
    </row>
    <row r="332483" spans="2:4">
      <c r="B332483" s="334"/>
      <c r="D332483" s="335"/>
    </row>
    <row r="332484" spans="2:4">
      <c r="B332484" s="334"/>
      <c r="D332484" s="335"/>
    </row>
    <row r="332485" spans="2:4">
      <c r="B332485" s="334"/>
      <c r="D332485" s="335"/>
    </row>
    <row r="332486" spans="2:4">
      <c r="B332486" s="334"/>
      <c r="D332486" s="335"/>
    </row>
    <row r="332487" spans="2:4">
      <c r="B332487" s="334"/>
      <c r="D332487" s="335"/>
    </row>
    <row r="332488" spans="2:4">
      <c r="B332488" s="334"/>
      <c r="D332488" s="335"/>
    </row>
    <row r="332489" spans="2:4">
      <c r="B332489" s="334"/>
      <c r="D332489" s="335"/>
    </row>
    <row r="332490" spans="2:4">
      <c r="B332490" s="334"/>
      <c r="D332490" s="335"/>
    </row>
    <row r="332491" spans="2:4">
      <c r="B332491" s="334"/>
      <c r="D332491" s="335"/>
    </row>
    <row r="332492" spans="2:4">
      <c r="B332492" s="334"/>
      <c r="D332492" s="335"/>
    </row>
    <row r="332493" spans="2:4">
      <c r="B332493" s="334"/>
      <c r="D332493" s="335"/>
    </row>
    <row r="332494" spans="2:4">
      <c r="B332494" s="334"/>
      <c r="D332494" s="335"/>
    </row>
    <row r="332495" spans="2:4">
      <c r="B332495" s="334"/>
      <c r="D332495" s="335"/>
    </row>
    <row r="332496" spans="2:4">
      <c r="B332496" s="334"/>
      <c r="D332496" s="335"/>
    </row>
    <row r="332497" spans="2:4">
      <c r="B332497" s="334"/>
      <c r="D332497" s="335"/>
    </row>
    <row r="332498" spans="2:4">
      <c r="B332498" s="334"/>
      <c r="D332498" s="335"/>
    </row>
    <row r="332499" spans="2:4">
      <c r="B332499" s="334"/>
      <c r="D332499" s="335"/>
    </row>
    <row r="332500" spans="2:4">
      <c r="B332500" s="334"/>
      <c r="D332500" s="335"/>
    </row>
    <row r="332501" spans="2:4">
      <c r="B332501" s="334"/>
      <c r="D332501" s="335"/>
    </row>
    <row r="332502" spans="2:4">
      <c r="B332502" s="334"/>
      <c r="D332502" s="335"/>
    </row>
    <row r="332503" spans="2:4">
      <c r="B332503" s="334"/>
      <c r="D332503" s="335"/>
    </row>
    <row r="332504" spans="2:4">
      <c r="B332504" s="334"/>
      <c r="D332504" s="335"/>
    </row>
    <row r="332505" spans="2:4">
      <c r="B332505" s="334"/>
      <c r="D332505" s="335"/>
    </row>
    <row r="332506" spans="2:4">
      <c r="B332506" s="334"/>
      <c r="D332506" s="335"/>
    </row>
    <row r="332507" spans="2:4">
      <c r="B332507" s="334"/>
      <c r="D332507" s="335"/>
    </row>
    <row r="332508" spans="2:4">
      <c r="B332508" s="334"/>
      <c r="D332508" s="335"/>
    </row>
    <row r="332509" spans="2:4">
      <c r="B332509" s="334"/>
      <c r="D332509" s="335"/>
    </row>
    <row r="332510" spans="2:4">
      <c r="B332510" s="334"/>
      <c r="D332510" s="335"/>
    </row>
    <row r="332511" spans="2:4">
      <c r="B332511" s="334"/>
      <c r="D332511" s="335"/>
    </row>
    <row r="332512" spans="2:4">
      <c r="B332512" s="334"/>
      <c r="D332512" s="335"/>
    </row>
    <row r="332513" spans="2:4">
      <c r="B332513" s="334"/>
      <c r="D332513" s="335"/>
    </row>
    <row r="332514" spans="2:4">
      <c r="B332514" s="334"/>
      <c r="D332514" s="335"/>
    </row>
    <row r="332515" spans="2:4">
      <c r="B332515" s="334"/>
      <c r="D332515" s="335"/>
    </row>
    <row r="332516" spans="2:4">
      <c r="B332516" s="334"/>
      <c r="D332516" s="335"/>
    </row>
    <row r="332517" spans="2:4">
      <c r="B332517" s="334"/>
      <c r="D332517" s="335"/>
    </row>
    <row r="332518" spans="2:4">
      <c r="B332518" s="334"/>
      <c r="D332518" s="335"/>
    </row>
    <row r="332519" spans="2:4">
      <c r="B332519" s="334"/>
      <c r="D332519" s="335"/>
    </row>
    <row r="332520" spans="2:4">
      <c r="B332520" s="334"/>
      <c r="D332520" s="335"/>
    </row>
    <row r="332521" spans="2:4">
      <c r="B332521" s="334"/>
      <c r="D332521" s="335"/>
    </row>
    <row r="332522" spans="2:4">
      <c r="B332522" s="334"/>
      <c r="D332522" s="335"/>
    </row>
    <row r="332523" spans="2:4">
      <c r="B332523" s="334"/>
      <c r="D332523" s="335"/>
    </row>
    <row r="332524" spans="2:4">
      <c r="B332524" s="334"/>
      <c r="D332524" s="335"/>
    </row>
    <row r="332525" spans="2:4">
      <c r="B332525" s="334"/>
      <c r="D332525" s="335"/>
    </row>
    <row r="332526" spans="2:4">
      <c r="B332526" s="334"/>
      <c r="D332526" s="335"/>
    </row>
    <row r="332527" spans="2:4">
      <c r="B332527" s="334"/>
      <c r="D332527" s="335"/>
    </row>
    <row r="332528" spans="2:4">
      <c r="B332528" s="334"/>
      <c r="D332528" s="335"/>
    </row>
    <row r="332529" spans="2:4">
      <c r="B332529" s="334"/>
      <c r="D332529" s="335"/>
    </row>
    <row r="332530" spans="2:4">
      <c r="B332530" s="334"/>
      <c r="D332530" s="335"/>
    </row>
    <row r="332531" spans="2:4">
      <c r="B332531" s="334"/>
      <c r="D332531" s="335"/>
    </row>
    <row r="332532" spans="2:4">
      <c r="B332532" s="334"/>
      <c r="D332532" s="335"/>
    </row>
    <row r="332533" spans="2:4">
      <c r="B332533" s="334"/>
      <c r="D332533" s="335"/>
    </row>
    <row r="332534" spans="2:4">
      <c r="B332534" s="334"/>
      <c r="D332534" s="335"/>
    </row>
    <row r="332535" spans="2:4">
      <c r="B332535" s="334"/>
      <c r="D332535" s="335"/>
    </row>
    <row r="332536" spans="2:4">
      <c r="B332536" s="334"/>
      <c r="D332536" s="335"/>
    </row>
    <row r="332537" spans="2:4">
      <c r="B332537" s="334"/>
      <c r="D332537" s="335"/>
    </row>
    <row r="332538" spans="2:4">
      <c r="B332538" s="334"/>
      <c r="D332538" s="335"/>
    </row>
    <row r="332539" spans="2:4">
      <c r="B332539" s="334"/>
      <c r="D332539" s="335"/>
    </row>
    <row r="332540" spans="2:4">
      <c r="B332540" s="334"/>
      <c r="D332540" s="335"/>
    </row>
    <row r="332541" spans="2:4">
      <c r="B332541" s="334"/>
      <c r="D332541" s="335"/>
    </row>
    <row r="332542" spans="2:4">
      <c r="B332542" s="334"/>
      <c r="D332542" s="335"/>
    </row>
    <row r="332543" spans="2:4">
      <c r="B332543" s="334"/>
      <c r="D332543" s="335"/>
    </row>
    <row r="332544" spans="2:4">
      <c r="B332544" s="334"/>
      <c r="D332544" s="335"/>
    </row>
    <row r="332545" spans="2:4">
      <c r="B332545" s="334"/>
      <c r="D332545" s="335"/>
    </row>
    <row r="332546" spans="2:4">
      <c r="B332546" s="334"/>
      <c r="D332546" s="335"/>
    </row>
    <row r="332547" spans="2:4">
      <c r="B332547" s="334"/>
      <c r="D332547" s="335"/>
    </row>
    <row r="332548" spans="2:4">
      <c r="B332548" s="334"/>
      <c r="D332548" s="335"/>
    </row>
    <row r="332549" spans="2:4">
      <c r="B332549" s="334"/>
      <c r="D332549" s="335"/>
    </row>
    <row r="332550" spans="2:4">
      <c r="B332550" s="334"/>
      <c r="D332550" s="335"/>
    </row>
    <row r="332551" spans="2:4">
      <c r="B332551" s="334"/>
      <c r="D332551" s="335"/>
    </row>
    <row r="332552" spans="2:4">
      <c r="B332552" s="334"/>
      <c r="D332552" s="335"/>
    </row>
    <row r="332553" spans="2:4">
      <c r="B332553" s="334"/>
      <c r="D332553" s="335"/>
    </row>
    <row r="332554" spans="2:4">
      <c r="B332554" s="334"/>
      <c r="D332554" s="335"/>
    </row>
    <row r="332555" spans="2:4">
      <c r="B332555" s="334"/>
      <c r="D332555" s="335"/>
    </row>
    <row r="332556" spans="2:4">
      <c r="B332556" s="334"/>
      <c r="D332556" s="335"/>
    </row>
    <row r="332557" spans="2:4">
      <c r="B332557" s="334"/>
      <c r="D332557" s="335"/>
    </row>
    <row r="332558" spans="2:4">
      <c r="B332558" s="334"/>
      <c r="D332558" s="335"/>
    </row>
    <row r="332559" spans="2:4">
      <c r="B332559" s="334"/>
      <c r="D332559" s="335"/>
    </row>
    <row r="332560" spans="2:4">
      <c r="B332560" s="334"/>
      <c r="D332560" s="335"/>
    </row>
    <row r="332561" spans="2:4">
      <c r="B332561" s="334"/>
      <c r="D332561" s="335"/>
    </row>
    <row r="332562" spans="2:4">
      <c r="B332562" s="334"/>
      <c r="D332562" s="335"/>
    </row>
    <row r="332563" spans="2:4">
      <c r="B332563" s="334"/>
      <c r="D332563" s="335"/>
    </row>
    <row r="332564" spans="2:4">
      <c r="B332564" s="334"/>
      <c r="D332564" s="335"/>
    </row>
    <row r="332565" spans="2:4">
      <c r="B332565" s="334"/>
      <c r="D332565" s="335"/>
    </row>
    <row r="332566" spans="2:4">
      <c r="B332566" s="334"/>
      <c r="D332566" s="335"/>
    </row>
    <row r="332567" spans="2:4">
      <c r="B332567" s="334"/>
      <c r="D332567" s="335"/>
    </row>
    <row r="332568" spans="2:4">
      <c r="B332568" s="334"/>
      <c r="D332568" s="335"/>
    </row>
    <row r="332569" spans="2:4">
      <c r="B332569" s="334"/>
      <c r="D332569" s="335"/>
    </row>
    <row r="332570" spans="2:4">
      <c r="B332570" s="334"/>
      <c r="D332570" s="335"/>
    </row>
    <row r="332571" spans="2:4">
      <c r="B332571" s="334"/>
      <c r="D332571" s="335"/>
    </row>
    <row r="332572" spans="2:4">
      <c r="B332572" s="334"/>
      <c r="D332572" s="335"/>
    </row>
    <row r="332573" spans="2:4">
      <c r="B332573" s="334"/>
      <c r="D332573" s="335"/>
    </row>
    <row r="332574" spans="2:4">
      <c r="B332574" s="334"/>
      <c r="D332574" s="335"/>
    </row>
    <row r="332575" spans="2:4">
      <c r="B332575" s="334"/>
      <c r="D332575" s="335"/>
    </row>
    <row r="332576" spans="2:4">
      <c r="B332576" s="334"/>
      <c r="D332576" s="335"/>
    </row>
    <row r="332577" spans="2:4">
      <c r="B332577" s="334"/>
      <c r="D332577" s="335"/>
    </row>
    <row r="332578" spans="2:4">
      <c r="B332578" s="334"/>
      <c r="D332578" s="335"/>
    </row>
    <row r="332579" spans="2:4">
      <c r="B332579" s="334"/>
      <c r="D332579" s="335"/>
    </row>
    <row r="332580" spans="2:4">
      <c r="B332580" s="334"/>
      <c r="D332580" s="335"/>
    </row>
    <row r="332581" spans="2:4">
      <c r="B332581" s="334"/>
      <c r="D332581" s="335"/>
    </row>
    <row r="332582" spans="2:4">
      <c r="B332582" s="334"/>
      <c r="D332582" s="335"/>
    </row>
    <row r="332583" spans="2:4">
      <c r="B332583" s="334"/>
      <c r="D332583" s="335"/>
    </row>
    <row r="332584" spans="2:4">
      <c r="B332584" s="334"/>
      <c r="D332584" s="335"/>
    </row>
    <row r="332585" spans="2:4">
      <c r="B332585" s="334"/>
      <c r="D332585" s="335"/>
    </row>
    <row r="332586" spans="2:4">
      <c r="B332586" s="334"/>
      <c r="D332586" s="335"/>
    </row>
    <row r="332587" spans="2:4">
      <c r="B332587" s="334"/>
      <c r="D332587" s="335"/>
    </row>
    <row r="332588" spans="2:4">
      <c r="B332588" s="334"/>
      <c r="D332588" s="335"/>
    </row>
    <row r="332589" spans="2:4">
      <c r="B332589" s="334"/>
      <c r="D332589" s="335"/>
    </row>
    <row r="332590" spans="2:4">
      <c r="B332590" s="334"/>
      <c r="D332590" s="335"/>
    </row>
    <row r="332591" spans="2:4">
      <c r="B332591" s="334"/>
      <c r="D332591" s="335"/>
    </row>
    <row r="332592" spans="2:4">
      <c r="B332592" s="334"/>
      <c r="D332592" s="335"/>
    </row>
    <row r="332593" spans="2:4">
      <c r="B332593" s="334"/>
      <c r="D332593" s="335"/>
    </row>
    <row r="332594" spans="2:4">
      <c r="B332594" s="334"/>
      <c r="D332594" s="335"/>
    </row>
    <row r="332595" spans="2:4">
      <c r="B332595" s="334"/>
      <c r="D332595" s="335"/>
    </row>
    <row r="332596" spans="2:4">
      <c r="B332596" s="334"/>
      <c r="D332596" s="335"/>
    </row>
    <row r="332597" spans="2:4">
      <c r="B332597" s="334"/>
      <c r="D332597" s="335"/>
    </row>
    <row r="332598" spans="2:4">
      <c r="B332598" s="334"/>
      <c r="D332598" s="335"/>
    </row>
    <row r="332599" spans="2:4">
      <c r="B332599" s="334"/>
      <c r="D332599" s="335"/>
    </row>
    <row r="332600" spans="2:4">
      <c r="B332600" s="334"/>
      <c r="D332600" s="335"/>
    </row>
    <row r="332601" spans="2:4">
      <c r="B332601" s="334"/>
      <c r="D332601" s="335"/>
    </row>
    <row r="332602" spans="2:4">
      <c r="B332602" s="334"/>
      <c r="D332602" s="335"/>
    </row>
    <row r="332603" spans="2:4">
      <c r="B332603" s="334"/>
      <c r="D332603" s="335"/>
    </row>
    <row r="332604" spans="2:4">
      <c r="B332604" s="334"/>
      <c r="D332604" s="335"/>
    </row>
    <row r="332605" spans="2:4">
      <c r="B332605" s="334"/>
      <c r="D332605" s="335"/>
    </row>
    <row r="332606" spans="2:4">
      <c r="B332606" s="334"/>
      <c r="D332606" s="335"/>
    </row>
    <row r="332607" spans="2:4">
      <c r="B332607" s="334"/>
      <c r="D332607" s="335"/>
    </row>
    <row r="332608" spans="2:4">
      <c r="B332608" s="334"/>
      <c r="D332608" s="335"/>
    </row>
    <row r="332609" spans="2:4">
      <c r="B332609" s="334"/>
      <c r="D332609" s="335"/>
    </row>
    <row r="332610" spans="2:4">
      <c r="B332610" s="334"/>
      <c r="D332610" s="335"/>
    </row>
    <row r="332611" spans="2:4">
      <c r="B332611" s="334"/>
      <c r="D332611" s="335"/>
    </row>
    <row r="332612" spans="2:4">
      <c r="B332612" s="334"/>
      <c r="D332612" s="335"/>
    </row>
    <row r="332613" spans="2:4">
      <c r="B332613" s="334"/>
      <c r="D332613" s="335"/>
    </row>
    <row r="332614" spans="2:4">
      <c r="B332614" s="334"/>
      <c r="D332614" s="335"/>
    </row>
    <row r="332615" spans="2:4">
      <c r="B332615" s="334"/>
      <c r="D332615" s="335"/>
    </row>
    <row r="332616" spans="2:4">
      <c r="B332616" s="334"/>
      <c r="D332616" s="335"/>
    </row>
    <row r="332617" spans="2:4">
      <c r="B332617" s="334"/>
      <c r="D332617" s="335"/>
    </row>
    <row r="332618" spans="2:4">
      <c r="B332618" s="334"/>
      <c r="D332618" s="335"/>
    </row>
    <row r="332619" spans="2:4">
      <c r="B332619" s="334"/>
      <c r="D332619" s="335"/>
    </row>
    <row r="332620" spans="2:4">
      <c r="B332620" s="334"/>
      <c r="D332620" s="335"/>
    </row>
    <row r="332621" spans="2:4">
      <c r="B332621" s="334"/>
      <c r="D332621" s="335"/>
    </row>
    <row r="332622" spans="2:4">
      <c r="B332622" s="334"/>
      <c r="D332622" s="335"/>
    </row>
    <row r="332623" spans="2:4">
      <c r="B332623" s="334"/>
      <c r="D332623" s="335"/>
    </row>
    <row r="332624" spans="2:4">
      <c r="B332624" s="334"/>
      <c r="D332624" s="335"/>
    </row>
    <row r="332625" spans="2:4">
      <c r="B332625" s="334"/>
      <c r="D332625" s="335"/>
    </row>
    <row r="332626" spans="2:4">
      <c r="B332626" s="334"/>
      <c r="D332626" s="335"/>
    </row>
    <row r="332627" spans="2:4">
      <c r="B332627" s="334"/>
      <c r="D332627" s="335"/>
    </row>
    <row r="332628" spans="2:4">
      <c r="B332628" s="334"/>
      <c r="D332628" s="335"/>
    </row>
    <row r="332629" spans="2:4">
      <c r="B332629" s="334"/>
      <c r="D332629" s="335"/>
    </row>
    <row r="332630" spans="2:4">
      <c r="B332630" s="334"/>
      <c r="D332630" s="335"/>
    </row>
    <row r="332631" spans="2:4">
      <c r="B332631" s="334"/>
      <c r="D332631" s="335"/>
    </row>
    <row r="332632" spans="2:4">
      <c r="B332632" s="334"/>
      <c r="D332632" s="335"/>
    </row>
    <row r="332633" spans="2:4">
      <c r="B332633" s="334"/>
      <c r="D332633" s="335"/>
    </row>
    <row r="332634" spans="2:4">
      <c r="B332634" s="334"/>
      <c r="D332634" s="335"/>
    </row>
    <row r="332635" spans="2:4">
      <c r="B332635" s="334"/>
      <c r="D332635" s="335"/>
    </row>
    <row r="332636" spans="2:4">
      <c r="B332636" s="334"/>
      <c r="D332636" s="335"/>
    </row>
    <row r="332637" spans="2:4">
      <c r="B332637" s="334"/>
      <c r="D332637" s="335"/>
    </row>
    <row r="332638" spans="2:4">
      <c r="B332638" s="334"/>
      <c r="D332638" s="335"/>
    </row>
    <row r="332639" spans="2:4">
      <c r="B332639" s="334"/>
      <c r="D332639" s="335"/>
    </row>
    <row r="332640" spans="2:4">
      <c r="B332640" s="334"/>
      <c r="D332640" s="335"/>
    </row>
    <row r="332641" spans="2:4">
      <c r="B332641" s="334"/>
      <c r="D332641" s="335"/>
    </row>
    <row r="332642" spans="2:4">
      <c r="B332642" s="334"/>
      <c r="D332642" s="335"/>
    </row>
    <row r="332643" spans="2:4">
      <c r="B332643" s="334"/>
      <c r="D332643" s="335"/>
    </row>
    <row r="332644" spans="2:4">
      <c r="B332644" s="334"/>
      <c r="D332644" s="335"/>
    </row>
    <row r="332645" spans="2:4">
      <c r="B332645" s="334"/>
      <c r="D332645" s="335"/>
    </row>
    <row r="332646" spans="2:4">
      <c r="B332646" s="334"/>
      <c r="D332646" s="335"/>
    </row>
    <row r="332647" spans="2:4">
      <c r="B332647" s="334"/>
      <c r="D332647" s="335"/>
    </row>
    <row r="332648" spans="2:4">
      <c r="B332648" s="334"/>
      <c r="D332648" s="335"/>
    </row>
    <row r="332649" spans="2:4">
      <c r="B332649" s="334"/>
      <c r="D332649" s="335"/>
    </row>
    <row r="332650" spans="2:4">
      <c r="B332650" s="334"/>
      <c r="D332650" s="335"/>
    </row>
    <row r="332651" spans="2:4">
      <c r="B332651" s="334"/>
      <c r="D332651" s="335"/>
    </row>
    <row r="332652" spans="2:4">
      <c r="B332652" s="334"/>
      <c r="D332652" s="335"/>
    </row>
    <row r="332653" spans="2:4">
      <c r="B332653" s="334"/>
      <c r="D332653" s="335"/>
    </row>
    <row r="332654" spans="2:4">
      <c r="B332654" s="334"/>
      <c r="D332654" s="335"/>
    </row>
    <row r="332655" spans="2:4">
      <c r="B332655" s="334"/>
      <c r="D332655" s="335"/>
    </row>
    <row r="332656" spans="2:4">
      <c r="B332656" s="334"/>
      <c r="D332656" s="335"/>
    </row>
    <row r="332657" spans="2:4">
      <c r="B332657" s="334"/>
      <c r="D332657" s="335"/>
    </row>
    <row r="332658" spans="2:4">
      <c r="B332658" s="334"/>
      <c r="D332658" s="335"/>
    </row>
    <row r="332659" spans="2:4">
      <c r="B332659" s="334"/>
      <c r="D332659" s="335"/>
    </row>
    <row r="332660" spans="2:4">
      <c r="B332660" s="334"/>
      <c r="D332660" s="335"/>
    </row>
    <row r="332661" spans="2:4">
      <c r="B332661" s="334"/>
      <c r="D332661" s="335"/>
    </row>
    <row r="332662" spans="2:4">
      <c r="B332662" s="334"/>
      <c r="D332662" s="335"/>
    </row>
    <row r="332663" spans="2:4">
      <c r="B332663" s="334"/>
      <c r="D332663" s="335"/>
    </row>
    <row r="332664" spans="2:4">
      <c r="B332664" s="334"/>
      <c r="D332664" s="335"/>
    </row>
    <row r="332665" spans="2:4">
      <c r="B332665" s="334"/>
      <c r="D332665" s="335"/>
    </row>
    <row r="332666" spans="2:4">
      <c r="B332666" s="334"/>
      <c r="D332666" s="335"/>
    </row>
    <row r="332667" spans="2:4">
      <c r="B332667" s="334"/>
      <c r="D332667" s="335"/>
    </row>
    <row r="332668" spans="2:4">
      <c r="B332668" s="334"/>
      <c r="D332668" s="335"/>
    </row>
    <row r="332669" spans="2:4">
      <c r="B332669" s="334"/>
      <c r="D332669" s="335"/>
    </row>
    <row r="332670" spans="2:4">
      <c r="B332670" s="334"/>
      <c r="D332670" s="335"/>
    </row>
    <row r="332671" spans="2:4">
      <c r="B332671" s="334"/>
      <c r="D332671" s="335"/>
    </row>
    <row r="332672" spans="2:4">
      <c r="B332672" s="334"/>
      <c r="D332672" s="335"/>
    </row>
    <row r="332673" spans="2:4">
      <c r="B332673" s="334"/>
      <c r="D332673" s="335"/>
    </row>
    <row r="332674" spans="2:4">
      <c r="B332674" s="334"/>
      <c r="D332674" s="335"/>
    </row>
    <row r="332675" spans="2:4">
      <c r="B332675" s="334"/>
      <c r="D332675" s="335"/>
    </row>
    <row r="332676" spans="2:4">
      <c r="B332676" s="334"/>
      <c r="D332676" s="335"/>
    </row>
    <row r="332677" spans="2:4">
      <c r="B332677" s="334"/>
      <c r="D332677" s="335"/>
    </row>
    <row r="332678" spans="2:4">
      <c r="B332678" s="334"/>
      <c r="D332678" s="335"/>
    </row>
    <row r="332679" spans="2:4">
      <c r="B332679" s="334"/>
      <c r="D332679" s="335"/>
    </row>
    <row r="332680" spans="2:4">
      <c r="B332680" s="334"/>
      <c r="D332680" s="335"/>
    </row>
    <row r="332681" spans="2:4">
      <c r="B332681" s="334"/>
      <c r="D332681" s="335"/>
    </row>
    <row r="332682" spans="2:4">
      <c r="B332682" s="334"/>
      <c r="D332682" s="335"/>
    </row>
    <row r="332683" spans="2:4">
      <c r="B332683" s="334"/>
      <c r="D332683" s="335"/>
    </row>
    <row r="332684" spans="2:4">
      <c r="B332684" s="334"/>
      <c r="D332684" s="335"/>
    </row>
    <row r="332685" spans="2:4">
      <c r="B332685" s="334"/>
      <c r="D332685" s="335"/>
    </row>
    <row r="332686" spans="2:4">
      <c r="B332686" s="334"/>
      <c r="D332686" s="335"/>
    </row>
    <row r="332687" spans="2:4">
      <c r="B332687" s="334"/>
      <c r="D332687" s="335"/>
    </row>
    <row r="332688" spans="2:4">
      <c r="B332688" s="334"/>
      <c r="D332688" s="335"/>
    </row>
    <row r="332689" spans="2:4">
      <c r="B332689" s="334"/>
      <c r="D332689" s="335"/>
    </row>
    <row r="332690" spans="2:4">
      <c r="B332690" s="334"/>
      <c r="D332690" s="335"/>
    </row>
    <row r="332691" spans="2:4">
      <c r="B332691" s="334"/>
      <c r="D332691" s="335"/>
    </row>
    <row r="332692" spans="2:4">
      <c r="B332692" s="334"/>
      <c r="D332692" s="335"/>
    </row>
    <row r="332693" spans="2:4">
      <c r="B332693" s="334"/>
      <c r="D332693" s="335"/>
    </row>
    <row r="332694" spans="2:4">
      <c r="B332694" s="334"/>
      <c r="D332694" s="335"/>
    </row>
    <row r="332695" spans="2:4">
      <c r="B332695" s="334"/>
      <c r="D332695" s="335"/>
    </row>
    <row r="332696" spans="2:4">
      <c r="B332696" s="334"/>
      <c r="D332696" s="335"/>
    </row>
    <row r="332697" spans="2:4">
      <c r="B332697" s="334"/>
      <c r="D332697" s="335"/>
    </row>
    <row r="332698" spans="2:4">
      <c r="B332698" s="334"/>
      <c r="D332698" s="335"/>
    </row>
    <row r="332699" spans="2:4">
      <c r="B332699" s="334"/>
      <c r="D332699" s="335"/>
    </row>
    <row r="332700" spans="2:4">
      <c r="B332700" s="334"/>
      <c r="D332700" s="335"/>
    </row>
    <row r="332701" spans="2:4">
      <c r="B332701" s="334"/>
      <c r="D332701" s="335"/>
    </row>
    <row r="332702" spans="2:4">
      <c r="B332702" s="334"/>
      <c r="D332702" s="335"/>
    </row>
    <row r="332703" spans="2:4">
      <c r="B332703" s="334"/>
      <c r="D332703" s="335"/>
    </row>
    <row r="332704" spans="2:4">
      <c r="B332704" s="334"/>
      <c r="D332704" s="335"/>
    </row>
    <row r="332705" spans="2:4">
      <c r="B332705" s="334"/>
      <c r="D332705" s="335"/>
    </row>
    <row r="332706" spans="2:4">
      <c r="B332706" s="334"/>
      <c r="D332706" s="335"/>
    </row>
    <row r="332707" spans="2:4">
      <c r="B332707" s="334"/>
      <c r="D332707" s="335"/>
    </row>
    <row r="332708" spans="2:4">
      <c r="B332708" s="334"/>
      <c r="D332708" s="335"/>
    </row>
    <row r="332709" spans="2:4">
      <c r="B332709" s="334"/>
      <c r="D332709" s="335"/>
    </row>
    <row r="332710" spans="2:4">
      <c r="B332710" s="334"/>
      <c r="D332710" s="335"/>
    </row>
    <row r="332711" spans="2:4">
      <c r="B332711" s="334"/>
      <c r="D332711" s="335"/>
    </row>
    <row r="332712" spans="2:4">
      <c r="B332712" s="334"/>
      <c r="D332712" s="335"/>
    </row>
    <row r="332713" spans="2:4">
      <c r="B332713" s="334"/>
      <c r="D332713" s="335"/>
    </row>
    <row r="332714" spans="2:4">
      <c r="B332714" s="334"/>
      <c r="D332714" s="335"/>
    </row>
    <row r="332715" spans="2:4">
      <c r="B332715" s="334"/>
      <c r="D332715" s="335"/>
    </row>
    <row r="332716" spans="2:4">
      <c r="B332716" s="334"/>
      <c r="D332716" s="335"/>
    </row>
    <row r="332717" spans="2:4">
      <c r="B332717" s="334"/>
      <c r="D332717" s="335"/>
    </row>
    <row r="332718" spans="2:4">
      <c r="B332718" s="334"/>
      <c r="D332718" s="335"/>
    </row>
    <row r="332719" spans="2:4">
      <c r="B332719" s="334"/>
      <c r="D332719" s="335"/>
    </row>
    <row r="332720" spans="2:4">
      <c r="B332720" s="334"/>
      <c r="D332720" s="335"/>
    </row>
    <row r="332721" spans="2:4">
      <c r="B332721" s="334"/>
      <c r="D332721" s="335"/>
    </row>
    <row r="332722" spans="2:4">
      <c r="B332722" s="334"/>
      <c r="D332722" s="335"/>
    </row>
    <row r="332723" spans="2:4">
      <c r="B332723" s="334"/>
      <c r="D332723" s="335"/>
    </row>
    <row r="332724" spans="2:4">
      <c r="B332724" s="334"/>
      <c r="D332724" s="335"/>
    </row>
    <row r="332725" spans="2:4">
      <c r="B332725" s="334"/>
      <c r="D332725" s="335"/>
    </row>
    <row r="332726" spans="2:4">
      <c r="B332726" s="334"/>
      <c r="D332726" s="335"/>
    </row>
    <row r="332727" spans="2:4">
      <c r="B332727" s="334"/>
      <c r="D332727" s="335"/>
    </row>
    <row r="332728" spans="2:4">
      <c r="B332728" s="334"/>
      <c r="D332728" s="335"/>
    </row>
    <row r="332729" spans="2:4">
      <c r="B332729" s="334"/>
      <c r="D332729" s="335"/>
    </row>
    <row r="332730" spans="2:4">
      <c r="B332730" s="334"/>
      <c r="D332730" s="335"/>
    </row>
    <row r="332731" spans="2:4">
      <c r="B332731" s="334"/>
      <c r="D332731" s="335"/>
    </row>
    <row r="332732" spans="2:4">
      <c r="B332732" s="334"/>
      <c r="D332732" s="335"/>
    </row>
    <row r="332733" spans="2:4">
      <c r="B332733" s="334"/>
      <c r="D332733" s="335"/>
    </row>
    <row r="332734" spans="2:4">
      <c r="B332734" s="334"/>
      <c r="D332734" s="335"/>
    </row>
    <row r="332735" spans="2:4">
      <c r="B332735" s="334"/>
      <c r="D332735" s="335"/>
    </row>
    <row r="332736" spans="2:4">
      <c r="B332736" s="334"/>
      <c r="D332736" s="335"/>
    </row>
    <row r="332737" spans="2:4">
      <c r="B332737" s="334"/>
      <c r="D332737" s="335"/>
    </row>
    <row r="332738" spans="2:4">
      <c r="B332738" s="334"/>
      <c r="D332738" s="335"/>
    </row>
    <row r="332739" spans="2:4">
      <c r="B332739" s="334"/>
      <c r="D332739" s="335"/>
    </row>
    <row r="332740" spans="2:4">
      <c r="B332740" s="334"/>
      <c r="D332740" s="335"/>
    </row>
    <row r="332741" spans="2:4">
      <c r="B332741" s="334"/>
      <c r="D332741" s="335"/>
    </row>
    <row r="332742" spans="2:4">
      <c r="B332742" s="334"/>
      <c r="D332742" s="335"/>
    </row>
    <row r="332743" spans="2:4">
      <c r="B332743" s="334"/>
      <c r="D332743" s="335"/>
    </row>
    <row r="332744" spans="2:4">
      <c r="B332744" s="334"/>
      <c r="D332744" s="335"/>
    </row>
    <row r="332745" spans="2:4">
      <c r="B332745" s="334"/>
      <c r="D332745" s="335"/>
    </row>
    <row r="332746" spans="2:4">
      <c r="B332746" s="334"/>
      <c r="D332746" s="335"/>
    </row>
    <row r="332747" spans="2:4">
      <c r="B332747" s="334"/>
      <c r="D332747" s="335"/>
    </row>
    <row r="332748" spans="2:4">
      <c r="B332748" s="334"/>
      <c r="D332748" s="335"/>
    </row>
    <row r="332749" spans="2:4">
      <c r="B332749" s="334"/>
      <c r="D332749" s="335"/>
    </row>
    <row r="332750" spans="2:4">
      <c r="B332750" s="334"/>
      <c r="D332750" s="335"/>
    </row>
    <row r="332751" spans="2:4">
      <c r="B332751" s="334"/>
      <c r="D332751" s="335"/>
    </row>
    <row r="332752" spans="2:4">
      <c r="B332752" s="334"/>
      <c r="D332752" s="335"/>
    </row>
    <row r="332753" spans="2:4">
      <c r="B332753" s="334"/>
      <c r="D332753" s="335"/>
    </row>
    <row r="332754" spans="2:4">
      <c r="B332754" s="334"/>
      <c r="D332754" s="335"/>
    </row>
    <row r="332755" spans="2:4">
      <c r="B332755" s="334"/>
      <c r="D332755" s="335"/>
    </row>
    <row r="332756" spans="2:4">
      <c r="B332756" s="334"/>
      <c r="D332756" s="335"/>
    </row>
    <row r="332757" spans="2:4">
      <c r="B332757" s="334"/>
      <c r="D332757" s="335"/>
    </row>
    <row r="332758" spans="2:4">
      <c r="B332758" s="334"/>
      <c r="D332758" s="335"/>
    </row>
    <row r="332759" spans="2:4">
      <c r="B332759" s="334"/>
      <c r="D332759" s="335"/>
    </row>
    <row r="332760" spans="2:4">
      <c r="B332760" s="334"/>
      <c r="D332760" s="335"/>
    </row>
    <row r="332761" spans="2:4">
      <c r="B332761" s="334"/>
      <c r="D332761" s="335"/>
    </row>
    <row r="332762" spans="2:4">
      <c r="B332762" s="334"/>
      <c r="D332762" s="335"/>
    </row>
    <row r="332763" spans="2:4">
      <c r="B332763" s="334"/>
      <c r="D332763" s="335"/>
    </row>
    <row r="332764" spans="2:4">
      <c r="B332764" s="334"/>
      <c r="D332764" s="335"/>
    </row>
    <row r="332765" spans="2:4">
      <c r="B332765" s="334"/>
      <c r="D332765" s="335"/>
    </row>
    <row r="332766" spans="2:4">
      <c r="B332766" s="334"/>
      <c r="D332766" s="335"/>
    </row>
    <row r="332767" spans="2:4">
      <c r="B332767" s="334"/>
      <c r="D332767" s="335"/>
    </row>
    <row r="332768" spans="2:4">
      <c r="B332768" s="334"/>
      <c r="D332768" s="335"/>
    </row>
    <row r="332769" spans="2:4">
      <c r="B332769" s="334"/>
      <c r="D332769" s="335"/>
    </row>
    <row r="332770" spans="2:4">
      <c r="B332770" s="334"/>
      <c r="D332770" s="335"/>
    </row>
    <row r="332771" spans="2:4">
      <c r="B332771" s="334"/>
      <c r="D332771" s="335"/>
    </row>
    <row r="332772" spans="2:4">
      <c r="B332772" s="334"/>
      <c r="D332772" s="335"/>
    </row>
    <row r="332773" spans="2:4">
      <c r="B332773" s="334"/>
      <c r="D332773" s="335"/>
    </row>
    <row r="332774" spans="2:4">
      <c r="B332774" s="334"/>
      <c r="D332774" s="335"/>
    </row>
    <row r="332775" spans="2:4">
      <c r="B332775" s="334"/>
      <c r="D332775" s="335"/>
    </row>
    <row r="332776" spans="2:4">
      <c r="B332776" s="334"/>
      <c r="D332776" s="335"/>
    </row>
    <row r="332777" spans="2:4">
      <c r="B332777" s="334"/>
      <c r="D332777" s="335"/>
    </row>
    <row r="332778" spans="2:4">
      <c r="B332778" s="334"/>
      <c r="D332778" s="335"/>
    </row>
    <row r="332779" spans="2:4">
      <c r="B332779" s="334"/>
      <c r="D332779" s="335"/>
    </row>
    <row r="332780" spans="2:4">
      <c r="B332780" s="334"/>
      <c r="D332780" s="335"/>
    </row>
    <row r="332781" spans="2:4">
      <c r="B332781" s="334"/>
      <c r="D332781" s="335"/>
    </row>
    <row r="332782" spans="2:4">
      <c r="B332782" s="334"/>
      <c r="D332782" s="335"/>
    </row>
    <row r="332783" spans="2:4">
      <c r="B332783" s="334"/>
      <c r="D332783" s="335"/>
    </row>
    <row r="332784" spans="2:4">
      <c r="B332784" s="334"/>
      <c r="D332784" s="335"/>
    </row>
    <row r="332785" spans="2:4">
      <c r="B332785" s="334"/>
      <c r="D332785" s="335"/>
    </row>
    <row r="332786" spans="2:4">
      <c r="B332786" s="334"/>
      <c r="D332786" s="335"/>
    </row>
    <row r="332787" spans="2:4">
      <c r="B332787" s="334"/>
      <c r="D332787" s="335"/>
    </row>
    <row r="332788" spans="2:4">
      <c r="B332788" s="334"/>
      <c r="D332788" s="335"/>
    </row>
    <row r="332789" spans="2:4">
      <c r="B332789" s="334"/>
      <c r="D332789" s="335"/>
    </row>
    <row r="332790" spans="2:4">
      <c r="B332790" s="334"/>
      <c r="D332790" s="335"/>
    </row>
    <row r="332791" spans="2:4">
      <c r="B332791" s="334"/>
      <c r="D332791" s="335"/>
    </row>
    <row r="332792" spans="2:4">
      <c r="B332792" s="334"/>
      <c r="D332792" s="335"/>
    </row>
    <row r="332793" spans="2:4">
      <c r="B332793" s="334"/>
      <c r="D332793" s="335"/>
    </row>
    <row r="332794" spans="2:4">
      <c r="B332794" s="334"/>
      <c r="D332794" s="335"/>
    </row>
    <row r="332795" spans="2:4">
      <c r="B332795" s="334"/>
      <c r="D332795" s="335"/>
    </row>
    <row r="332796" spans="2:4">
      <c r="B332796" s="334"/>
      <c r="D332796" s="335"/>
    </row>
    <row r="332797" spans="2:4">
      <c r="B332797" s="334"/>
      <c r="D332797" s="335"/>
    </row>
    <row r="332798" spans="2:4">
      <c r="B332798" s="334"/>
      <c r="D332798" s="335"/>
    </row>
    <row r="332799" spans="2:4">
      <c r="B332799" s="334"/>
      <c r="D332799" s="335"/>
    </row>
    <row r="332800" spans="2:4">
      <c r="B332800" s="334"/>
      <c r="D332800" s="335"/>
    </row>
    <row r="332801" spans="2:4">
      <c r="B332801" s="334"/>
      <c r="D332801" s="335"/>
    </row>
    <row r="332802" spans="2:4">
      <c r="B332802" s="334"/>
      <c r="D332802" s="335"/>
    </row>
    <row r="332803" spans="2:4">
      <c r="B332803" s="334"/>
      <c r="D332803" s="335"/>
    </row>
    <row r="332804" spans="2:4">
      <c r="B332804" s="334"/>
      <c r="D332804" s="335"/>
    </row>
    <row r="332805" spans="2:4">
      <c r="B332805" s="334"/>
      <c r="D332805" s="335"/>
    </row>
    <row r="332806" spans="2:4">
      <c r="B332806" s="334"/>
      <c r="D332806" s="335"/>
    </row>
    <row r="332807" spans="2:4">
      <c r="B332807" s="334"/>
      <c r="D332807" s="335"/>
    </row>
    <row r="332808" spans="2:4">
      <c r="B332808" s="334"/>
      <c r="D332808" s="335"/>
    </row>
    <row r="332809" spans="2:4">
      <c r="B332809" s="334"/>
      <c r="D332809" s="335"/>
    </row>
    <row r="332810" spans="2:4">
      <c r="B332810" s="334"/>
      <c r="D332810" s="335"/>
    </row>
    <row r="332811" spans="2:4">
      <c r="B332811" s="334"/>
      <c r="D332811" s="335"/>
    </row>
    <row r="332812" spans="2:4">
      <c r="B332812" s="334"/>
      <c r="D332812" s="335"/>
    </row>
    <row r="332813" spans="2:4">
      <c r="B332813" s="334"/>
      <c r="D332813" s="335"/>
    </row>
    <row r="332814" spans="2:4">
      <c r="B332814" s="334"/>
      <c r="D332814" s="335"/>
    </row>
    <row r="332815" spans="2:4">
      <c r="B332815" s="334"/>
      <c r="D332815" s="335"/>
    </row>
    <row r="332816" spans="2:4">
      <c r="B332816" s="334"/>
      <c r="D332816" s="335"/>
    </row>
    <row r="332817" spans="2:4">
      <c r="B332817" s="334"/>
      <c r="D332817" s="335"/>
    </row>
    <row r="332818" spans="2:4">
      <c r="B332818" s="334"/>
      <c r="D332818" s="335"/>
    </row>
    <row r="332819" spans="2:4">
      <c r="B332819" s="334"/>
      <c r="D332819" s="335"/>
    </row>
    <row r="332820" spans="2:4">
      <c r="B332820" s="334"/>
      <c r="D332820" s="335"/>
    </row>
    <row r="332821" spans="2:4">
      <c r="B332821" s="334"/>
      <c r="D332821" s="335"/>
    </row>
    <row r="332822" spans="2:4">
      <c r="B332822" s="334"/>
      <c r="D332822" s="335"/>
    </row>
    <row r="332823" spans="2:4">
      <c r="B332823" s="334"/>
      <c r="D332823" s="335"/>
    </row>
    <row r="332824" spans="2:4">
      <c r="B332824" s="334"/>
      <c r="D332824" s="335"/>
    </row>
    <row r="332825" spans="2:4">
      <c r="B332825" s="334"/>
      <c r="D332825" s="335"/>
    </row>
    <row r="332826" spans="2:4">
      <c r="B332826" s="334"/>
      <c r="D332826" s="335"/>
    </row>
    <row r="332827" spans="2:4">
      <c r="B332827" s="334"/>
      <c r="D332827" s="335"/>
    </row>
    <row r="332828" spans="2:4">
      <c r="B332828" s="334"/>
      <c r="D332828" s="335"/>
    </row>
    <row r="332829" spans="2:4">
      <c r="B332829" s="334"/>
      <c r="D332829" s="335"/>
    </row>
    <row r="332830" spans="2:4">
      <c r="B332830" s="334"/>
      <c r="D332830" s="335"/>
    </row>
    <row r="332831" spans="2:4">
      <c r="B332831" s="334"/>
      <c r="D332831" s="335"/>
    </row>
    <row r="332832" spans="2:4">
      <c r="B332832" s="334"/>
      <c r="D332832" s="335"/>
    </row>
    <row r="332833" spans="2:4">
      <c r="B332833" s="334"/>
      <c r="D332833" s="335"/>
    </row>
    <row r="332834" spans="2:4">
      <c r="B332834" s="334"/>
      <c r="D332834" s="335"/>
    </row>
    <row r="332835" spans="2:4">
      <c r="B332835" s="334"/>
      <c r="D332835" s="335"/>
    </row>
    <row r="332836" spans="2:4">
      <c r="B332836" s="334"/>
      <c r="D332836" s="335"/>
    </row>
    <row r="332837" spans="2:4">
      <c r="B332837" s="334"/>
      <c r="D332837" s="335"/>
    </row>
    <row r="332838" spans="2:4">
      <c r="B332838" s="334"/>
      <c r="D332838" s="335"/>
    </row>
    <row r="332839" spans="2:4">
      <c r="B332839" s="334"/>
      <c r="D332839" s="335"/>
    </row>
    <row r="332840" spans="2:4">
      <c r="B332840" s="334"/>
      <c r="D332840" s="335"/>
    </row>
    <row r="332841" spans="2:4">
      <c r="B332841" s="334"/>
      <c r="D332841" s="335"/>
    </row>
    <row r="332842" spans="2:4">
      <c r="B332842" s="334"/>
      <c r="D332842" s="335"/>
    </row>
    <row r="332843" spans="2:4">
      <c r="B332843" s="334"/>
      <c r="D332843" s="335"/>
    </row>
    <row r="332844" spans="2:4">
      <c r="B332844" s="334"/>
      <c r="D332844" s="335"/>
    </row>
    <row r="332845" spans="2:4">
      <c r="B332845" s="334"/>
      <c r="D332845" s="335"/>
    </row>
    <row r="332846" spans="2:4">
      <c r="B332846" s="334"/>
      <c r="D332846" s="335"/>
    </row>
    <row r="332847" spans="2:4">
      <c r="B332847" s="334"/>
      <c r="D332847" s="335"/>
    </row>
    <row r="332848" spans="2:4">
      <c r="B332848" s="334"/>
      <c r="D332848" s="335"/>
    </row>
    <row r="332849" spans="2:4">
      <c r="B332849" s="334"/>
      <c r="D332849" s="335"/>
    </row>
    <row r="332850" spans="2:4">
      <c r="B332850" s="334"/>
      <c r="D332850" s="335"/>
    </row>
    <row r="332851" spans="2:4">
      <c r="B332851" s="334"/>
      <c r="D332851" s="335"/>
    </row>
    <row r="332852" spans="2:4">
      <c r="B332852" s="334"/>
      <c r="D332852" s="335"/>
    </row>
    <row r="332853" spans="2:4">
      <c r="B332853" s="334"/>
      <c r="D332853" s="335"/>
    </row>
    <row r="332854" spans="2:4">
      <c r="B332854" s="334"/>
      <c r="D332854" s="335"/>
    </row>
    <row r="332855" spans="2:4">
      <c r="B332855" s="334"/>
      <c r="D332855" s="335"/>
    </row>
    <row r="332856" spans="2:4">
      <c r="B332856" s="334"/>
      <c r="D332856" s="335"/>
    </row>
    <row r="332857" spans="2:4">
      <c r="B332857" s="334"/>
      <c r="D332857" s="335"/>
    </row>
    <row r="332858" spans="2:4">
      <c r="B332858" s="334"/>
      <c r="D332858" s="335"/>
    </row>
    <row r="332859" spans="2:4">
      <c r="B332859" s="334"/>
      <c r="D332859" s="335"/>
    </row>
    <row r="332860" spans="2:4">
      <c r="B332860" s="334"/>
      <c r="D332860" s="335"/>
    </row>
    <row r="332861" spans="2:4">
      <c r="B332861" s="334"/>
      <c r="D332861" s="335"/>
    </row>
    <row r="332862" spans="2:4">
      <c r="B332862" s="334"/>
      <c r="D332862" s="335"/>
    </row>
    <row r="332863" spans="2:4">
      <c r="B332863" s="334"/>
      <c r="D332863" s="335"/>
    </row>
    <row r="332864" spans="2:4">
      <c r="B332864" s="334"/>
      <c r="D332864" s="335"/>
    </row>
    <row r="332865" spans="2:4">
      <c r="B332865" s="334"/>
      <c r="D332865" s="335"/>
    </row>
    <row r="332866" spans="2:4">
      <c r="B332866" s="334"/>
      <c r="D332866" s="335"/>
    </row>
    <row r="332867" spans="2:4">
      <c r="B332867" s="334"/>
      <c r="D332867" s="335"/>
    </row>
    <row r="332868" spans="2:4">
      <c r="B332868" s="334"/>
      <c r="D332868" s="335"/>
    </row>
    <row r="332869" spans="2:4">
      <c r="B332869" s="334"/>
      <c r="D332869" s="335"/>
    </row>
    <row r="332870" spans="2:4">
      <c r="B332870" s="334"/>
      <c r="D332870" s="335"/>
    </row>
    <row r="332871" spans="2:4">
      <c r="B332871" s="334"/>
      <c r="D332871" s="335"/>
    </row>
    <row r="332872" spans="2:4">
      <c r="B332872" s="334"/>
      <c r="D332872" s="335"/>
    </row>
    <row r="332873" spans="2:4">
      <c r="B332873" s="334"/>
      <c r="D332873" s="335"/>
    </row>
    <row r="332874" spans="2:4">
      <c r="B332874" s="334"/>
      <c r="D332874" s="335"/>
    </row>
    <row r="332875" spans="2:4">
      <c r="B332875" s="334"/>
      <c r="D332875" s="335"/>
    </row>
    <row r="332876" spans="2:4">
      <c r="B332876" s="334"/>
      <c r="D332876" s="335"/>
    </row>
    <row r="332877" spans="2:4">
      <c r="B332877" s="334"/>
      <c r="D332877" s="335"/>
    </row>
    <row r="332878" spans="2:4">
      <c r="B332878" s="334"/>
      <c r="D332878" s="335"/>
    </row>
    <row r="332879" spans="2:4">
      <c r="B332879" s="334"/>
      <c r="D332879" s="335"/>
    </row>
    <row r="332880" spans="2:4">
      <c r="B332880" s="334"/>
      <c r="D332880" s="335"/>
    </row>
    <row r="332881" spans="2:4">
      <c r="B332881" s="334"/>
      <c r="D332881" s="335"/>
    </row>
    <row r="332882" spans="2:4">
      <c r="B332882" s="334"/>
      <c r="D332882" s="335"/>
    </row>
    <row r="332883" spans="2:4">
      <c r="B332883" s="334"/>
      <c r="D332883" s="335"/>
    </row>
    <row r="332884" spans="2:4">
      <c r="B332884" s="334"/>
      <c r="D332884" s="335"/>
    </row>
    <row r="332885" spans="2:4">
      <c r="B332885" s="334"/>
      <c r="D332885" s="335"/>
    </row>
    <row r="332886" spans="2:4">
      <c r="B332886" s="334"/>
      <c r="D332886" s="335"/>
    </row>
    <row r="332887" spans="2:4">
      <c r="B332887" s="334"/>
      <c r="D332887" s="335"/>
    </row>
    <row r="332888" spans="2:4">
      <c r="B332888" s="334"/>
      <c r="D332888" s="335"/>
    </row>
    <row r="332889" spans="2:4">
      <c r="B332889" s="334"/>
      <c r="D332889" s="335"/>
    </row>
    <row r="332890" spans="2:4">
      <c r="B332890" s="334"/>
      <c r="D332890" s="335"/>
    </row>
    <row r="332891" spans="2:4">
      <c r="B332891" s="334"/>
      <c r="D332891" s="335"/>
    </row>
    <row r="332892" spans="2:4">
      <c r="B332892" s="334"/>
      <c r="D332892" s="335"/>
    </row>
    <row r="332893" spans="2:4">
      <c r="B332893" s="334"/>
      <c r="D332893" s="335"/>
    </row>
    <row r="332894" spans="2:4">
      <c r="B332894" s="334"/>
      <c r="D332894" s="335"/>
    </row>
    <row r="332895" spans="2:4">
      <c r="B332895" s="334"/>
      <c r="D332895" s="335"/>
    </row>
    <row r="332896" spans="2:4">
      <c r="B332896" s="334"/>
      <c r="D332896" s="335"/>
    </row>
    <row r="332897" spans="2:4">
      <c r="B332897" s="334"/>
      <c r="D332897" s="335"/>
    </row>
    <row r="332898" spans="2:4">
      <c r="B332898" s="334"/>
      <c r="D332898" s="335"/>
    </row>
    <row r="332899" spans="2:4">
      <c r="B332899" s="334"/>
      <c r="D332899" s="335"/>
    </row>
    <row r="332900" spans="2:4">
      <c r="B332900" s="334"/>
      <c r="D332900" s="335"/>
    </row>
    <row r="332901" spans="2:4">
      <c r="B332901" s="334"/>
      <c r="D332901" s="335"/>
    </row>
    <row r="332902" spans="2:4">
      <c r="B332902" s="334"/>
      <c r="D332902" s="335"/>
    </row>
    <row r="332903" spans="2:4">
      <c r="B332903" s="334"/>
      <c r="D332903" s="335"/>
    </row>
    <row r="332904" spans="2:4">
      <c r="B332904" s="334"/>
      <c r="D332904" s="335"/>
    </row>
    <row r="332905" spans="2:4">
      <c r="B332905" s="334"/>
      <c r="D332905" s="335"/>
    </row>
    <row r="332906" spans="2:4">
      <c r="B332906" s="334"/>
      <c r="D332906" s="335"/>
    </row>
    <row r="332907" spans="2:4">
      <c r="B332907" s="334"/>
      <c r="D332907" s="335"/>
    </row>
    <row r="332908" spans="2:4">
      <c r="B332908" s="334"/>
      <c r="D332908" s="335"/>
    </row>
    <row r="332909" spans="2:4">
      <c r="B332909" s="334"/>
      <c r="D332909" s="335"/>
    </row>
    <row r="332910" spans="2:4">
      <c r="B332910" s="334"/>
      <c r="D332910" s="335"/>
    </row>
    <row r="332911" spans="2:4">
      <c r="B332911" s="334"/>
      <c r="D332911" s="335"/>
    </row>
    <row r="332912" spans="2:4">
      <c r="B332912" s="334"/>
      <c r="D332912" s="335"/>
    </row>
    <row r="332913" spans="2:4">
      <c r="B332913" s="334"/>
      <c r="D332913" s="335"/>
    </row>
    <row r="332914" spans="2:4">
      <c r="B332914" s="334"/>
      <c r="D332914" s="335"/>
    </row>
    <row r="332915" spans="2:4">
      <c r="B332915" s="334"/>
      <c r="D332915" s="335"/>
    </row>
    <row r="332916" spans="2:4">
      <c r="B332916" s="334"/>
      <c r="D332916" s="335"/>
    </row>
    <row r="332917" spans="2:4">
      <c r="B332917" s="334"/>
      <c r="D332917" s="335"/>
    </row>
    <row r="332918" spans="2:4">
      <c r="B332918" s="334"/>
      <c r="D332918" s="335"/>
    </row>
    <row r="332919" spans="2:4">
      <c r="B332919" s="334"/>
      <c r="D332919" s="335"/>
    </row>
    <row r="332920" spans="2:4">
      <c r="B332920" s="334"/>
      <c r="D332920" s="335"/>
    </row>
    <row r="332921" spans="2:4">
      <c r="B332921" s="334"/>
      <c r="D332921" s="335"/>
    </row>
    <row r="332922" spans="2:4">
      <c r="B332922" s="334"/>
      <c r="D332922" s="335"/>
    </row>
    <row r="332923" spans="2:4">
      <c r="B332923" s="334"/>
      <c r="D332923" s="335"/>
    </row>
    <row r="332924" spans="2:4">
      <c r="B332924" s="334"/>
      <c r="D332924" s="335"/>
    </row>
    <row r="332925" spans="2:4">
      <c r="B332925" s="334"/>
      <c r="D332925" s="335"/>
    </row>
    <row r="332926" spans="2:4">
      <c r="B332926" s="334"/>
      <c r="D332926" s="335"/>
    </row>
    <row r="332927" spans="2:4">
      <c r="B332927" s="334"/>
      <c r="D332927" s="335"/>
    </row>
    <row r="332928" spans="2:4">
      <c r="B332928" s="334"/>
      <c r="D332928" s="335"/>
    </row>
    <row r="332929" spans="2:4">
      <c r="B332929" s="334"/>
      <c r="D332929" s="335"/>
    </row>
    <row r="332930" spans="2:4">
      <c r="B332930" s="334"/>
      <c r="D332930" s="335"/>
    </row>
    <row r="332931" spans="2:4">
      <c r="B332931" s="334"/>
      <c r="D332931" s="335"/>
    </row>
    <row r="332932" spans="2:4">
      <c r="B332932" s="334"/>
      <c r="D332932" s="335"/>
    </row>
    <row r="332933" spans="2:4">
      <c r="B332933" s="334"/>
      <c r="D332933" s="335"/>
    </row>
    <row r="332934" spans="2:4">
      <c r="B332934" s="334"/>
      <c r="D332934" s="335"/>
    </row>
    <row r="332935" spans="2:4">
      <c r="B332935" s="334"/>
      <c r="D332935" s="335"/>
    </row>
    <row r="332936" spans="2:4">
      <c r="B332936" s="334"/>
      <c r="D332936" s="335"/>
    </row>
    <row r="332937" spans="2:4">
      <c r="B332937" s="334"/>
      <c r="D332937" s="335"/>
    </row>
    <row r="332938" spans="2:4">
      <c r="B332938" s="334"/>
      <c r="D332938" s="335"/>
    </row>
    <row r="332939" spans="2:4">
      <c r="B332939" s="334"/>
      <c r="D332939" s="335"/>
    </row>
    <row r="332940" spans="2:4">
      <c r="B332940" s="334"/>
      <c r="D332940" s="335"/>
    </row>
    <row r="332941" spans="2:4">
      <c r="B332941" s="334"/>
      <c r="D332941" s="335"/>
    </row>
    <row r="332942" spans="2:4">
      <c r="B332942" s="334"/>
      <c r="D332942" s="335"/>
    </row>
    <row r="332943" spans="2:4">
      <c r="B332943" s="334"/>
      <c r="D332943" s="335"/>
    </row>
    <row r="332944" spans="2:4">
      <c r="B332944" s="334"/>
      <c r="D332944" s="335"/>
    </row>
    <row r="332945" spans="2:4">
      <c r="B332945" s="334"/>
      <c r="D332945" s="335"/>
    </row>
    <row r="332946" spans="2:4">
      <c r="B332946" s="334"/>
      <c r="D332946" s="335"/>
    </row>
    <row r="332947" spans="2:4">
      <c r="B332947" s="334"/>
      <c r="D332947" s="335"/>
    </row>
    <row r="332948" spans="2:4">
      <c r="B332948" s="334"/>
      <c r="D332948" s="335"/>
    </row>
    <row r="332949" spans="2:4">
      <c r="B332949" s="334"/>
      <c r="D332949" s="335"/>
    </row>
    <row r="332950" spans="2:4">
      <c r="B332950" s="334"/>
      <c r="D332950" s="335"/>
    </row>
    <row r="332951" spans="2:4">
      <c r="B332951" s="334"/>
      <c r="D332951" s="335"/>
    </row>
    <row r="332952" spans="2:4">
      <c r="B332952" s="334"/>
      <c r="D332952" s="335"/>
    </row>
    <row r="332953" spans="2:4">
      <c r="B332953" s="334"/>
      <c r="D332953" s="335"/>
    </row>
    <row r="332954" spans="2:4">
      <c r="B332954" s="334"/>
      <c r="D332954" s="335"/>
    </row>
    <row r="332955" spans="2:4">
      <c r="B332955" s="334"/>
      <c r="D332955" s="335"/>
    </row>
    <row r="332956" spans="2:4">
      <c r="B332956" s="334"/>
      <c r="D332956" s="335"/>
    </row>
    <row r="332957" spans="2:4">
      <c r="B332957" s="334"/>
      <c r="D332957" s="335"/>
    </row>
    <row r="332958" spans="2:4">
      <c r="B332958" s="334"/>
      <c r="D332958" s="335"/>
    </row>
    <row r="332959" spans="2:4">
      <c r="B332959" s="334"/>
      <c r="D332959" s="335"/>
    </row>
    <row r="332960" spans="2:4">
      <c r="B332960" s="334"/>
      <c r="D332960" s="335"/>
    </row>
    <row r="332961" spans="2:4">
      <c r="B332961" s="334"/>
      <c r="D332961" s="335"/>
    </row>
    <row r="332962" spans="2:4">
      <c r="B332962" s="334"/>
      <c r="D332962" s="335"/>
    </row>
    <row r="332963" spans="2:4">
      <c r="B332963" s="334"/>
      <c r="D332963" s="335"/>
    </row>
    <row r="332964" spans="2:4">
      <c r="B332964" s="334"/>
      <c r="D332964" s="335"/>
    </row>
    <row r="332965" spans="2:4">
      <c r="B332965" s="334"/>
      <c r="D332965" s="335"/>
    </row>
    <row r="332966" spans="2:4">
      <c r="B332966" s="334"/>
      <c r="D332966" s="335"/>
    </row>
    <row r="332967" spans="2:4">
      <c r="B332967" s="334"/>
      <c r="D332967" s="335"/>
    </row>
    <row r="332968" spans="2:4">
      <c r="B332968" s="334"/>
      <c r="D332968" s="335"/>
    </row>
    <row r="332969" spans="2:4">
      <c r="B332969" s="334"/>
      <c r="D332969" s="335"/>
    </row>
    <row r="332970" spans="2:4">
      <c r="B332970" s="334"/>
      <c r="D332970" s="335"/>
    </row>
    <row r="332971" spans="2:4">
      <c r="B332971" s="334"/>
      <c r="D332971" s="335"/>
    </row>
    <row r="332972" spans="2:4">
      <c r="B332972" s="334"/>
      <c r="D332972" s="335"/>
    </row>
    <row r="332973" spans="2:4">
      <c r="B332973" s="334"/>
      <c r="D332973" s="335"/>
    </row>
    <row r="332974" spans="2:4">
      <c r="B332974" s="334"/>
      <c r="D332974" s="335"/>
    </row>
    <row r="332975" spans="2:4">
      <c r="B332975" s="334"/>
      <c r="D332975" s="335"/>
    </row>
    <row r="332976" spans="2:4">
      <c r="B332976" s="334"/>
      <c r="D332976" s="335"/>
    </row>
    <row r="332977" spans="2:4">
      <c r="B332977" s="334"/>
      <c r="D332977" s="335"/>
    </row>
    <row r="332978" spans="2:4">
      <c r="B332978" s="334"/>
      <c r="D332978" s="335"/>
    </row>
    <row r="332979" spans="2:4">
      <c r="B332979" s="334"/>
      <c r="D332979" s="335"/>
    </row>
    <row r="332980" spans="2:4">
      <c r="B332980" s="334"/>
      <c r="D332980" s="335"/>
    </row>
    <row r="332981" spans="2:4">
      <c r="B332981" s="334"/>
      <c r="D332981" s="335"/>
    </row>
    <row r="332982" spans="2:4">
      <c r="B332982" s="334"/>
      <c r="D332982" s="335"/>
    </row>
    <row r="332983" spans="2:4">
      <c r="B332983" s="334"/>
      <c r="D332983" s="335"/>
    </row>
    <row r="332984" spans="2:4">
      <c r="B332984" s="334"/>
      <c r="D332984" s="335"/>
    </row>
    <row r="332985" spans="2:4">
      <c r="B332985" s="334"/>
      <c r="D332985" s="335"/>
    </row>
    <row r="332986" spans="2:4">
      <c r="B332986" s="334"/>
      <c r="D332986" s="335"/>
    </row>
    <row r="332987" spans="2:4">
      <c r="B332987" s="334"/>
      <c r="D332987" s="335"/>
    </row>
    <row r="332988" spans="2:4">
      <c r="B332988" s="334"/>
      <c r="D332988" s="335"/>
    </row>
    <row r="332989" spans="2:4">
      <c r="B332989" s="334"/>
      <c r="D332989" s="335"/>
    </row>
    <row r="332990" spans="2:4">
      <c r="B332990" s="334"/>
      <c r="D332990" s="335"/>
    </row>
    <row r="332991" spans="2:4">
      <c r="B332991" s="334"/>
      <c r="D332991" s="335"/>
    </row>
    <row r="332992" spans="2:4">
      <c r="B332992" s="334"/>
      <c r="D332992" s="335"/>
    </row>
    <row r="332993" spans="2:4">
      <c r="B332993" s="334"/>
      <c r="D332993" s="335"/>
    </row>
    <row r="332994" spans="2:4">
      <c r="B332994" s="334"/>
      <c r="D332994" s="335"/>
    </row>
    <row r="332995" spans="2:4">
      <c r="B332995" s="334"/>
      <c r="D332995" s="335"/>
    </row>
    <row r="332996" spans="2:4">
      <c r="B332996" s="334"/>
      <c r="D332996" s="335"/>
    </row>
    <row r="332997" spans="2:4">
      <c r="B332997" s="334"/>
      <c r="D332997" s="335"/>
    </row>
    <row r="332998" spans="2:4">
      <c r="B332998" s="334"/>
      <c r="D332998" s="335"/>
    </row>
    <row r="332999" spans="2:4">
      <c r="B332999" s="334"/>
      <c r="D332999" s="335"/>
    </row>
    <row r="333000" spans="2:4">
      <c r="B333000" s="334"/>
      <c r="D333000" s="335"/>
    </row>
    <row r="333001" spans="2:4">
      <c r="B333001" s="334"/>
      <c r="D333001" s="335"/>
    </row>
    <row r="333002" spans="2:4">
      <c r="B333002" s="334"/>
      <c r="D333002" s="335"/>
    </row>
    <row r="333003" spans="2:4">
      <c r="B333003" s="334"/>
      <c r="D333003" s="335"/>
    </row>
    <row r="333004" spans="2:4">
      <c r="B333004" s="334"/>
      <c r="D333004" s="335"/>
    </row>
    <row r="333005" spans="2:4">
      <c r="B333005" s="334"/>
      <c r="D333005" s="335"/>
    </row>
    <row r="333006" spans="2:4">
      <c r="B333006" s="334"/>
      <c r="D333006" s="335"/>
    </row>
    <row r="333007" spans="2:4">
      <c r="B333007" s="334"/>
      <c r="D333007" s="335"/>
    </row>
    <row r="333008" spans="2:4">
      <c r="B333008" s="334"/>
      <c r="D333008" s="335"/>
    </row>
    <row r="333009" spans="2:4">
      <c r="B333009" s="334"/>
      <c r="D333009" s="335"/>
    </row>
    <row r="333010" spans="2:4">
      <c r="B333010" s="334"/>
      <c r="D333010" s="335"/>
    </row>
    <row r="333011" spans="2:4">
      <c r="B333011" s="334"/>
      <c r="D333011" s="335"/>
    </row>
    <row r="333012" spans="2:4">
      <c r="B333012" s="334"/>
      <c r="D333012" s="335"/>
    </row>
    <row r="333013" spans="2:4">
      <c r="B333013" s="334"/>
      <c r="D333013" s="335"/>
    </row>
    <row r="333014" spans="2:4">
      <c r="B333014" s="334"/>
      <c r="D333014" s="335"/>
    </row>
    <row r="333015" spans="2:4">
      <c r="B333015" s="334"/>
      <c r="D333015" s="335"/>
    </row>
    <row r="333016" spans="2:4">
      <c r="B333016" s="334"/>
      <c r="D333016" s="335"/>
    </row>
    <row r="333017" spans="2:4">
      <c r="B333017" s="334"/>
      <c r="D333017" s="335"/>
    </row>
    <row r="333018" spans="2:4">
      <c r="B333018" s="334"/>
      <c r="D333018" s="335"/>
    </row>
    <row r="333019" spans="2:4">
      <c r="B333019" s="334"/>
      <c r="D333019" s="335"/>
    </row>
    <row r="333020" spans="2:4">
      <c r="B333020" s="334"/>
      <c r="D333020" s="335"/>
    </row>
    <row r="333021" spans="2:4">
      <c r="B333021" s="334"/>
      <c r="D333021" s="335"/>
    </row>
    <row r="333022" spans="2:4">
      <c r="B333022" s="334"/>
      <c r="D333022" s="335"/>
    </row>
    <row r="333023" spans="2:4">
      <c r="B333023" s="334"/>
      <c r="D333023" s="335"/>
    </row>
    <row r="333024" spans="2:4">
      <c r="B333024" s="334"/>
      <c r="D333024" s="335"/>
    </row>
    <row r="333025" spans="2:4">
      <c r="B333025" s="334"/>
      <c r="D333025" s="335"/>
    </row>
    <row r="333026" spans="2:4">
      <c r="B333026" s="334"/>
      <c r="D333026" s="335"/>
    </row>
    <row r="333027" spans="2:4">
      <c r="B333027" s="334"/>
      <c r="D333027" s="335"/>
    </row>
    <row r="333028" spans="2:4">
      <c r="B333028" s="334"/>
      <c r="D333028" s="335"/>
    </row>
    <row r="333029" spans="2:4">
      <c r="B333029" s="334"/>
      <c r="D333029" s="335"/>
    </row>
    <row r="333030" spans="2:4">
      <c r="B333030" s="334"/>
      <c r="D333030" s="335"/>
    </row>
    <row r="333031" spans="2:4">
      <c r="B333031" s="334"/>
      <c r="D333031" s="335"/>
    </row>
    <row r="333032" spans="2:4">
      <c r="B333032" s="334"/>
      <c r="D333032" s="335"/>
    </row>
    <row r="333033" spans="2:4">
      <c r="B333033" s="334"/>
      <c r="D333033" s="335"/>
    </row>
    <row r="333034" spans="2:4">
      <c r="B333034" s="334"/>
      <c r="D333034" s="335"/>
    </row>
    <row r="333035" spans="2:4">
      <c r="B333035" s="334"/>
      <c r="D333035" s="335"/>
    </row>
    <row r="333036" spans="2:4">
      <c r="B333036" s="334"/>
      <c r="D333036" s="335"/>
    </row>
    <row r="333037" spans="2:4">
      <c r="B333037" s="334"/>
      <c r="D333037" s="335"/>
    </row>
    <row r="333038" spans="2:4">
      <c r="B333038" s="334"/>
      <c r="D333038" s="335"/>
    </row>
    <row r="333039" spans="2:4">
      <c r="B333039" s="334"/>
      <c r="D333039" s="335"/>
    </row>
    <row r="333040" spans="2:4">
      <c r="B333040" s="334"/>
      <c r="D333040" s="335"/>
    </row>
    <row r="333041" spans="2:4">
      <c r="B333041" s="334"/>
      <c r="D333041" s="335"/>
    </row>
    <row r="333042" spans="2:4">
      <c r="B333042" s="334"/>
      <c r="D333042" s="335"/>
    </row>
    <row r="333043" spans="2:4">
      <c r="B333043" s="334"/>
      <c r="D333043" s="335"/>
    </row>
    <row r="333044" spans="2:4">
      <c r="B333044" s="334"/>
      <c r="D333044" s="335"/>
    </row>
    <row r="333045" spans="2:4">
      <c r="B333045" s="334"/>
      <c r="D333045" s="335"/>
    </row>
    <row r="333046" spans="2:4">
      <c r="B333046" s="334"/>
      <c r="D333046" s="335"/>
    </row>
    <row r="333047" spans="2:4">
      <c r="B333047" s="334"/>
      <c r="D333047" s="335"/>
    </row>
    <row r="333048" spans="2:4">
      <c r="B333048" s="334"/>
      <c r="D333048" s="335"/>
    </row>
    <row r="333049" spans="2:4">
      <c r="B333049" s="334"/>
      <c r="D333049" s="335"/>
    </row>
    <row r="333050" spans="2:4">
      <c r="B333050" s="334"/>
      <c r="D333050" s="335"/>
    </row>
    <row r="333051" spans="2:4">
      <c r="B333051" s="334"/>
      <c r="D333051" s="335"/>
    </row>
    <row r="333052" spans="2:4">
      <c r="B333052" s="334"/>
      <c r="D333052" s="335"/>
    </row>
    <row r="333053" spans="2:4">
      <c r="B333053" s="334"/>
      <c r="D333053" s="335"/>
    </row>
    <row r="333054" spans="2:4">
      <c r="B333054" s="334"/>
      <c r="D333054" s="335"/>
    </row>
    <row r="333055" spans="2:4">
      <c r="B333055" s="334"/>
      <c r="D333055" s="335"/>
    </row>
    <row r="333056" spans="2:4">
      <c r="B333056" s="334"/>
      <c r="D333056" s="335"/>
    </row>
    <row r="333057" spans="2:4">
      <c r="B333057" s="334"/>
      <c r="D333057" s="335"/>
    </row>
    <row r="333058" spans="2:4">
      <c r="B333058" s="334"/>
      <c r="D333058" s="335"/>
    </row>
    <row r="333059" spans="2:4">
      <c r="B333059" s="334"/>
      <c r="D333059" s="335"/>
    </row>
    <row r="333060" spans="2:4">
      <c r="B333060" s="334"/>
      <c r="D333060" s="335"/>
    </row>
    <row r="333061" spans="2:4">
      <c r="B333061" s="334"/>
      <c r="D333061" s="335"/>
    </row>
    <row r="333062" spans="2:4">
      <c r="B333062" s="334"/>
      <c r="D333062" s="335"/>
    </row>
    <row r="333063" spans="2:4">
      <c r="B333063" s="334"/>
      <c r="D333063" s="335"/>
    </row>
    <row r="333064" spans="2:4">
      <c r="B333064" s="334"/>
      <c r="D333064" s="335"/>
    </row>
    <row r="333065" spans="2:4">
      <c r="B333065" s="334"/>
      <c r="D333065" s="335"/>
    </row>
    <row r="333066" spans="2:4">
      <c r="B333066" s="334"/>
      <c r="D333066" s="335"/>
    </row>
    <row r="333067" spans="2:4">
      <c r="B333067" s="334"/>
      <c r="D333067" s="335"/>
    </row>
    <row r="333068" spans="2:4">
      <c r="B333068" s="334"/>
      <c r="D333068" s="335"/>
    </row>
    <row r="333069" spans="2:4">
      <c r="B333069" s="334"/>
      <c r="D333069" s="335"/>
    </row>
    <row r="333070" spans="2:4">
      <c r="B333070" s="334"/>
      <c r="D333070" s="335"/>
    </row>
    <row r="333071" spans="2:4">
      <c r="B333071" s="334"/>
      <c r="D333071" s="335"/>
    </row>
    <row r="333072" spans="2:4">
      <c r="B333072" s="334"/>
      <c r="D333072" s="335"/>
    </row>
    <row r="333073" spans="2:4">
      <c r="B333073" s="334"/>
      <c r="D333073" s="335"/>
    </row>
    <row r="333074" spans="2:4">
      <c r="B333074" s="334"/>
      <c r="D333074" s="335"/>
    </row>
    <row r="333075" spans="2:4">
      <c r="B333075" s="334"/>
      <c r="D333075" s="335"/>
    </row>
    <row r="333076" spans="2:4">
      <c r="B333076" s="334"/>
      <c r="D333076" s="335"/>
    </row>
    <row r="333077" spans="2:4">
      <c r="B333077" s="334"/>
      <c r="D333077" s="335"/>
    </row>
    <row r="333078" spans="2:4">
      <c r="B333078" s="334"/>
      <c r="D333078" s="335"/>
    </row>
    <row r="333079" spans="2:4">
      <c r="B333079" s="334"/>
      <c r="D333079" s="335"/>
    </row>
    <row r="333080" spans="2:4">
      <c r="B333080" s="334"/>
      <c r="D333080" s="335"/>
    </row>
    <row r="333081" spans="2:4">
      <c r="B333081" s="334"/>
      <c r="D333081" s="335"/>
    </row>
    <row r="333082" spans="2:4">
      <c r="B333082" s="334"/>
      <c r="D333082" s="335"/>
    </row>
    <row r="333083" spans="2:4">
      <c r="B333083" s="334"/>
      <c r="D333083" s="335"/>
    </row>
    <row r="333084" spans="2:4">
      <c r="B333084" s="334"/>
      <c r="D333084" s="335"/>
    </row>
    <row r="333085" spans="2:4">
      <c r="B333085" s="334"/>
      <c r="D333085" s="335"/>
    </row>
    <row r="333086" spans="2:4">
      <c r="B333086" s="334"/>
      <c r="D333086" s="335"/>
    </row>
    <row r="333087" spans="2:4">
      <c r="B333087" s="334"/>
      <c r="D333087" s="335"/>
    </row>
    <row r="333088" spans="2:4">
      <c r="B333088" s="334"/>
      <c r="D333088" s="335"/>
    </row>
    <row r="333089" spans="2:4">
      <c r="B333089" s="334"/>
      <c r="D333089" s="335"/>
    </row>
    <row r="333090" spans="2:4">
      <c r="B333090" s="334"/>
      <c r="D333090" s="335"/>
    </row>
    <row r="333091" spans="2:4">
      <c r="B333091" s="334"/>
      <c r="D333091" s="335"/>
    </row>
    <row r="333092" spans="2:4">
      <c r="B333092" s="334"/>
      <c r="D333092" s="335"/>
    </row>
    <row r="333093" spans="2:4">
      <c r="B333093" s="334"/>
      <c r="D333093" s="335"/>
    </row>
    <row r="333094" spans="2:4">
      <c r="B333094" s="334"/>
      <c r="D333094" s="335"/>
    </row>
    <row r="333095" spans="2:4">
      <c r="B333095" s="334"/>
      <c r="D333095" s="335"/>
    </row>
    <row r="333096" spans="2:4">
      <c r="B333096" s="334"/>
      <c r="D333096" s="335"/>
    </row>
    <row r="333097" spans="2:4">
      <c r="B333097" s="334"/>
      <c r="D333097" s="335"/>
    </row>
    <row r="333098" spans="2:4">
      <c r="B333098" s="334"/>
      <c r="D333098" s="335"/>
    </row>
    <row r="333099" spans="2:4">
      <c r="B333099" s="334"/>
      <c r="D333099" s="335"/>
    </row>
    <row r="333100" spans="2:4">
      <c r="B333100" s="334"/>
      <c r="D333100" s="335"/>
    </row>
    <row r="333101" spans="2:4">
      <c r="B333101" s="334"/>
      <c r="D333101" s="335"/>
    </row>
    <row r="333102" spans="2:4">
      <c r="B333102" s="334"/>
      <c r="D333102" s="335"/>
    </row>
    <row r="333103" spans="2:4">
      <c r="B333103" s="334"/>
      <c r="D333103" s="335"/>
    </row>
    <row r="333104" spans="2:4">
      <c r="B333104" s="334"/>
      <c r="D333104" s="335"/>
    </row>
    <row r="333105" spans="2:4">
      <c r="B333105" s="334"/>
      <c r="D333105" s="335"/>
    </row>
    <row r="333106" spans="2:4">
      <c r="B333106" s="334"/>
      <c r="D333106" s="335"/>
    </row>
    <row r="333107" spans="2:4">
      <c r="B333107" s="334"/>
      <c r="D333107" s="335"/>
    </row>
    <row r="333108" spans="2:4">
      <c r="B333108" s="334"/>
      <c r="D333108" s="335"/>
    </row>
    <row r="333109" spans="2:4">
      <c r="B333109" s="334"/>
      <c r="D333109" s="335"/>
    </row>
    <row r="333110" spans="2:4">
      <c r="B333110" s="334"/>
      <c r="D333110" s="335"/>
    </row>
    <row r="333111" spans="2:4">
      <c r="B333111" s="334"/>
      <c r="D333111" s="335"/>
    </row>
    <row r="333112" spans="2:4">
      <c r="B333112" s="334"/>
      <c r="D333112" s="335"/>
    </row>
    <row r="333113" spans="2:4">
      <c r="B333113" s="334"/>
      <c r="D333113" s="335"/>
    </row>
    <row r="333114" spans="2:4">
      <c r="B333114" s="334"/>
      <c r="D333114" s="335"/>
    </row>
    <row r="333115" spans="2:4">
      <c r="B333115" s="334"/>
      <c r="D333115" s="335"/>
    </row>
    <row r="333116" spans="2:4">
      <c r="B333116" s="334"/>
      <c r="D333116" s="335"/>
    </row>
    <row r="333117" spans="2:4">
      <c r="B333117" s="334"/>
      <c r="D333117" s="335"/>
    </row>
    <row r="333118" spans="2:4">
      <c r="B333118" s="334"/>
      <c r="D333118" s="335"/>
    </row>
    <row r="333119" spans="2:4">
      <c r="B333119" s="334"/>
      <c r="D333119" s="335"/>
    </row>
    <row r="333120" spans="2:4">
      <c r="B333120" s="334"/>
      <c r="D333120" s="335"/>
    </row>
    <row r="333121" spans="2:4">
      <c r="B333121" s="334"/>
      <c r="D333121" s="335"/>
    </row>
    <row r="333122" spans="2:4">
      <c r="B333122" s="334"/>
      <c r="D333122" s="335"/>
    </row>
    <row r="333123" spans="2:4">
      <c r="B333123" s="334"/>
      <c r="D333123" s="335"/>
    </row>
    <row r="333124" spans="2:4">
      <c r="B333124" s="334"/>
      <c r="D333124" s="335"/>
    </row>
    <row r="333125" spans="2:4">
      <c r="B333125" s="334"/>
      <c r="D333125" s="335"/>
    </row>
    <row r="333126" spans="2:4">
      <c r="B333126" s="334"/>
      <c r="D333126" s="335"/>
    </row>
    <row r="333127" spans="2:4">
      <c r="B333127" s="334"/>
      <c r="D333127" s="335"/>
    </row>
    <row r="333128" spans="2:4">
      <c r="B333128" s="334"/>
      <c r="D333128" s="335"/>
    </row>
    <row r="333129" spans="2:4">
      <c r="B333129" s="334"/>
      <c r="D333129" s="335"/>
    </row>
    <row r="333130" spans="2:4">
      <c r="B333130" s="334"/>
      <c r="D333130" s="335"/>
    </row>
    <row r="333131" spans="2:4">
      <c r="B333131" s="334"/>
      <c r="D333131" s="335"/>
    </row>
    <row r="333132" spans="2:4">
      <c r="B333132" s="334"/>
      <c r="D333132" s="335"/>
    </row>
    <row r="333133" spans="2:4">
      <c r="B333133" s="334"/>
      <c r="D333133" s="335"/>
    </row>
    <row r="333134" spans="2:4">
      <c r="B333134" s="334"/>
      <c r="D333134" s="335"/>
    </row>
    <row r="333135" spans="2:4">
      <c r="B333135" s="334"/>
      <c r="D333135" s="335"/>
    </row>
    <row r="333136" spans="2:4">
      <c r="B333136" s="334"/>
      <c r="D333136" s="335"/>
    </row>
    <row r="333137" spans="2:4">
      <c r="B333137" s="334"/>
      <c r="D333137" s="335"/>
    </row>
    <row r="333138" spans="2:4">
      <c r="B333138" s="334"/>
      <c r="D333138" s="335"/>
    </row>
    <row r="333139" spans="2:4">
      <c r="B333139" s="334"/>
      <c r="D333139" s="335"/>
    </row>
    <row r="333140" spans="2:4">
      <c r="B333140" s="334"/>
      <c r="D333140" s="335"/>
    </row>
    <row r="333141" spans="2:4">
      <c r="B333141" s="334"/>
      <c r="D333141" s="335"/>
    </row>
    <row r="333142" spans="2:4">
      <c r="B333142" s="334"/>
      <c r="D333142" s="335"/>
    </row>
    <row r="333143" spans="2:4">
      <c r="B333143" s="334"/>
      <c r="D333143" s="335"/>
    </row>
    <row r="333144" spans="2:4">
      <c r="B333144" s="334"/>
      <c r="D333144" s="335"/>
    </row>
    <row r="333145" spans="2:4">
      <c r="B333145" s="334"/>
      <c r="D333145" s="335"/>
    </row>
    <row r="333146" spans="2:4">
      <c r="B333146" s="334"/>
      <c r="D333146" s="335"/>
    </row>
    <row r="333147" spans="2:4">
      <c r="B333147" s="334"/>
      <c r="D333147" s="335"/>
    </row>
    <row r="333148" spans="2:4">
      <c r="B333148" s="334"/>
      <c r="D333148" s="335"/>
    </row>
    <row r="333149" spans="2:4">
      <c r="B333149" s="334"/>
      <c r="D333149" s="335"/>
    </row>
    <row r="333150" spans="2:4">
      <c r="B333150" s="334"/>
      <c r="D333150" s="335"/>
    </row>
    <row r="333151" spans="2:4">
      <c r="B333151" s="334"/>
      <c r="D333151" s="335"/>
    </row>
    <row r="333152" spans="2:4">
      <c r="B333152" s="334"/>
      <c r="D333152" s="335"/>
    </row>
    <row r="333153" spans="2:4">
      <c r="B333153" s="334"/>
      <c r="D333153" s="335"/>
    </row>
    <row r="333154" spans="2:4">
      <c r="B333154" s="334"/>
      <c r="D333154" s="335"/>
    </row>
    <row r="333155" spans="2:4">
      <c r="B333155" s="334"/>
      <c r="D333155" s="335"/>
    </row>
    <row r="333156" spans="2:4">
      <c r="B333156" s="334"/>
      <c r="D333156" s="335"/>
    </row>
    <row r="333157" spans="2:4">
      <c r="B333157" s="334"/>
      <c r="D333157" s="335"/>
    </row>
    <row r="333158" spans="2:4">
      <c r="B333158" s="334"/>
      <c r="D333158" s="335"/>
    </row>
    <row r="333159" spans="2:4">
      <c r="B333159" s="334"/>
      <c r="D333159" s="335"/>
    </row>
    <row r="333160" spans="2:4">
      <c r="B333160" s="334"/>
      <c r="D333160" s="335"/>
    </row>
    <row r="333161" spans="2:4">
      <c r="B333161" s="334"/>
      <c r="D333161" s="335"/>
    </row>
    <row r="333162" spans="2:4">
      <c r="B333162" s="334"/>
      <c r="D333162" s="335"/>
    </row>
    <row r="333163" spans="2:4">
      <c r="B333163" s="334"/>
      <c r="D333163" s="335"/>
    </row>
    <row r="333164" spans="2:4">
      <c r="B333164" s="334"/>
      <c r="D333164" s="335"/>
    </row>
    <row r="333165" spans="2:4">
      <c r="B333165" s="334"/>
      <c r="D333165" s="335"/>
    </row>
    <row r="333166" spans="2:4">
      <c r="B333166" s="334"/>
      <c r="D333166" s="335"/>
    </row>
    <row r="333167" spans="2:4">
      <c r="B333167" s="334"/>
      <c r="D333167" s="335"/>
    </row>
    <row r="333168" spans="2:4">
      <c r="B333168" s="334"/>
      <c r="D333168" s="335"/>
    </row>
    <row r="333169" spans="2:4">
      <c r="B333169" s="334"/>
      <c r="D333169" s="335"/>
    </row>
    <row r="333170" spans="2:4">
      <c r="B333170" s="334"/>
      <c r="D333170" s="335"/>
    </row>
    <row r="333171" spans="2:4">
      <c r="B333171" s="334"/>
      <c r="D333171" s="335"/>
    </row>
    <row r="333172" spans="2:4">
      <c r="B333172" s="334"/>
      <c r="D333172" s="335"/>
    </row>
    <row r="333173" spans="2:4">
      <c r="B333173" s="334"/>
      <c r="D333173" s="335"/>
    </row>
    <row r="333174" spans="2:4">
      <c r="B333174" s="334"/>
      <c r="D333174" s="335"/>
    </row>
    <row r="333175" spans="2:4">
      <c r="B333175" s="334"/>
      <c r="D333175" s="335"/>
    </row>
    <row r="333176" spans="2:4">
      <c r="B333176" s="334"/>
      <c r="D333176" s="335"/>
    </row>
    <row r="333177" spans="2:4">
      <c r="B333177" s="334"/>
      <c r="D333177" s="335"/>
    </row>
    <row r="333178" spans="2:4">
      <c r="B333178" s="334"/>
      <c r="D333178" s="335"/>
    </row>
    <row r="333179" spans="2:4">
      <c r="B333179" s="334"/>
      <c r="D333179" s="335"/>
    </row>
    <row r="333180" spans="2:4">
      <c r="B333180" s="334"/>
      <c r="D333180" s="335"/>
    </row>
    <row r="333181" spans="2:4">
      <c r="B333181" s="334"/>
      <c r="D333181" s="335"/>
    </row>
    <row r="333182" spans="2:4">
      <c r="B333182" s="334"/>
      <c r="D333182" s="335"/>
    </row>
    <row r="333183" spans="2:4">
      <c r="B333183" s="334"/>
      <c r="D333183" s="335"/>
    </row>
    <row r="333184" spans="2:4">
      <c r="B333184" s="334"/>
      <c r="D333184" s="335"/>
    </row>
    <row r="333185" spans="2:4">
      <c r="B333185" s="334"/>
      <c r="D333185" s="335"/>
    </row>
    <row r="333186" spans="2:4">
      <c r="B333186" s="334"/>
      <c r="D333186" s="335"/>
    </row>
    <row r="333187" spans="2:4">
      <c r="B333187" s="334"/>
      <c r="D333187" s="335"/>
    </row>
    <row r="333188" spans="2:4">
      <c r="B333188" s="334"/>
      <c r="D333188" s="335"/>
    </row>
    <row r="333189" spans="2:4">
      <c r="B333189" s="334"/>
      <c r="D333189" s="335"/>
    </row>
    <row r="333190" spans="2:4">
      <c r="B333190" s="334"/>
      <c r="D333190" s="335"/>
    </row>
    <row r="333191" spans="2:4">
      <c r="B333191" s="334"/>
      <c r="D333191" s="335"/>
    </row>
    <row r="333192" spans="2:4">
      <c r="B333192" s="334"/>
      <c r="D333192" s="335"/>
    </row>
    <row r="333193" spans="2:4">
      <c r="B333193" s="334"/>
      <c r="D333193" s="335"/>
    </row>
    <row r="333194" spans="2:4">
      <c r="B333194" s="334"/>
      <c r="D333194" s="335"/>
    </row>
    <row r="333195" spans="2:4">
      <c r="B333195" s="334"/>
      <c r="D333195" s="335"/>
    </row>
    <row r="333196" spans="2:4">
      <c r="B333196" s="334"/>
      <c r="D333196" s="335"/>
    </row>
    <row r="333197" spans="2:4">
      <c r="B333197" s="334"/>
      <c r="D333197" s="335"/>
    </row>
    <row r="333198" spans="2:4">
      <c r="B333198" s="334"/>
      <c r="D333198" s="335"/>
    </row>
    <row r="333199" spans="2:4">
      <c r="B333199" s="334"/>
      <c r="D333199" s="335"/>
    </row>
    <row r="333200" spans="2:4">
      <c r="B333200" s="334"/>
      <c r="D333200" s="335"/>
    </row>
    <row r="333201" spans="2:4">
      <c r="B333201" s="334"/>
      <c r="D333201" s="335"/>
    </row>
    <row r="333202" spans="2:4">
      <c r="B333202" s="334"/>
      <c r="D333202" s="335"/>
    </row>
    <row r="333203" spans="2:4">
      <c r="B333203" s="334"/>
      <c r="D333203" s="335"/>
    </row>
    <row r="333204" spans="2:4">
      <c r="B333204" s="334"/>
      <c r="D333204" s="335"/>
    </row>
    <row r="333205" spans="2:4">
      <c r="B333205" s="334"/>
      <c r="D333205" s="335"/>
    </row>
    <row r="333206" spans="2:4">
      <c r="B333206" s="334"/>
      <c r="D333206" s="335"/>
    </row>
    <row r="333207" spans="2:4">
      <c r="B333207" s="334"/>
      <c r="D333207" s="335"/>
    </row>
    <row r="333208" spans="2:4">
      <c r="B333208" s="334"/>
      <c r="D333208" s="335"/>
    </row>
    <row r="333209" spans="2:4">
      <c r="B333209" s="334"/>
      <c r="D333209" s="335"/>
    </row>
    <row r="333210" spans="2:4">
      <c r="B333210" s="334"/>
      <c r="D333210" s="335"/>
    </row>
    <row r="333211" spans="2:4">
      <c r="B333211" s="334"/>
      <c r="D333211" s="335"/>
    </row>
    <row r="333212" spans="2:4">
      <c r="B333212" s="334"/>
      <c r="D333212" s="335"/>
    </row>
    <row r="333213" spans="2:4">
      <c r="B333213" s="334"/>
      <c r="D333213" s="335"/>
    </row>
    <row r="333214" spans="2:4">
      <c r="B333214" s="334"/>
      <c r="D333214" s="335"/>
    </row>
    <row r="333215" spans="2:4">
      <c r="B333215" s="334"/>
      <c r="D333215" s="335"/>
    </row>
    <row r="333216" spans="2:4">
      <c r="B333216" s="334"/>
      <c r="D333216" s="335"/>
    </row>
    <row r="333217" spans="2:4">
      <c r="B333217" s="334"/>
      <c r="D333217" s="335"/>
    </row>
    <row r="333218" spans="2:4">
      <c r="B333218" s="334"/>
      <c r="D333218" s="335"/>
    </row>
    <row r="333219" spans="2:4">
      <c r="B333219" s="334"/>
      <c r="D333219" s="335"/>
    </row>
    <row r="333220" spans="2:4">
      <c r="B333220" s="334"/>
      <c r="D333220" s="335"/>
    </row>
    <row r="333221" spans="2:4">
      <c r="B333221" s="334"/>
      <c r="D333221" s="335"/>
    </row>
    <row r="333222" spans="2:4">
      <c r="B333222" s="334"/>
      <c r="D333222" s="335"/>
    </row>
    <row r="333223" spans="2:4">
      <c r="B333223" s="334"/>
      <c r="D333223" s="335"/>
    </row>
    <row r="333224" spans="2:4">
      <c r="B333224" s="334"/>
      <c r="D333224" s="335"/>
    </row>
    <row r="333225" spans="2:4">
      <c r="B333225" s="334"/>
      <c r="D333225" s="335"/>
    </row>
    <row r="333226" spans="2:4">
      <c r="B333226" s="334"/>
      <c r="D333226" s="335"/>
    </row>
    <row r="333227" spans="2:4">
      <c r="B333227" s="334"/>
      <c r="D333227" s="335"/>
    </row>
    <row r="333228" spans="2:4">
      <c r="B333228" s="334"/>
      <c r="D333228" s="335"/>
    </row>
    <row r="333229" spans="2:4">
      <c r="B333229" s="334"/>
      <c r="D333229" s="335"/>
    </row>
    <row r="333230" spans="2:4">
      <c r="B333230" s="334"/>
      <c r="D333230" s="335"/>
    </row>
    <row r="333231" spans="2:4">
      <c r="B333231" s="334"/>
      <c r="D333231" s="335"/>
    </row>
    <row r="333232" spans="2:4">
      <c r="B333232" s="334"/>
      <c r="D333232" s="335"/>
    </row>
    <row r="333233" spans="2:4">
      <c r="B333233" s="334"/>
      <c r="D333233" s="335"/>
    </row>
    <row r="333234" spans="2:4">
      <c r="B333234" s="334"/>
      <c r="D333234" s="335"/>
    </row>
    <row r="333235" spans="2:4">
      <c r="B333235" s="334"/>
      <c r="D333235" s="335"/>
    </row>
    <row r="333236" spans="2:4">
      <c r="B333236" s="334"/>
      <c r="D333236" s="335"/>
    </row>
    <row r="333237" spans="2:4">
      <c r="B333237" s="334"/>
      <c r="D333237" s="335"/>
    </row>
    <row r="333238" spans="2:4">
      <c r="B333238" s="334"/>
      <c r="D333238" s="335"/>
    </row>
    <row r="333239" spans="2:4">
      <c r="B333239" s="334"/>
      <c r="D333239" s="335"/>
    </row>
    <row r="333240" spans="2:4">
      <c r="B333240" s="334"/>
      <c r="D333240" s="335"/>
    </row>
    <row r="333241" spans="2:4">
      <c r="B333241" s="334"/>
      <c r="D333241" s="335"/>
    </row>
    <row r="333242" spans="2:4">
      <c r="B333242" s="334"/>
      <c r="D333242" s="335"/>
    </row>
    <row r="333243" spans="2:4">
      <c r="B333243" s="334"/>
      <c r="D333243" s="335"/>
    </row>
    <row r="333244" spans="2:4">
      <c r="B333244" s="334"/>
      <c r="D333244" s="335"/>
    </row>
    <row r="333245" spans="2:4">
      <c r="B333245" s="334"/>
      <c r="D333245" s="335"/>
    </row>
    <row r="333246" spans="2:4">
      <c r="B333246" s="334"/>
      <c r="D333246" s="335"/>
    </row>
    <row r="333247" spans="2:4">
      <c r="B333247" s="334"/>
      <c r="D333247" s="335"/>
    </row>
    <row r="333248" spans="2:4">
      <c r="B333248" s="334"/>
      <c r="D333248" s="335"/>
    </row>
    <row r="333249" spans="2:4">
      <c r="B333249" s="334"/>
      <c r="D333249" s="335"/>
    </row>
    <row r="333250" spans="2:4">
      <c r="B333250" s="334"/>
      <c r="D333250" s="335"/>
    </row>
    <row r="333251" spans="2:4">
      <c r="B333251" s="334"/>
      <c r="D333251" s="335"/>
    </row>
    <row r="333252" spans="2:4">
      <c r="B333252" s="334"/>
      <c r="D333252" s="335"/>
    </row>
    <row r="333253" spans="2:4">
      <c r="B333253" s="334"/>
      <c r="D333253" s="335"/>
    </row>
    <row r="333254" spans="2:4">
      <c r="B333254" s="334"/>
      <c r="D333254" s="335"/>
    </row>
    <row r="333255" spans="2:4">
      <c r="B333255" s="334"/>
      <c r="D333255" s="335"/>
    </row>
    <row r="333256" spans="2:4">
      <c r="B333256" s="334"/>
      <c r="D333256" s="335"/>
    </row>
    <row r="333257" spans="2:4">
      <c r="B333257" s="334"/>
      <c r="D333257" s="335"/>
    </row>
    <row r="333258" spans="2:4">
      <c r="B333258" s="334"/>
      <c r="D333258" s="335"/>
    </row>
    <row r="333259" spans="2:4">
      <c r="B333259" s="334"/>
      <c r="D333259" s="335"/>
    </row>
    <row r="333260" spans="2:4">
      <c r="B333260" s="334"/>
      <c r="D333260" s="335"/>
    </row>
    <row r="333261" spans="2:4">
      <c r="B333261" s="334"/>
      <c r="D333261" s="335"/>
    </row>
    <row r="333262" spans="2:4">
      <c r="B333262" s="334"/>
      <c r="D333262" s="335"/>
    </row>
    <row r="333263" spans="2:4">
      <c r="B333263" s="334"/>
      <c r="D333263" s="335"/>
    </row>
    <row r="333264" spans="2:4">
      <c r="B333264" s="334"/>
      <c r="D333264" s="335"/>
    </row>
    <row r="333265" spans="2:4">
      <c r="B333265" s="334"/>
      <c r="D333265" s="335"/>
    </row>
    <row r="333266" spans="2:4">
      <c r="B333266" s="334"/>
      <c r="D333266" s="335"/>
    </row>
    <row r="333267" spans="2:4">
      <c r="B333267" s="334"/>
      <c r="D333267" s="335"/>
    </row>
    <row r="333268" spans="2:4">
      <c r="B333268" s="334"/>
      <c r="D333268" s="335"/>
    </row>
    <row r="333269" spans="2:4">
      <c r="B333269" s="334"/>
      <c r="D333269" s="335"/>
    </row>
    <row r="333270" spans="2:4">
      <c r="B333270" s="334"/>
      <c r="D333270" s="335"/>
    </row>
    <row r="333271" spans="2:4">
      <c r="B333271" s="334"/>
      <c r="D333271" s="335"/>
    </row>
    <row r="333272" spans="2:4">
      <c r="B333272" s="334"/>
      <c r="D333272" s="335"/>
    </row>
    <row r="333273" spans="2:4">
      <c r="B333273" s="334"/>
      <c r="D333273" s="335"/>
    </row>
    <row r="333274" spans="2:4">
      <c r="B333274" s="334"/>
      <c r="D333274" s="335"/>
    </row>
    <row r="333275" spans="2:4">
      <c r="B333275" s="334"/>
      <c r="D333275" s="335"/>
    </row>
    <row r="333276" spans="2:4">
      <c r="B333276" s="334"/>
      <c r="D333276" s="335"/>
    </row>
    <row r="333277" spans="2:4">
      <c r="B333277" s="334"/>
      <c r="D333277" s="335"/>
    </row>
    <row r="333278" spans="2:4">
      <c r="B333278" s="334"/>
      <c r="D333278" s="335"/>
    </row>
    <row r="333279" spans="2:4">
      <c r="B333279" s="334"/>
      <c r="D333279" s="335"/>
    </row>
    <row r="333280" spans="2:4">
      <c r="B333280" s="334"/>
      <c r="D333280" s="335"/>
    </row>
    <row r="333281" spans="2:4">
      <c r="B333281" s="334"/>
      <c r="D333281" s="335"/>
    </row>
    <row r="333282" spans="2:4">
      <c r="B333282" s="334"/>
      <c r="D333282" s="335"/>
    </row>
    <row r="333283" spans="2:4">
      <c r="B333283" s="334"/>
      <c r="D333283" s="335"/>
    </row>
    <row r="333284" spans="2:4">
      <c r="B333284" s="334"/>
      <c r="D333284" s="335"/>
    </row>
    <row r="333285" spans="2:4">
      <c r="B333285" s="334"/>
      <c r="D333285" s="335"/>
    </row>
    <row r="333286" spans="2:4">
      <c r="B333286" s="334"/>
      <c r="D333286" s="335"/>
    </row>
    <row r="333287" spans="2:4">
      <c r="B333287" s="334"/>
      <c r="D333287" s="335"/>
    </row>
    <row r="333288" spans="2:4">
      <c r="B333288" s="334"/>
      <c r="D333288" s="335"/>
    </row>
    <row r="333289" spans="2:4">
      <c r="B333289" s="334"/>
      <c r="D333289" s="335"/>
    </row>
    <row r="333290" spans="2:4">
      <c r="B333290" s="334"/>
      <c r="D333290" s="335"/>
    </row>
    <row r="333291" spans="2:4">
      <c r="B333291" s="334"/>
      <c r="D333291" s="335"/>
    </row>
    <row r="333292" spans="2:4">
      <c r="B333292" s="334"/>
      <c r="D333292" s="335"/>
    </row>
    <row r="333293" spans="2:4">
      <c r="B333293" s="334"/>
      <c r="D333293" s="335"/>
    </row>
    <row r="333294" spans="2:4">
      <c r="B333294" s="334"/>
      <c r="D333294" s="335"/>
    </row>
    <row r="333295" spans="2:4">
      <c r="B333295" s="334"/>
      <c r="D333295" s="335"/>
    </row>
    <row r="333296" spans="2:4">
      <c r="B333296" s="334"/>
      <c r="D333296" s="335"/>
    </row>
    <row r="333297" spans="2:4">
      <c r="B333297" s="334"/>
      <c r="D333297" s="335"/>
    </row>
    <row r="333298" spans="2:4">
      <c r="B333298" s="334"/>
      <c r="D333298" s="335"/>
    </row>
    <row r="333299" spans="2:4">
      <c r="B333299" s="334"/>
      <c r="D333299" s="335"/>
    </row>
    <row r="333300" spans="2:4">
      <c r="B333300" s="334"/>
      <c r="D333300" s="335"/>
    </row>
    <row r="333301" spans="2:4">
      <c r="B333301" s="334"/>
      <c r="D333301" s="335"/>
    </row>
    <row r="333302" spans="2:4">
      <c r="B333302" s="334"/>
      <c r="D333302" s="335"/>
    </row>
    <row r="333303" spans="2:4">
      <c r="B333303" s="334"/>
      <c r="D333303" s="335"/>
    </row>
    <row r="333304" spans="2:4">
      <c r="B333304" s="334"/>
      <c r="D333304" s="335"/>
    </row>
    <row r="333305" spans="2:4">
      <c r="B333305" s="334"/>
      <c r="D333305" s="335"/>
    </row>
    <row r="333306" spans="2:4">
      <c r="B333306" s="334"/>
      <c r="D333306" s="335"/>
    </row>
    <row r="333307" spans="2:4">
      <c r="B333307" s="334"/>
      <c r="D333307" s="335"/>
    </row>
    <row r="333308" spans="2:4">
      <c r="B333308" s="334"/>
      <c r="D333308" s="335"/>
    </row>
    <row r="333309" spans="2:4">
      <c r="B333309" s="334"/>
      <c r="D333309" s="335"/>
    </row>
    <row r="333310" spans="2:4">
      <c r="B333310" s="334"/>
      <c r="D333310" s="335"/>
    </row>
    <row r="333311" spans="2:4">
      <c r="B333311" s="334"/>
      <c r="D333311" s="335"/>
    </row>
    <row r="333312" spans="2:4">
      <c r="B333312" s="334"/>
      <c r="D333312" s="335"/>
    </row>
    <row r="333313" spans="2:4">
      <c r="B333313" s="334"/>
      <c r="D333313" s="335"/>
    </row>
    <row r="333314" spans="2:4">
      <c r="B333314" s="334"/>
      <c r="D333314" s="335"/>
    </row>
    <row r="333315" spans="2:4">
      <c r="B333315" s="334"/>
      <c r="D333315" s="335"/>
    </row>
    <row r="333316" spans="2:4">
      <c r="B333316" s="334"/>
      <c r="D333316" s="335"/>
    </row>
    <row r="333317" spans="2:4">
      <c r="B333317" s="334"/>
      <c r="D333317" s="335"/>
    </row>
    <row r="333318" spans="2:4">
      <c r="B333318" s="334"/>
      <c r="D333318" s="335"/>
    </row>
    <row r="333319" spans="2:4">
      <c r="B333319" s="334"/>
      <c r="D333319" s="335"/>
    </row>
    <row r="333320" spans="2:4">
      <c r="B333320" s="334"/>
      <c r="D333320" s="335"/>
    </row>
    <row r="333321" spans="2:4">
      <c r="B333321" s="334"/>
      <c r="D333321" s="335"/>
    </row>
    <row r="333322" spans="2:4">
      <c r="B333322" s="334"/>
      <c r="D333322" s="335"/>
    </row>
    <row r="333323" spans="2:4">
      <c r="B333323" s="334"/>
      <c r="D333323" s="335"/>
    </row>
    <row r="333324" spans="2:4">
      <c r="B333324" s="334"/>
      <c r="D333324" s="335"/>
    </row>
    <row r="333325" spans="2:4">
      <c r="B333325" s="334"/>
      <c r="D333325" s="335"/>
    </row>
    <row r="333326" spans="2:4">
      <c r="B333326" s="334"/>
      <c r="D333326" s="335"/>
    </row>
    <row r="333327" spans="2:4">
      <c r="B333327" s="334"/>
      <c r="D333327" s="335"/>
    </row>
    <row r="333328" spans="2:4">
      <c r="B333328" s="334"/>
      <c r="D333328" s="335"/>
    </row>
    <row r="333329" spans="2:4">
      <c r="B333329" s="334"/>
      <c r="D333329" s="335"/>
    </row>
    <row r="333330" spans="2:4">
      <c r="B333330" s="334"/>
      <c r="D333330" s="335"/>
    </row>
    <row r="333331" spans="2:4">
      <c r="B333331" s="334"/>
      <c r="D333331" s="335"/>
    </row>
    <row r="333332" spans="2:4">
      <c r="B333332" s="334"/>
      <c r="D333332" s="335"/>
    </row>
    <row r="333333" spans="2:4">
      <c r="B333333" s="334"/>
      <c r="D333333" s="335"/>
    </row>
    <row r="333334" spans="2:4">
      <c r="B333334" s="334"/>
      <c r="D333334" s="335"/>
    </row>
    <row r="333335" spans="2:4">
      <c r="B333335" s="334"/>
      <c r="D333335" s="335"/>
    </row>
    <row r="333336" spans="2:4">
      <c r="B333336" s="334"/>
      <c r="D333336" s="335"/>
    </row>
    <row r="333337" spans="2:4">
      <c r="B333337" s="334"/>
      <c r="D333337" s="335"/>
    </row>
    <row r="333338" spans="2:4">
      <c r="B333338" s="334"/>
      <c r="D333338" s="335"/>
    </row>
    <row r="333339" spans="2:4">
      <c r="B333339" s="334"/>
      <c r="D333339" s="335"/>
    </row>
    <row r="333340" spans="2:4">
      <c r="B333340" s="334"/>
      <c r="D333340" s="335"/>
    </row>
    <row r="333341" spans="2:4">
      <c r="B333341" s="334"/>
      <c r="D333341" s="335"/>
    </row>
    <row r="333342" spans="2:4">
      <c r="B333342" s="334"/>
      <c r="D333342" s="335"/>
    </row>
    <row r="333343" spans="2:4">
      <c r="B333343" s="334"/>
      <c r="D333343" s="335"/>
    </row>
    <row r="333344" spans="2:4">
      <c r="B333344" s="334"/>
      <c r="D333344" s="335"/>
    </row>
    <row r="333345" spans="2:4">
      <c r="B333345" s="334"/>
      <c r="D333345" s="335"/>
    </row>
    <row r="333346" spans="2:4">
      <c r="B333346" s="334"/>
      <c r="D333346" s="335"/>
    </row>
    <row r="333347" spans="2:4">
      <c r="B333347" s="334"/>
      <c r="D333347" s="335"/>
    </row>
    <row r="333348" spans="2:4">
      <c r="B333348" s="334"/>
      <c r="D333348" s="335"/>
    </row>
    <row r="333349" spans="2:4">
      <c r="B333349" s="334"/>
      <c r="D333349" s="335"/>
    </row>
    <row r="333350" spans="2:4">
      <c r="B333350" s="334"/>
      <c r="D333350" s="335"/>
    </row>
    <row r="333351" spans="2:4">
      <c r="B333351" s="334"/>
      <c r="D333351" s="335"/>
    </row>
    <row r="333352" spans="2:4">
      <c r="B333352" s="334"/>
      <c r="D333352" s="335"/>
    </row>
    <row r="333353" spans="2:4">
      <c r="B333353" s="334"/>
      <c r="D333353" s="335"/>
    </row>
    <row r="333354" spans="2:4">
      <c r="B333354" s="334"/>
      <c r="D333354" s="335"/>
    </row>
    <row r="333355" spans="2:4">
      <c r="B333355" s="334"/>
      <c r="D333355" s="335"/>
    </row>
    <row r="333356" spans="2:4">
      <c r="B333356" s="334"/>
      <c r="D333356" s="335"/>
    </row>
    <row r="333357" spans="2:4">
      <c r="B333357" s="334"/>
      <c r="D333357" s="335"/>
    </row>
    <row r="333358" spans="2:4">
      <c r="B333358" s="334"/>
      <c r="D333358" s="335"/>
    </row>
    <row r="333359" spans="2:4">
      <c r="B333359" s="334"/>
      <c r="D333359" s="335"/>
    </row>
    <row r="333360" spans="2:4">
      <c r="B333360" s="334"/>
      <c r="D333360" s="335"/>
    </row>
    <row r="333361" spans="2:4">
      <c r="B333361" s="334"/>
      <c r="D333361" s="335"/>
    </row>
    <row r="333362" spans="2:4">
      <c r="B333362" s="334"/>
      <c r="D333362" s="335"/>
    </row>
    <row r="333363" spans="2:4">
      <c r="B333363" s="334"/>
      <c r="D333363" s="335"/>
    </row>
    <row r="333364" spans="2:4">
      <c r="B333364" s="334"/>
      <c r="D333364" s="335"/>
    </row>
    <row r="333365" spans="2:4">
      <c r="B333365" s="334"/>
      <c r="D333365" s="335"/>
    </row>
    <row r="333366" spans="2:4">
      <c r="B333366" s="334"/>
      <c r="D333366" s="335"/>
    </row>
    <row r="333367" spans="2:4">
      <c r="B333367" s="334"/>
      <c r="D333367" s="335"/>
    </row>
    <row r="333368" spans="2:4">
      <c r="B333368" s="334"/>
      <c r="D333368" s="335"/>
    </row>
    <row r="333369" spans="2:4">
      <c r="B333369" s="334"/>
      <c r="D333369" s="335"/>
    </row>
    <row r="333370" spans="2:4">
      <c r="B333370" s="334"/>
      <c r="D333370" s="335"/>
    </row>
    <row r="333371" spans="2:4">
      <c r="B333371" s="334"/>
      <c r="D333371" s="335"/>
    </row>
    <row r="333372" spans="2:4">
      <c r="B333372" s="334"/>
      <c r="D333372" s="335"/>
    </row>
    <row r="333373" spans="2:4">
      <c r="B333373" s="334"/>
      <c r="D333373" s="335"/>
    </row>
    <row r="333374" spans="2:4">
      <c r="B333374" s="334"/>
      <c r="D333374" s="335"/>
    </row>
    <row r="333375" spans="2:4">
      <c r="B333375" s="334"/>
      <c r="D333375" s="335"/>
    </row>
    <row r="333376" spans="2:4">
      <c r="B333376" s="334"/>
      <c r="D333376" s="335"/>
    </row>
    <row r="333377" spans="2:4">
      <c r="B333377" s="334"/>
      <c r="D333377" s="335"/>
    </row>
    <row r="333378" spans="2:4">
      <c r="B333378" s="334"/>
      <c r="D333378" s="335"/>
    </row>
    <row r="333379" spans="2:4">
      <c r="B333379" s="334"/>
      <c r="D333379" s="335"/>
    </row>
    <row r="333380" spans="2:4">
      <c r="B333380" s="334"/>
      <c r="D333380" s="335"/>
    </row>
    <row r="333381" spans="2:4">
      <c r="B333381" s="334"/>
      <c r="D333381" s="335"/>
    </row>
    <row r="333382" spans="2:4">
      <c r="B333382" s="334"/>
      <c r="D333382" s="335"/>
    </row>
    <row r="333383" spans="2:4">
      <c r="B333383" s="334"/>
      <c r="D333383" s="335"/>
    </row>
    <row r="333384" spans="2:4">
      <c r="B333384" s="334"/>
      <c r="D333384" s="335"/>
    </row>
    <row r="333385" spans="2:4">
      <c r="B333385" s="334"/>
      <c r="D333385" s="335"/>
    </row>
    <row r="333386" spans="2:4">
      <c r="B333386" s="334"/>
      <c r="D333386" s="335"/>
    </row>
    <row r="333387" spans="2:4">
      <c r="B333387" s="334"/>
      <c r="D333387" s="335"/>
    </row>
    <row r="333388" spans="2:4">
      <c r="B333388" s="334"/>
      <c r="D333388" s="335"/>
    </row>
    <row r="333389" spans="2:4">
      <c r="B333389" s="334"/>
      <c r="D333389" s="335"/>
    </row>
    <row r="333390" spans="2:4">
      <c r="B333390" s="334"/>
      <c r="D333390" s="335"/>
    </row>
    <row r="333391" spans="2:4">
      <c r="B333391" s="334"/>
      <c r="D333391" s="335"/>
    </row>
    <row r="333392" spans="2:4">
      <c r="B333392" s="334"/>
      <c r="D333392" s="335"/>
    </row>
    <row r="333393" spans="2:4">
      <c r="B333393" s="334"/>
      <c r="D333393" s="335"/>
    </row>
    <row r="333394" spans="2:4">
      <c r="B333394" s="334"/>
      <c r="D333394" s="335"/>
    </row>
    <row r="333395" spans="2:4">
      <c r="B333395" s="334"/>
      <c r="D333395" s="335"/>
    </row>
    <row r="333396" spans="2:4">
      <c r="B333396" s="334"/>
      <c r="D333396" s="335"/>
    </row>
    <row r="333397" spans="2:4">
      <c r="B333397" s="334"/>
      <c r="D333397" s="335"/>
    </row>
    <row r="333398" spans="2:4">
      <c r="B333398" s="334"/>
      <c r="D333398" s="335"/>
    </row>
    <row r="333399" spans="2:4">
      <c r="B333399" s="334"/>
      <c r="D333399" s="335"/>
    </row>
    <row r="333400" spans="2:4">
      <c r="B333400" s="334"/>
      <c r="D333400" s="335"/>
    </row>
    <row r="333401" spans="2:4">
      <c r="B333401" s="334"/>
      <c r="D333401" s="335"/>
    </row>
    <row r="333402" spans="2:4">
      <c r="B333402" s="334"/>
      <c r="D333402" s="335"/>
    </row>
    <row r="333403" spans="2:4">
      <c r="B333403" s="334"/>
      <c r="D333403" s="335"/>
    </row>
    <row r="333404" spans="2:4">
      <c r="B333404" s="334"/>
      <c r="D333404" s="335"/>
    </row>
    <row r="333405" spans="2:4">
      <c r="B333405" s="334"/>
      <c r="D333405" s="335"/>
    </row>
    <row r="333406" spans="2:4">
      <c r="B333406" s="334"/>
      <c r="D333406" s="335"/>
    </row>
    <row r="333407" spans="2:4">
      <c r="B333407" s="334"/>
      <c r="D333407" s="335"/>
    </row>
    <row r="333408" spans="2:4">
      <c r="B333408" s="334"/>
      <c r="D333408" s="335"/>
    </row>
    <row r="333409" spans="2:4">
      <c r="B333409" s="334"/>
      <c r="D333409" s="335"/>
    </row>
    <row r="333410" spans="2:4">
      <c r="B333410" s="334"/>
      <c r="D333410" s="335"/>
    </row>
    <row r="333411" spans="2:4">
      <c r="B333411" s="334"/>
      <c r="D333411" s="335"/>
    </row>
    <row r="333412" spans="2:4">
      <c r="B333412" s="334"/>
      <c r="D333412" s="335"/>
    </row>
    <row r="333413" spans="2:4">
      <c r="B333413" s="334"/>
      <c r="D333413" s="335"/>
    </row>
    <row r="333414" spans="2:4">
      <c r="B333414" s="334"/>
      <c r="D333414" s="335"/>
    </row>
    <row r="333415" spans="2:4">
      <c r="B333415" s="334"/>
      <c r="D333415" s="335"/>
    </row>
    <row r="333416" spans="2:4">
      <c r="B333416" s="334"/>
      <c r="D333416" s="335"/>
    </row>
    <row r="333417" spans="2:4">
      <c r="B333417" s="334"/>
      <c r="D333417" s="335"/>
    </row>
    <row r="333418" spans="2:4">
      <c r="B333418" s="334"/>
      <c r="D333418" s="335"/>
    </row>
    <row r="333419" spans="2:4">
      <c r="B333419" s="334"/>
      <c r="D333419" s="335"/>
    </row>
    <row r="333420" spans="2:4">
      <c r="B333420" s="334"/>
      <c r="D333420" s="335"/>
    </row>
    <row r="333421" spans="2:4">
      <c r="B333421" s="334"/>
      <c r="D333421" s="335"/>
    </row>
    <row r="333422" spans="2:4">
      <c r="B333422" s="334"/>
      <c r="D333422" s="335"/>
    </row>
    <row r="333423" spans="2:4">
      <c r="B333423" s="334"/>
      <c r="D333423" s="335"/>
    </row>
    <row r="333424" spans="2:4">
      <c r="B333424" s="334"/>
      <c r="D333424" s="335"/>
    </row>
    <row r="333425" spans="2:4">
      <c r="B333425" s="334"/>
      <c r="D333425" s="335"/>
    </row>
    <row r="333426" spans="2:4">
      <c r="B333426" s="334"/>
      <c r="D333426" s="335"/>
    </row>
    <row r="333427" spans="2:4">
      <c r="B333427" s="334"/>
      <c r="D333427" s="335"/>
    </row>
    <row r="333428" spans="2:4">
      <c r="B333428" s="334"/>
      <c r="D333428" s="335"/>
    </row>
    <row r="333429" spans="2:4">
      <c r="B333429" s="334"/>
      <c r="D333429" s="335"/>
    </row>
    <row r="333430" spans="2:4">
      <c r="B333430" s="334"/>
      <c r="D333430" s="335"/>
    </row>
    <row r="333431" spans="2:4">
      <c r="B333431" s="334"/>
      <c r="D333431" s="335"/>
    </row>
    <row r="333432" spans="2:4">
      <c r="B333432" s="334"/>
      <c r="D333432" s="335"/>
    </row>
    <row r="333433" spans="2:4">
      <c r="B333433" s="334"/>
      <c r="D333433" s="335"/>
    </row>
    <row r="333434" spans="2:4">
      <c r="B333434" s="334"/>
      <c r="D333434" s="335"/>
    </row>
    <row r="333435" spans="2:4">
      <c r="B333435" s="334"/>
      <c r="D333435" s="335"/>
    </row>
    <row r="333436" spans="2:4">
      <c r="B333436" s="334"/>
      <c r="D333436" s="335"/>
    </row>
    <row r="333437" spans="2:4">
      <c r="B333437" s="334"/>
      <c r="D333437" s="335"/>
    </row>
    <row r="333438" spans="2:4">
      <c r="B333438" s="334"/>
      <c r="D333438" s="335"/>
    </row>
    <row r="333439" spans="2:4">
      <c r="B333439" s="334"/>
      <c r="D333439" s="335"/>
    </row>
    <row r="333440" spans="2:4">
      <c r="B333440" s="334"/>
      <c r="D333440" s="335"/>
    </row>
    <row r="333441" spans="2:4">
      <c r="B333441" s="334"/>
      <c r="D333441" s="335"/>
    </row>
    <row r="333442" spans="2:4">
      <c r="B333442" s="334"/>
      <c r="D333442" s="335"/>
    </row>
    <row r="333443" spans="2:4">
      <c r="B333443" s="334"/>
      <c r="D333443" s="335"/>
    </row>
    <row r="333444" spans="2:4">
      <c r="B333444" s="334"/>
      <c r="D333444" s="335"/>
    </row>
    <row r="333445" spans="2:4">
      <c r="B333445" s="334"/>
      <c r="D333445" s="335"/>
    </row>
    <row r="333446" spans="2:4">
      <c r="B333446" s="334"/>
      <c r="D333446" s="335"/>
    </row>
    <row r="333447" spans="2:4">
      <c r="B333447" s="334"/>
      <c r="D333447" s="335"/>
    </row>
    <row r="333448" spans="2:4">
      <c r="B333448" s="334"/>
      <c r="D333448" s="335"/>
    </row>
    <row r="333449" spans="2:4">
      <c r="B333449" s="334"/>
      <c r="D333449" s="335"/>
    </row>
    <row r="333450" spans="2:4">
      <c r="B333450" s="334"/>
      <c r="D333450" s="335"/>
    </row>
    <row r="333451" spans="2:4">
      <c r="B333451" s="334"/>
      <c r="D333451" s="335"/>
    </row>
    <row r="333452" spans="2:4">
      <c r="B333452" s="334"/>
      <c r="D333452" s="335"/>
    </row>
    <row r="333453" spans="2:4">
      <c r="B333453" s="334"/>
      <c r="D333453" s="335"/>
    </row>
    <row r="333454" spans="2:4">
      <c r="B333454" s="334"/>
      <c r="D333454" s="335"/>
    </row>
    <row r="333455" spans="2:4">
      <c r="B333455" s="334"/>
      <c r="D333455" s="335"/>
    </row>
    <row r="333456" spans="2:4">
      <c r="B333456" s="334"/>
      <c r="D333456" s="335"/>
    </row>
    <row r="333457" spans="2:4">
      <c r="B333457" s="334"/>
      <c r="D333457" s="335"/>
    </row>
    <row r="333458" spans="2:4">
      <c r="B333458" s="334"/>
      <c r="D333458" s="335"/>
    </row>
    <row r="333459" spans="2:4">
      <c r="B333459" s="334"/>
      <c r="D333459" s="335"/>
    </row>
    <row r="333460" spans="2:4">
      <c r="B333460" s="334"/>
      <c r="D333460" s="335"/>
    </row>
    <row r="333461" spans="2:4">
      <c r="B333461" s="334"/>
      <c r="D333461" s="335"/>
    </row>
    <row r="333462" spans="2:4">
      <c r="B333462" s="334"/>
      <c r="D333462" s="335"/>
    </row>
    <row r="333463" spans="2:4">
      <c r="B333463" s="334"/>
      <c r="D333463" s="335"/>
    </row>
    <row r="333464" spans="2:4">
      <c r="B333464" s="334"/>
      <c r="D333464" s="335"/>
    </row>
    <row r="333465" spans="2:4">
      <c r="B333465" s="334"/>
      <c r="D333465" s="335"/>
    </row>
    <row r="333466" spans="2:4">
      <c r="B333466" s="334"/>
      <c r="D333466" s="335"/>
    </row>
    <row r="333467" spans="2:4">
      <c r="B333467" s="334"/>
      <c r="D333467" s="335"/>
    </row>
    <row r="333468" spans="2:4">
      <c r="B333468" s="334"/>
      <c r="D333468" s="335"/>
    </row>
    <row r="333469" spans="2:4">
      <c r="B333469" s="334"/>
      <c r="D333469" s="335"/>
    </row>
    <row r="333470" spans="2:4">
      <c r="B333470" s="334"/>
      <c r="D333470" s="335"/>
    </row>
    <row r="333471" spans="2:4">
      <c r="B333471" s="334"/>
      <c r="D333471" s="335"/>
    </row>
    <row r="333472" spans="2:4">
      <c r="B333472" s="334"/>
      <c r="D333472" s="335"/>
    </row>
    <row r="333473" spans="2:4">
      <c r="B333473" s="334"/>
      <c r="D333473" s="335"/>
    </row>
    <row r="333474" spans="2:4">
      <c r="B333474" s="334"/>
      <c r="D333474" s="335"/>
    </row>
    <row r="333475" spans="2:4">
      <c r="B333475" s="334"/>
      <c r="D333475" s="335"/>
    </row>
    <row r="333476" spans="2:4">
      <c r="B333476" s="334"/>
      <c r="D333476" s="335"/>
    </row>
    <row r="333477" spans="2:4">
      <c r="B333477" s="334"/>
      <c r="D333477" s="335"/>
    </row>
    <row r="333478" spans="2:4">
      <c r="B333478" s="334"/>
      <c r="D333478" s="335"/>
    </row>
    <row r="333479" spans="2:4">
      <c r="B333479" s="334"/>
      <c r="D333479" s="335"/>
    </row>
    <row r="333480" spans="2:4">
      <c r="B333480" s="334"/>
      <c r="D333480" s="335"/>
    </row>
    <row r="333481" spans="2:4">
      <c r="B333481" s="334"/>
      <c r="D333481" s="335"/>
    </row>
    <row r="333482" spans="2:4">
      <c r="B333482" s="334"/>
      <c r="D333482" s="335"/>
    </row>
    <row r="333483" spans="2:4">
      <c r="B333483" s="334"/>
      <c r="D333483" s="335"/>
    </row>
    <row r="333484" spans="2:4">
      <c r="B333484" s="334"/>
      <c r="D333484" s="335"/>
    </row>
    <row r="333485" spans="2:4">
      <c r="B333485" s="334"/>
      <c r="D333485" s="335"/>
    </row>
    <row r="333486" spans="2:4">
      <c r="B333486" s="334"/>
      <c r="D333486" s="335"/>
    </row>
    <row r="333487" spans="2:4">
      <c r="B333487" s="334"/>
      <c r="D333487" s="335"/>
    </row>
    <row r="333488" spans="2:4">
      <c r="B333488" s="334"/>
      <c r="D333488" s="335"/>
    </row>
    <row r="333489" spans="2:4">
      <c r="B333489" s="334"/>
      <c r="D333489" s="335"/>
    </row>
    <row r="333490" spans="2:4">
      <c r="B333490" s="334"/>
      <c r="D333490" s="335"/>
    </row>
    <row r="333491" spans="2:4">
      <c r="B333491" s="334"/>
      <c r="D333491" s="335"/>
    </row>
    <row r="333492" spans="2:4">
      <c r="B333492" s="334"/>
      <c r="D333492" s="335"/>
    </row>
    <row r="333493" spans="2:4">
      <c r="B333493" s="334"/>
      <c r="D333493" s="335"/>
    </row>
    <row r="333494" spans="2:4">
      <c r="B333494" s="334"/>
      <c r="D333494" s="335"/>
    </row>
    <row r="333495" spans="2:4">
      <c r="B333495" s="334"/>
      <c r="D333495" s="335"/>
    </row>
    <row r="333496" spans="2:4">
      <c r="B333496" s="334"/>
      <c r="D333496" s="335"/>
    </row>
    <row r="333497" spans="2:4">
      <c r="B333497" s="334"/>
      <c r="D333497" s="335"/>
    </row>
    <row r="333498" spans="2:4">
      <c r="B333498" s="334"/>
      <c r="D333498" s="335"/>
    </row>
    <row r="333499" spans="2:4">
      <c r="B333499" s="334"/>
      <c r="D333499" s="335"/>
    </row>
    <row r="333500" spans="2:4">
      <c r="B333500" s="334"/>
      <c r="D333500" s="335"/>
    </row>
    <row r="333501" spans="2:4">
      <c r="B333501" s="334"/>
      <c r="D333501" s="335"/>
    </row>
    <row r="333502" spans="2:4">
      <c r="B333502" s="334"/>
      <c r="D333502" s="335"/>
    </row>
    <row r="333503" spans="2:4">
      <c r="B333503" s="334"/>
      <c r="D333503" s="335"/>
    </row>
    <row r="333504" spans="2:4">
      <c r="B333504" s="334"/>
      <c r="D333504" s="335"/>
    </row>
    <row r="333505" spans="2:4">
      <c r="B333505" s="334"/>
      <c r="D333505" s="335"/>
    </row>
    <row r="333506" spans="2:4">
      <c r="B333506" s="334"/>
      <c r="D333506" s="335"/>
    </row>
    <row r="333507" spans="2:4">
      <c r="B333507" s="334"/>
      <c r="D333507" s="335"/>
    </row>
    <row r="333508" spans="2:4">
      <c r="B333508" s="334"/>
      <c r="D333508" s="335"/>
    </row>
    <row r="333509" spans="2:4">
      <c r="B333509" s="334"/>
      <c r="D333509" s="335"/>
    </row>
    <row r="333510" spans="2:4">
      <c r="B333510" s="334"/>
      <c r="D333510" s="335"/>
    </row>
    <row r="333511" spans="2:4">
      <c r="B333511" s="334"/>
      <c r="D333511" s="335"/>
    </row>
    <row r="333512" spans="2:4">
      <c r="B333512" s="334"/>
      <c r="D333512" s="335"/>
    </row>
    <row r="333513" spans="2:4">
      <c r="B333513" s="334"/>
      <c r="D333513" s="335"/>
    </row>
    <row r="333514" spans="2:4">
      <c r="B333514" s="334"/>
      <c r="D333514" s="335"/>
    </row>
    <row r="333515" spans="2:4">
      <c r="B333515" s="334"/>
      <c r="D333515" s="335"/>
    </row>
    <row r="333516" spans="2:4">
      <c r="B333516" s="334"/>
      <c r="D333516" s="335"/>
    </row>
    <row r="333517" spans="2:4">
      <c r="B333517" s="334"/>
      <c r="D333517" s="335"/>
    </row>
    <row r="333518" spans="2:4">
      <c r="B333518" s="334"/>
      <c r="D333518" s="335"/>
    </row>
    <row r="333519" spans="2:4">
      <c r="B333519" s="334"/>
      <c r="D333519" s="335"/>
    </row>
    <row r="333520" spans="2:4">
      <c r="B333520" s="334"/>
      <c r="D333520" s="335"/>
    </row>
    <row r="333521" spans="2:4">
      <c r="B333521" s="334"/>
      <c r="D333521" s="335"/>
    </row>
    <row r="333522" spans="2:4">
      <c r="B333522" s="334"/>
      <c r="D333522" s="335"/>
    </row>
    <row r="333523" spans="2:4">
      <c r="B333523" s="334"/>
      <c r="D333523" s="335"/>
    </row>
    <row r="333524" spans="2:4">
      <c r="B333524" s="334"/>
      <c r="D333524" s="335"/>
    </row>
    <row r="333525" spans="2:4">
      <c r="B333525" s="334"/>
      <c r="D333525" s="335"/>
    </row>
    <row r="333526" spans="2:4">
      <c r="B333526" s="334"/>
      <c r="D333526" s="335"/>
    </row>
    <row r="333527" spans="2:4">
      <c r="B333527" s="334"/>
      <c r="D333527" s="335"/>
    </row>
    <row r="333528" spans="2:4">
      <c r="B333528" s="334"/>
      <c r="D333528" s="335"/>
    </row>
    <row r="333529" spans="2:4">
      <c r="B333529" s="334"/>
      <c r="D333529" s="335"/>
    </row>
    <row r="333530" spans="2:4">
      <c r="B333530" s="334"/>
      <c r="D333530" s="335"/>
    </row>
    <row r="333531" spans="2:4">
      <c r="B333531" s="334"/>
      <c r="D333531" s="335"/>
    </row>
    <row r="333532" spans="2:4">
      <c r="B333532" s="334"/>
      <c r="D333532" s="335"/>
    </row>
    <row r="333533" spans="2:4">
      <c r="B333533" s="334"/>
      <c r="D333533" s="335"/>
    </row>
    <row r="333534" spans="2:4">
      <c r="B333534" s="334"/>
      <c r="D333534" s="335"/>
    </row>
    <row r="333535" spans="2:4">
      <c r="B333535" s="334"/>
      <c r="D333535" s="335"/>
    </row>
    <row r="333536" spans="2:4">
      <c r="B333536" s="334"/>
      <c r="D333536" s="335"/>
    </row>
    <row r="333537" spans="2:4">
      <c r="B333537" s="334"/>
      <c r="D333537" s="335"/>
    </row>
    <row r="333538" spans="2:4">
      <c r="B333538" s="334"/>
      <c r="D333538" s="335"/>
    </row>
    <row r="333539" spans="2:4">
      <c r="B333539" s="334"/>
      <c r="D333539" s="335"/>
    </row>
    <row r="333540" spans="2:4">
      <c r="B333540" s="334"/>
      <c r="D333540" s="335"/>
    </row>
    <row r="333541" spans="2:4">
      <c r="B333541" s="334"/>
      <c r="D333541" s="335"/>
    </row>
    <row r="333542" spans="2:4">
      <c r="B333542" s="334"/>
      <c r="D333542" s="335"/>
    </row>
    <row r="333543" spans="2:4">
      <c r="B333543" s="334"/>
      <c r="D333543" s="335"/>
    </row>
    <row r="333544" spans="2:4">
      <c r="B333544" s="334"/>
      <c r="D333544" s="335"/>
    </row>
    <row r="333545" spans="2:4">
      <c r="B333545" s="334"/>
      <c r="D333545" s="335"/>
    </row>
    <row r="333546" spans="2:4">
      <c r="B333546" s="334"/>
      <c r="D333546" s="335"/>
    </row>
    <row r="333547" spans="2:4">
      <c r="B333547" s="334"/>
      <c r="D333547" s="335"/>
    </row>
    <row r="333548" spans="2:4">
      <c r="B333548" s="334"/>
      <c r="D333548" s="335"/>
    </row>
    <row r="333549" spans="2:4">
      <c r="B333549" s="334"/>
      <c r="D333549" s="335"/>
    </row>
    <row r="333550" spans="2:4">
      <c r="B333550" s="334"/>
      <c r="D333550" s="335"/>
    </row>
    <row r="333551" spans="2:4">
      <c r="B333551" s="334"/>
      <c r="D333551" s="335"/>
    </row>
    <row r="333552" spans="2:4">
      <c r="B333552" s="334"/>
      <c r="D333552" s="335"/>
    </row>
    <row r="333553" spans="2:4">
      <c r="B333553" s="334"/>
      <c r="D333553" s="335"/>
    </row>
    <row r="333554" spans="2:4">
      <c r="B333554" s="334"/>
      <c r="D333554" s="335"/>
    </row>
    <row r="333555" spans="2:4">
      <c r="B333555" s="334"/>
      <c r="D333555" s="335"/>
    </row>
    <row r="333556" spans="2:4">
      <c r="B333556" s="334"/>
      <c r="D333556" s="335"/>
    </row>
    <row r="333557" spans="2:4">
      <c r="B333557" s="334"/>
      <c r="D333557" s="335"/>
    </row>
    <row r="333558" spans="2:4">
      <c r="B333558" s="334"/>
      <c r="D333558" s="335"/>
    </row>
    <row r="333559" spans="2:4">
      <c r="B333559" s="334"/>
      <c r="D333559" s="335"/>
    </row>
    <row r="333560" spans="2:4">
      <c r="B333560" s="334"/>
      <c r="D333560" s="335"/>
    </row>
    <row r="333561" spans="2:4">
      <c r="B333561" s="334"/>
      <c r="D333561" s="335"/>
    </row>
    <row r="333562" spans="2:4">
      <c r="B333562" s="334"/>
      <c r="D333562" s="335"/>
    </row>
    <row r="333563" spans="2:4">
      <c r="B333563" s="334"/>
      <c r="D333563" s="335"/>
    </row>
    <row r="333564" spans="2:4">
      <c r="B333564" s="334"/>
      <c r="D333564" s="335"/>
    </row>
    <row r="333565" spans="2:4">
      <c r="B333565" s="334"/>
      <c r="D333565" s="335"/>
    </row>
    <row r="333566" spans="2:4">
      <c r="B333566" s="334"/>
      <c r="D333566" s="335"/>
    </row>
    <row r="333567" spans="2:4">
      <c r="B333567" s="334"/>
      <c r="D333567" s="335"/>
    </row>
    <row r="333568" spans="2:4">
      <c r="B333568" s="334"/>
      <c r="D333568" s="335"/>
    </row>
    <row r="333569" spans="2:4">
      <c r="B333569" s="334"/>
      <c r="D333569" s="335"/>
    </row>
    <row r="333570" spans="2:4">
      <c r="B333570" s="334"/>
      <c r="D333570" s="335"/>
    </row>
    <row r="333571" spans="2:4">
      <c r="B333571" s="334"/>
      <c r="D333571" s="335"/>
    </row>
    <row r="333572" spans="2:4">
      <c r="B333572" s="334"/>
      <c r="D333572" s="335"/>
    </row>
    <row r="333573" spans="2:4">
      <c r="B333573" s="334"/>
      <c r="D333573" s="335"/>
    </row>
    <row r="333574" spans="2:4">
      <c r="B333574" s="334"/>
      <c r="D333574" s="335"/>
    </row>
    <row r="333575" spans="2:4">
      <c r="B333575" s="334"/>
      <c r="D333575" s="335"/>
    </row>
    <row r="333576" spans="2:4">
      <c r="B333576" s="334"/>
      <c r="D333576" s="335"/>
    </row>
    <row r="333577" spans="2:4">
      <c r="B333577" s="334"/>
      <c r="D333577" s="335"/>
    </row>
    <row r="333578" spans="2:4">
      <c r="B333578" s="334"/>
      <c r="D333578" s="335"/>
    </row>
    <row r="333579" spans="2:4">
      <c r="B333579" s="334"/>
      <c r="D333579" s="335"/>
    </row>
    <row r="333580" spans="2:4">
      <c r="B333580" s="334"/>
      <c r="D333580" s="335"/>
    </row>
    <row r="333581" spans="2:4">
      <c r="B333581" s="334"/>
      <c r="D333581" s="335"/>
    </row>
    <row r="333582" spans="2:4">
      <c r="B333582" s="334"/>
      <c r="D333582" s="335"/>
    </row>
    <row r="333583" spans="2:4">
      <c r="B333583" s="334"/>
      <c r="D333583" s="335"/>
    </row>
    <row r="333584" spans="2:4">
      <c r="B333584" s="334"/>
      <c r="D333584" s="335"/>
    </row>
    <row r="333585" spans="2:4">
      <c r="B333585" s="334"/>
      <c r="D333585" s="335"/>
    </row>
    <row r="333586" spans="2:4">
      <c r="B333586" s="334"/>
      <c r="D333586" s="335"/>
    </row>
    <row r="333587" spans="2:4">
      <c r="B333587" s="334"/>
      <c r="D333587" s="335"/>
    </row>
    <row r="333588" spans="2:4">
      <c r="B333588" s="334"/>
      <c r="D333588" s="335"/>
    </row>
    <row r="333589" spans="2:4">
      <c r="B333589" s="334"/>
      <c r="D333589" s="335"/>
    </row>
    <row r="333590" spans="2:4">
      <c r="B333590" s="334"/>
      <c r="D333590" s="335"/>
    </row>
    <row r="333591" spans="2:4">
      <c r="B333591" s="334"/>
      <c r="D333591" s="335"/>
    </row>
    <row r="333592" spans="2:4">
      <c r="B333592" s="334"/>
      <c r="D333592" s="335"/>
    </row>
    <row r="333593" spans="2:4">
      <c r="B333593" s="334"/>
      <c r="D333593" s="335"/>
    </row>
    <row r="333594" spans="2:4">
      <c r="B333594" s="334"/>
      <c r="D333594" s="335"/>
    </row>
    <row r="333595" spans="2:4">
      <c r="B333595" s="334"/>
      <c r="D333595" s="335"/>
    </row>
    <row r="333596" spans="2:4">
      <c r="B333596" s="334"/>
      <c r="D333596" s="335"/>
    </row>
    <row r="333597" spans="2:4">
      <c r="B333597" s="334"/>
      <c r="D333597" s="335"/>
    </row>
    <row r="333598" spans="2:4">
      <c r="B333598" s="334"/>
      <c r="D333598" s="335"/>
    </row>
    <row r="333599" spans="2:4">
      <c r="B333599" s="334"/>
      <c r="D333599" s="335"/>
    </row>
    <row r="333600" spans="2:4">
      <c r="B333600" s="334"/>
      <c r="D333600" s="335"/>
    </row>
    <row r="333601" spans="2:4">
      <c r="B333601" s="334"/>
      <c r="D333601" s="335"/>
    </row>
    <row r="333602" spans="2:4">
      <c r="B333602" s="334"/>
      <c r="D333602" s="335"/>
    </row>
    <row r="333603" spans="2:4">
      <c r="B333603" s="334"/>
      <c r="D333603" s="335"/>
    </row>
    <row r="333604" spans="2:4">
      <c r="B333604" s="334"/>
      <c r="D333604" s="335"/>
    </row>
    <row r="333605" spans="2:4">
      <c r="B333605" s="334"/>
      <c r="D333605" s="335"/>
    </row>
    <row r="333606" spans="2:4">
      <c r="B333606" s="334"/>
      <c r="D333606" s="335"/>
    </row>
    <row r="333607" spans="2:4">
      <c r="B333607" s="334"/>
      <c r="D333607" s="335"/>
    </row>
    <row r="333608" spans="2:4">
      <c r="B333608" s="334"/>
      <c r="D333608" s="335"/>
    </row>
    <row r="333609" spans="2:4">
      <c r="B333609" s="334"/>
      <c r="D333609" s="335"/>
    </row>
    <row r="333610" spans="2:4">
      <c r="B333610" s="334"/>
      <c r="D333610" s="335"/>
    </row>
    <row r="333611" spans="2:4">
      <c r="B333611" s="334"/>
      <c r="D333611" s="335"/>
    </row>
    <row r="333612" spans="2:4">
      <c r="B333612" s="334"/>
      <c r="D333612" s="335"/>
    </row>
    <row r="333613" spans="2:4">
      <c r="B333613" s="334"/>
      <c r="D333613" s="335"/>
    </row>
    <row r="333614" spans="2:4">
      <c r="B333614" s="334"/>
      <c r="D333614" s="335"/>
    </row>
    <row r="333615" spans="2:4">
      <c r="B333615" s="334"/>
      <c r="D333615" s="335"/>
    </row>
    <row r="333616" spans="2:4">
      <c r="B333616" s="334"/>
      <c r="D333616" s="335"/>
    </row>
    <row r="333617" spans="2:4">
      <c r="B333617" s="334"/>
      <c r="D333617" s="335"/>
    </row>
    <row r="333618" spans="2:4">
      <c r="B333618" s="334"/>
      <c r="D333618" s="335"/>
    </row>
    <row r="333619" spans="2:4">
      <c r="B333619" s="334"/>
      <c r="D333619" s="335"/>
    </row>
    <row r="333620" spans="2:4">
      <c r="B333620" s="334"/>
      <c r="D333620" s="335"/>
    </row>
    <row r="333621" spans="2:4">
      <c r="B333621" s="334"/>
      <c r="D333621" s="335"/>
    </row>
    <row r="333622" spans="2:4">
      <c r="B333622" s="334"/>
      <c r="D333622" s="335"/>
    </row>
    <row r="333623" spans="2:4">
      <c r="B333623" s="334"/>
      <c r="D333623" s="335"/>
    </row>
    <row r="333624" spans="2:4">
      <c r="B333624" s="334"/>
      <c r="D333624" s="335"/>
    </row>
    <row r="333625" spans="2:4">
      <c r="B333625" s="334"/>
      <c r="D333625" s="335"/>
    </row>
    <row r="333626" spans="2:4">
      <c r="B333626" s="334"/>
      <c r="D333626" s="335"/>
    </row>
    <row r="333627" spans="2:4">
      <c r="B333627" s="334"/>
      <c r="D333627" s="335"/>
    </row>
    <row r="333628" spans="2:4">
      <c r="B333628" s="334"/>
      <c r="D333628" s="335"/>
    </row>
    <row r="333629" spans="2:4">
      <c r="B333629" s="334"/>
      <c r="D333629" s="335"/>
    </row>
    <row r="333630" spans="2:4">
      <c r="B333630" s="334"/>
      <c r="D333630" s="335"/>
    </row>
    <row r="333631" spans="2:4">
      <c r="B333631" s="334"/>
      <c r="D333631" s="335"/>
    </row>
    <row r="333632" spans="2:4">
      <c r="B333632" s="334"/>
      <c r="D333632" s="335"/>
    </row>
    <row r="333633" spans="2:4">
      <c r="B333633" s="334"/>
      <c r="D333633" s="335"/>
    </row>
    <row r="333634" spans="2:4">
      <c r="B333634" s="334"/>
      <c r="D333634" s="335"/>
    </row>
    <row r="333635" spans="2:4">
      <c r="B333635" s="334"/>
      <c r="D333635" s="335"/>
    </row>
    <row r="333636" spans="2:4">
      <c r="B333636" s="334"/>
      <c r="D333636" s="335"/>
    </row>
    <row r="333637" spans="2:4">
      <c r="B333637" s="334"/>
      <c r="D333637" s="335"/>
    </row>
    <row r="333638" spans="2:4">
      <c r="B333638" s="334"/>
      <c r="D333638" s="335"/>
    </row>
    <row r="333639" spans="2:4">
      <c r="B333639" s="334"/>
      <c r="D333639" s="335"/>
    </row>
    <row r="333640" spans="2:4">
      <c r="B333640" s="334"/>
      <c r="D333640" s="335"/>
    </row>
    <row r="333641" spans="2:4">
      <c r="B333641" s="334"/>
      <c r="D333641" s="335"/>
    </row>
    <row r="333642" spans="2:4">
      <c r="B333642" s="334"/>
      <c r="D333642" s="335"/>
    </row>
    <row r="333643" spans="2:4">
      <c r="B333643" s="334"/>
      <c r="D333643" s="335"/>
    </row>
    <row r="333644" spans="2:4">
      <c r="B333644" s="334"/>
      <c r="D333644" s="335"/>
    </row>
    <row r="333645" spans="2:4">
      <c r="B333645" s="334"/>
      <c r="D333645" s="335"/>
    </row>
    <row r="333646" spans="2:4">
      <c r="B333646" s="334"/>
      <c r="D333646" s="335"/>
    </row>
    <row r="333647" spans="2:4">
      <c r="B333647" s="334"/>
      <c r="D333647" s="335"/>
    </row>
    <row r="333648" spans="2:4">
      <c r="B333648" s="334"/>
      <c r="D333648" s="335"/>
    </row>
    <row r="333649" spans="2:4">
      <c r="B333649" s="334"/>
      <c r="D333649" s="335"/>
    </row>
    <row r="333650" spans="2:4">
      <c r="B333650" s="334"/>
      <c r="D333650" s="335"/>
    </row>
    <row r="333651" spans="2:4">
      <c r="B333651" s="334"/>
      <c r="D333651" s="335"/>
    </row>
    <row r="333652" spans="2:4">
      <c r="B333652" s="334"/>
      <c r="D333652" s="335"/>
    </row>
    <row r="333653" spans="2:4">
      <c r="B333653" s="334"/>
      <c r="D333653" s="335"/>
    </row>
    <row r="333654" spans="2:4">
      <c r="B333654" s="334"/>
      <c r="D333654" s="335"/>
    </row>
    <row r="333655" spans="2:4">
      <c r="B333655" s="334"/>
      <c r="D333655" s="335"/>
    </row>
    <row r="333656" spans="2:4">
      <c r="B333656" s="334"/>
      <c r="D333656" s="335"/>
    </row>
    <row r="333657" spans="2:4">
      <c r="B333657" s="334"/>
      <c r="D333657" s="335"/>
    </row>
    <row r="333658" spans="2:4">
      <c r="B333658" s="334"/>
      <c r="D333658" s="335"/>
    </row>
    <row r="333659" spans="2:4">
      <c r="B333659" s="334"/>
      <c r="D333659" s="335"/>
    </row>
    <row r="333660" spans="2:4">
      <c r="B333660" s="334"/>
      <c r="D333660" s="335"/>
    </row>
    <row r="333661" spans="2:4">
      <c r="B333661" s="334"/>
      <c r="D333661" s="335"/>
    </row>
    <row r="333662" spans="2:4">
      <c r="B333662" s="334"/>
      <c r="D333662" s="335"/>
    </row>
    <row r="333663" spans="2:4">
      <c r="B333663" s="334"/>
      <c r="D333663" s="335"/>
    </row>
    <row r="333664" spans="2:4">
      <c r="B333664" s="334"/>
      <c r="D333664" s="335"/>
    </row>
    <row r="333665" spans="2:4">
      <c r="B333665" s="334"/>
      <c r="D333665" s="335"/>
    </row>
    <row r="333666" spans="2:4">
      <c r="B333666" s="334"/>
      <c r="D333666" s="335"/>
    </row>
    <row r="333667" spans="2:4">
      <c r="B333667" s="334"/>
      <c r="D333667" s="335"/>
    </row>
    <row r="333668" spans="2:4">
      <c r="B333668" s="334"/>
      <c r="D333668" s="335"/>
    </row>
    <row r="333669" spans="2:4">
      <c r="B333669" s="334"/>
      <c r="D333669" s="335"/>
    </row>
    <row r="333670" spans="2:4">
      <c r="B333670" s="334"/>
      <c r="D333670" s="335"/>
    </row>
    <row r="333671" spans="2:4">
      <c r="B333671" s="334"/>
      <c r="D333671" s="335"/>
    </row>
    <row r="333672" spans="2:4">
      <c r="B333672" s="334"/>
      <c r="D333672" s="335"/>
    </row>
    <row r="333673" spans="2:4">
      <c r="B333673" s="334"/>
      <c r="D333673" s="335"/>
    </row>
    <row r="333674" spans="2:4">
      <c r="B333674" s="334"/>
      <c r="D333674" s="335"/>
    </row>
    <row r="333675" spans="2:4">
      <c r="B333675" s="334"/>
      <c r="D333675" s="335"/>
    </row>
    <row r="333676" spans="2:4">
      <c r="B333676" s="334"/>
      <c r="D333676" s="335"/>
    </row>
    <row r="333677" spans="2:4">
      <c r="B333677" s="334"/>
      <c r="D333677" s="335"/>
    </row>
    <row r="333678" spans="2:4">
      <c r="B333678" s="334"/>
      <c r="D333678" s="335"/>
    </row>
    <row r="333679" spans="2:4">
      <c r="B333679" s="334"/>
      <c r="D333679" s="335"/>
    </row>
    <row r="333680" spans="2:4">
      <c r="B333680" s="334"/>
      <c r="D333680" s="335"/>
    </row>
    <row r="333681" spans="2:4">
      <c r="B333681" s="334"/>
      <c r="D333681" s="335"/>
    </row>
    <row r="333682" spans="2:4">
      <c r="B333682" s="334"/>
      <c r="D333682" s="335"/>
    </row>
    <row r="333683" spans="2:4">
      <c r="B333683" s="334"/>
      <c r="D333683" s="335"/>
    </row>
    <row r="333684" spans="2:4">
      <c r="B333684" s="334"/>
      <c r="D333684" s="335"/>
    </row>
    <row r="333685" spans="2:4">
      <c r="B333685" s="334"/>
      <c r="D333685" s="335"/>
    </row>
    <row r="333686" spans="2:4">
      <c r="B333686" s="334"/>
      <c r="D333686" s="335"/>
    </row>
    <row r="333687" spans="2:4">
      <c r="B333687" s="334"/>
      <c r="D333687" s="335"/>
    </row>
    <row r="333688" spans="2:4">
      <c r="B333688" s="334"/>
      <c r="D333688" s="335"/>
    </row>
    <row r="333689" spans="2:4">
      <c r="B333689" s="334"/>
      <c r="D333689" s="335"/>
    </row>
    <row r="333690" spans="2:4">
      <c r="B333690" s="334"/>
      <c r="D333690" s="335"/>
    </row>
    <row r="333691" spans="2:4">
      <c r="B333691" s="334"/>
      <c r="D333691" s="335"/>
    </row>
    <row r="333692" spans="2:4">
      <c r="B333692" s="334"/>
      <c r="D333692" s="335"/>
    </row>
    <row r="333693" spans="2:4">
      <c r="B333693" s="334"/>
      <c r="D333693" s="335"/>
    </row>
    <row r="333694" spans="2:4">
      <c r="B333694" s="334"/>
      <c r="D333694" s="335"/>
    </row>
    <row r="333695" spans="2:4">
      <c r="B333695" s="334"/>
      <c r="D333695" s="335"/>
    </row>
    <row r="333696" spans="2:4">
      <c r="B333696" s="334"/>
      <c r="D333696" s="335"/>
    </row>
    <row r="333697" spans="2:4">
      <c r="B333697" s="334"/>
      <c r="D333697" s="335"/>
    </row>
    <row r="333698" spans="2:4">
      <c r="B333698" s="334"/>
      <c r="D333698" s="335"/>
    </row>
    <row r="333699" spans="2:4">
      <c r="B333699" s="334"/>
      <c r="D333699" s="335"/>
    </row>
    <row r="333700" spans="2:4">
      <c r="B333700" s="334"/>
      <c r="D333700" s="335"/>
    </row>
    <row r="333701" spans="2:4">
      <c r="B333701" s="334"/>
      <c r="D333701" s="335"/>
    </row>
    <row r="333702" spans="2:4">
      <c r="B333702" s="334"/>
      <c r="D333702" s="335"/>
    </row>
    <row r="333703" spans="2:4">
      <c r="B333703" s="334"/>
      <c r="D333703" s="335"/>
    </row>
    <row r="333704" spans="2:4">
      <c r="B333704" s="334"/>
      <c r="D333704" s="335"/>
    </row>
    <row r="333705" spans="2:4">
      <c r="B333705" s="334"/>
      <c r="D333705" s="335"/>
    </row>
    <row r="333706" spans="2:4">
      <c r="B333706" s="334"/>
      <c r="D333706" s="335"/>
    </row>
    <row r="333707" spans="2:4">
      <c r="B333707" s="334"/>
      <c r="D333707" s="335"/>
    </row>
    <row r="333708" spans="2:4">
      <c r="B333708" s="334"/>
      <c r="D333708" s="335"/>
    </row>
    <row r="333709" spans="2:4">
      <c r="B333709" s="334"/>
      <c r="D333709" s="335"/>
    </row>
    <row r="333710" spans="2:4">
      <c r="B333710" s="334"/>
      <c r="D333710" s="335"/>
    </row>
    <row r="333711" spans="2:4">
      <c r="B333711" s="334"/>
      <c r="D333711" s="335"/>
    </row>
    <row r="333712" spans="2:4">
      <c r="B333712" s="334"/>
      <c r="D333712" s="335"/>
    </row>
    <row r="333713" spans="2:4">
      <c r="B333713" s="334"/>
      <c r="D333713" s="335"/>
    </row>
    <row r="333714" spans="2:4">
      <c r="B333714" s="334"/>
      <c r="D333714" s="335"/>
    </row>
    <row r="333715" spans="2:4">
      <c r="B333715" s="334"/>
      <c r="D333715" s="335"/>
    </row>
    <row r="333716" spans="2:4">
      <c r="B333716" s="334"/>
      <c r="D333716" s="335"/>
    </row>
    <row r="333717" spans="2:4">
      <c r="B333717" s="334"/>
      <c r="D333717" s="335"/>
    </row>
    <row r="333718" spans="2:4">
      <c r="B333718" s="334"/>
      <c r="D333718" s="335"/>
    </row>
    <row r="333719" spans="2:4">
      <c r="B333719" s="334"/>
      <c r="D333719" s="335"/>
    </row>
    <row r="333720" spans="2:4">
      <c r="B333720" s="334"/>
      <c r="D333720" s="335"/>
    </row>
    <row r="333721" spans="2:4">
      <c r="B333721" s="334"/>
      <c r="D333721" s="335"/>
    </row>
    <row r="333722" spans="2:4">
      <c r="B333722" s="334"/>
      <c r="D333722" s="335"/>
    </row>
    <row r="333723" spans="2:4">
      <c r="B333723" s="334"/>
      <c r="D333723" s="335"/>
    </row>
    <row r="333724" spans="2:4">
      <c r="B333724" s="334"/>
      <c r="D333724" s="335"/>
    </row>
    <row r="333725" spans="2:4">
      <c r="B333725" s="334"/>
      <c r="D333725" s="335"/>
    </row>
    <row r="333726" spans="2:4">
      <c r="B333726" s="334"/>
      <c r="D333726" s="335"/>
    </row>
    <row r="333727" spans="2:4">
      <c r="B333727" s="334"/>
      <c r="D333727" s="335"/>
    </row>
    <row r="333728" spans="2:4">
      <c r="B333728" s="334"/>
      <c r="D333728" s="335"/>
    </row>
    <row r="333729" spans="2:4">
      <c r="B333729" s="334"/>
      <c r="D333729" s="335"/>
    </row>
    <row r="333730" spans="2:4">
      <c r="B333730" s="334"/>
      <c r="D333730" s="335"/>
    </row>
    <row r="333731" spans="2:4">
      <c r="B333731" s="334"/>
      <c r="D333731" s="335"/>
    </row>
    <row r="333732" spans="2:4">
      <c r="B333732" s="334"/>
      <c r="D333732" s="335"/>
    </row>
    <row r="333733" spans="2:4">
      <c r="B333733" s="334"/>
      <c r="D333733" s="335"/>
    </row>
    <row r="333734" spans="2:4">
      <c r="B333734" s="334"/>
      <c r="D333734" s="335"/>
    </row>
    <row r="333735" spans="2:4">
      <c r="B333735" s="334"/>
      <c r="D333735" s="335"/>
    </row>
    <row r="333736" spans="2:4">
      <c r="B333736" s="334"/>
      <c r="D333736" s="335"/>
    </row>
    <row r="333737" spans="2:4">
      <c r="B333737" s="334"/>
      <c r="D333737" s="335"/>
    </row>
    <row r="333738" spans="2:4">
      <c r="B333738" s="334"/>
      <c r="D333738" s="335"/>
    </row>
    <row r="333739" spans="2:4">
      <c r="B333739" s="334"/>
      <c r="D333739" s="335"/>
    </row>
    <row r="333740" spans="2:4">
      <c r="B333740" s="334"/>
      <c r="D333740" s="335"/>
    </row>
    <row r="333741" spans="2:4">
      <c r="B333741" s="334"/>
      <c r="D333741" s="335"/>
    </row>
    <row r="333742" spans="2:4">
      <c r="B333742" s="334"/>
      <c r="D333742" s="335"/>
    </row>
    <row r="333743" spans="2:4">
      <c r="B333743" s="334"/>
      <c r="D333743" s="335"/>
    </row>
    <row r="333744" spans="2:4">
      <c r="B333744" s="334"/>
      <c r="D333744" s="335"/>
    </row>
    <row r="333745" spans="2:4">
      <c r="B333745" s="334"/>
      <c r="D333745" s="335"/>
    </row>
    <row r="333746" spans="2:4">
      <c r="B333746" s="334"/>
      <c r="D333746" s="335"/>
    </row>
    <row r="333747" spans="2:4">
      <c r="B333747" s="334"/>
      <c r="D333747" s="335"/>
    </row>
    <row r="333748" spans="2:4">
      <c r="B333748" s="334"/>
      <c r="D333748" s="335"/>
    </row>
    <row r="333749" spans="2:4">
      <c r="B333749" s="334"/>
      <c r="D333749" s="335"/>
    </row>
    <row r="333750" spans="2:4">
      <c r="B333750" s="334"/>
      <c r="D333750" s="335"/>
    </row>
    <row r="333751" spans="2:4">
      <c r="B333751" s="334"/>
      <c r="D333751" s="335"/>
    </row>
    <row r="333752" spans="2:4">
      <c r="B333752" s="334"/>
      <c r="D333752" s="335"/>
    </row>
    <row r="333753" spans="2:4">
      <c r="B333753" s="334"/>
      <c r="D333753" s="335"/>
    </row>
    <row r="333754" spans="2:4">
      <c r="B333754" s="334"/>
      <c r="D333754" s="335"/>
    </row>
    <row r="333755" spans="2:4">
      <c r="B333755" s="334"/>
      <c r="D333755" s="335"/>
    </row>
    <row r="333756" spans="2:4">
      <c r="B333756" s="334"/>
      <c r="D333756" s="335"/>
    </row>
    <row r="333757" spans="2:4">
      <c r="B333757" s="334"/>
      <c r="D333757" s="335"/>
    </row>
    <row r="333758" spans="2:4">
      <c r="B333758" s="334"/>
      <c r="D333758" s="335"/>
    </row>
    <row r="333759" spans="2:4">
      <c r="B333759" s="334"/>
      <c r="D333759" s="335"/>
    </row>
    <row r="333760" spans="2:4">
      <c r="B333760" s="334"/>
      <c r="D333760" s="335"/>
    </row>
    <row r="333761" spans="2:4">
      <c r="B333761" s="334"/>
      <c r="D333761" s="335"/>
    </row>
    <row r="333762" spans="2:4">
      <c r="B333762" s="334"/>
      <c r="D333762" s="335"/>
    </row>
    <row r="333763" spans="2:4">
      <c r="B333763" s="334"/>
      <c r="D333763" s="335"/>
    </row>
    <row r="333764" spans="2:4">
      <c r="B333764" s="334"/>
      <c r="D333764" s="335"/>
    </row>
    <row r="333765" spans="2:4">
      <c r="B333765" s="334"/>
      <c r="D333765" s="335"/>
    </row>
    <row r="333766" spans="2:4">
      <c r="B333766" s="334"/>
      <c r="D333766" s="335"/>
    </row>
    <row r="333767" spans="2:4">
      <c r="B333767" s="334"/>
      <c r="D333767" s="335"/>
    </row>
    <row r="333768" spans="2:4">
      <c r="B333768" s="334"/>
      <c r="D333768" s="335"/>
    </row>
    <row r="333769" spans="2:4">
      <c r="B333769" s="334"/>
      <c r="D333769" s="335"/>
    </row>
    <row r="333770" spans="2:4">
      <c r="B333770" s="334"/>
      <c r="D333770" s="335"/>
    </row>
    <row r="333771" spans="2:4">
      <c r="B333771" s="334"/>
      <c r="D333771" s="335"/>
    </row>
    <row r="333772" spans="2:4">
      <c r="B333772" s="334"/>
      <c r="D333772" s="335"/>
    </row>
    <row r="333773" spans="2:4">
      <c r="B333773" s="334"/>
      <c r="D333773" s="335"/>
    </row>
    <row r="333774" spans="2:4">
      <c r="B333774" s="334"/>
      <c r="D333774" s="335"/>
    </row>
    <row r="333775" spans="2:4">
      <c r="B333775" s="334"/>
      <c r="D333775" s="335"/>
    </row>
    <row r="333776" spans="2:4">
      <c r="B333776" s="334"/>
      <c r="D333776" s="335"/>
    </row>
    <row r="333777" spans="2:4">
      <c r="B333777" s="334"/>
      <c r="D333777" s="335"/>
    </row>
    <row r="333778" spans="2:4">
      <c r="B333778" s="334"/>
      <c r="D333778" s="335"/>
    </row>
    <row r="333779" spans="2:4">
      <c r="B333779" s="334"/>
      <c r="D333779" s="335"/>
    </row>
    <row r="333780" spans="2:4">
      <c r="B333780" s="334"/>
      <c r="D333780" s="335"/>
    </row>
    <row r="333781" spans="2:4">
      <c r="B333781" s="334"/>
      <c r="D333781" s="335"/>
    </row>
    <row r="333782" spans="2:4">
      <c r="B333782" s="334"/>
      <c r="D333782" s="335"/>
    </row>
    <row r="333783" spans="2:4">
      <c r="B333783" s="334"/>
      <c r="D333783" s="335"/>
    </row>
    <row r="333784" spans="2:4">
      <c r="B333784" s="334"/>
      <c r="D333784" s="335"/>
    </row>
    <row r="333785" spans="2:4">
      <c r="B333785" s="334"/>
      <c r="D333785" s="335"/>
    </row>
    <row r="333786" spans="2:4">
      <c r="B333786" s="334"/>
      <c r="D333786" s="335"/>
    </row>
    <row r="333787" spans="2:4">
      <c r="B333787" s="334"/>
      <c r="D333787" s="335"/>
    </row>
    <row r="333788" spans="2:4">
      <c r="B333788" s="334"/>
      <c r="D333788" s="335"/>
    </row>
    <row r="333789" spans="2:4">
      <c r="B333789" s="334"/>
      <c r="D333789" s="335"/>
    </row>
    <row r="333790" spans="2:4">
      <c r="B333790" s="334"/>
      <c r="D333790" s="335"/>
    </row>
    <row r="333791" spans="2:4">
      <c r="B333791" s="334"/>
      <c r="D333791" s="335"/>
    </row>
    <row r="333792" spans="2:4">
      <c r="B333792" s="334"/>
      <c r="D333792" s="335"/>
    </row>
    <row r="333793" spans="2:4">
      <c r="B333793" s="334"/>
      <c r="D333793" s="335"/>
    </row>
    <row r="333794" spans="2:4">
      <c r="B333794" s="334"/>
      <c r="D333794" s="335"/>
    </row>
    <row r="333795" spans="2:4">
      <c r="B333795" s="334"/>
      <c r="D333795" s="335"/>
    </row>
    <row r="333796" spans="2:4">
      <c r="B333796" s="334"/>
      <c r="D333796" s="335"/>
    </row>
    <row r="333797" spans="2:4">
      <c r="B333797" s="334"/>
      <c r="D333797" s="335"/>
    </row>
    <row r="333798" spans="2:4">
      <c r="B333798" s="334"/>
      <c r="D333798" s="335"/>
    </row>
    <row r="333799" spans="2:4">
      <c r="B333799" s="334"/>
      <c r="D333799" s="335"/>
    </row>
    <row r="333800" spans="2:4">
      <c r="B333800" s="334"/>
      <c r="D333800" s="335"/>
    </row>
    <row r="333801" spans="2:4">
      <c r="B333801" s="334"/>
      <c r="D333801" s="335"/>
    </row>
    <row r="333802" spans="2:4">
      <c r="B333802" s="334"/>
      <c r="D333802" s="335"/>
    </row>
    <row r="333803" spans="2:4">
      <c r="B333803" s="334"/>
      <c r="D333803" s="335"/>
    </row>
    <row r="333804" spans="2:4">
      <c r="B333804" s="334"/>
      <c r="D333804" s="335"/>
    </row>
    <row r="333805" spans="2:4">
      <c r="B333805" s="334"/>
      <c r="D333805" s="335"/>
    </row>
    <row r="333806" spans="2:4">
      <c r="B333806" s="334"/>
      <c r="D333806" s="335"/>
    </row>
    <row r="333807" spans="2:4">
      <c r="B333807" s="334"/>
      <c r="D333807" s="335"/>
    </row>
    <row r="333808" spans="2:4">
      <c r="B333808" s="334"/>
      <c r="D333808" s="335"/>
    </row>
    <row r="333809" spans="2:4">
      <c r="B333809" s="334"/>
      <c r="D333809" s="335"/>
    </row>
    <row r="333810" spans="2:4">
      <c r="B333810" s="334"/>
      <c r="D333810" s="335"/>
    </row>
    <row r="333811" spans="2:4">
      <c r="B333811" s="334"/>
      <c r="D333811" s="335"/>
    </row>
    <row r="333812" spans="2:4">
      <c r="B333812" s="334"/>
      <c r="D333812" s="335"/>
    </row>
    <row r="333813" spans="2:4">
      <c r="B333813" s="334"/>
      <c r="D333813" s="335"/>
    </row>
    <row r="333814" spans="2:4">
      <c r="B333814" s="334"/>
      <c r="D333814" s="335"/>
    </row>
    <row r="333815" spans="2:4">
      <c r="B333815" s="334"/>
      <c r="D333815" s="335"/>
    </row>
    <row r="333816" spans="2:4">
      <c r="B333816" s="334"/>
      <c r="D333816" s="335"/>
    </row>
    <row r="333817" spans="2:4">
      <c r="B333817" s="334"/>
      <c r="D333817" s="335"/>
    </row>
    <row r="333818" spans="2:4">
      <c r="B333818" s="334"/>
      <c r="D333818" s="335"/>
    </row>
    <row r="333819" spans="2:4">
      <c r="B333819" s="334"/>
      <c r="D333819" s="335"/>
    </row>
    <row r="333820" spans="2:4">
      <c r="B333820" s="334"/>
      <c r="D333820" s="335"/>
    </row>
    <row r="333821" spans="2:4">
      <c r="B333821" s="334"/>
      <c r="D333821" s="335"/>
    </row>
    <row r="333822" spans="2:4">
      <c r="B333822" s="334"/>
      <c r="D333822" s="335"/>
    </row>
    <row r="333823" spans="2:4">
      <c r="B333823" s="334"/>
      <c r="D333823" s="335"/>
    </row>
    <row r="333824" spans="2:4">
      <c r="B333824" s="334"/>
      <c r="D333824" s="335"/>
    </row>
    <row r="333825" spans="2:4">
      <c r="B333825" s="334"/>
      <c r="D333825" s="335"/>
    </row>
    <row r="333826" spans="2:4">
      <c r="B333826" s="334"/>
      <c r="D333826" s="335"/>
    </row>
    <row r="333827" spans="2:4">
      <c r="B333827" s="334"/>
      <c r="D333827" s="335"/>
    </row>
    <row r="333828" spans="2:4">
      <c r="B333828" s="334"/>
      <c r="D333828" s="335"/>
    </row>
    <row r="333829" spans="2:4">
      <c r="B333829" s="334"/>
      <c r="D333829" s="335"/>
    </row>
    <row r="333830" spans="2:4">
      <c r="B333830" s="334"/>
      <c r="D333830" s="335"/>
    </row>
    <row r="333831" spans="2:4">
      <c r="B333831" s="334"/>
      <c r="D333831" s="335"/>
    </row>
    <row r="333832" spans="2:4">
      <c r="B333832" s="334"/>
      <c r="D333832" s="335"/>
    </row>
    <row r="333833" spans="2:4">
      <c r="B333833" s="334"/>
      <c r="D333833" s="335"/>
    </row>
    <row r="333834" spans="2:4">
      <c r="B333834" s="334"/>
      <c r="D333834" s="335"/>
    </row>
    <row r="333835" spans="2:4">
      <c r="B333835" s="334"/>
      <c r="D333835" s="335"/>
    </row>
    <row r="333836" spans="2:4">
      <c r="B333836" s="334"/>
      <c r="D333836" s="335"/>
    </row>
    <row r="333837" spans="2:4">
      <c r="B333837" s="334"/>
      <c r="D333837" s="335"/>
    </row>
    <row r="333838" spans="2:4">
      <c r="B333838" s="334"/>
      <c r="D333838" s="335"/>
    </row>
    <row r="333839" spans="2:4">
      <c r="B333839" s="334"/>
      <c r="D333839" s="335"/>
    </row>
    <row r="333840" spans="2:4">
      <c r="B333840" s="334"/>
      <c r="D333840" s="335"/>
    </row>
    <row r="333841" spans="2:4">
      <c r="B333841" s="334"/>
      <c r="D333841" s="335"/>
    </row>
    <row r="333842" spans="2:4">
      <c r="B333842" s="334"/>
      <c r="D333842" s="335"/>
    </row>
    <row r="333843" spans="2:4">
      <c r="B333843" s="334"/>
      <c r="D333843" s="335"/>
    </row>
    <row r="333844" spans="2:4">
      <c r="B333844" s="334"/>
      <c r="D333844" s="335"/>
    </row>
    <row r="333845" spans="2:4">
      <c r="B333845" s="334"/>
      <c r="D333845" s="335"/>
    </row>
    <row r="333846" spans="2:4">
      <c r="B333846" s="334"/>
      <c r="D333846" s="335"/>
    </row>
    <row r="333847" spans="2:4">
      <c r="B333847" s="334"/>
      <c r="D333847" s="335"/>
    </row>
    <row r="333848" spans="2:4">
      <c r="B333848" s="334"/>
      <c r="D333848" s="335"/>
    </row>
    <row r="333849" spans="2:4">
      <c r="B333849" s="334"/>
      <c r="D333849" s="335"/>
    </row>
    <row r="333850" spans="2:4">
      <c r="B333850" s="334"/>
      <c r="D333850" s="335"/>
    </row>
    <row r="333851" spans="2:4">
      <c r="B333851" s="334"/>
      <c r="D333851" s="335"/>
    </row>
    <row r="333852" spans="2:4">
      <c r="B333852" s="334"/>
      <c r="D333852" s="335"/>
    </row>
    <row r="333853" spans="2:4">
      <c r="B333853" s="334"/>
      <c r="D333853" s="335"/>
    </row>
    <row r="333854" spans="2:4">
      <c r="B333854" s="334"/>
      <c r="D333854" s="335"/>
    </row>
    <row r="333855" spans="2:4">
      <c r="B333855" s="334"/>
      <c r="D333855" s="335"/>
    </row>
    <row r="333856" spans="2:4">
      <c r="B333856" s="334"/>
      <c r="D333856" s="335"/>
    </row>
    <row r="333857" spans="2:4">
      <c r="B333857" s="334"/>
      <c r="D333857" s="335"/>
    </row>
    <row r="333858" spans="2:4">
      <c r="B333858" s="334"/>
      <c r="D333858" s="335"/>
    </row>
    <row r="333859" spans="2:4">
      <c r="B333859" s="334"/>
      <c r="D333859" s="335"/>
    </row>
    <row r="333860" spans="2:4">
      <c r="B333860" s="334"/>
      <c r="D333860" s="335"/>
    </row>
    <row r="333861" spans="2:4">
      <c r="B333861" s="334"/>
      <c r="D333861" s="335"/>
    </row>
    <row r="333862" spans="2:4">
      <c r="B333862" s="334"/>
      <c r="D333862" s="335"/>
    </row>
    <row r="333863" spans="2:4">
      <c r="B333863" s="334"/>
      <c r="D333863" s="335"/>
    </row>
    <row r="333864" spans="2:4">
      <c r="B333864" s="334"/>
      <c r="D333864" s="335"/>
    </row>
    <row r="333865" spans="2:4">
      <c r="B333865" s="334"/>
      <c r="D333865" s="335"/>
    </row>
    <row r="333866" spans="2:4">
      <c r="B333866" s="334"/>
      <c r="D333866" s="335"/>
    </row>
    <row r="333867" spans="2:4">
      <c r="B333867" s="334"/>
      <c r="D333867" s="335"/>
    </row>
    <row r="333868" spans="2:4">
      <c r="B333868" s="334"/>
      <c r="D333868" s="335"/>
    </row>
    <row r="333869" spans="2:4">
      <c r="B333869" s="334"/>
      <c r="D333869" s="335"/>
    </row>
    <row r="333870" spans="2:4">
      <c r="B333870" s="334"/>
      <c r="D333870" s="335"/>
    </row>
    <row r="333871" spans="2:4">
      <c r="B333871" s="334"/>
      <c r="D333871" s="335"/>
    </row>
    <row r="333872" spans="2:4">
      <c r="B333872" s="334"/>
      <c r="D333872" s="335"/>
    </row>
    <row r="333873" spans="2:4">
      <c r="B333873" s="334"/>
      <c r="D333873" s="335"/>
    </row>
    <row r="333874" spans="2:4">
      <c r="B333874" s="334"/>
      <c r="D333874" s="335"/>
    </row>
    <row r="333875" spans="2:4">
      <c r="B333875" s="334"/>
      <c r="D333875" s="335"/>
    </row>
    <row r="333876" spans="2:4">
      <c r="B333876" s="334"/>
      <c r="D333876" s="335"/>
    </row>
    <row r="333877" spans="2:4">
      <c r="B333877" s="334"/>
      <c r="D333877" s="335"/>
    </row>
    <row r="333878" spans="2:4">
      <c r="B333878" s="334"/>
      <c r="D333878" s="335"/>
    </row>
    <row r="333879" spans="2:4">
      <c r="B333879" s="334"/>
      <c r="D333879" s="335"/>
    </row>
    <row r="333880" spans="2:4">
      <c r="B333880" s="334"/>
      <c r="D333880" s="335"/>
    </row>
    <row r="333881" spans="2:4">
      <c r="B333881" s="334"/>
      <c r="D333881" s="335"/>
    </row>
    <row r="333882" spans="2:4">
      <c r="B333882" s="334"/>
      <c r="D333882" s="335"/>
    </row>
    <row r="333883" spans="2:4">
      <c r="B333883" s="334"/>
      <c r="D333883" s="335"/>
    </row>
    <row r="333884" spans="2:4">
      <c r="B333884" s="334"/>
      <c r="D333884" s="335"/>
    </row>
    <row r="333885" spans="2:4">
      <c r="B333885" s="334"/>
      <c r="D333885" s="335"/>
    </row>
    <row r="333886" spans="2:4">
      <c r="B333886" s="334"/>
      <c r="D333886" s="335"/>
    </row>
    <row r="333887" spans="2:4">
      <c r="B333887" s="334"/>
      <c r="D333887" s="335"/>
    </row>
    <row r="333888" spans="2:4">
      <c r="B333888" s="334"/>
      <c r="D333888" s="335"/>
    </row>
    <row r="333889" spans="2:4">
      <c r="B333889" s="334"/>
      <c r="D333889" s="335"/>
    </row>
    <row r="333890" spans="2:4">
      <c r="B333890" s="334"/>
      <c r="D333890" s="335"/>
    </row>
    <row r="333891" spans="2:4">
      <c r="B333891" s="334"/>
      <c r="D333891" s="335"/>
    </row>
    <row r="333892" spans="2:4">
      <c r="B333892" s="334"/>
      <c r="D333892" s="335"/>
    </row>
    <row r="333893" spans="2:4">
      <c r="B333893" s="334"/>
      <c r="D333893" s="335"/>
    </row>
    <row r="333894" spans="2:4">
      <c r="B333894" s="334"/>
      <c r="D333894" s="335"/>
    </row>
    <row r="333895" spans="2:4">
      <c r="B333895" s="334"/>
      <c r="D333895" s="335"/>
    </row>
    <row r="333896" spans="2:4">
      <c r="B333896" s="334"/>
      <c r="D333896" s="335"/>
    </row>
    <row r="333897" spans="2:4">
      <c r="B333897" s="334"/>
      <c r="D333897" s="335"/>
    </row>
    <row r="333898" spans="2:4">
      <c r="B333898" s="334"/>
      <c r="D333898" s="335"/>
    </row>
    <row r="333899" spans="2:4">
      <c r="B333899" s="334"/>
      <c r="D333899" s="335"/>
    </row>
    <row r="333900" spans="2:4">
      <c r="B333900" s="334"/>
      <c r="D333900" s="335"/>
    </row>
    <row r="333901" spans="2:4">
      <c r="B333901" s="334"/>
      <c r="D333901" s="335"/>
    </row>
    <row r="333902" spans="2:4">
      <c r="B333902" s="334"/>
      <c r="D333902" s="335"/>
    </row>
    <row r="333903" spans="2:4">
      <c r="B333903" s="334"/>
      <c r="D333903" s="335"/>
    </row>
    <row r="333904" spans="2:4">
      <c r="B333904" s="334"/>
      <c r="D333904" s="335"/>
    </row>
    <row r="333905" spans="2:4">
      <c r="B333905" s="334"/>
      <c r="D333905" s="335"/>
    </row>
    <row r="333906" spans="2:4">
      <c r="B333906" s="334"/>
      <c r="D333906" s="335"/>
    </row>
    <row r="333907" spans="2:4">
      <c r="B333907" s="334"/>
      <c r="D333907" s="335"/>
    </row>
    <row r="333908" spans="2:4">
      <c r="B333908" s="334"/>
      <c r="D333908" s="335"/>
    </row>
    <row r="333909" spans="2:4">
      <c r="B333909" s="334"/>
      <c r="D333909" s="335"/>
    </row>
    <row r="333910" spans="2:4">
      <c r="B333910" s="334"/>
      <c r="D333910" s="335"/>
    </row>
    <row r="333911" spans="2:4">
      <c r="B333911" s="334"/>
      <c r="D333911" s="335"/>
    </row>
    <row r="333912" spans="2:4">
      <c r="B333912" s="334"/>
      <c r="D333912" s="335"/>
    </row>
    <row r="333913" spans="2:4">
      <c r="B333913" s="334"/>
      <c r="D333913" s="335"/>
    </row>
    <row r="333914" spans="2:4">
      <c r="B333914" s="334"/>
      <c r="D333914" s="335"/>
    </row>
    <row r="333915" spans="2:4">
      <c r="B333915" s="334"/>
      <c r="D333915" s="335"/>
    </row>
    <row r="333916" spans="2:4">
      <c r="B333916" s="334"/>
      <c r="D333916" s="335"/>
    </row>
    <row r="333917" spans="2:4">
      <c r="B333917" s="334"/>
      <c r="D333917" s="335"/>
    </row>
    <row r="333918" spans="2:4">
      <c r="B333918" s="334"/>
      <c r="D333918" s="335"/>
    </row>
    <row r="333919" spans="2:4">
      <c r="B333919" s="334"/>
      <c r="D333919" s="335"/>
    </row>
    <row r="333920" spans="2:4">
      <c r="B333920" s="334"/>
      <c r="D333920" s="335"/>
    </row>
    <row r="333921" spans="2:4">
      <c r="B333921" s="334"/>
      <c r="D333921" s="335"/>
    </row>
    <row r="333922" spans="2:4">
      <c r="B333922" s="334"/>
      <c r="D333922" s="335"/>
    </row>
    <row r="333923" spans="2:4">
      <c r="B333923" s="334"/>
      <c r="D333923" s="335"/>
    </row>
    <row r="333924" spans="2:4">
      <c r="B333924" s="334"/>
      <c r="D333924" s="335"/>
    </row>
    <row r="333925" spans="2:4">
      <c r="B333925" s="334"/>
      <c r="D333925" s="335"/>
    </row>
    <row r="333926" spans="2:4">
      <c r="B333926" s="334"/>
      <c r="D333926" s="335"/>
    </row>
    <row r="333927" spans="2:4">
      <c r="B333927" s="334"/>
      <c r="D333927" s="335"/>
    </row>
    <row r="333928" spans="2:4">
      <c r="B333928" s="334"/>
      <c r="D333928" s="335"/>
    </row>
    <row r="333929" spans="2:4">
      <c r="B333929" s="334"/>
      <c r="D333929" s="335"/>
    </row>
    <row r="333930" spans="2:4">
      <c r="B333930" s="334"/>
      <c r="D333930" s="335"/>
    </row>
    <row r="333931" spans="2:4">
      <c r="B333931" s="334"/>
      <c r="D333931" s="335"/>
    </row>
    <row r="333932" spans="2:4">
      <c r="B333932" s="334"/>
      <c r="D333932" s="335"/>
    </row>
    <row r="333933" spans="2:4">
      <c r="B333933" s="334"/>
      <c r="D333933" s="335"/>
    </row>
    <row r="333934" spans="2:4">
      <c r="B333934" s="334"/>
      <c r="D333934" s="335"/>
    </row>
    <row r="333935" spans="2:4">
      <c r="B333935" s="334"/>
      <c r="D333935" s="335"/>
    </row>
    <row r="333936" spans="2:4">
      <c r="B333936" s="334"/>
      <c r="D333936" s="335"/>
    </row>
    <row r="333937" spans="2:4">
      <c r="B333937" s="334"/>
      <c r="D333937" s="335"/>
    </row>
    <row r="333938" spans="2:4">
      <c r="B333938" s="334"/>
      <c r="D333938" s="335"/>
    </row>
    <row r="333939" spans="2:4">
      <c r="B333939" s="334"/>
      <c r="D333939" s="335"/>
    </row>
    <row r="333940" spans="2:4">
      <c r="B333940" s="334"/>
      <c r="D333940" s="335"/>
    </row>
    <row r="333941" spans="2:4">
      <c r="B333941" s="334"/>
      <c r="D333941" s="335"/>
    </row>
    <row r="333942" spans="2:4">
      <c r="B333942" s="334"/>
      <c r="D333942" s="335"/>
    </row>
    <row r="333943" spans="2:4">
      <c r="B333943" s="334"/>
      <c r="D333943" s="335"/>
    </row>
    <row r="333944" spans="2:4">
      <c r="B333944" s="334"/>
      <c r="D333944" s="335"/>
    </row>
    <row r="333945" spans="2:4">
      <c r="B333945" s="334"/>
      <c r="D333945" s="335"/>
    </row>
    <row r="333946" spans="2:4">
      <c r="B333946" s="334"/>
      <c r="D333946" s="335"/>
    </row>
    <row r="333947" spans="2:4">
      <c r="B333947" s="334"/>
      <c r="D333947" s="335"/>
    </row>
    <row r="333948" spans="2:4">
      <c r="B333948" s="334"/>
      <c r="D333948" s="335"/>
    </row>
    <row r="333949" spans="2:4">
      <c r="B333949" s="334"/>
      <c r="D333949" s="335"/>
    </row>
    <row r="333950" spans="2:4">
      <c r="B333950" s="334"/>
      <c r="D333950" s="335"/>
    </row>
    <row r="333951" spans="2:4">
      <c r="B333951" s="334"/>
      <c r="D333951" s="335"/>
    </row>
    <row r="333952" spans="2:4">
      <c r="B333952" s="334"/>
      <c r="D333952" s="335"/>
    </row>
    <row r="333953" spans="2:4">
      <c r="B333953" s="334"/>
      <c r="D333953" s="335"/>
    </row>
    <row r="333954" spans="2:4">
      <c r="B333954" s="334"/>
      <c r="D333954" s="335"/>
    </row>
    <row r="333955" spans="2:4">
      <c r="B333955" s="334"/>
      <c r="D333955" s="335"/>
    </row>
    <row r="333956" spans="2:4">
      <c r="B333956" s="334"/>
      <c r="D333956" s="335"/>
    </row>
    <row r="333957" spans="2:4">
      <c r="B333957" s="334"/>
      <c r="D333957" s="335"/>
    </row>
    <row r="333958" spans="2:4">
      <c r="B333958" s="334"/>
      <c r="D333958" s="335"/>
    </row>
    <row r="333959" spans="2:4">
      <c r="B333959" s="334"/>
      <c r="D333959" s="335"/>
    </row>
    <row r="333960" spans="2:4">
      <c r="B333960" s="334"/>
      <c r="D333960" s="335"/>
    </row>
    <row r="333961" spans="2:4">
      <c r="B333961" s="334"/>
      <c r="D333961" s="335"/>
    </row>
    <row r="333962" spans="2:4">
      <c r="B333962" s="334"/>
      <c r="D333962" s="335"/>
    </row>
    <row r="333963" spans="2:4">
      <c r="B333963" s="334"/>
      <c r="D333963" s="335"/>
    </row>
    <row r="333964" spans="2:4">
      <c r="B333964" s="334"/>
      <c r="D333964" s="335"/>
    </row>
    <row r="333965" spans="2:4">
      <c r="B333965" s="334"/>
      <c r="D333965" s="335"/>
    </row>
    <row r="333966" spans="2:4">
      <c r="B333966" s="334"/>
      <c r="D333966" s="335"/>
    </row>
    <row r="333967" spans="2:4">
      <c r="B333967" s="334"/>
      <c r="D333967" s="335"/>
    </row>
    <row r="333968" spans="2:4">
      <c r="B333968" s="334"/>
      <c r="D333968" s="335"/>
    </row>
    <row r="333969" spans="2:4">
      <c r="B333969" s="334"/>
      <c r="D333969" s="335"/>
    </row>
    <row r="333970" spans="2:4">
      <c r="B333970" s="334"/>
      <c r="D333970" s="335"/>
    </row>
    <row r="333971" spans="2:4">
      <c r="B333971" s="334"/>
      <c r="D333971" s="335"/>
    </row>
    <row r="333972" spans="2:4">
      <c r="B333972" s="334"/>
      <c r="D333972" s="335"/>
    </row>
    <row r="333973" spans="2:4">
      <c r="B333973" s="334"/>
      <c r="D333973" s="335"/>
    </row>
    <row r="333974" spans="2:4">
      <c r="B333974" s="334"/>
      <c r="D333974" s="335"/>
    </row>
    <row r="333975" spans="2:4">
      <c r="B333975" s="334"/>
      <c r="D333975" s="335"/>
    </row>
    <row r="333976" spans="2:4">
      <c r="B333976" s="334"/>
      <c r="D333976" s="335"/>
    </row>
    <row r="333977" spans="2:4">
      <c r="B333977" s="334"/>
      <c r="D333977" s="335"/>
    </row>
    <row r="333978" spans="2:4">
      <c r="B333978" s="334"/>
      <c r="D333978" s="335"/>
    </row>
    <row r="333979" spans="2:4">
      <c r="B333979" s="334"/>
      <c r="D333979" s="335"/>
    </row>
    <row r="333980" spans="2:4">
      <c r="B333980" s="334"/>
      <c r="D333980" s="335"/>
    </row>
    <row r="333981" spans="2:4">
      <c r="B333981" s="334"/>
      <c r="D333981" s="335"/>
    </row>
    <row r="333982" spans="2:4">
      <c r="B333982" s="334"/>
      <c r="D333982" s="335"/>
    </row>
    <row r="333983" spans="2:4">
      <c r="B333983" s="334"/>
      <c r="D333983" s="335"/>
    </row>
    <row r="333984" spans="2:4">
      <c r="B333984" s="334"/>
      <c r="D333984" s="335"/>
    </row>
    <row r="333985" spans="2:4">
      <c r="B333985" s="334"/>
      <c r="D333985" s="335"/>
    </row>
    <row r="333986" spans="2:4">
      <c r="B333986" s="334"/>
      <c r="D333986" s="335"/>
    </row>
    <row r="333987" spans="2:4">
      <c r="B333987" s="334"/>
      <c r="D333987" s="335"/>
    </row>
    <row r="333988" spans="2:4">
      <c r="B333988" s="334"/>
      <c r="D333988" s="335"/>
    </row>
    <row r="333989" spans="2:4">
      <c r="B333989" s="334"/>
      <c r="D333989" s="335"/>
    </row>
    <row r="333990" spans="2:4">
      <c r="B333990" s="334"/>
      <c r="D333990" s="335"/>
    </row>
    <row r="333991" spans="2:4">
      <c r="B333991" s="334"/>
      <c r="D333991" s="335"/>
    </row>
    <row r="333992" spans="2:4">
      <c r="B333992" s="334"/>
      <c r="D333992" s="335"/>
    </row>
    <row r="333993" spans="2:4">
      <c r="B333993" s="334"/>
      <c r="D333993" s="335"/>
    </row>
    <row r="333994" spans="2:4">
      <c r="B333994" s="334"/>
      <c r="D333994" s="335"/>
    </row>
    <row r="333995" spans="2:4">
      <c r="B333995" s="334"/>
      <c r="D333995" s="335"/>
    </row>
    <row r="333996" spans="2:4">
      <c r="B333996" s="334"/>
      <c r="D333996" s="335"/>
    </row>
    <row r="333997" spans="2:4">
      <c r="B333997" s="334"/>
      <c r="D333997" s="335"/>
    </row>
    <row r="333998" spans="2:4">
      <c r="B333998" s="334"/>
      <c r="D333998" s="335"/>
    </row>
    <row r="333999" spans="2:4">
      <c r="B333999" s="334"/>
      <c r="D333999" s="335"/>
    </row>
    <row r="334000" spans="2:4">
      <c r="B334000" s="334"/>
      <c r="D334000" s="335"/>
    </row>
    <row r="334001" spans="2:4">
      <c r="B334001" s="334"/>
      <c r="D334001" s="335"/>
    </row>
    <row r="334002" spans="2:4">
      <c r="B334002" s="334"/>
      <c r="D334002" s="335"/>
    </row>
    <row r="334003" spans="2:4">
      <c r="B334003" s="334"/>
      <c r="D334003" s="335"/>
    </row>
    <row r="334004" spans="2:4">
      <c r="B334004" s="334"/>
      <c r="D334004" s="335"/>
    </row>
    <row r="334005" spans="2:4">
      <c r="B334005" s="334"/>
      <c r="D334005" s="335"/>
    </row>
    <row r="334006" spans="2:4">
      <c r="B334006" s="334"/>
      <c r="D334006" s="335"/>
    </row>
    <row r="334007" spans="2:4">
      <c r="B334007" s="334"/>
      <c r="D334007" s="335"/>
    </row>
    <row r="334008" spans="2:4">
      <c r="B334008" s="334"/>
      <c r="D334008" s="335"/>
    </row>
    <row r="334009" spans="2:4">
      <c r="B334009" s="334"/>
      <c r="D334009" s="335"/>
    </row>
    <row r="334010" spans="2:4">
      <c r="B334010" s="334"/>
      <c r="D334010" s="335"/>
    </row>
    <row r="334011" spans="2:4">
      <c r="B334011" s="334"/>
      <c r="D334011" s="335"/>
    </row>
    <row r="334012" spans="2:4">
      <c r="B334012" s="334"/>
      <c r="D334012" s="335"/>
    </row>
    <row r="334013" spans="2:4">
      <c r="B334013" s="334"/>
      <c r="D334013" s="335"/>
    </row>
    <row r="334014" spans="2:4">
      <c r="B334014" s="334"/>
      <c r="D334014" s="335"/>
    </row>
    <row r="334015" spans="2:4">
      <c r="B334015" s="334"/>
      <c r="D334015" s="335"/>
    </row>
    <row r="334016" spans="2:4">
      <c r="B334016" s="334"/>
      <c r="D334016" s="335"/>
    </row>
    <row r="334017" spans="2:4">
      <c r="B334017" s="334"/>
      <c r="D334017" s="335"/>
    </row>
    <row r="334018" spans="2:4">
      <c r="B334018" s="334"/>
      <c r="D334018" s="335"/>
    </row>
    <row r="334019" spans="2:4">
      <c r="B334019" s="334"/>
      <c r="D334019" s="335"/>
    </row>
    <row r="334020" spans="2:4">
      <c r="B334020" s="334"/>
      <c r="D334020" s="335"/>
    </row>
    <row r="334021" spans="2:4">
      <c r="B334021" s="334"/>
      <c r="D334021" s="335"/>
    </row>
    <row r="334022" spans="2:4">
      <c r="B334022" s="334"/>
      <c r="D334022" s="335"/>
    </row>
    <row r="334023" spans="2:4">
      <c r="B334023" s="334"/>
      <c r="D334023" s="335"/>
    </row>
    <row r="334024" spans="2:4">
      <c r="B334024" s="334"/>
      <c r="D334024" s="335"/>
    </row>
    <row r="334025" spans="2:4">
      <c r="B334025" s="334"/>
      <c r="D334025" s="335"/>
    </row>
    <row r="334026" spans="2:4">
      <c r="B334026" s="334"/>
      <c r="D334026" s="335"/>
    </row>
    <row r="334027" spans="2:4">
      <c r="B334027" s="334"/>
      <c r="D334027" s="335"/>
    </row>
    <row r="334028" spans="2:4">
      <c r="B334028" s="334"/>
      <c r="D334028" s="335"/>
    </row>
    <row r="334029" spans="2:4">
      <c r="B334029" s="334"/>
      <c r="D334029" s="335"/>
    </row>
    <row r="334030" spans="2:4">
      <c r="B334030" s="334"/>
      <c r="D334030" s="335"/>
    </row>
    <row r="334031" spans="2:4">
      <c r="B334031" s="334"/>
      <c r="D334031" s="335"/>
    </row>
    <row r="334032" spans="2:4">
      <c r="B334032" s="334"/>
      <c r="D334032" s="335"/>
    </row>
    <row r="334033" spans="2:4">
      <c r="B334033" s="334"/>
      <c r="D334033" s="335"/>
    </row>
    <row r="334034" spans="2:4">
      <c r="B334034" s="334"/>
      <c r="D334034" s="335"/>
    </row>
    <row r="334035" spans="2:4">
      <c r="B334035" s="334"/>
      <c r="D334035" s="335"/>
    </row>
    <row r="334036" spans="2:4">
      <c r="B334036" s="334"/>
      <c r="D334036" s="335"/>
    </row>
    <row r="334037" spans="2:4">
      <c r="B334037" s="334"/>
      <c r="D334037" s="335"/>
    </row>
    <row r="334038" spans="2:4">
      <c r="B334038" s="334"/>
      <c r="D334038" s="335"/>
    </row>
    <row r="334039" spans="2:4">
      <c r="B334039" s="334"/>
      <c r="D334039" s="335"/>
    </row>
    <row r="334040" spans="2:4">
      <c r="B334040" s="334"/>
      <c r="D334040" s="335"/>
    </row>
    <row r="334041" spans="2:4">
      <c r="B334041" s="334"/>
      <c r="D334041" s="335"/>
    </row>
    <row r="334042" spans="2:4">
      <c r="B334042" s="334"/>
      <c r="D334042" s="335"/>
    </row>
    <row r="334043" spans="2:4">
      <c r="B334043" s="334"/>
      <c r="D334043" s="335"/>
    </row>
    <row r="334044" spans="2:4">
      <c r="B334044" s="334"/>
      <c r="D334044" s="335"/>
    </row>
    <row r="334045" spans="2:4">
      <c r="B334045" s="334"/>
      <c r="D334045" s="335"/>
    </row>
    <row r="334046" spans="2:4">
      <c r="B334046" s="334"/>
      <c r="D334046" s="335"/>
    </row>
    <row r="334047" spans="2:4">
      <c r="B334047" s="334"/>
      <c r="D334047" s="335"/>
    </row>
    <row r="334048" spans="2:4">
      <c r="B334048" s="334"/>
      <c r="D334048" s="335"/>
    </row>
    <row r="334049" spans="2:4">
      <c r="B334049" s="334"/>
      <c r="D334049" s="335"/>
    </row>
    <row r="334050" spans="2:4">
      <c r="B334050" s="334"/>
      <c r="D334050" s="335"/>
    </row>
    <row r="334051" spans="2:4">
      <c r="B334051" s="334"/>
      <c r="D334051" s="335"/>
    </row>
    <row r="334052" spans="2:4">
      <c r="B334052" s="334"/>
      <c r="D334052" s="335"/>
    </row>
    <row r="334053" spans="2:4">
      <c r="B334053" s="334"/>
      <c r="D334053" s="335"/>
    </row>
    <row r="334054" spans="2:4">
      <c r="B334054" s="334"/>
      <c r="D334054" s="335"/>
    </row>
    <row r="334055" spans="2:4">
      <c r="B334055" s="334"/>
      <c r="D334055" s="335"/>
    </row>
    <row r="334056" spans="2:4">
      <c r="B334056" s="334"/>
      <c r="D334056" s="335"/>
    </row>
    <row r="334057" spans="2:4">
      <c r="B334057" s="334"/>
      <c r="D334057" s="335"/>
    </row>
    <row r="334058" spans="2:4">
      <c r="B334058" s="334"/>
      <c r="D334058" s="335"/>
    </row>
    <row r="334059" spans="2:4">
      <c r="B334059" s="334"/>
      <c r="D334059" s="335"/>
    </row>
    <row r="334060" spans="2:4">
      <c r="B334060" s="334"/>
      <c r="D334060" s="335"/>
    </row>
    <row r="334061" spans="2:4">
      <c r="B334061" s="334"/>
      <c r="D334061" s="335"/>
    </row>
    <row r="334062" spans="2:4">
      <c r="B334062" s="334"/>
      <c r="D334062" s="335"/>
    </row>
    <row r="334063" spans="2:4">
      <c r="B334063" s="334"/>
      <c r="D334063" s="335"/>
    </row>
    <row r="334064" spans="2:4">
      <c r="B334064" s="334"/>
      <c r="D334064" s="335"/>
    </row>
    <row r="334065" spans="2:4">
      <c r="B334065" s="334"/>
      <c r="D334065" s="335"/>
    </row>
    <row r="334066" spans="2:4">
      <c r="B334066" s="334"/>
      <c r="D334066" s="335"/>
    </row>
    <row r="334067" spans="2:4">
      <c r="B334067" s="334"/>
      <c r="D334067" s="335"/>
    </row>
    <row r="334068" spans="2:4">
      <c r="B334068" s="334"/>
      <c r="D334068" s="335"/>
    </row>
    <row r="334069" spans="2:4">
      <c r="B334069" s="334"/>
      <c r="D334069" s="335"/>
    </row>
    <row r="334070" spans="2:4">
      <c r="B334070" s="334"/>
      <c r="D334070" s="335"/>
    </row>
    <row r="334071" spans="2:4">
      <c r="B334071" s="334"/>
      <c r="D334071" s="335"/>
    </row>
    <row r="334072" spans="2:4">
      <c r="B334072" s="334"/>
      <c r="D334072" s="335"/>
    </row>
    <row r="334073" spans="2:4">
      <c r="B334073" s="334"/>
      <c r="D334073" s="335"/>
    </row>
    <row r="334074" spans="2:4">
      <c r="B334074" s="334"/>
      <c r="D334074" s="335"/>
    </row>
    <row r="334075" spans="2:4">
      <c r="B334075" s="334"/>
      <c r="D334075" s="335"/>
    </row>
    <row r="334076" spans="2:4">
      <c r="B334076" s="334"/>
      <c r="D334076" s="335"/>
    </row>
    <row r="334077" spans="2:4">
      <c r="B334077" s="334"/>
      <c r="D334077" s="335"/>
    </row>
    <row r="334078" spans="2:4">
      <c r="B334078" s="334"/>
      <c r="D334078" s="335"/>
    </row>
    <row r="334079" spans="2:4">
      <c r="B334079" s="334"/>
      <c r="D334079" s="335"/>
    </row>
    <row r="334080" spans="2:4">
      <c r="B334080" s="334"/>
      <c r="D334080" s="335"/>
    </row>
    <row r="334081" spans="2:4">
      <c r="B334081" s="334"/>
      <c r="D334081" s="335"/>
    </row>
    <row r="334082" spans="2:4">
      <c r="B334082" s="334"/>
      <c r="D334082" s="335"/>
    </row>
    <row r="334083" spans="2:4">
      <c r="B334083" s="334"/>
      <c r="D334083" s="335"/>
    </row>
    <row r="334084" spans="2:4">
      <c r="B334084" s="334"/>
      <c r="D334084" s="335"/>
    </row>
    <row r="334085" spans="2:4">
      <c r="B334085" s="334"/>
      <c r="D334085" s="335"/>
    </row>
    <row r="334086" spans="2:4">
      <c r="B334086" s="334"/>
      <c r="D334086" s="335"/>
    </row>
    <row r="334087" spans="2:4">
      <c r="B334087" s="334"/>
      <c r="D334087" s="335"/>
    </row>
    <row r="334088" spans="2:4">
      <c r="B334088" s="334"/>
      <c r="D334088" s="335"/>
    </row>
    <row r="334089" spans="2:4">
      <c r="B334089" s="334"/>
      <c r="D334089" s="335"/>
    </row>
    <row r="334090" spans="2:4">
      <c r="B334090" s="334"/>
      <c r="D334090" s="335"/>
    </row>
    <row r="334091" spans="2:4">
      <c r="B334091" s="334"/>
      <c r="D334091" s="335"/>
    </row>
    <row r="334092" spans="2:4">
      <c r="B334092" s="334"/>
      <c r="D334092" s="335"/>
    </row>
    <row r="334093" spans="2:4">
      <c r="B334093" s="334"/>
      <c r="D334093" s="335"/>
    </row>
    <row r="334094" spans="2:4">
      <c r="B334094" s="334"/>
      <c r="D334094" s="335"/>
    </row>
    <row r="334095" spans="2:4">
      <c r="B334095" s="334"/>
      <c r="D334095" s="335"/>
    </row>
    <row r="334096" spans="2:4">
      <c r="B334096" s="334"/>
      <c r="D334096" s="335"/>
    </row>
    <row r="334097" spans="2:4">
      <c r="B334097" s="334"/>
      <c r="D334097" s="335"/>
    </row>
    <row r="334098" spans="2:4">
      <c r="B334098" s="334"/>
      <c r="D334098" s="335"/>
    </row>
    <row r="334099" spans="2:4">
      <c r="B334099" s="334"/>
      <c r="D334099" s="335"/>
    </row>
    <row r="334100" spans="2:4">
      <c r="B334100" s="334"/>
      <c r="D334100" s="335"/>
    </row>
    <row r="334101" spans="2:4">
      <c r="B334101" s="334"/>
      <c r="D334101" s="335"/>
    </row>
    <row r="334102" spans="2:4">
      <c r="B334102" s="334"/>
      <c r="D334102" s="335"/>
    </row>
    <row r="334103" spans="2:4">
      <c r="B334103" s="334"/>
      <c r="D334103" s="335"/>
    </row>
    <row r="334104" spans="2:4">
      <c r="B334104" s="334"/>
      <c r="D334104" s="335"/>
    </row>
    <row r="334105" spans="2:4">
      <c r="B334105" s="334"/>
      <c r="D334105" s="335"/>
    </row>
    <row r="334106" spans="2:4">
      <c r="B334106" s="334"/>
      <c r="D334106" s="335"/>
    </row>
    <row r="334107" spans="2:4">
      <c r="B334107" s="334"/>
      <c r="D334107" s="335"/>
    </row>
    <row r="334108" spans="2:4">
      <c r="B334108" s="334"/>
      <c r="D334108" s="335"/>
    </row>
    <row r="334109" spans="2:4">
      <c r="B334109" s="334"/>
      <c r="D334109" s="335"/>
    </row>
    <row r="334110" spans="2:4">
      <c r="B334110" s="334"/>
      <c r="D334110" s="335"/>
    </row>
    <row r="334111" spans="2:4">
      <c r="B334111" s="334"/>
      <c r="D334111" s="335"/>
    </row>
    <row r="334112" spans="2:4">
      <c r="B334112" s="334"/>
      <c r="D334112" s="335"/>
    </row>
    <row r="334113" spans="2:4">
      <c r="B334113" s="334"/>
      <c r="D334113" s="335"/>
    </row>
    <row r="334114" spans="2:4">
      <c r="B334114" s="334"/>
      <c r="D334114" s="335"/>
    </row>
    <row r="334115" spans="2:4">
      <c r="B334115" s="334"/>
      <c r="D334115" s="335"/>
    </row>
    <row r="334116" spans="2:4">
      <c r="B334116" s="334"/>
      <c r="D334116" s="335"/>
    </row>
    <row r="334117" spans="2:4">
      <c r="B334117" s="334"/>
      <c r="D334117" s="335"/>
    </row>
    <row r="334118" spans="2:4">
      <c r="B334118" s="334"/>
      <c r="D334118" s="335"/>
    </row>
    <row r="334119" spans="2:4">
      <c r="B334119" s="334"/>
      <c r="D334119" s="335"/>
    </row>
    <row r="334120" spans="2:4">
      <c r="B334120" s="334"/>
      <c r="D334120" s="335"/>
    </row>
    <row r="334121" spans="2:4">
      <c r="B334121" s="334"/>
      <c r="D334121" s="335"/>
    </row>
    <row r="334122" spans="2:4">
      <c r="B334122" s="334"/>
      <c r="D334122" s="335"/>
    </row>
    <row r="334123" spans="2:4">
      <c r="B334123" s="334"/>
      <c r="D334123" s="335"/>
    </row>
    <row r="334124" spans="2:4">
      <c r="B334124" s="334"/>
      <c r="D334124" s="335"/>
    </row>
    <row r="334125" spans="2:4">
      <c r="B334125" s="334"/>
      <c r="D334125" s="335"/>
    </row>
    <row r="334126" spans="2:4">
      <c r="B334126" s="334"/>
      <c r="D334126" s="335"/>
    </row>
    <row r="334127" spans="2:4">
      <c r="B334127" s="334"/>
      <c r="D334127" s="335"/>
    </row>
    <row r="334128" spans="2:4">
      <c r="B334128" s="334"/>
      <c r="D334128" s="335"/>
    </row>
    <row r="334129" spans="2:4">
      <c r="B334129" s="334"/>
      <c r="D334129" s="335"/>
    </row>
    <row r="334130" spans="2:4">
      <c r="B334130" s="334"/>
      <c r="D334130" s="335"/>
    </row>
    <row r="334131" spans="2:4">
      <c r="B334131" s="334"/>
      <c r="D334131" s="335"/>
    </row>
    <row r="334132" spans="2:4">
      <c r="B334132" s="334"/>
      <c r="D334132" s="335"/>
    </row>
    <row r="334133" spans="2:4">
      <c r="B334133" s="334"/>
      <c r="D334133" s="335"/>
    </row>
    <row r="334134" spans="2:4">
      <c r="B334134" s="334"/>
      <c r="D334134" s="335"/>
    </row>
    <row r="334135" spans="2:4">
      <c r="B334135" s="334"/>
      <c r="D334135" s="335"/>
    </row>
    <row r="334136" spans="2:4">
      <c r="B334136" s="334"/>
      <c r="D334136" s="335"/>
    </row>
    <row r="334137" spans="2:4">
      <c r="B334137" s="334"/>
      <c r="D334137" s="335"/>
    </row>
    <row r="334138" spans="2:4">
      <c r="B334138" s="334"/>
      <c r="D334138" s="335"/>
    </row>
    <row r="334139" spans="2:4">
      <c r="B334139" s="334"/>
      <c r="D334139" s="335"/>
    </row>
    <row r="334140" spans="2:4">
      <c r="B334140" s="334"/>
      <c r="D334140" s="335"/>
    </row>
    <row r="334141" spans="2:4">
      <c r="B334141" s="334"/>
      <c r="D334141" s="335"/>
    </row>
    <row r="334142" spans="2:4">
      <c r="B334142" s="334"/>
      <c r="D334142" s="335"/>
    </row>
    <row r="334143" spans="2:4">
      <c r="B334143" s="334"/>
      <c r="D334143" s="335"/>
    </row>
    <row r="334144" spans="2:4">
      <c r="B334144" s="334"/>
      <c r="D334144" s="335"/>
    </row>
    <row r="334145" spans="2:4">
      <c r="B334145" s="334"/>
      <c r="D334145" s="335"/>
    </row>
    <row r="334146" spans="2:4">
      <c r="B334146" s="334"/>
      <c r="D334146" s="335"/>
    </row>
    <row r="334147" spans="2:4">
      <c r="B334147" s="334"/>
      <c r="D334147" s="335"/>
    </row>
    <row r="334148" spans="2:4">
      <c r="B334148" s="334"/>
      <c r="D334148" s="335"/>
    </row>
    <row r="334149" spans="2:4">
      <c r="B334149" s="334"/>
      <c r="D334149" s="335"/>
    </row>
    <row r="334150" spans="2:4">
      <c r="B334150" s="334"/>
      <c r="D334150" s="335"/>
    </row>
    <row r="334151" spans="2:4">
      <c r="B334151" s="334"/>
      <c r="D334151" s="335"/>
    </row>
    <row r="334152" spans="2:4">
      <c r="B334152" s="334"/>
      <c r="D334152" s="335"/>
    </row>
    <row r="334153" spans="2:4">
      <c r="B334153" s="334"/>
      <c r="D334153" s="335"/>
    </row>
    <row r="334154" spans="2:4">
      <c r="B334154" s="334"/>
      <c r="D334154" s="335"/>
    </row>
    <row r="334155" spans="2:4">
      <c r="B334155" s="334"/>
      <c r="D334155" s="335"/>
    </row>
    <row r="334156" spans="2:4">
      <c r="B334156" s="334"/>
      <c r="D334156" s="335"/>
    </row>
    <row r="334157" spans="2:4">
      <c r="B334157" s="334"/>
      <c r="D334157" s="335"/>
    </row>
    <row r="334158" spans="2:4">
      <c r="B334158" s="334"/>
      <c r="D334158" s="335"/>
    </row>
    <row r="334159" spans="2:4">
      <c r="B334159" s="334"/>
      <c r="D334159" s="335"/>
    </row>
    <row r="334160" spans="2:4">
      <c r="B334160" s="334"/>
      <c r="D334160" s="335"/>
    </row>
    <row r="334161" spans="2:4">
      <c r="B334161" s="334"/>
      <c r="D334161" s="335"/>
    </row>
    <row r="334162" spans="2:4">
      <c r="B334162" s="334"/>
      <c r="D334162" s="335"/>
    </row>
    <row r="334163" spans="2:4">
      <c r="B334163" s="334"/>
      <c r="D334163" s="335"/>
    </row>
    <row r="334164" spans="2:4">
      <c r="B334164" s="334"/>
      <c r="D334164" s="335"/>
    </row>
    <row r="334165" spans="2:4">
      <c r="B334165" s="334"/>
      <c r="D334165" s="335"/>
    </row>
    <row r="334166" spans="2:4">
      <c r="B334166" s="334"/>
      <c r="D334166" s="335"/>
    </row>
    <row r="334167" spans="2:4">
      <c r="B334167" s="334"/>
      <c r="D334167" s="335"/>
    </row>
    <row r="334168" spans="2:4">
      <c r="B334168" s="334"/>
      <c r="D334168" s="335"/>
    </row>
    <row r="334169" spans="2:4">
      <c r="B334169" s="334"/>
      <c r="D334169" s="335"/>
    </row>
    <row r="334170" spans="2:4">
      <c r="B334170" s="334"/>
      <c r="D334170" s="335"/>
    </row>
    <row r="334171" spans="2:4">
      <c r="B334171" s="334"/>
      <c r="D334171" s="335"/>
    </row>
    <row r="334172" spans="2:4">
      <c r="B334172" s="334"/>
      <c r="D334172" s="335"/>
    </row>
    <row r="334173" spans="2:4">
      <c r="B334173" s="334"/>
      <c r="D334173" s="335"/>
    </row>
    <row r="334174" spans="2:4">
      <c r="B334174" s="334"/>
      <c r="D334174" s="335"/>
    </row>
    <row r="334175" spans="2:4">
      <c r="B334175" s="334"/>
      <c r="D334175" s="335"/>
    </row>
    <row r="334176" spans="2:4">
      <c r="B334176" s="334"/>
      <c r="D334176" s="335"/>
    </row>
    <row r="334177" spans="2:4">
      <c r="B334177" s="334"/>
      <c r="D334177" s="335"/>
    </row>
    <row r="334178" spans="2:4">
      <c r="B334178" s="334"/>
      <c r="D334178" s="335"/>
    </row>
    <row r="334179" spans="2:4">
      <c r="B334179" s="334"/>
      <c r="D334179" s="335"/>
    </row>
    <row r="334180" spans="2:4">
      <c r="B334180" s="334"/>
      <c r="D334180" s="335"/>
    </row>
    <row r="334181" spans="2:4">
      <c r="B334181" s="334"/>
      <c r="D334181" s="335"/>
    </row>
    <row r="334182" spans="2:4">
      <c r="B334182" s="334"/>
      <c r="D334182" s="335"/>
    </row>
    <row r="334183" spans="2:4">
      <c r="B334183" s="334"/>
      <c r="D334183" s="335"/>
    </row>
    <row r="334184" spans="2:4">
      <c r="B334184" s="334"/>
      <c r="D334184" s="335"/>
    </row>
    <row r="334185" spans="2:4">
      <c r="B334185" s="334"/>
      <c r="D334185" s="335"/>
    </row>
    <row r="334186" spans="2:4">
      <c r="B334186" s="334"/>
      <c r="D334186" s="335"/>
    </row>
    <row r="334187" spans="2:4">
      <c r="B334187" s="334"/>
      <c r="D334187" s="335"/>
    </row>
    <row r="334188" spans="2:4">
      <c r="B334188" s="334"/>
      <c r="D334188" s="335"/>
    </row>
    <row r="334189" spans="2:4">
      <c r="B334189" s="334"/>
      <c r="D334189" s="335"/>
    </row>
    <row r="334190" spans="2:4">
      <c r="B334190" s="334"/>
      <c r="D334190" s="335"/>
    </row>
    <row r="334191" spans="2:4">
      <c r="B334191" s="334"/>
      <c r="D334191" s="335"/>
    </row>
    <row r="334192" spans="2:4">
      <c r="B334192" s="334"/>
      <c r="D334192" s="335"/>
    </row>
    <row r="334193" spans="2:4">
      <c r="B334193" s="334"/>
      <c r="D334193" s="335"/>
    </row>
    <row r="334194" spans="2:4">
      <c r="B334194" s="334"/>
      <c r="D334194" s="335"/>
    </row>
    <row r="334195" spans="2:4">
      <c r="B334195" s="334"/>
      <c r="D334195" s="335"/>
    </row>
    <row r="334196" spans="2:4">
      <c r="B334196" s="334"/>
      <c r="D334196" s="335"/>
    </row>
    <row r="334197" spans="2:4">
      <c r="B334197" s="334"/>
      <c r="D334197" s="335"/>
    </row>
    <row r="334198" spans="2:4">
      <c r="B334198" s="334"/>
      <c r="D334198" s="335"/>
    </row>
    <row r="334199" spans="2:4">
      <c r="B334199" s="334"/>
      <c r="D334199" s="335"/>
    </row>
    <row r="334200" spans="2:4">
      <c r="B334200" s="334"/>
      <c r="D334200" s="335"/>
    </row>
    <row r="334201" spans="2:4">
      <c r="B334201" s="334"/>
      <c r="D334201" s="335"/>
    </row>
    <row r="334202" spans="2:4">
      <c r="B334202" s="334"/>
      <c r="D334202" s="335"/>
    </row>
    <row r="334203" spans="2:4">
      <c r="B334203" s="334"/>
      <c r="D334203" s="335"/>
    </row>
    <row r="334204" spans="2:4">
      <c r="B334204" s="334"/>
      <c r="D334204" s="335"/>
    </row>
    <row r="334205" spans="2:4">
      <c r="B334205" s="334"/>
      <c r="D334205" s="335"/>
    </row>
    <row r="334206" spans="2:4">
      <c r="B334206" s="334"/>
      <c r="D334206" s="335"/>
    </row>
    <row r="334207" spans="2:4">
      <c r="B334207" s="334"/>
      <c r="D334207" s="335"/>
    </row>
    <row r="334208" spans="2:4">
      <c r="B334208" s="334"/>
      <c r="D334208" s="335"/>
    </row>
    <row r="334209" spans="2:4">
      <c r="B334209" s="334"/>
      <c r="D334209" s="335"/>
    </row>
    <row r="334210" spans="2:4">
      <c r="B334210" s="334"/>
      <c r="D334210" s="335"/>
    </row>
    <row r="334211" spans="2:4">
      <c r="B334211" s="334"/>
      <c r="D334211" s="335"/>
    </row>
    <row r="334212" spans="2:4">
      <c r="B334212" s="334"/>
      <c r="D334212" s="335"/>
    </row>
    <row r="334213" spans="2:4">
      <c r="B334213" s="334"/>
      <c r="D334213" s="335"/>
    </row>
    <row r="334214" spans="2:4">
      <c r="B334214" s="334"/>
      <c r="D334214" s="335"/>
    </row>
    <row r="334215" spans="2:4">
      <c r="B334215" s="334"/>
      <c r="D334215" s="335"/>
    </row>
    <row r="334216" spans="2:4">
      <c r="B334216" s="334"/>
      <c r="D334216" s="335"/>
    </row>
    <row r="334217" spans="2:4">
      <c r="B334217" s="334"/>
      <c r="D334217" s="335"/>
    </row>
    <row r="334218" spans="2:4">
      <c r="B334218" s="334"/>
      <c r="D334218" s="335"/>
    </row>
    <row r="334219" spans="2:4">
      <c r="B334219" s="334"/>
      <c r="D334219" s="335"/>
    </row>
    <row r="334220" spans="2:4">
      <c r="B334220" s="334"/>
      <c r="D334220" s="335"/>
    </row>
    <row r="334221" spans="2:4">
      <c r="B334221" s="334"/>
      <c r="D334221" s="335"/>
    </row>
    <row r="334222" spans="2:4">
      <c r="B334222" s="334"/>
      <c r="D334222" s="335"/>
    </row>
    <row r="334223" spans="2:4">
      <c r="B334223" s="334"/>
      <c r="D334223" s="335"/>
    </row>
    <row r="334224" spans="2:4">
      <c r="B334224" s="334"/>
      <c r="D334224" s="335"/>
    </row>
    <row r="334225" spans="2:4">
      <c r="B334225" s="334"/>
      <c r="D334225" s="335"/>
    </row>
    <row r="334226" spans="2:4">
      <c r="B334226" s="334"/>
      <c r="D334226" s="335"/>
    </row>
    <row r="334227" spans="2:4">
      <c r="B334227" s="334"/>
      <c r="D334227" s="335"/>
    </row>
    <row r="334228" spans="2:4">
      <c r="B334228" s="334"/>
      <c r="D334228" s="335"/>
    </row>
    <row r="334229" spans="2:4">
      <c r="B334229" s="334"/>
      <c r="D334229" s="335"/>
    </row>
    <row r="334230" spans="2:4">
      <c r="B334230" s="334"/>
      <c r="D334230" s="335"/>
    </row>
    <row r="334231" spans="2:4">
      <c r="B334231" s="334"/>
      <c r="D334231" s="335"/>
    </row>
    <row r="334232" spans="2:4">
      <c r="B334232" s="334"/>
      <c r="D334232" s="335"/>
    </row>
    <row r="334233" spans="2:4">
      <c r="B334233" s="334"/>
      <c r="D334233" s="335"/>
    </row>
    <row r="334234" spans="2:4">
      <c r="B334234" s="334"/>
      <c r="D334234" s="335"/>
    </row>
    <row r="334235" spans="2:4">
      <c r="B334235" s="334"/>
      <c r="D334235" s="335"/>
    </row>
    <row r="334236" spans="2:4">
      <c r="B334236" s="334"/>
      <c r="D334236" s="335"/>
    </row>
    <row r="334237" spans="2:4">
      <c r="B334237" s="334"/>
      <c r="D334237" s="335"/>
    </row>
    <row r="334238" spans="2:4">
      <c r="B334238" s="334"/>
      <c r="D334238" s="335"/>
    </row>
    <row r="334239" spans="2:4">
      <c r="B334239" s="334"/>
      <c r="D334239" s="335"/>
    </row>
    <row r="334240" spans="2:4">
      <c r="B334240" s="334"/>
      <c r="D334240" s="335"/>
    </row>
    <row r="334241" spans="2:4">
      <c r="B334241" s="334"/>
      <c r="D334241" s="335"/>
    </row>
    <row r="334242" spans="2:4">
      <c r="B334242" s="334"/>
      <c r="D334242" s="335"/>
    </row>
    <row r="334243" spans="2:4">
      <c r="B334243" s="334"/>
      <c r="D334243" s="335"/>
    </row>
    <row r="334244" spans="2:4">
      <c r="B334244" s="334"/>
      <c r="D334244" s="335"/>
    </row>
    <row r="334245" spans="2:4">
      <c r="B334245" s="334"/>
      <c r="D334245" s="335"/>
    </row>
    <row r="334246" spans="2:4">
      <c r="B334246" s="334"/>
      <c r="D334246" s="335"/>
    </row>
    <row r="334247" spans="2:4">
      <c r="B334247" s="334"/>
      <c r="D334247" s="335"/>
    </row>
    <row r="334248" spans="2:4">
      <c r="B334248" s="334"/>
      <c r="D334248" s="335"/>
    </row>
    <row r="334249" spans="2:4">
      <c r="B334249" s="334"/>
      <c r="D334249" s="335"/>
    </row>
    <row r="334250" spans="2:4">
      <c r="B334250" s="334"/>
      <c r="D334250" s="335"/>
    </row>
    <row r="334251" spans="2:4">
      <c r="B334251" s="334"/>
      <c r="D334251" s="335"/>
    </row>
    <row r="334252" spans="2:4">
      <c r="B334252" s="334"/>
      <c r="D334252" s="335"/>
    </row>
    <row r="334253" spans="2:4">
      <c r="B334253" s="334"/>
      <c r="D334253" s="335"/>
    </row>
    <row r="334254" spans="2:4">
      <c r="B334254" s="334"/>
      <c r="D334254" s="335"/>
    </row>
    <row r="334255" spans="2:4">
      <c r="B334255" s="334"/>
      <c r="D334255" s="335"/>
    </row>
    <row r="334256" spans="2:4">
      <c r="B334256" s="334"/>
      <c r="D334256" s="335"/>
    </row>
    <row r="334257" spans="2:4">
      <c r="B334257" s="334"/>
      <c r="D334257" s="335"/>
    </row>
    <row r="334258" spans="2:4">
      <c r="B334258" s="334"/>
      <c r="D334258" s="335"/>
    </row>
    <row r="334259" spans="2:4">
      <c r="B334259" s="334"/>
      <c r="D334259" s="335"/>
    </row>
    <row r="334260" spans="2:4">
      <c r="B334260" s="334"/>
      <c r="D334260" s="335"/>
    </row>
    <row r="334261" spans="2:4">
      <c r="B334261" s="334"/>
      <c r="D334261" s="335"/>
    </row>
    <row r="334262" spans="2:4">
      <c r="B334262" s="334"/>
      <c r="D334262" s="335"/>
    </row>
    <row r="334263" spans="2:4">
      <c r="B334263" s="334"/>
      <c r="D334263" s="335"/>
    </row>
    <row r="334264" spans="2:4">
      <c r="B334264" s="334"/>
      <c r="D334264" s="335"/>
    </row>
    <row r="334265" spans="2:4">
      <c r="B334265" s="334"/>
      <c r="D334265" s="335"/>
    </row>
    <row r="334266" spans="2:4">
      <c r="B334266" s="334"/>
      <c r="D334266" s="335"/>
    </row>
    <row r="334267" spans="2:4">
      <c r="B334267" s="334"/>
      <c r="D334267" s="335"/>
    </row>
    <row r="334268" spans="2:4">
      <c r="B334268" s="334"/>
      <c r="D334268" s="335"/>
    </row>
    <row r="334269" spans="2:4">
      <c r="B334269" s="334"/>
      <c r="D334269" s="335"/>
    </row>
    <row r="334270" spans="2:4">
      <c r="B334270" s="334"/>
      <c r="D334270" s="335"/>
    </row>
    <row r="334271" spans="2:4">
      <c r="B334271" s="334"/>
      <c r="D334271" s="335"/>
    </row>
    <row r="334272" spans="2:4">
      <c r="B334272" s="334"/>
      <c r="D334272" s="335"/>
    </row>
    <row r="334273" spans="2:4">
      <c r="B334273" s="334"/>
      <c r="D334273" s="335"/>
    </row>
    <row r="334274" spans="2:4">
      <c r="B334274" s="334"/>
      <c r="D334274" s="335"/>
    </row>
    <row r="334275" spans="2:4">
      <c r="B334275" s="334"/>
      <c r="D334275" s="335"/>
    </row>
    <row r="334276" spans="2:4">
      <c r="B334276" s="334"/>
      <c r="D334276" s="335"/>
    </row>
    <row r="334277" spans="2:4">
      <c r="B334277" s="334"/>
      <c r="D334277" s="335"/>
    </row>
    <row r="334278" spans="2:4">
      <c r="B334278" s="334"/>
      <c r="D334278" s="335"/>
    </row>
    <row r="334279" spans="2:4">
      <c r="B334279" s="334"/>
      <c r="D334279" s="335"/>
    </row>
    <row r="334280" spans="2:4">
      <c r="B334280" s="334"/>
      <c r="D334280" s="335"/>
    </row>
    <row r="334281" spans="2:4">
      <c r="B334281" s="334"/>
      <c r="D334281" s="335"/>
    </row>
    <row r="334282" spans="2:4">
      <c r="B334282" s="334"/>
      <c r="D334282" s="335"/>
    </row>
    <row r="334283" spans="2:4">
      <c r="B334283" s="334"/>
      <c r="D334283" s="335"/>
    </row>
    <row r="334284" spans="2:4">
      <c r="B334284" s="334"/>
      <c r="D334284" s="335"/>
    </row>
    <row r="334285" spans="2:4">
      <c r="B334285" s="334"/>
      <c r="D334285" s="335"/>
    </row>
    <row r="334286" spans="2:4">
      <c r="B334286" s="334"/>
      <c r="D334286" s="335"/>
    </row>
    <row r="334287" spans="2:4">
      <c r="B334287" s="334"/>
      <c r="D334287" s="335"/>
    </row>
    <row r="334288" spans="2:4">
      <c r="B334288" s="334"/>
      <c r="D334288" s="335"/>
    </row>
    <row r="334289" spans="2:4">
      <c r="B334289" s="334"/>
      <c r="D334289" s="335"/>
    </row>
    <row r="334290" spans="2:4">
      <c r="B334290" s="334"/>
      <c r="D334290" s="335"/>
    </row>
    <row r="334291" spans="2:4">
      <c r="B334291" s="334"/>
      <c r="D334291" s="335"/>
    </row>
    <row r="334292" spans="2:4">
      <c r="B334292" s="334"/>
      <c r="D334292" s="335"/>
    </row>
    <row r="334293" spans="2:4">
      <c r="B334293" s="334"/>
      <c r="D334293" s="335"/>
    </row>
    <row r="334294" spans="2:4">
      <c r="B334294" s="334"/>
      <c r="D334294" s="335"/>
    </row>
    <row r="334295" spans="2:4">
      <c r="B334295" s="334"/>
      <c r="D334295" s="335"/>
    </row>
    <row r="334296" spans="2:4">
      <c r="B334296" s="334"/>
      <c r="D334296" s="335"/>
    </row>
    <row r="334297" spans="2:4">
      <c r="B334297" s="334"/>
      <c r="D334297" s="335"/>
    </row>
    <row r="334298" spans="2:4">
      <c r="B334298" s="334"/>
      <c r="D334298" s="335"/>
    </row>
    <row r="334299" spans="2:4">
      <c r="B334299" s="334"/>
      <c r="D334299" s="335"/>
    </row>
    <row r="334300" spans="2:4">
      <c r="B334300" s="334"/>
      <c r="D334300" s="335"/>
    </row>
    <row r="334301" spans="2:4">
      <c r="B334301" s="334"/>
      <c r="D334301" s="335"/>
    </row>
    <row r="334302" spans="2:4">
      <c r="B334302" s="334"/>
      <c r="D334302" s="335"/>
    </row>
    <row r="334303" spans="2:4">
      <c r="B334303" s="334"/>
      <c r="D334303" s="335"/>
    </row>
    <row r="334304" spans="2:4">
      <c r="B334304" s="334"/>
      <c r="D334304" s="335"/>
    </row>
    <row r="334305" spans="2:4">
      <c r="B334305" s="334"/>
      <c r="D334305" s="335"/>
    </row>
    <row r="334306" spans="2:4">
      <c r="B334306" s="334"/>
      <c r="D334306" s="335"/>
    </row>
    <row r="334307" spans="2:4">
      <c r="B334307" s="334"/>
      <c r="D334307" s="335"/>
    </row>
    <row r="334308" spans="2:4">
      <c r="B334308" s="334"/>
      <c r="D334308" s="335"/>
    </row>
    <row r="334309" spans="2:4">
      <c r="B334309" s="334"/>
      <c r="D334309" s="335"/>
    </row>
    <row r="334310" spans="2:4">
      <c r="B334310" s="334"/>
      <c r="D334310" s="335"/>
    </row>
    <row r="334311" spans="2:4">
      <c r="B334311" s="334"/>
      <c r="D334311" s="335"/>
    </row>
    <row r="334312" spans="2:4">
      <c r="B334312" s="334"/>
      <c r="D334312" s="335"/>
    </row>
    <row r="334313" spans="2:4">
      <c r="B334313" s="334"/>
      <c r="D334313" s="335"/>
    </row>
    <row r="334314" spans="2:4">
      <c r="B334314" s="334"/>
      <c r="D334314" s="335"/>
    </row>
    <row r="334315" spans="2:4">
      <c r="B334315" s="334"/>
      <c r="D334315" s="335"/>
    </row>
    <row r="334316" spans="2:4">
      <c r="B334316" s="334"/>
      <c r="D334316" s="335"/>
    </row>
    <row r="334317" spans="2:4">
      <c r="B334317" s="334"/>
      <c r="D334317" s="335"/>
    </row>
    <row r="334318" spans="2:4">
      <c r="B334318" s="334"/>
      <c r="D334318" s="335"/>
    </row>
    <row r="334319" spans="2:4">
      <c r="B334319" s="334"/>
      <c r="D334319" s="335"/>
    </row>
    <row r="334320" spans="2:4">
      <c r="B334320" s="334"/>
      <c r="D334320" s="335"/>
    </row>
    <row r="334321" spans="2:4">
      <c r="B334321" s="334"/>
      <c r="D334321" s="335"/>
    </row>
    <row r="334322" spans="2:4">
      <c r="B334322" s="334"/>
      <c r="D334322" s="335"/>
    </row>
    <row r="334323" spans="2:4">
      <c r="B334323" s="334"/>
      <c r="D334323" s="335"/>
    </row>
    <row r="334324" spans="2:4">
      <c r="B334324" s="334"/>
      <c r="D334324" s="335"/>
    </row>
    <row r="334325" spans="2:4">
      <c r="B334325" s="334"/>
      <c r="D334325" s="335"/>
    </row>
    <row r="334326" spans="2:4">
      <c r="B334326" s="334"/>
      <c r="D334326" s="335"/>
    </row>
    <row r="334327" spans="2:4">
      <c r="B334327" s="334"/>
      <c r="D334327" s="335"/>
    </row>
    <row r="334328" spans="2:4">
      <c r="B334328" s="334"/>
      <c r="D334328" s="335"/>
    </row>
    <row r="334329" spans="2:4">
      <c r="B334329" s="334"/>
      <c r="D334329" s="335"/>
    </row>
    <row r="334330" spans="2:4">
      <c r="B334330" s="334"/>
      <c r="D334330" s="335"/>
    </row>
    <row r="334331" spans="2:4">
      <c r="B334331" s="334"/>
      <c r="D334331" s="335"/>
    </row>
    <row r="334332" spans="2:4">
      <c r="B334332" s="334"/>
      <c r="D334332" s="335"/>
    </row>
    <row r="334333" spans="2:4">
      <c r="B334333" s="334"/>
      <c r="D334333" s="335"/>
    </row>
    <row r="334334" spans="2:4">
      <c r="B334334" s="334"/>
      <c r="D334334" s="335"/>
    </row>
    <row r="334335" spans="2:4">
      <c r="B334335" s="334"/>
      <c r="D334335" s="335"/>
    </row>
    <row r="334336" spans="2:4">
      <c r="B334336" s="334"/>
      <c r="D334336" s="335"/>
    </row>
    <row r="334337" spans="2:4">
      <c r="B334337" s="334"/>
      <c r="D334337" s="335"/>
    </row>
    <row r="334338" spans="2:4">
      <c r="B334338" s="334"/>
      <c r="D334338" s="335"/>
    </row>
    <row r="334339" spans="2:4">
      <c r="B334339" s="334"/>
      <c r="D334339" s="335"/>
    </row>
    <row r="334340" spans="2:4">
      <c r="B334340" s="334"/>
      <c r="D334340" s="335"/>
    </row>
    <row r="334341" spans="2:4">
      <c r="B334341" s="334"/>
      <c r="D334341" s="335"/>
    </row>
    <row r="334342" spans="2:4">
      <c r="B334342" s="334"/>
      <c r="D334342" s="335"/>
    </row>
    <row r="334343" spans="2:4">
      <c r="B334343" s="334"/>
      <c r="D334343" s="335"/>
    </row>
    <row r="334344" spans="2:4">
      <c r="B334344" s="334"/>
      <c r="D334344" s="335"/>
    </row>
    <row r="334345" spans="2:4">
      <c r="B334345" s="334"/>
      <c r="D334345" s="335"/>
    </row>
    <row r="334346" spans="2:4">
      <c r="B334346" s="334"/>
      <c r="D334346" s="335"/>
    </row>
    <row r="334347" spans="2:4">
      <c r="B334347" s="334"/>
      <c r="D334347" s="335"/>
    </row>
    <row r="334348" spans="2:4">
      <c r="B334348" s="334"/>
      <c r="D334348" s="335"/>
    </row>
    <row r="334349" spans="2:4">
      <c r="B334349" s="334"/>
      <c r="D334349" s="335"/>
    </row>
    <row r="334350" spans="2:4">
      <c r="B334350" s="334"/>
      <c r="D334350" s="335"/>
    </row>
    <row r="334351" spans="2:4">
      <c r="B334351" s="334"/>
      <c r="D334351" s="335"/>
    </row>
    <row r="334352" spans="2:4">
      <c r="B334352" s="334"/>
      <c r="D334352" s="335"/>
    </row>
    <row r="334353" spans="2:4">
      <c r="B334353" s="334"/>
      <c r="D334353" s="335"/>
    </row>
    <row r="334354" spans="2:4">
      <c r="B334354" s="334"/>
      <c r="D334354" s="335"/>
    </row>
    <row r="334355" spans="2:4">
      <c r="B334355" s="334"/>
      <c r="D334355" s="335"/>
    </row>
    <row r="334356" spans="2:4">
      <c r="B334356" s="334"/>
      <c r="D334356" s="335"/>
    </row>
    <row r="334357" spans="2:4">
      <c r="B334357" s="334"/>
      <c r="D334357" s="335"/>
    </row>
    <row r="334358" spans="2:4">
      <c r="B334358" s="334"/>
      <c r="D334358" s="335"/>
    </row>
    <row r="334359" spans="2:4">
      <c r="B334359" s="334"/>
      <c r="D334359" s="335"/>
    </row>
    <row r="334360" spans="2:4">
      <c r="B334360" s="334"/>
      <c r="D334360" s="335"/>
    </row>
    <row r="334361" spans="2:4">
      <c r="B334361" s="334"/>
      <c r="D334361" s="335"/>
    </row>
    <row r="334362" spans="2:4">
      <c r="B334362" s="334"/>
      <c r="D334362" s="335"/>
    </row>
    <row r="334363" spans="2:4">
      <c r="B334363" s="334"/>
      <c r="D334363" s="335"/>
    </row>
    <row r="334364" spans="2:4">
      <c r="B334364" s="334"/>
      <c r="D334364" s="335"/>
    </row>
    <row r="334365" spans="2:4">
      <c r="B334365" s="334"/>
      <c r="D334365" s="335"/>
    </row>
    <row r="334366" spans="2:4">
      <c r="B334366" s="334"/>
      <c r="D334366" s="335"/>
    </row>
    <row r="334367" spans="2:4">
      <c r="B334367" s="334"/>
      <c r="D334367" s="335"/>
    </row>
    <row r="334368" spans="2:4">
      <c r="B334368" s="334"/>
      <c r="D334368" s="335"/>
    </row>
    <row r="334369" spans="2:4">
      <c r="B334369" s="334"/>
      <c r="D334369" s="335"/>
    </row>
    <row r="334370" spans="2:4">
      <c r="B334370" s="334"/>
      <c r="D334370" s="335"/>
    </row>
    <row r="334371" spans="2:4">
      <c r="B334371" s="334"/>
      <c r="D334371" s="335"/>
    </row>
    <row r="334372" spans="2:4">
      <c r="B334372" s="334"/>
      <c r="D334372" s="335"/>
    </row>
    <row r="334373" spans="2:4">
      <c r="B334373" s="334"/>
      <c r="D334373" s="335"/>
    </row>
    <row r="334374" spans="2:4">
      <c r="B334374" s="334"/>
      <c r="D334374" s="335"/>
    </row>
    <row r="334375" spans="2:4">
      <c r="B334375" s="334"/>
      <c r="D334375" s="335"/>
    </row>
    <row r="334376" spans="2:4">
      <c r="B334376" s="334"/>
      <c r="D334376" s="335"/>
    </row>
    <row r="334377" spans="2:4">
      <c r="B334377" s="334"/>
      <c r="D334377" s="335"/>
    </row>
    <row r="334378" spans="2:4">
      <c r="B334378" s="334"/>
      <c r="D334378" s="335"/>
    </row>
    <row r="334379" spans="2:4">
      <c r="B334379" s="334"/>
      <c r="D334379" s="335"/>
    </row>
    <row r="334380" spans="2:4">
      <c r="B334380" s="334"/>
      <c r="D334380" s="335"/>
    </row>
    <row r="334381" spans="2:4">
      <c r="B334381" s="334"/>
      <c r="D334381" s="335"/>
    </row>
    <row r="334382" spans="2:4">
      <c r="B334382" s="334"/>
      <c r="D334382" s="335"/>
    </row>
    <row r="334383" spans="2:4">
      <c r="B334383" s="334"/>
      <c r="D334383" s="335"/>
    </row>
    <row r="334384" spans="2:4">
      <c r="B334384" s="334"/>
      <c r="D334384" s="335"/>
    </row>
    <row r="334385" spans="2:4">
      <c r="B334385" s="334"/>
      <c r="D334385" s="335"/>
    </row>
    <row r="334386" spans="2:4">
      <c r="B334386" s="334"/>
      <c r="D334386" s="335"/>
    </row>
    <row r="334387" spans="2:4">
      <c r="B334387" s="334"/>
      <c r="D334387" s="335"/>
    </row>
    <row r="334388" spans="2:4">
      <c r="B334388" s="334"/>
      <c r="D334388" s="335"/>
    </row>
    <row r="334389" spans="2:4">
      <c r="B334389" s="334"/>
      <c r="D334389" s="335"/>
    </row>
    <row r="334390" spans="2:4">
      <c r="B334390" s="334"/>
      <c r="D334390" s="335"/>
    </row>
    <row r="334391" spans="2:4">
      <c r="B334391" s="334"/>
      <c r="D334391" s="335"/>
    </row>
    <row r="334392" spans="2:4">
      <c r="B334392" s="334"/>
      <c r="D334392" s="335"/>
    </row>
    <row r="334393" spans="2:4">
      <c r="B334393" s="334"/>
      <c r="D334393" s="335"/>
    </row>
    <row r="334394" spans="2:4">
      <c r="B334394" s="334"/>
      <c r="D334394" s="335"/>
    </row>
    <row r="334395" spans="2:4">
      <c r="B334395" s="334"/>
      <c r="D334395" s="335"/>
    </row>
    <row r="334396" spans="2:4">
      <c r="B334396" s="334"/>
      <c r="D334396" s="335"/>
    </row>
    <row r="334397" spans="2:4">
      <c r="B334397" s="334"/>
      <c r="D334397" s="335"/>
    </row>
    <row r="334398" spans="2:4">
      <c r="B334398" s="334"/>
      <c r="D334398" s="335"/>
    </row>
    <row r="334399" spans="2:4">
      <c r="B334399" s="334"/>
      <c r="D334399" s="335"/>
    </row>
    <row r="334400" spans="2:4">
      <c r="B334400" s="334"/>
      <c r="D334400" s="335"/>
    </row>
    <row r="334401" spans="2:4">
      <c r="B334401" s="334"/>
      <c r="D334401" s="335"/>
    </row>
    <row r="334402" spans="2:4">
      <c r="B334402" s="334"/>
      <c r="D334402" s="335"/>
    </row>
    <row r="334403" spans="2:4">
      <c r="B334403" s="334"/>
      <c r="D334403" s="335"/>
    </row>
    <row r="334404" spans="2:4">
      <c r="B334404" s="334"/>
      <c r="D334404" s="335"/>
    </row>
    <row r="334405" spans="2:4">
      <c r="B334405" s="334"/>
      <c r="D334405" s="335"/>
    </row>
    <row r="334406" spans="2:4">
      <c r="B334406" s="334"/>
      <c r="D334406" s="335"/>
    </row>
    <row r="334407" spans="2:4">
      <c r="B334407" s="334"/>
      <c r="D334407" s="335"/>
    </row>
    <row r="334408" spans="2:4">
      <c r="B334408" s="334"/>
      <c r="D334408" s="335"/>
    </row>
    <row r="334409" spans="2:4">
      <c r="B334409" s="334"/>
      <c r="D334409" s="335"/>
    </row>
    <row r="334410" spans="2:4">
      <c r="B334410" s="334"/>
      <c r="D334410" s="335"/>
    </row>
    <row r="334411" spans="2:4">
      <c r="B334411" s="334"/>
      <c r="D334411" s="335"/>
    </row>
    <row r="334412" spans="2:4">
      <c r="B334412" s="334"/>
      <c r="D334412" s="335"/>
    </row>
    <row r="334413" spans="2:4">
      <c r="B334413" s="334"/>
      <c r="D334413" s="335"/>
    </row>
    <row r="334414" spans="2:4">
      <c r="B334414" s="334"/>
      <c r="D334414" s="335"/>
    </row>
    <row r="334415" spans="2:4">
      <c r="B334415" s="334"/>
      <c r="D334415" s="335"/>
    </row>
    <row r="334416" spans="2:4">
      <c r="B334416" s="334"/>
      <c r="D334416" s="335"/>
    </row>
    <row r="334417" spans="2:4">
      <c r="B334417" s="334"/>
      <c r="D334417" s="335"/>
    </row>
    <row r="334418" spans="2:4">
      <c r="B334418" s="334"/>
      <c r="D334418" s="335"/>
    </row>
    <row r="334419" spans="2:4">
      <c r="B334419" s="334"/>
      <c r="D334419" s="335"/>
    </row>
    <row r="334420" spans="2:4">
      <c r="B334420" s="334"/>
      <c r="D334420" s="335"/>
    </row>
    <row r="334421" spans="2:4">
      <c r="B334421" s="334"/>
      <c r="D334421" s="335"/>
    </row>
    <row r="334422" spans="2:4">
      <c r="B334422" s="334"/>
      <c r="D334422" s="335"/>
    </row>
    <row r="334423" spans="2:4">
      <c r="B334423" s="334"/>
      <c r="D334423" s="335"/>
    </row>
    <row r="334424" spans="2:4">
      <c r="B334424" s="334"/>
      <c r="D334424" s="335"/>
    </row>
    <row r="334425" spans="2:4">
      <c r="B334425" s="334"/>
      <c r="D334425" s="335"/>
    </row>
    <row r="334426" spans="2:4">
      <c r="B334426" s="334"/>
      <c r="D334426" s="335"/>
    </row>
    <row r="334427" spans="2:4">
      <c r="B334427" s="334"/>
      <c r="D334427" s="335"/>
    </row>
    <row r="334428" spans="2:4">
      <c r="B334428" s="334"/>
      <c r="D334428" s="335"/>
    </row>
    <row r="334429" spans="2:4">
      <c r="B334429" s="334"/>
      <c r="D334429" s="335"/>
    </row>
    <row r="334430" spans="2:4">
      <c r="B334430" s="334"/>
      <c r="D334430" s="335"/>
    </row>
    <row r="334431" spans="2:4">
      <c r="B334431" s="334"/>
      <c r="D334431" s="335"/>
    </row>
    <row r="334432" spans="2:4">
      <c r="B334432" s="334"/>
      <c r="D334432" s="335"/>
    </row>
    <row r="334433" spans="2:4">
      <c r="B334433" s="334"/>
      <c r="D334433" s="335"/>
    </row>
    <row r="334434" spans="2:4">
      <c r="B334434" s="334"/>
      <c r="D334434" s="335"/>
    </row>
    <row r="334435" spans="2:4">
      <c r="B334435" s="334"/>
      <c r="D334435" s="335"/>
    </row>
    <row r="334436" spans="2:4">
      <c r="B334436" s="334"/>
      <c r="D334436" s="335"/>
    </row>
    <row r="334437" spans="2:4">
      <c r="B334437" s="334"/>
      <c r="D334437" s="335"/>
    </row>
    <row r="334438" spans="2:4">
      <c r="B334438" s="334"/>
      <c r="D334438" s="335"/>
    </row>
    <row r="334439" spans="2:4">
      <c r="B334439" s="334"/>
      <c r="D334439" s="335"/>
    </row>
    <row r="334440" spans="2:4">
      <c r="B334440" s="334"/>
      <c r="D334440" s="335"/>
    </row>
    <row r="334441" spans="2:4">
      <c r="B334441" s="334"/>
      <c r="D334441" s="335"/>
    </row>
    <row r="334442" spans="2:4">
      <c r="B334442" s="334"/>
      <c r="D334442" s="335"/>
    </row>
    <row r="334443" spans="2:4">
      <c r="B334443" s="334"/>
      <c r="D334443" s="335"/>
    </row>
    <row r="334444" spans="2:4">
      <c r="B334444" s="334"/>
      <c r="D334444" s="335"/>
    </row>
    <row r="334445" spans="2:4">
      <c r="B334445" s="334"/>
      <c r="D334445" s="335"/>
    </row>
    <row r="334446" spans="2:4">
      <c r="B334446" s="334"/>
      <c r="D334446" s="335"/>
    </row>
    <row r="334447" spans="2:4">
      <c r="B334447" s="334"/>
      <c r="D334447" s="335"/>
    </row>
    <row r="334448" spans="2:4">
      <c r="B334448" s="334"/>
      <c r="D334448" s="335"/>
    </row>
    <row r="334449" spans="2:4">
      <c r="B334449" s="334"/>
      <c r="D334449" s="335"/>
    </row>
    <row r="334450" spans="2:4">
      <c r="B334450" s="334"/>
      <c r="D334450" s="335"/>
    </row>
    <row r="334451" spans="2:4">
      <c r="B334451" s="334"/>
      <c r="D334451" s="335"/>
    </row>
    <row r="334452" spans="2:4">
      <c r="B334452" s="334"/>
      <c r="D334452" s="335"/>
    </row>
    <row r="334453" spans="2:4">
      <c r="B334453" s="334"/>
      <c r="D334453" s="335"/>
    </row>
    <row r="334454" spans="2:4">
      <c r="B334454" s="334"/>
      <c r="D334454" s="335"/>
    </row>
    <row r="334455" spans="2:4">
      <c r="B334455" s="334"/>
      <c r="D334455" s="335"/>
    </row>
    <row r="334456" spans="2:4">
      <c r="B334456" s="334"/>
      <c r="D334456" s="335"/>
    </row>
    <row r="334457" spans="2:4">
      <c r="B334457" s="334"/>
      <c r="D334457" s="335"/>
    </row>
    <row r="334458" spans="2:4">
      <c r="B334458" s="334"/>
      <c r="D334458" s="335"/>
    </row>
    <row r="334459" spans="2:4">
      <c r="B334459" s="334"/>
      <c r="D334459" s="335"/>
    </row>
    <row r="334460" spans="2:4">
      <c r="B334460" s="334"/>
      <c r="D334460" s="335"/>
    </row>
    <row r="334461" spans="2:4">
      <c r="B334461" s="334"/>
      <c r="D334461" s="335"/>
    </row>
    <row r="334462" spans="2:4">
      <c r="B334462" s="334"/>
      <c r="D334462" s="335"/>
    </row>
    <row r="334463" spans="2:4">
      <c r="B334463" s="334"/>
      <c r="D334463" s="335"/>
    </row>
    <row r="334464" spans="2:4">
      <c r="B334464" s="334"/>
      <c r="D334464" s="335"/>
    </row>
    <row r="334465" spans="2:4">
      <c r="B334465" s="334"/>
      <c r="D334465" s="335"/>
    </row>
    <row r="334466" spans="2:4">
      <c r="B334466" s="334"/>
      <c r="D334466" s="335"/>
    </row>
    <row r="334467" spans="2:4">
      <c r="B334467" s="334"/>
      <c r="D334467" s="335"/>
    </row>
    <row r="334468" spans="2:4">
      <c r="B334468" s="334"/>
      <c r="D334468" s="335"/>
    </row>
    <row r="334469" spans="2:4">
      <c r="B334469" s="334"/>
      <c r="D334469" s="335"/>
    </row>
    <row r="334470" spans="2:4">
      <c r="B334470" s="334"/>
      <c r="D334470" s="335"/>
    </row>
    <row r="334471" spans="2:4">
      <c r="B334471" s="334"/>
      <c r="D334471" s="335"/>
    </row>
    <row r="334472" spans="2:4">
      <c r="B334472" s="334"/>
      <c r="D334472" s="335"/>
    </row>
    <row r="334473" spans="2:4">
      <c r="B334473" s="334"/>
      <c r="D334473" s="335"/>
    </row>
    <row r="334474" spans="2:4">
      <c r="B334474" s="334"/>
      <c r="D334474" s="335"/>
    </row>
    <row r="334475" spans="2:4">
      <c r="B334475" s="334"/>
      <c r="D334475" s="335"/>
    </row>
    <row r="334476" spans="2:4">
      <c r="B334476" s="334"/>
      <c r="D334476" s="335"/>
    </row>
    <row r="334477" spans="2:4">
      <c r="B334477" s="334"/>
      <c r="D334477" s="335"/>
    </row>
    <row r="334478" spans="2:4">
      <c r="B334478" s="334"/>
      <c r="D334478" s="335"/>
    </row>
    <row r="334479" spans="2:4">
      <c r="B334479" s="334"/>
      <c r="D334479" s="335"/>
    </row>
    <row r="334480" spans="2:4">
      <c r="B334480" s="334"/>
      <c r="D334480" s="335"/>
    </row>
    <row r="334481" spans="2:4">
      <c r="B334481" s="334"/>
      <c r="D334481" s="335"/>
    </row>
    <row r="334482" spans="2:4">
      <c r="B334482" s="334"/>
      <c r="D334482" s="335"/>
    </row>
    <row r="334483" spans="2:4">
      <c r="B334483" s="334"/>
      <c r="D334483" s="335"/>
    </row>
    <row r="334484" spans="2:4">
      <c r="B334484" s="334"/>
      <c r="D334484" s="335"/>
    </row>
    <row r="334485" spans="2:4">
      <c r="B334485" s="334"/>
      <c r="D334485" s="335"/>
    </row>
    <row r="334486" spans="2:4">
      <c r="B334486" s="334"/>
      <c r="D334486" s="335"/>
    </row>
    <row r="334487" spans="2:4">
      <c r="B334487" s="334"/>
      <c r="D334487" s="335"/>
    </row>
    <row r="334488" spans="2:4">
      <c r="B334488" s="334"/>
      <c r="D334488" s="335"/>
    </row>
    <row r="334489" spans="2:4">
      <c r="B334489" s="334"/>
      <c r="D334489" s="335"/>
    </row>
    <row r="334490" spans="2:4">
      <c r="B334490" s="334"/>
      <c r="D334490" s="335"/>
    </row>
    <row r="334491" spans="2:4">
      <c r="B334491" s="334"/>
      <c r="D334491" s="335"/>
    </row>
    <row r="334492" spans="2:4">
      <c r="B334492" s="334"/>
      <c r="D334492" s="335"/>
    </row>
    <row r="334493" spans="2:4">
      <c r="B334493" s="334"/>
      <c r="D334493" s="335"/>
    </row>
    <row r="334494" spans="2:4">
      <c r="B334494" s="334"/>
      <c r="D334494" s="335"/>
    </row>
    <row r="334495" spans="2:4">
      <c r="B334495" s="334"/>
      <c r="D334495" s="335"/>
    </row>
    <row r="334496" spans="2:4">
      <c r="B334496" s="334"/>
      <c r="D334496" s="335"/>
    </row>
    <row r="334497" spans="2:4">
      <c r="B334497" s="334"/>
      <c r="D334497" s="335"/>
    </row>
    <row r="334498" spans="2:4">
      <c r="B334498" s="334"/>
      <c r="D334498" s="335"/>
    </row>
    <row r="334499" spans="2:4">
      <c r="B334499" s="334"/>
      <c r="D334499" s="335"/>
    </row>
    <row r="334500" spans="2:4">
      <c r="B334500" s="334"/>
      <c r="D334500" s="335"/>
    </row>
    <row r="334501" spans="2:4">
      <c r="B334501" s="334"/>
      <c r="D334501" s="335"/>
    </row>
    <row r="334502" spans="2:4">
      <c r="B334502" s="334"/>
      <c r="D334502" s="335"/>
    </row>
    <row r="334503" spans="2:4">
      <c r="B334503" s="334"/>
      <c r="D334503" s="335"/>
    </row>
    <row r="334504" spans="2:4">
      <c r="B334504" s="334"/>
      <c r="D334504" s="335"/>
    </row>
    <row r="334505" spans="2:4">
      <c r="B334505" s="334"/>
      <c r="D334505" s="335"/>
    </row>
    <row r="334506" spans="2:4">
      <c r="B334506" s="334"/>
      <c r="D334506" s="335"/>
    </row>
    <row r="334507" spans="2:4">
      <c r="B334507" s="334"/>
      <c r="D334507" s="335"/>
    </row>
    <row r="334508" spans="2:4">
      <c r="B334508" s="334"/>
      <c r="D334508" s="335"/>
    </row>
    <row r="334509" spans="2:4">
      <c r="B334509" s="334"/>
      <c r="D334509" s="335"/>
    </row>
    <row r="334510" spans="2:4">
      <c r="B334510" s="334"/>
      <c r="D334510" s="335"/>
    </row>
    <row r="334511" spans="2:4">
      <c r="B334511" s="334"/>
      <c r="D334511" s="335"/>
    </row>
    <row r="334512" spans="2:4">
      <c r="B334512" s="334"/>
      <c r="D334512" s="335"/>
    </row>
    <row r="334513" spans="2:4">
      <c r="B334513" s="334"/>
      <c r="D334513" s="335"/>
    </row>
    <row r="334514" spans="2:4">
      <c r="B334514" s="334"/>
      <c r="D334514" s="335"/>
    </row>
    <row r="334515" spans="2:4">
      <c r="B334515" s="334"/>
      <c r="D334515" s="335"/>
    </row>
    <row r="334516" spans="2:4">
      <c r="B334516" s="334"/>
      <c r="D334516" s="335"/>
    </row>
    <row r="334517" spans="2:4">
      <c r="B334517" s="334"/>
      <c r="D334517" s="335"/>
    </row>
    <row r="334518" spans="2:4">
      <c r="B334518" s="334"/>
      <c r="D334518" s="335"/>
    </row>
    <row r="334519" spans="2:4">
      <c r="B334519" s="334"/>
      <c r="D334519" s="335"/>
    </row>
    <row r="334520" spans="2:4">
      <c r="B334520" s="334"/>
      <c r="D334520" s="335"/>
    </row>
    <row r="334521" spans="2:4">
      <c r="B334521" s="334"/>
      <c r="D334521" s="335"/>
    </row>
    <row r="334522" spans="2:4">
      <c r="B334522" s="334"/>
      <c r="D334522" s="335"/>
    </row>
    <row r="334523" spans="2:4">
      <c r="B334523" s="334"/>
      <c r="D334523" s="335"/>
    </row>
    <row r="334524" spans="2:4">
      <c r="B334524" s="334"/>
      <c r="D334524" s="335"/>
    </row>
    <row r="334525" spans="2:4">
      <c r="B334525" s="334"/>
      <c r="D334525" s="335"/>
    </row>
    <row r="334526" spans="2:4">
      <c r="B334526" s="334"/>
      <c r="D334526" s="335"/>
    </row>
    <row r="334527" spans="2:4">
      <c r="B334527" s="334"/>
      <c r="D334527" s="335"/>
    </row>
    <row r="334528" spans="2:4">
      <c r="B334528" s="334"/>
      <c r="D334528" s="335"/>
    </row>
    <row r="334529" spans="2:4">
      <c r="B334529" s="334"/>
      <c r="D334529" s="335"/>
    </row>
    <row r="334530" spans="2:4">
      <c r="B334530" s="334"/>
      <c r="D334530" s="335"/>
    </row>
    <row r="334531" spans="2:4">
      <c r="B334531" s="334"/>
      <c r="D334531" s="335"/>
    </row>
    <row r="334532" spans="2:4">
      <c r="B334532" s="334"/>
      <c r="D334532" s="335"/>
    </row>
    <row r="334533" spans="2:4">
      <c r="B334533" s="334"/>
      <c r="D334533" s="335"/>
    </row>
    <row r="334534" spans="2:4">
      <c r="B334534" s="334"/>
      <c r="D334534" s="335"/>
    </row>
    <row r="334535" spans="2:4">
      <c r="B334535" s="334"/>
      <c r="D334535" s="335"/>
    </row>
    <row r="334536" spans="2:4">
      <c r="B334536" s="334"/>
      <c r="D334536" s="335"/>
    </row>
    <row r="334537" spans="2:4">
      <c r="B334537" s="334"/>
      <c r="D334537" s="335"/>
    </row>
    <row r="334538" spans="2:4">
      <c r="B334538" s="334"/>
      <c r="D334538" s="335"/>
    </row>
    <row r="334539" spans="2:4">
      <c r="B334539" s="334"/>
      <c r="D334539" s="335"/>
    </row>
    <row r="334540" spans="2:4">
      <c r="B334540" s="334"/>
      <c r="D334540" s="335"/>
    </row>
    <row r="334541" spans="2:4">
      <c r="B334541" s="334"/>
      <c r="D334541" s="335"/>
    </row>
    <row r="334542" spans="2:4">
      <c r="B334542" s="334"/>
      <c r="D334542" s="335"/>
    </row>
    <row r="334543" spans="2:4">
      <c r="B334543" s="334"/>
      <c r="D334543" s="335"/>
    </row>
    <row r="334544" spans="2:4">
      <c r="B334544" s="334"/>
      <c r="D334544" s="335"/>
    </row>
    <row r="334545" spans="2:4">
      <c r="B334545" s="334"/>
      <c r="D334545" s="335"/>
    </row>
    <row r="334546" spans="2:4">
      <c r="B334546" s="334"/>
      <c r="D334546" s="335"/>
    </row>
    <row r="334547" spans="2:4">
      <c r="B334547" s="334"/>
      <c r="D334547" s="335"/>
    </row>
    <row r="334548" spans="2:4">
      <c r="B334548" s="334"/>
      <c r="D334548" s="335"/>
    </row>
    <row r="334549" spans="2:4">
      <c r="B334549" s="334"/>
      <c r="D334549" s="335"/>
    </row>
    <row r="334550" spans="2:4">
      <c r="B334550" s="334"/>
      <c r="D334550" s="335"/>
    </row>
    <row r="334551" spans="2:4">
      <c r="B334551" s="334"/>
      <c r="D334551" s="335"/>
    </row>
    <row r="334552" spans="2:4">
      <c r="B334552" s="334"/>
      <c r="D334552" s="335"/>
    </row>
    <row r="334553" spans="2:4">
      <c r="B334553" s="334"/>
      <c r="D334553" s="335"/>
    </row>
    <row r="334554" spans="2:4">
      <c r="B334554" s="334"/>
      <c r="D334554" s="335"/>
    </row>
    <row r="334555" spans="2:4">
      <c r="B334555" s="334"/>
      <c r="D334555" s="335"/>
    </row>
    <row r="334556" spans="2:4">
      <c r="B334556" s="334"/>
      <c r="D334556" s="335"/>
    </row>
    <row r="334557" spans="2:4">
      <c r="B334557" s="334"/>
      <c r="D334557" s="335"/>
    </row>
    <row r="334558" spans="2:4">
      <c r="B334558" s="334"/>
      <c r="D334558" s="335"/>
    </row>
    <row r="334559" spans="2:4">
      <c r="B334559" s="334"/>
      <c r="D334559" s="335"/>
    </row>
    <row r="334560" spans="2:4">
      <c r="B334560" s="334"/>
      <c r="D334560" s="335"/>
    </row>
    <row r="334561" spans="2:4">
      <c r="B334561" s="334"/>
      <c r="D334561" s="335"/>
    </row>
    <row r="334562" spans="2:4">
      <c r="B334562" s="334"/>
      <c r="D334562" s="335"/>
    </row>
    <row r="334563" spans="2:4">
      <c r="B334563" s="334"/>
      <c r="D334563" s="335"/>
    </row>
    <row r="334564" spans="2:4">
      <c r="B334564" s="334"/>
      <c r="D334564" s="335"/>
    </row>
    <row r="334565" spans="2:4">
      <c r="B334565" s="334"/>
      <c r="D334565" s="335"/>
    </row>
    <row r="334566" spans="2:4">
      <c r="B334566" s="334"/>
      <c r="D334566" s="335"/>
    </row>
    <row r="334567" spans="2:4">
      <c r="B334567" s="334"/>
      <c r="D334567" s="335"/>
    </row>
    <row r="334568" spans="2:4">
      <c r="B334568" s="334"/>
      <c r="D334568" s="335"/>
    </row>
    <row r="334569" spans="2:4">
      <c r="B334569" s="334"/>
      <c r="D334569" s="335"/>
    </row>
    <row r="334570" spans="2:4">
      <c r="B334570" s="334"/>
      <c r="D334570" s="335"/>
    </row>
    <row r="334571" spans="2:4">
      <c r="B334571" s="334"/>
      <c r="D334571" s="335"/>
    </row>
    <row r="334572" spans="2:4">
      <c r="B334572" s="334"/>
      <c r="D334572" s="335"/>
    </row>
    <row r="334573" spans="2:4">
      <c r="B334573" s="334"/>
      <c r="D334573" s="335"/>
    </row>
    <row r="334574" spans="2:4">
      <c r="B334574" s="334"/>
      <c r="D334574" s="335"/>
    </row>
    <row r="334575" spans="2:4">
      <c r="B334575" s="334"/>
      <c r="D334575" s="335"/>
    </row>
    <row r="334576" spans="2:4">
      <c r="B334576" s="334"/>
      <c r="D334576" s="335"/>
    </row>
    <row r="334577" spans="2:4">
      <c r="B334577" s="334"/>
      <c r="D334577" s="335"/>
    </row>
    <row r="334578" spans="2:4">
      <c r="B334578" s="334"/>
      <c r="D334578" s="335"/>
    </row>
    <row r="334579" spans="2:4">
      <c r="B334579" s="334"/>
      <c r="D334579" s="335"/>
    </row>
    <row r="334580" spans="2:4">
      <c r="B334580" s="334"/>
      <c r="D334580" s="335"/>
    </row>
    <row r="334581" spans="2:4">
      <c r="B334581" s="334"/>
      <c r="D334581" s="335"/>
    </row>
    <row r="334582" spans="2:4">
      <c r="B334582" s="334"/>
      <c r="D334582" s="335"/>
    </row>
    <row r="334583" spans="2:4">
      <c r="B334583" s="334"/>
      <c r="D334583" s="335"/>
    </row>
    <row r="334584" spans="2:4">
      <c r="B334584" s="334"/>
      <c r="D334584" s="335"/>
    </row>
    <row r="334585" spans="2:4">
      <c r="B334585" s="334"/>
      <c r="D334585" s="335"/>
    </row>
    <row r="334586" spans="2:4">
      <c r="B334586" s="334"/>
      <c r="D334586" s="335"/>
    </row>
    <row r="334587" spans="2:4">
      <c r="B334587" s="334"/>
      <c r="D334587" s="335"/>
    </row>
    <row r="334588" spans="2:4">
      <c r="B334588" s="334"/>
      <c r="D334588" s="335"/>
    </row>
    <row r="334589" spans="2:4">
      <c r="B334589" s="334"/>
      <c r="D334589" s="335"/>
    </row>
    <row r="334590" spans="2:4">
      <c r="B334590" s="334"/>
      <c r="D334590" s="335"/>
    </row>
    <row r="334591" spans="2:4">
      <c r="B334591" s="334"/>
      <c r="D334591" s="335"/>
    </row>
    <row r="334592" spans="2:4">
      <c r="B334592" s="334"/>
      <c r="D334592" s="335"/>
    </row>
    <row r="334593" spans="2:4">
      <c r="B334593" s="334"/>
      <c r="D334593" s="335"/>
    </row>
    <row r="334594" spans="2:4">
      <c r="B334594" s="334"/>
      <c r="D334594" s="335"/>
    </row>
    <row r="334595" spans="2:4">
      <c r="B334595" s="334"/>
      <c r="D334595" s="335"/>
    </row>
    <row r="334596" spans="2:4">
      <c r="B334596" s="334"/>
      <c r="D334596" s="335"/>
    </row>
    <row r="334597" spans="2:4">
      <c r="B334597" s="334"/>
      <c r="D334597" s="335"/>
    </row>
    <row r="334598" spans="2:4">
      <c r="B334598" s="334"/>
      <c r="D334598" s="335"/>
    </row>
    <row r="334599" spans="2:4">
      <c r="B334599" s="334"/>
      <c r="D334599" s="335"/>
    </row>
    <row r="334600" spans="2:4">
      <c r="B334600" s="334"/>
      <c r="D334600" s="335"/>
    </row>
    <row r="334601" spans="2:4">
      <c r="B334601" s="334"/>
      <c r="D334601" s="335"/>
    </row>
    <row r="334602" spans="2:4">
      <c r="B334602" s="334"/>
      <c r="D334602" s="335"/>
    </row>
    <row r="334603" spans="2:4">
      <c r="B334603" s="334"/>
      <c r="D334603" s="335"/>
    </row>
    <row r="334604" spans="2:4">
      <c r="B334604" s="334"/>
      <c r="D334604" s="335"/>
    </row>
    <row r="334605" spans="2:4">
      <c r="B334605" s="334"/>
      <c r="D334605" s="335"/>
    </row>
    <row r="334606" spans="2:4">
      <c r="B334606" s="334"/>
      <c r="D334606" s="335"/>
    </row>
    <row r="334607" spans="2:4">
      <c r="B334607" s="334"/>
      <c r="D334607" s="335"/>
    </row>
    <row r="334608" spans="2:4">
      <c r="B334608" s="334"/>
      <c r="D334608" s="335"/>
    </row>
    <row r="334609" spans="2:4">
      <c r="B334609" s="334"/>
      <c r="D334609" s="335"/>
    </row>
    <row r="334610" spans="2:4">
      <c r="B334610" s="334"/>
      <c r="D334610" s="335"/>
    </row>
    <row r="334611" spans="2:4">
      <c r="B334611" s="334"/>
      <c r="D334611" s="335"/>
    </row>
    <row r="334612" spans="2:4">
      <c r="B334612" s="334"/>
      <c r="D334612" s="335"/>
    </row>
    <row r="334613" spans="2:4">
      <c r="B334613" s="334"/>
      <c r="D334613" s="335"/>
    </row>
    <row r="334614" spans="2:4">
      <c r="B334614" s="334"/>
      <c r="D334614" s="335"/>
    </row>
    <row r="334615" spans="2:4">
      <c r="B334615" s="334"/>
      <c r="D334615" s="335"/>
    </row>
    <row r="334616" spans="2:4">
      <c r="B334616" s="334"/>
      <c r="D334616" s="335"/>
    </row>
    <row r="334617" spans="2:4">
      <c r="B334617" s="334"/>
      <c r="D334617" s="335"/>
    </row>
    <row r="334618" spans="2:4">
      <c r="B334618" s="334"/>
      <c r="D334618" s="335"/>
    </row>
    <row r="334619" spans="2:4">
      <c r="B334619" s="334"/>
      <c r="D334619" s="335"/>
    </row>
    <row r="334620" spans="2:4">
      <c r="B334620" s="334"/>
      <c r="D334620" s="335"/>
    </row>
    <row r="334621" spans="2:4">
      <c r="B334621" s="334"/>
      <c r="D334621" s="335"/>
    </row>
    <row r="334622" spans="2:4">
      <c r="B334622" s="334"/>
      <c r="D334622" s="335"/>
    </row>
    <row r="334623" spans="2:4">
      <c r="B334623" s="334"/>
      <c r="D334623" s="335"/>
    </row>
    <row r="334624" spans="2:4">
      <c r="B334624" s="334"/>
      <c r="D334624" s="335"/>
    </row>
    <row r="334625" spans="2:4">
      <c r="B334625" s="334"/>
      <c r="D334625" s="335"/>
    </row>
    <row r="334626" spans="2:4">
      <c r="B334626" s="334"/>
      <c r="D334626" s="335"/>
    </row>
    <row r="334627" spans="2:4">
      <c r="B334627" s="334"/>
      <c r="D334627" s="335"/>
    </row>
    <row r="334628" spans="2:4">
      <c r="B334628" s="334"/>
      <c r="D334628" s="335"/>
    </row>
    <row r="334629" spans="2:4">
      <c r="B334629" s="334"/>
      <c r="D334629" s="335"/>
    </row>
    <row r="334630" spans="2:4">
      <c r="B334630" s="334"/>
      <c r="D334630" s="335"/>
    </row>
    <row r="334631" spans="2:4">
      <c r="B334631" s="334"/>
      <c r="D334631" s="335"/>
    </row>
    <row r="334632" spans="2:4">
      <c r="B334632" s="334"/>
      <c r="D334632" s="335"/>
    </row>
    <row r="334633" spans="2:4">
      <c r="B334633" s="334"/>
      <c r="D334633" s="335"/>
    </row>
    <row r="334634" spans="2:4">
      <c r="B334634" s="334"/>
      <c r="D334634" s="335"/>
    </row>
    <row r="334635" spans="2:4">
      <c r="B334635" s="334"/>
      <c r="D334635" s="335"/>
    </row>
    <row r="334636" spans="2:4">
      <c r="B334636" s="334"/>
      <c r="D334636" s="335"/>
    </row>
    <row r="334637" spans="2:4">
      <c r="B334637" s="334"/>
      <c r="D334637" s="335"/>
    </row>
    <row r="334638" spans="2:4">
      <c r="B334638" s="334"/>
      <c r="D334638" s="335"/>
    </row>
    <row r="334639" spans="2:4">
      <c r="B334639" s="334"/>
      <c r="D334639" s="335"/>
    </row>
    <row r="334640" spans="2:4">
      <c r="B334640" s="334"/>
      <c r="D334640" s="335"/>
    </row>
    <row r="334641" spans="2:4">
      <c r="B334641" s="334"/>
      <c r="D334641" s="335"/>
    </row>
    <row r="334642" spans="2:4">
      <c r="B334642" s="334"/>
      <c r="D334642" s="335"/>
    </row>
    <row r="334643" spans="2:4">
      <c r="B334643" s="334"/>
      <c r="D334643" s="335"/>
    </row>
    <row r="334644" spans="2:4">
      <c r="B334644" s="334"/>
      <c r="D334644" s="335"/>
    </row>
    <row r="334645" spans="2:4">
      <c r="B334645" s="334"/>
      <c r="D334645" s="335"/>
    </row>
    <row r="334646" spans="2:4">
      <c r="B334646" s="334"/>
      <c r="D334646" s="335"/>
    </row>
    <row r="334647" spans="2:4">
      <c r="B334647" s="334"/>
      <c r="D334647" s="335"/>
    </row>
    <row r="334648" spans="2:4">
      <c r="B334648" s="334"/>
      <c r="D334648" s="335"/>
    </row>
    <row r="334649" spans="2:4">
      <c r="B334649" s="334"/>
      <c r="D334649" s="335"/>
    </row>
    <row r="334650" spans="2:4">
      <c r="B334650" s="334"/>
      <c r="D334650" s="335"/>
    </row>
    <row r="334651" spans="2:4">
      <c r="B334651" s="334"/>
      <c r="D334651" s="335"/>
    </row>
    <row r="334652" spans="2:4">
      <c r="B334652" s="334"/>
      <c r="D334652" s="335"/>
    </row>
    <row r="334653" spans="2:4">
      <c r="B334653" s="334"/>
      <c r="D334653" s="335"/>
    </row>
    <row r="334654" spans="2:4">
      <c r="B334654" s="334"/>
      <c r="D334654" s="335"/>
    </row>
    <row r="334655" spans="2:4">
      <c r="B334655" s="334"/>
      <c r="D334655" s="335"/>
    </row>
    <row r="334656" spans="2:4">
      <c r="B334656" s="334"/>
      <c r="D334656" s="335"/>
    </row>
    <row r="334657" spans="2:4">
      <c r="B334657" s="334"/>
      <c r="D334657" s="335"/>
    </row>
    <row r="334658" spans="2:4">
      <c r="B334658" s="334"/>
      <c r="D334658" s="335"/>
    </row>
    <row r="334659" spans="2:4">
      <c r="B334659" s="334"/>
      <c r="D334659" s="335"/>
    </row>
    <row r="334660" spans="2:4">
      <c r="B334660" s="334"/>
      <c r="D334660" s="335"/>
    </row>
    <row r="334661" spans="2:4">
      <c r="B334661" s="334"/>
      <c r="D334661" s="335"/>
    </row>
    <row r="334662" spans="2:4">
      <c r="B334662" s="334"/>
      <c r="D334662" s="335"/>
    </row>
    <row r="334663" spans="2:4">
      <c r="B334663" s="334"/>
      <c r="D334663" s="335"/>
    </row>
    <row r="334664" spans="2:4">
      <c r="B334664" s="334"/>
      <c r="D334664" s="335"/>
    </row>
    <row r="334665" spans="2:4">
      <c r="B334665" s="334"/>
      <c r="D334665" s="335"/>
    </row>
    <row r="334666" spans="2:4">
      <c r="B334666" s="334"/>
      <c r="D334666" s="335"/>
    </row>
    <row r="334667" spans="2:4">
      <c r="B334667" s="334"/>
      <c r="D334667" s="335"/>
    </row>
    <row r="334668" spans="2:4">
      <c r="B334668" s="334"/>
      <c r="D334668" s="335"/>
    </row>
    <row r="334669" spans="2:4">
      <c r="B334669" s="334"/>
      <c r="D334669" s="335"/>
    </row>
    <row r="334670" spans="2:4">
      <c r="B334670" s="334"/>
      <c r="D334670" s="335"/>
    </row>
    <row r="334671" spans="2:4">
      <c r="B334671" s="334"/>
      <c r="D334671" s="335"/>
    </row>
    <row r="334672" spans="2:4">
      <c r="B334672" s="334"/>
      <c r="D334672" s="335"/>
    </row>
    <row r="334673" spans="2:4">
      <c r="B334673" s="334"/>
      <c r="D334673" s="335"/>
    </row>
    <row r="334674" spans="2:4">
      <c r="B334674" s="334"/>
      <c r="D334674" s="335"/>
    </row>
    <row r="334675" spans="2:4">
      <c r="B334675" s="334"/>
      <c r="D334675" s="335"/>
    </row>
    <row r="334676" spans="2:4">
      <c r="B334676" s="334"/>
      <c r="D334676" s="335"/>
    </row>
    <row r="334677" spans="2:4">
      <c r="B334677" s="334"/>
      <c r="D334677" s="335"/>
    </row>
    <row r="334678" spans="2:4">
      <c r="B334678" s="334"/>
      <c r="D334678" s="335"/>
    </row>
    <row r="334679" spans="2:4">
      <c r="B334679" s="334"/>
      <c r="D334679" s="335"/>
    </row>
    <row r="334680" spans="2:4">
      <c r="B334680" s="334"/>
      <c r="D334680" s="335"/>
    </row>
    <row r="334681" spans="2:4">
      <c r="B334681" s="334"/>
      <c r="D334681" s="335"/>
    </row>
    <row r="334682" spans="2:4">
      <c r="B334682" s="334"/>
      <c r="D334682" s="335"/>
    </row>
    <row r="334683" spans="2:4">
      <c r="B334683" s="334"/>
      <c r="D334683" s="335"/>
    </row>
    <row r="334684" spans="2:4">
      <c r="B334684" s="334"/>
      <c r="D334684" s="335"/>
    </row>
    <row r="334685" spans="2:4">
      <c r="B334685" s="334"/>
      <c r="D334685" s="335"/>
    </row>
    <row r="334686" spans="2:4">
      <c r="B334686" s="334"/>
      <c r="D334686" s="335"/>
    </row>
    <row r="334687" spans="2:4">
      <c r="B334687" s="334"/>
      <c r="D334687" s="335"/>
    </row>
    <row r="334688" spans="2:4">
      <c r="B334688" s="334"/>
      <c r="D334688" s="335"/>
    </row>
    <row r="334689" spans="2:4">
      <c r="B334689" s="334"/>
      <c r="D334689" s="335"/>
    </row>
    <row r="334690" spans="2:4">
      <c r="B334690" s="334"/>
      <c r="D334690" s="335"/>
    </row>
    <row r="334691" spans="2:4">
      <c r="B334691" s="334"/>
      <c r="D334691" s="335"/>
    </row>
    <row r="334692" spans="2:4">
      <c r="B334692" s="334"/>
      <c r="D334692" s="335"/>
    </row>
    <row r="334693" spans="2:4">
      <c r="B334693" s="334"/>
      <c r="D334693" s="335"/>
    </row>
    <row r="334694" spans="2:4">
      <c r="B334694" s="334"/>
      <c r="D334694" s="335"/>
    </row>
    <row r="334695" spans="2:4">
      <c r="B334695" s="334"/>
      <c r="D334695" s="335"/>
    </row>
    <row r="334696" spans="2:4">
      <c r="B334696" s="334"/>
      <c r="D334696" s="335"/>
    </row>
    <row r="334697" spans="2:4">
      <c r="B334697" s="334"/>
      <c r="D334697" s="335"/>
    </row>
    <row r="334698" spans="2:4">
      <c r="B334698" s="334"/>
      <c r="D334698" s="335"/>
    </row>
    <row r="334699" spans="2:4">
      <c r="B334699" s="334"/>
      <c r="D334699" s="335"/>
    </row>
    <row r="334700" spans="2:4">
      <c r="B334700" s="334"/>
      <c r="D334700" s="335"/>
    </row>
    <row r="334701" spans="2:4">
      <c r="B334701" s="334"/>
      <c r="D334701" s="335"/>
    </row>
    <row r="334702" spans="2:4">
      <c r="B334702" s="334"/>
      <c r="D334702" s="335"/>
    </row>
    <row r="334703" spans="2:4">
      <c r="B334703" s="334"/>
      <c r="D334703" s="335"/>
    </row>
    <row r="334704" spans="2:4">
      <c r="B334704" s="334"/>
      <c r="D334704" s="335"/>
    </row>
    <row r="334705" spans="2:4">
      <c r="B334705" s="334"/>
      <c r="D334705" s="335"/>
    </row>
    <row r="334706" spans="2:4">
      <c r="B334706" s="334"/>
      <c r="D334706" s="335"/>
    </row>
    <row r="334707" spans="2:4">
      <c r="B334707" s="334"/>
      <c r="D334707" s="335"/>
    </row>
    <row r="334708" spans="2:4">
      <c r="B334708" s="334"/>
      <c r="D334708" s="335"/>
    </row>
    <row r="334709" spans="2:4">
      <c r="B334709" s="334"/>
      <c r="D334709" s="335"/>
    </row>
    <row r="334710" spans="2:4">
      <c r="B334710" s="334"/>
      <c r="D334710" s="335"/>
    </row>
    <row r="334711" spans="2:4">
      <c r="B334711" s="334"/>
      <c r="D334711" s="335"/>
    </row>
    <row r="334712" spans="2:4">
      <c r="B334712" s="334"/>
      <c r="D334712" s="335"/>
    </row>
    <row r="334713" spans="2:4">
      <c r="B334713" s="334"/>
      <c r="D334713" s="335"/>
    </row>
    <row r="334714" spans="2:4">
      <c r="B334714" s="334"/>
      <c r="D334714" s="335"/>
    </row>
    <row r="334715" spans="2:4">
      <c r="B334715" s="334"/>
      <c r="D334715" s="335"/>
    </row>
    <row r="334716" spans="2:4">
      <c r="B334716" s="334"/>
      <c r="D334716" s="335"/>
    </row>
    <row r="334717" spans="2:4">
      <c r="B334717" s="334"/>
      <c r="D334717" s="335"/>
    </row>
    <row r="334718" spans="2:4">
      <c r="B334718" s="334"/>
      <c r="D334718" s="335"/>
    </row>
    <row r="334719" spans="2:4">
      <c r="B334719" s="334"/>
      <c r="D334719" s="335"/>
    </row>
    <row r="334720" spans="2:4">
      <c r="B334720" s="334"/>
      <c r="D334720" s="335"/>
    </row>
    <row r="334721" spans="2:4">
      <c r="B334721" s="334"/>
      <c r="D334721" s="335"/>
    </row>
    <row r="334722" spans="2:4">
      <c r="B334722" s="334"/>
      <c r="D334722" s="335"/>
    </row>
    <row r="334723" spans="2:4">
      <c r="B334723" s="334"/>
      <c r="D334723" s="335"/>
    </row>
    <row r="334724" spans="2:4">
      <c r="B334724" s="334"/>
      <c r="D334724" s="335"/>
    </row>
    <row r="334725" spans="2:4">
      <c r="B334725" s="334"/>
      <c r="D334725" s="335"/>
    </row>
    <row r="334726" spans="2:4">
      <c r="B334726" s="334"/>
      <c r="D334726" s="335"/>
    </row>
    <row r="334727" spans="2:4">
      <c r="B334727" s="334"/>
      <c r="D334727" s="335"/>
    </row>
    <row r="334728" spans="2:4">
      <c r="B334728" s="334"/>
      <c r="D334728" s="335"/>
    </row>
    <row r="334729" spans="2:4">
      <c r="B334729" s="334"/>
      <c r="D334729" s="335"/>
    </row>
    <row r="334730" spans="2:4">
      <c r="B334730" s="334"/>
      <c r="D334730" s="335"/>
    </row>
    <row r="334731" spans="2:4">
      <c r="B334731" s="334"/>
      <c r="D334731" s="335"/>
    </row>
    <row r="334732" spans="2:4">
      <c r="B334732" s="334"/>
      <c r="D334732" s="335"/>
    </row>
    <row r="334733" spans="2:4">
      <c r="B334733" s="334"/>
      <c r="D334733" s="335"/>
    </row>
    <row r="334734" spans="2:4">
      <c r="B334734" s="334"/>
      <c r="D334734" s="335"/>
    </row>
    <row r="334735" spans="2:4">
      <c r="B334735" s="334"/>
      <c r="D334735" s="335"/>
    </row>
    <row r="334736" spans="2:4">
      <c r="B334736" s="334"/>
      <c r="D334736" s="335"/>
    </row>
    <row r="334737" spans="2:4">
      <c r="B334737" s="334"/>
      <c r="D334737" s="335"/>
    </row>
    <row r="334738" spans="2:4">
      <c r="B334738" s="334"/>
      <c r="D334738" s="335"/>
    </row>
    <row r="334739" spans="2:4">
      <c r="B334739" s="334"/>
      <c r="D334739" s="335"/>
    </row>
    <row r="334740" spans="2:4">
      <c r="B334740" s="334"/>
      <c r="D334740" s="335"/>
    </row>
    <row r="334741" spans="2:4">
      <c r="B334741" s="334"/>
      <c r="D334741" s="335"/>
    </row>
    <row r="334742" spans="2:4">
      <c r="B334742" s="334"/>
      <c r="D334742" s="335"/>
    </row>
    <row r="334743" spans="2:4">
      <c r="B334743" s="334"/>
      <c r="D334743" s="335"/>
    </row>
    <row r="334744" spans="2:4">
      <c r="B334744" s="334"/>
      <c r="D334744" s="335"/>
    </row>
    <row r="334745" spans="2:4">
      <c r="B334745" s="334"/>
      <c r="D334745" s="335"/>
    </row>
    <row r="334746" spans="2:4">
      <c r="B334746" s="334"/>
      <c r="D334746" s="335"/>
    </row>
    <row r="334747" spans="2:4">
      <c r="B334747" s="334"/>
      <c r="D334747" s="335"/>
    </row>
    <row r="334748" spans="2:4">
      <c r="B334748" s="334"/>
      <c r="D334748" s="335"/>
    </row>
    <row r="334749" spans="2:4">
      <c r="B334749" s="334"/>
      <c r="D334749" s="335"/>
    </row>
    <row r="334750" spans="2:4">
      <c r="B334750" s="334"/>
      <c r="D334750" s="335"/>
    </row>
    <row r="334751" spans="2:4">
      <c r="B334751" s="334"/>
      <c r="D334751" s="335"/>
    </row>
    <row r="334752" spans="2:4">
      <c r="B334752" s="334"/>
      <c r="D334752" s="335"/>
    </row>
    <row r="334753" spans="2:4">
      <c r="B334753" s="334"/>
      <c r="D334753" s="335"/>
    </row>
    <row r="334754" spans="2:4">
      <c r="B334754" s="334"/>
      <c r="D334754" s="335"/>
    </row>
    <row r="334755" spans="2:4">
      <c r="B334755" s="334"/>
      <c r="D334755" s="335"/>
    </row>
    <row r="334756" spans="2:4">
      <c r="B334756" s="334"/>
      <c r="D334756" s="335"/>
    </row>
    <row r="334757" spans="2:4">
      <c r="B334757" s="334"/>
      <c r="D334757" s="335"/>
    </row>
    <row r="334758" spans="2:4">
      <c r="B334758" s="334"/>
      <c r="D334758" s="335"/>
    </row>
    <row r="334759" spans="2:4">
      <c r="B334759" s="334"/>
      <c r="D334759" s="335"/>
    </row>
    <row r="334760" spans="2:4">
      <c r="B334760" s="334"/>
      <c r="D334760" s="335"/>
    </row>
    <row r="334761" spans="2:4">
      <c r="B334761" s="334"/>
      <c r="D334761" s="335"/>
    </row>
    <row r="334762" spans="2:4">
      <c r="B334762" s="334"/>
      <c r="D334762" s="335"/>
    </row>
    <row r="334763" spans="2:4">
      <c r="B334763" s="334"/>
      <c r="D334763" s="335"/>
    </row>
    <row r="334764" spans="2:4">
      <c r="B334764" s="334"/>
      <c r="D334764" s="335"/>
    </row>
    <row r="334765" spans="2:4">
      <c r="B334765" s="334"/>
      <c r="D334765" s="335"/>
    </row>
    <row r="334766" spans="2:4">
      <c r="B334766" s="334"/>
      <c r="D334766" s="335"/>
    </row>
    <row r="334767" spans="2:4">
      <c r="B334767" s="334"/>
      <c r="D334767" s="335"/>
    </row>
    <row r="334768" spans="2:4">
      <c r="B334768" s="334"/>
      <c r="D334768" s="335"/>
    </row>
    <row r="334769" spans="2:4">
      <c r="B334769" s="334"/>
      <c r="D334769" s="335"/>
    </row>
    <row r="334770" spans="2:4">
      <c r="B334770" s="334"/>
      <c r="D334770" s="335"/>
    </row>
    <row r="334771" spans="2:4">
      <c r="B334771" s="334"/>
      <c r="D334771" s="335"/>
    </row>
    <row r="334772" spans="2:4">
      <c r="B334772" s="334"/>
      <c r="D334772" s="335"/>
    </row>
    <row r="334773" spans="2:4">
      <c r="B334773" s="334"/>
      <c r="D334773" s="335"/>
    </row>
    <row r="334774" spans="2:4">
      <c r="B334774" s="334"/>
      <c r="D334774" s="335"/>
    </row>
    <row r="334775" spans="2:4">
      <c r="B334775" s="334"/>
      <c r="D334775" s="335"/>
    </row>
    <row r="334776" spans="2:4">
      <c r="B334776" s="334"/>
      <c r="D334776" s="335"/>
    </row>
    <row r="334777" spans="2:4">
      <c r="B334777" s="334"/>
      <c r="D334777" s="335"/>
    </row>
    <row r="334778" spans="2:4">
      <c r="B334778" s="334"/>
      <c r="D334778" s="335"/>
    </row>
    <row r="334779" spans="2:4">
      <c r="B334779" s="334"/>
      <c r="D334779" s="335"/>
    </row>
    <row r="334780" spans="2:4">
      <c r="B334780" s="334"/>
      <c r="D334780" s="335"/>
    </row>
    <row r="334781" spans="2:4">
      <c r="B334781" s="334"/>
      <c r="D334781" s="335"/>
    </row>
    <row r="334782" spans="2:4">
      <c r="B334782" s="334"/>
      <c r="D334782" s="335"/>
    </row>
    <row r="334783" spans="2:4">
      <c r="B334783" s="334"/>
      <c r="D334783" s="335"/>
    </row>
    <row r="334784" spans="2:4">
      <c r="B334784" s="334"/>
      <c r="D334784" s="335"/>
    </row>
    <row r="334785" spans="2:4">
      <c r="B334785" s="334"/>
      <c r="D334785" s="335"/>
    </row>
    <row r="334786" spans="2:4">
      <c r="B334786" s="334"/>
      <c r="D334786" s="335"/>
    </row>
    <row r="334787" spans="2:4">
      <c r="B334787" s="334"/>
      <c r="D334787" s="335"/>
    </row>
    <row r="334788" spans="2:4">
      <c r="B334788" s="334"/>
      <c r="D334788" s="335"/>
    </row>
    <row r="334789" spans="2:4">
      <c r="B334789" s="334"/>
      <c r="D334789" s="335"/>
    </row>
    <row r="334790" spans="2:4">
      <c r="B334790" s="334"/>
      <c r="D334790" s="335"/>
    </row>
    <row r="334791" spans="2:4">
      <c r="B334791" s="334"/>
      <c r="D334791" s="335"/>
    </row>
    <row r="334792" spans="2:4">
      <c r="B334792" s="334"/>
      <c r="D334792" s="335"/>
    </row>
    <row r="334793" spans="2:4">
      <c r="B334793" s="334"/>
      <c r="D334793" s="335"/>
    </row>
    <row r="334794" spans="2:4">
      <c r="B334794" s="334"/>
      <c r="D334794" s="335"/>
    </row>
    <row r="334795" spans="2:4">
      <c r="B334795" s="334"/>
      <c r="D334795" s="335"/>
    </row>
    <row r="334796" spans="2:4">
      <c r="B334796" s="334"/>
      <c r="D334796" s="335"/>
    </row>
    <row r="334797" spans="2:4">
      <c r="B334797" s="334"/>
      <c r="D334797" s="335"/>
    </row>
    <row r="334798" spans="2:4">
      <c r="B334798" s="334"/>
      <c r="D334798" s="335"/>
    </row>
    <row r="334799" spans="2:4">
      <c r="B334799" s="334"/>
      <c r="D334799" s="335"/>
    </row>
    <row r="334800" spans="2:4">
      <c r="B334800" s="334"/>
      <c r="D334800" s="335"/>
    </row>
    <row r="334801" spans="2:4">
      <c r="B334801" s="334"/>
      <c r="D334801" s="335"/>
    </row>
    <row r="334802" spans="2:4">
      <c r="B334802" s="334"/>
      <c r="D334802" s="335"/>
    </row>
    <row r="334803" spans="2:4">
      <c r="B334803" s="334"/>
      <c r="D334803" s="335"/>
    </row>
    <row r="334804" spans="2:4">
      <c r="B334804" s="334"/>
      <c r="D334804" s="335"/>
    </row>
    <row r="334805" spans="2:4">
      <c r="B334805" s="334"/>
      <c r="D334805" s="335"/>
    </row>
    <row r="334806" spans="2:4">
      <c r="B334806" s="334"/>
      <c r="D334806" s="335"/>
    </row>
    <row r="334807" spans="2:4">
      <c r="B334807" s="334"/>
      <c r="D334807" s="335"/>
    </row>
    <row r="334808" spans="2:4">
      <c r="B334808" s="334"/>
      <c r="D334808" s="335"/>
    </row>
    <row r="334809" spans="2:4">
      <c r="B334809" s="334"/>
      <c r="D334809" s="335"/>
    </row>
    <row r="334810" spans="2:4">
      <c r="B334810" s="334"/>
      <c r="D334810" s="335"/>
    </row>
    <row r="334811" spans="2:4">
      <c r="B334811" s="334"/>
      <c r="D334811" s="335"/>
    </row>
    <row r="334812" spans="2:4">
      <c r="B334812" s="334"/>
      <c r="D334812" s="335"/>
    </row>
    <row r="334813" spans="2:4">
      <c r="B334813" s="334"/>
      <c r="D334813" s="335"/>
    </row>
    <row r="334814" spans="2:4">
      <c r="B334814" s="334"/>
      <c r="D334814" s="335"/>
    </row>
    <row r="334815" spans="2:4">
      <c r="B334815" s="334"/>
      <c r="D334815" s="335"/>
    </row>
    <row r="334816" spans="2:4">
      <c r="B334816" s="334"/>
      <c r="D334816" s="335"/>
    </row>
    <row r="334817" spans="2:4">
      <c r="B334817" s="334"/>
      <c r="D334817" s="335"/>
    </row>
    <row r="334818" spans="2:4">
      <c r="B334818" s="334"/>
      <c r="D334818" s="335"/>
    </row>
    <row r="334819" spans="2:4">
      <c r="B334819" s="334"/>
      <c r="D334819" s="335"/>
    </row>
    <row r="334820" spans="2:4">
      <c r="B334820" s="334"/>
      <c r="D334820" s="335"/>
    </row>
    <row r="334821" spans="2:4">
      <c r="B334821" s="334"/>
      <c r="D334821" s="335"/>
    </row>
    <row r="334822" spans="2:4">
      <c r="B334822" s="334"/>
      <c r="D334822" s="335"/>
    </row>
    <row r="334823" spans="2:4">
      <c r="B334823" s="334"/>
      <c r="D334823" s="335"/>
    </row>
    <row r="334824" spans="2:4">
      <c r="B334824" s="334"/>
      <c r="D334824" s="335"/>
    </row>
    <row r="334825" spans="2:4">
      <c r="B334825" s="334"/>
      <c r="D334825" s="335"/>
    </row>
    <row r="334826" spans="2:4">
      <c r="B334826" s="334"/>
      <c r="D334826" s="335"/>
    </row>
    <row r="334827" spans="2:4">
      <c r="B334827" s="334"/>
      <c r="D334827" s="335"/>
    </row>
    <row r="334828" spans="2:4">
      <c r="B334828" s="334"/>
      <c r="D334828" s="335"/>
    </row>
    <row r="334829" spans="2:4">
      <c r="B334829" s="334"/>
      <c r="D334829" s="335"/>
    </row>
    <row r="334830" spans="2:4">
      <c r="B334830" s="334"/>
      <c r="D334830" s="335"/>
    </row>
    <row r="334831" spans="2:4">
      <c r="B334831" s="334"/>
      <c r="D334831" s="335"/>
    </row>
    <row r="334832" spans="2:4">
      <c r="B334832" s="334"/>
      <c r="D334832" s="335"/>
    </row>
    <row r="334833" spans="2:4">
      <c r="B334833" s="334"/>
      <c r="D334833" s="335"/>
    </row>
    <row r="334834" spans="2:4">
      <c r="B334834" s="334"/>
      <c r="D334834" s="335"/>
    </row>
    <row r="334835" spans="2:4">
      <c r="B334835" s="334"/>
      <c r="D334835" s="335"/>
    </row>
    <row r="334836" spans="2:4">
      <c r="B334836" s="334"/>
      <c r="D334836" s="335"/>
    </row>
    <row r="334837" spans="2:4">
      <c r="B334837" s="334"/>
      <c r="D334837" s="335"/>
    </row>
    <row r="334838" spans="2:4">
      <c r="B334838" s="334"/>
      <c r="D334838" s="335"/>
    </row>
    <row r="334839" spans="2:4">
      <c r="B334839" s="334"/>
      <c r="D334839" s="335"/>
    </row>
    <row r="334840" spans="2:4">
      <c r="B334840" s="334"/>
      <c r="D334840" s="335"/>
    </row>
    <row r="334841" spans="2:4">
      <c r="B334841" s="334"/>
      <c r="D334841" s="335"/>
    </row>
    <row r="334842" spans="2:4">
      <c r="B334842" s="334"/>
      <c r="D334842" s="335"/>
    </row>
    <row r="334843" spans="2:4">
      <c r="B334843" s="334"/>
      <c r="D334843" s="335"/>
    </row>
    <row r="334844" spans="2:4">
      <c r="B334844" s="334"/>
      <c r="D334844" s="335"/>
    </row>
    <row r="334845" spans="2:4">
      <c r="B334845" s="334"/>
      <c r="D334845" s="335"/>
    </row>
    <row r="334846" spans="2:4">
      <c r="B334846" s="334"/>
      <c r="D334846" s="335"/>
    </row>
    <row r="334847" spans="2:4">
      <c r="B334847" s="334"/>
      <c r="D334847" s="335"/>
    </row>
    <row r="334848" spans="2:4">
      <c r="B334848" s="334"/>
      <c r="D334848" s="335"/>
    </row>
    <row r="334849" spans="2:4">
      <c r="B334849" s="334"/>
      <c r="D334849" s="335"/>
    </row>
    <row r="334850" spans="2:4">
      <c r="B334850" s="334"/>
      <c r="D334850" s="335"/>
    </row>
    <row r="334851" spans="2:4">
      <c r="B334851" s="334"/>
      <c r="D334851" s="335"/>
    </row>
    <row r="334852" spans="2:4">
      <c r="B334852" s="334"/>
      <c r="D334852" s="335"/>
    </row>
    <row r="334853" spans="2:4">
      <c r="B334853" s="334"/>
      <c r="D334853" s="335"/>
    </row>
    <row r="334854" spans="2:4">
      <c r="B334854" s="334"/>
      <c r="D334854" s="335"/>
    </row>
    <row r="334855" spans="2:4">
      <c r="B334855" s="334"/>
      <c r="D334855" s="335"/>
    </row>
    <row r="334856" spans="2:4">
      <c r="B334856" s="334"/>
      <c r="D334856" s="335"/>
    </row>
    <row r="334857" spans="2:4">
      <c r="B334857" s="334"/>
      <c r="D334857" s="335"/>
    </row>
    <row r="334858" spans="2:4">
      <c r="B334858" s="334"/>
      <c r="D334858" s="335"/>
    </row>
    <row r="334859" spans="2:4">
      <c r="B334859" s="334"/>
      <c r="D334859" s="335"/>
    </row>
    <row r="334860" spans="2:4">
      <c r="B334860" s="334"/>
      <c r="D334860" s="335"/>
    </row>
    <row r="334861" spans="2:4">
      <c r="B334861" s="334"/>
      <c r="D334861" s="335"/>
    </row>
    <row r="334862" spans="2:4">
      <c r="B334862" s="334"/>
      <c r="D334862" s="335"/>
    </row>
    <row r="334863" spans="2:4">
      <c r="B334863" s="334"/>
      <c r="D334863" s="335"/>
    </row>
    <row r="334864" spans="2:4">
      <c r="B334864" s="334"/>
      <c r="D334864" s="335"/>
    </row>
    <row r="334865" spans="2:4">
      <c r="B334865" s="334"/>
      <c r="D334865" s="335"/>
    </row>
    <row r="334866" spans="2:4">
      <c r="B334866" s="334"/>
      <c r="D334866" s="335"/>
    </row>
    <row r="334867" spans="2:4">
      <c r="B334867" s="334"/>
      <c r="D334867" s="335"/>
    </row>
    <row r="334868" spans="2:4">
      <c r="B334868" s="334"/>
      <c r="D334868" s="335"/>
    </row>
    <row r="334869" spans="2:4">
      <c r="B334869" s="334"/>
      <c r="D334869" s="335"/>
    </row>
    <row r="334870" spans="2:4">
      <c r="B334870" s="334"/>
      <c r="D334870" s="335"/>
    </row>
    <row r="334871" spans="2:4">
      <c r="B334871" s="334"/>
      <c r="D334871" s="335"/>
    </row>
    <row r="334872" spans="2:4">
      <c r="B334872" s="334"/>
      <c r="D334872" s="335"/>
    </row>
    <row r="334873" spans="2:4">
      <c r="B334873" s="334"/>
      <c r="D334873" s="335"/>
    </row>
    <row r="334874" spans="2:4">
      <c r="B334874" s="334"/>
      <c r="D334874" s="335"/>
    </row>
    <row r="334875" spans="2:4">
      <c r="B334875" s="334"/>
      <c r="D334875" s="335"/>
    </row>
    <row r="334876" spans="2:4">
      <c r="B334876" s="334"/>
      <c r="D334876" s="335"/>
    </row>
    <row r="334877" spans="2:4">
      <c r="B334877" s="334"/>
      <c r="D334877" s="335"/>
    </row>
    <row r="334878" spans="2:4">
      <c r="B334878" s="334"/>
      <c r="D334878" s="335"/>
    </row>
    <row r="334879" spans="2:4">
      <c r="B334879" s="334"/>
      <c r="D334879" s="335"/>
    </row>
    <row r="334880" spans="2:4">
      <c r="B334880" s="334"/>
      <c r="D334880" s="335"/>
    </row>
    <row r="334881" spans="2:4">
      <c r="B334881" s="334"/>
      <c r="D334881" s="335"/>
    </row>
    <row r="334882" spans="2:4">
      <c r="B334882" s="334"/>
      <c r="D334882" s="335"/>
    </row>
    <row r="334883" spans="2:4">
      <c r="B334883" s="334"/>
      <c r="D334883" s="335"/>
    </row>
    <row r="334884" spans="2:4">
      <c r="B334884" s="334"/>
      <c r="D334884" s="335"/>
    </row>
    <row r="334885" spans="2:4">
      <c r="B334885" s="334"/>
      <c r="D334885" s="335"/>
    </row>
    <row r="334886" spans="2:4">
      <c r="B334886" s="334"/>
      <c r="D334886" s="335"/>
    </row>
    <row r="334887" spans="2:4">
      <c r="B334887" s="334"/>
      <c r="D334887" s="335"/>
    </row>
    <row r="334888" spans="2:4">
      <c r="B334888" s="334"/>
      <c r="D334888" s="335"/>
    </row>
    <row r="334889" spans="2:4">
      <c r="B334889" s="334"/>
      <c r="D334889" s="335"/>
    </row>
    <row r="334890" spans="2:4">
      <c r="B334890" s="334"/>
      <c r="D334890" s="335"/>
    </row>
    <row r="334891" spans="2:4">
      <c r="B334891" s="334"/>
      <c r="D334891" s="335"/>
    </row>
    <row r="334892" spans="2:4">
      <c r="B334892" s="334"/>
      <c r="D334892" s="335"/>
    </row>
    <row r="334893" spans="2:4">
      <c r="B334893" s="334"/>
      <c r="D334893" s="335"/>
    </row>
    <row r="334894" spans="2:4">
      <c r="B334894" s="334"/>
      <c r="D334894" s="335"/>
    </row>
    <row r="334895" spans="2:4">
      <c r="B334895" s="334"/>
      <c r="D334895" s="335"/>
    </row>
    <row r="334896" spans="2:4">
      <c r="B334896" s="334"/>
      <c r="D334896" s="335"/>
    </row>
    <row r="334897" spans="2:4">
      <c r="B334897" s="334"/>
      <c r="D334897" s="335"/>
    </row>
    <row r="334898" spans="2:4">
      <c r="B334898" s="334"/>
      <c r="D334898" s="335"/>
    </row>
    <row r="334899" spans="2:4">
      <c r="B334899" s="334"/>
      <c r="D334899" s="335"/>
    </row>
    <row r="334900" spans="2:4">
      <c r="B334900" s="334"/>
      <c r="D334900" s="335"/>
    </row>
    <row r="334901" spans="2:4">
      <c r="B334901" s="334"/>
      <c r="D334901" s="335"/>
    </row>
    <row r="334902" spans="2:4">
      <c r="B334902" s="334"/>
      <c r="D334902" s="335"/>
    </row>
    <row r="334903" spans="2:4">
      <c r="B334903" s="334"/>
      <c r="D334903" s="335"/>
    </row>
    <row r="334904" spans="2:4">
      <c r="B334904" s="334"/>
      <c r="D334904" s="335"/>
    </row>
    <row r="334905" spans="2:4">
      <c r="B334905" s="334"/>
      <c r="D334905" s="335"/>
    </row>
    <row r="334906" spans="2:4">
      <c r="B334906" s="334"/>
      <c r="D334906" s="335"/>
    </row>
    <row r="334907" spans="2:4">
      <c r="B334907" s="334"/>
      <c r="D334907" s="335"/>
    </row>
    <row r="334908" spans="2:4">
      <c r="B334908" s="334"/>
      <c r="D334908" s="335"/>
    </row>
    <row r="334909" spans="2:4">
      <c r="B334909" s="334"/>
      <c r="D334909" s="335"/>
    </row>
    <row r="334910" spans="2:4">
      <c r="B334910" s="334"/>
      <c r="D334910" s="335"/>
    </row>
    <row r="334911" spans="2:4">
      <c r="B334911" s="334"/>
      <c r="D334911" s="335"/>
    </row>
    <row r="334912" spans="2:4">
      <c r="B334912" s="334"/>
      <c r="D334912" s="335"/>
    </row>
    <row r="334913" spans="2:4">
      <c r="B334913" s="334"/>
      <c r="D334913" s="335"/>
    </row>
    <row r="334914" spans="2:4">
      <c r="B334914" s="334"/>
      <c r="D334914" s="335"/>
    </row>
    <row r="334915" spans="2:4">
      <c r="B334915" s="334"/>
      <c r="D334915" s="335"/>
    </row>
    <row r="334916" spans="2:4">
      <c r="B334916" s="334"/>
      <c r="D334916" s="335"/>
    </row>
    <row r="334917" spans="2:4">
      <c r="B334917" s="334"/>
      <c r="D334917" s="335"/>
    </row>
    <row r="334918" spans="2:4">
      <c r="B334918" s="334"/>
      <c r="D334918" s="335"/>
    </row>
    <row r="334919" spans="2:4">
      <c r="B334919" s="334"/>
      <c r="D334919" s="335"/>
    </row>
    <row r="334920" spans="2:4">
      <c r="B334920" s="334"/>
      <c r="D334920" s="335"/>
    </row>
    <row r="334921" spans="2:4">
      <c r="B334921" s="334"/>
      <c r="D334921" s="335"/>
    </row>
    <row r="334922" spans="2:4">
      <c r="B334922" s="334"/>
      <c r="D334922" s="335"/>
    </row>
    <row r="334923" spans="2:4">
      <c r="B334923" s="334"/>
      <c r="D334923" s="335"/>
    </row>
    <row r="334924" spans="2:4">
      <c r="B334924" s="334"/>
      <c r="D334924" s="335"/>
    </row>
    <row r="334925" spans="2:4">
      <c r="B334925" s="334"/>
      <c r="D334925" s="335"/>
    </row>
    <row r="334926" spans="2:4">
      <c r="B334926" s="334"/>
      <c r="D334926" s="335"/>
    </row>
    <row r="334927" spans="2:4">
      <c r="B334927" s="334"/>
      <c r="D334927" s="335"/>
    </row>
    <row r="334928" spans="2:4">
      <c r="B334928" s="334"/>
      <c r="D334928" s="335"/>
    </row>
    <row r="334929" spans="2:4">
      <c r="B334929" s="334"/>
      <c r="D334929" s="335"/>
    </row>
    <row r="334930" spans="2:4">
      <c r="B334930" s="334"/>
      <c r="D334930" s="335"/>
    </row>
    <row r="334931" spans="2:4">
      <c r="B334931" s="334"/>
      <c r="D334931" s="335"/>
    </row>
    <row r="334932" spans="2:4">
      <c r="B334932" s="334"/>
      <c r="D334932" s="335"/>
    </row>
    <row r="334933" spans="2:4">
      <c r="B334933" s="334"/>
      <c r="D334933" s="335"/>
    </row>
    <row r="334934" spans="2:4">
      <c r="B334934" s="334"/>
      <c r="D334934" s="335"/>
    </row>
    <row r="334935" spans="2:4">
      <c r="B334935" s="334"/>
      <c r="D334935" s="335"/>
    </row>
    <row r="334936" spans="2:4">
      <c r="B334936" s="334"/>
      <c r="D334936" s="335"/>
    </row>
    <row r="334937" spans="2:4">
      <c r="B334937" s="334"/>
      <c r="D334937" s="335"/>
    </row>
    <row r="334938" spans="2:4">
      <c r="B334938" s="334"/>
      <c r="D334938" s="335"/>
    </row>
    <row r="334939" spans="2:4">
      <c r="B334939" s="334"/>
      <c r="D334939" s="335"/>
    </row>
    <row r="334940" spans="2:4">
      <c r="B334940" s="334"/>
      <c r="D334940" s="335"/>
    </row>
    <row r="334941" spans="2:4">
      <c r="B334941" s="334"/>
      <c r="D334941" s="335"/>
    </row>
    <row r="334942" spans="2:4">
      <c r="B334942" s="334"/>
      <c r="D334942" s="335"/>
    </row>
    <row r="334943" spans="2:4">
      <c r="B334943" s="334"/>
      <c r="D334943" s="335"/>
    </row>
    <row r="334944" spans="2:4">
      <c r="B334944" s="334"/>
      <c r="D334944" s="335"/>
    </row>
    <row r="334945" spans="2:4">
      <c r="B334945" s="334"/>
      <c r="D334945" s="335"/>
    </row>
    <row r="334946" spans="2:4">
      <c r="B334946" s="334"/>
      <c r="D334946" s="335"/>
    </row>
    <row r="334947" spans="2:4">
      <c r="B334947" s="334"/>
      <c r="D334947" s="335"/>
    </row>
    <row r="334948" spans="2:4">
      <c r="B334948" s="334"/>
      <c r="D334948" s="335"/>
    </row>
    <row r="334949" spans="2:4">
      <c r="B334949" s="334"/>
      <c r="D334949" s="335"/>
    </row>
    <row r="334950" spans="2:4">
      <c r="B334950" s="334"/>
      <c r="D334950" s="335"/>
    </row>
    <row r="334951" spans="2:4">
      <c r="B334951" s="334"/>
      <c r="D334951" s="335"/>
    </row>
    <row r="334952" spans="2:4">
      <c r="B334952" s="334"/>
      <c r="D334952" s="335"/>
    </row>
    <row r="334953" spans="2:4">
      <c r="B334953" s="334"/>
      <c r="D334953" s="335"/>
    </row>
    <row r="334954" spans="2:4">
      <c r="B334954" s="334"/>
      <c r="D334954" s="335"/>
    </row>
    <row r="334955" spans="2:4">
      <c r="B334955" s="334"/>
      <c r="D334955" s="335"/>
    </row>
    <row r="334956" spans="2:4">
      <c r="B334956" s="334"/>
      <c r="D334956" s="335"/>
    </row>
    <row r="334957" spans="2:4">
      <c r="B334957" s="334"/>
      <c r="D334957" s="335"/>
    </row>
    <row r="334958" spans="2:4">
      <c r="B334958" s="334"/>
      <c r="D334958" s="335"/>
    </row>
    <row r="334959" spans="2:4">
      <c r="B334959" s="334"/>
      <c r="D334959" s="335"/>
    </row>
    <row r="334960" spans="2:4">
      <c r="B334960" s="334"/>
      <c r="D334960" s="335"/>
    </row>
    <row r="334961" spans="2:4">
      <c r="B334961" s="334"/>
      <c r="D334961" s="335"/>
    </row>
    <row r="334962" spans="2:4">
      <c r="B334962" s="334"/>
      <c r="D334962" s="335"/>
    </row>
    <row r="334963" spans="2:4">
      <c r="B334963" s="334"/>
      <c r="D334963" s="335"/>
    </row>
    <row r="334964" spans="2:4">
      <c r="B334964" s="334"/>
      <c r="D334964" s="335"/>
    </row>
    <row r="334965" spans="2:4">
      <c r="B334965" s="334"/>
      <c r="D334965" s="335"/>
    </row>
    <row r="334966" spans="2:4">
      <c r="B334966" s="334"/>
      <c r="D334966" s="335"/>
    </row>
    <row r="334967" spans="2:4">
      <c r="B334967" s="334"/>
      <c r="D334967" s="335"/>
    </row>
    <row r="334968" spans="2:4">
      <c r="B334968" s="334"/>
      <c r="D334968" s="335"/>
    </row>
    <row r="334969" spans="2:4">
      <c r="B334969" s="334"/>
      <c r="D334969" s="335"/>
    </row>
    <row r="334970" spans="2:4">
      <c r="B334970" s="334"/>
      <c r="D334970" s="335"/>
    </row>
    <row r="334971" spans="2:4">
      <c r="B334971" s="334"/>
      <c r="D334971" s="335"/>
    </row>
    <row r="334972" spans="2:4">
      <c r="B334972" s="334"/>
      <c r="D334972" s="335"/>
    </row>
    <row r="334973" spans="2:4">
      <c r="B334973" s="334"/>
      <c r="D334973" s="335"/>
    </row>
    <row r="334974" spans="2:4">
      <c r="B334974" s="334"/>
      <c r="D334974" s="335"/>
    </row>
    <row r="334975" spans="2:4">
      <c r="B334975" s="334"/>
      <c r="D334975" s="335"/>
    </row>
    <row r="334976" spans="2:4">
      <c r="B334976" s="334"/>
      <c r="D334976" s="335"/>
    </row>
    <row r="334977" spans="2:4">
      <c r="B334977" s="334"/>
      <c r="D334977" s="335"/>
    </row>
    <row r="334978" spans="2:4">
      <c r="B334978" s="334"/>
      <c r="D334978" s="335"/>
    </row>
    <row r="334979" spans="2:4">
      <c r="B334979" s="334"/>
      <c r="D334979" s="335"/>
    </row>
    <row r="334980" spans="2:4">
      <c r="B334980" s="334"/>
      <c r="D334980" s="335"/>
    </row>
    <row r="334981" spans="2:4">
      <c r="B334981" s="334"/>
      <c r="D334981" s="335"/>
    </row>
    <row r="334982" spans="2:4">
      <c r="B334982" s="334"/>
      <c r="D334982" s="335"/>
    </row>
    <row r="334983" spans="2:4">
      <c r="B334983" s="334"/>
      <c r="D334983" s="335"/>
    </row>
    <row r="334984" spans="2:4">
      <c r="B334984" s="334"/>
      <c r="D334984" s="335"/>
    </row>
    <row r="334985" spans="2:4">
      <c r="B334985" s="334"/>
      <c r="D334985" s="335"/>
    </row>
    <row r="334986" spans="2:4">
      <c r="B334986" s="334"/>
      <c r="D334986" s="335"/>
    </row>
    <row r="334987" spans="2:4">
      <c r="B334987" s="334"/>
      <c r="D334987" s="335"/>
    </row>
    <row r="334988" spans="2:4">
      <c r="B334988" s="334"/>
      <c r="D334988" s="335"/>
    </row>
    <row r="334989" spans="2:4">
      <c r="B334989" s="334"/>
      <c r="D334989" s="335"/>
    </row>
    <row r="334990" spans="2:4">
      <c r="B334990" s="334"/>
      <c r="D334990" s="335"/>
    </row>
    <row r="334991" spans="2:4">
      <c r="B334991" s="334"/>
      <c r="D334991" s="335"/>
    </row>
    <row r="334992" spans="2:4">
      <c r="B334992" s="334"/>
      <c r="D334992" s="335"/>
    </row>
    <row r="334993" spans="2:4">
      <c r="B334993" s="334"/>
      <c r="D334993" s="335"/>
    </row>
    <row r="334994" spans="2:4">
      <c r="B334994" s="334"/>
      <c r="D334994" s="335"/>
    </row>
    <row r="334995" spans="2:4">
      <c r="B334995" s="334"/>
      <c r="D334995" s="335"/>
    </row>
    <row r="334996" spans="2:4">
      <c r="B334996" s="334"/>
      <c r="D334996" s="335"/>
    </row>
    <row r="334997" spans="2:4">
      <c r="B334997" s="334"/>
      <c r="D334997" s="335"/>
    </row>
    <row r="334998" spans="2:4">
      <c r="B334998" s="334"/>
      <c r="D334998" s="335"/>
    </row>
    <row r="334999" spans="2:4">
      <c r="B334999" s="334"/>
      <c r="D334999" s="335"/>
    </row>
    <row r="335000" spans="2:4">
      <c r="B335000" s="334"/>
      <c r="D335000" s="335"/>
    </row>
    <row r="335001" spans="2:4">
      <c r="B335001" s="334"/>
      <c r="D335001" s="335"/>
    </row>
    <row r="335002" spans="2:4">
      <c r="B335002" s="334"/>
      <c r="D335002" s="335"/>
    </row>
    <row r="335003" spans="2:4">
      <c r="B335003" s="334"/>
      <c r="D335003" s="335"/>
    </row>
    <row r="335004" spans="2:4">
      <c r="B335004" s="334"/>
      <c r="D335004" s="335"/>
    </row>
    <row r="335005" spans="2:4">
      <c r="B335005" s="334"/>
      <c r="D335005" s="335"/>
    </row>
    <row r="335006" spans="2:4">
      <c r="B335006" s="334"/>
      <c r="D335006" s="335"/>
    </row>
    <row r="335007" spans="2:4">
      <c r="B335007" s="334"/>
      <c r="D335007" s="335"/>
    </row>
    <row r="335008" spans="2:4">
      <c r="B335008" s="334"/>
      <c r="D335008" s="335"/>
    </row>
    <row r="335009" spans="2:4">
      <c r="B335009" s="334"/>
      <c r="D335009" s="335"/>
    </row>
    <row r="335010" spans="2:4">
      <c r="B335010" s="334"/>
      <c r="D335010" s="335"/>
    </row>
    <row r="335011" spans="2:4">
      <c r="B335011" s="334"/>
      <c r="D335011" s="335"/>
    </row>
    <row r="335012" spans="2:4">
      <c r="B335012" s="334"/>
      <c r="D335012" s="335"/>
    </row>
    <row r="335013" spans="2:4">
      <c r="B335013" s="334"/>
      <c r="D335013" s="335"/>
    </row>
    <row r="335014" spans="2:4">
      <c r="B335014" s="334"/>
      <c r="D335014" s="335"/>
    </row>
    <row r="335015" spans="2:4">
      <c r="B335015" s="334"/>
      <c r="D335015" s="335"/>
    </row>
    <row r="335016" spans="2:4">
      <c r="B335016" s="334"/>
      <c r="D335016" s="335"/>
    </row>
    <row r="335017" spans="2:4">
      <c r="B335017" s="334"/>
      <c r="D335017" s="335"/>
    </row>
    <row r="335018" spans="2:4">
      <c r="B335018" s="334"/>
      <c r="D335018" s="335"/>
    </row>
    <row r="335019" spans="2:4">
      <c r="B335019" s="334"/>
      <c r="D335019" s="335"/>
    </row>
    <row r="335020" spans="2:4">
      <c r="B335020" s="334"/>
      <c r="D335020" s="335"/>
    </row>
    <row r="335021" spans="2:4">
      <c r="B335021" s="334"/>
      <c r="D335021" s="335"/>
    </row>
    <row r="335022" spans="2:4">
      <c r="B335022" s="334"/>
      <c r="D335022" s="335"/>
    </row>
    <row r="335023" spans="2:4">
      <c r="B335023" s="334"/>
      <c r="D335023" s="335"/>
    </row>
    <row r="335024" spans="2:4">
      <c r="B335024" s="334"/>
      <c r="D335024" s="335"/>
    </row>
    <row r="335025" spans="2:4">
      <c r="B335025" s="334"/>
      <c r="D335025" s="335"/>
    </row>
    <row r="335026" spans="2:4">
      <c r="B335026" s="334"/>
      <c r="D335026" s="335"/>
    </row>
    <row r="335027" spans="2:4">
      <c r="B335027" s="334"/>
      <c r="D335027" s="335"/>
    </row>
    <row r="335028" spans="2:4">
      <c r="B335028" s="334"/>
      <c r="D335028" s="335"/>
    </row>
    <row r="335029" spans="2:4">
      <c r="B335029" s="334"/>
      <c r="D335029" s="335"/>
    </row>
    <row r="335030" spans="2:4">
      <c r="B335030" s="334"/>
      <c r="D335030" s="335"/>
    </row>
    <row r="335031" spans="2:4">
      <c r="B335031" s="334"/>
      <c r="D335031" s="335"/>
    </row>
    <row r="335032" spans="2:4">
      <c r="B335032" s="334"/>
      <c r="D335032" s="335"/>
    </row>
    <row r="335033" spans="2:4">
      <c r="B335033" s="334"/>
      <c r="D335033" s="335"/>
    </row>
    <row r="335034" spans="2:4">
      <c r="B335034" s="334"/>
      <c r="D335034" s="335"/>
    </row>
    <row r="335035" spans="2:4">
      <c r="B335035" s="334"/>
      <c r="D335035" s="335"/>
    </row>
    <row r="335036" spans="2:4">
      <c r="B335036" s="334"/>
      <c r="D335036" s="335"/>
    </row>
    <row r="335037" spans="2:4">
      <c r="B335037" s="334"/>
      <c r="D335037" s="335"/>
    </row>
    <row r="335038" spans="2:4">
      <c r="B335038" s="334"/>
      <c r="D335038" s="335"/>
    </row>
    <row r="335039" spans="2:4">
      <c r="B335039" s="334"/>
      <c r="D335039" s="335"/>
    </row>
    <row r="335040" spans="2:4">
      <c r="B335040" s="334"/>
      <c r="D335040" s="335"/>
    </row>
    <row r="335041" spans="2:4">
      <c r="B335041" s="334"/>
      <c r="D335041" s="335"/>
    </row>
    <row r="335042" spans="2:4">
      <c r="B335042" s="334"/>
      <c r="D335042" s="335"/>
    </row>
    <row r="335043" spans="2:4">
      <c r="B335043" s="334"/>
      <c r="D335043" s="335"/>
    </row>
    <row r="335044" spans="2:4">
      <c r="B335044" s="334"/>
      <c r="D335044" s="335"/>
    </row>
    <row r="335045" spans="2:4">
      <c r="B335045" s="334"/>
      <c r="D335045" s="335"/>
    </row>
    <row r="335046" spans="2:4">
      <c r="B335046" s="334"/>
      <c r="D335046" s="335"/>
    </row>
    <row r="335047" spans="2:4">
      <c r="B335047" s="334"/>
      <c r="D335047" s="335"/>
    </row>
    <row r="335048" spans="2:4">
      <c r="B335048" s="334"/>
      <c r="D335048" s="335"/>
    </row>
    <row r="335049" spans="2:4">
      <c r="B335049" s="334"/>
      <c r="D335049" s="335"/>
    </row>
    <row r="335050" spans="2:4">
      <c r="B335050" s="334"/>
      <c r="D335050" s="335"/>
    </row>
    <row r="335051" spans="2:4">
      <c r="B335051" s="334"/>
      <c r="D335051" s="335"/>
    </row>
    <row r="335052" spans="2:4">
      <c r="B335052" s="334"/>
      <c r="D335052" s="335"/>
    </row>
    <row r="335053" spans="2:4">
      <c r="B335053" s="334"/>
      <c r="D335053" s="335"/>
    </row>
    <row r="335054" spans="2:4">
      <c r="B335054" s="334"/>
      <c r="D335054" s="335"/>
    </row>
    <row r="335055" spans="2:4">
      <c r="B335055" s="334"/>
      <c r="D335055" s="335"/>
    </row>
    <row r="335056" spans="2:4">
      <c r="B335056" s="334"/>
      <c r="D335056" s="335"/>
    </row>
    <row r="335057" spans="2:4">
      <c r="B335057" s="334"/>
      <c r="D335057" s="335"/>
    </row>
    <row r="335058" spans="2:4">
      <c r="B335058" s="334"/>
      <c r="D335058" s="335"/>
    </row>
    <row r="335059" spans="2:4">
      <c r="B335059" s="334"/>
      <c r="D335059" s="335"/>
    </row>
    <row r="335060" spans="2:4">
      <c r="B335060" s="334"/>
      <c r="D335060" s="335"/>
    </row>
    <row r="335061" spans="2:4">
      <c r="B335061" s="334"/>
      <c r="D335061" s="335"/>
    </row>
    <row r="335062" spans="2:4">
      <c r="B335062" s="334"/>
      <c r="D335062" s="335"/>
    </row>
    <row r="335063" spans="2:4">
      <c r="B335063" s="334"/>
      <c r="D335063" s="335"/>
    </row>
    <row r="335064" spans="2:4">
      <c r="B335064" s="334"/>
      <c r="D335064" s="335"/>
    </row>
    <row r="335065" spans="2:4">
      <c r="B335065" s="334"/>
      <c r="D335065" s="335"/>
    </row>
    <row r="335066" spans="2:4">
      <c r="B335066" s="334"/>
      <c r="D335066" s="335"/>
    </row>
    <row r="335067" spans="2:4">
      <c r="B335067" s="334"/>
      <c r="D335067" s="335"/>
    </row>
    <row r="335068" spans="2:4">
      <c r="B335068" s="334"/>
      <c r="D335068" s="335"/>
    </row>
    <row r="335069" spans="2:4">
      <c r="B335069" s="334"/>
      <c r="D335069" s="335"/>
    </row>
    <row r="335070" spans="2:4">
      <c r="B335070" s="334"/>
      <c r="D335070" s="335"/>
    </row>
    <row r="335071" spans="2:4">
      <c r="B335071" s="334"/>
      <c r="D335071" s="335"/>
    </row>
    <row r="335072" spans="2:4">
      <c r="B335072" s="334"/>
      <c r="D335072" s="335"/>
    </row>
    <row r="335073" spans="2:4">
      <c r="B335073" s="334"/>
      <c r="D335073" s="335"/>
    </row>
    <row r="335074" spans="2:4">
      <c r="B335074" s="334"/>
      <c r="D335074" s="335"/>
    </row>
    <row r="335075" spans="2:4">
      <c r="B335075" s="334"/>
      <c r="D335075" s="335"/>
    </row>
    <row r="335076" spans="2:4">
      <c r="B335076" s="334"/>
      <c r="D335076" s="335"/>
    </row>
    <row r="335077" spans="2:4">
      <c r="B335077" s="334"/>
      <c r="D335077" s="335"/>
    </row>
    <row r="335078" spans="2:4">
      <c r="B335078" s="334"/>
      <c r="D335078" s="335"/>
    </row>
    <row r="335079" spans="2:4">
      <c r="B335079" s="334"/>
      <c r="D335079" s="335"/>
    </row>
    <row r="335080" spans="2:4">
      <c r="B335080" s="334"/>
      <c r="D335080" s="335"/>
    </row>
    <row r="335081" spans="2:4">
      <c r="B335081" s="334"/>
      <c r="D335081" s="335"/>
    </row>
    <row r="335082" spans="2:4">
      <c r="B335082" s="334"/>
      <c r="D335082" s="335"/>
    </row>
    <row r="335083" spans="2:4">
      <c r="B335083" s="334"/>
      <c r="D335083" s="335"/>
    </row>
    <row r="335084" spans="2:4">
      <c r="B335084" s="334"/>
      <c r="D335084" s="335"/>
    </row>
    <row r="335085" spans="2:4">
      <c r="B335085" s="334"/>
      <c r="D335085" s="335"/>
    </row>
    <row r="335086" spans="2:4">
      <c r="B335086" s="334"/>
      <c r="D335086" s="335"/>
    </row>
    <row r="335087" spans="2:4">
      <c r="B335087" s="334"/>
      <c r="D335087" s="335"/>
    </row>
    <row r="335088" spans="2:4">
      <c r="B335088" s="334"/>
      <c r="D335088" s="335"/>
    </row>
    <row r="335089" spans="2:4">
      <c r="B335089" s="334"/>
      <c r="D335089" s="335"/>
    </row>
    <row r="335090" spans="2:4">
      <c r="B335090" s="334"/>
      <c r="D335090" s="335"/>
    </row>
    <row r="335091" spans="2:4">
      <c r="B335091" s="334"/>
      <c r="D335091" s="335"/>
    </row>
    <row r="335092" spans="2:4">
      <c r="B335092" s="334"/>
      <c r="D335092" s="335"/>
    </row>
    <row r="335093" spans="2:4">
      <c r="B335093" s="334"/>
      <c r="D335093" s="335"/>
    </row>
    <row r="335094" spans="2:4">
      <c r="B335094" s="334"/>
      <c r="D335094" s="335"/>
    </row>
    <row r="335095" spans="2:4">
      <c r="B335095" s="334"/>
      <c r="D335095" s="335"/>
    </row>
    <row r="335096" spans="2:4">
      <c r="B335096" s="334"/>
      <c r="D335096" s="335"/>
    </row>
    <row r="335097" spans="2:4">
      <c r="B335097" s="334"/>
      <c r="D335097" s="335"/>
    </row>
    <row r="335098" spans="2:4">
      <c r="B335098" s="334"/>
      <c r="D335098" s="335"/>
    </row>
    <row r="335099" spans="2:4">
      <c r="B335099" s="334"/>
      <c r="D335099" s="335"/>
    </row>
    <row r="335100" spans="2:4">
      <c r="B335100" s="334"/>
      <c r="D335100" s="335"/>
    </row>
    <row r="335101" spans="2:4">
      <c r="B335101" s="334"/>
      <c r="D335101" s="335"/>
    </row>
    <row r="335102" spans="2:4">
      <c r="B335102" s="334"/>
      <c r="D335102" s="335"/>
    </row>
    <row r="335103" spans="2:4">
      <c r="B335103" s="334"/>
      <c r="D335103" s="335"/>
    </row>
    <row r="335104" spans="2:4">
      <c r="B335104" s="334"/>
      <c r="D335104" s="335"/>
    </row>
    <row r="335105" spans="2:4">
      <c r="B335105" s="334"/>
      <c r="D335105" s="335"/>
    </row>
    <row r="335106" spans="2:4">
      <c r="B335106" s="334"/>
      <c r="D335106" s="335"/>
    </row>
    <row r="335107" spans="2:4">
      <c r="B335107" s="334"/>
      <c r="D335107" s="335"/>
    </row>
    <row r="335108" spans="2:4">
      <c r="B335108" s="334"/>
      <c r="D335108" s="335"/>
    </row>
    <row r="335109" spans="2:4">
      <c r="B335109" s="334"/>
      <c r="D335109" s="335"/>
    </row>
    <row r="335110" spans="2:4">
      <c r="B335110" s="334"/>
      <c r="D335110" s="335"/>
    </row>
    <row r="335111" spans="2:4">
      <c r="B335111" s="334"/>
      <c r="D335111" s="335"/>
    </row>
    <row r="335112" spans="2:4">
      <c r="B335112" s="334"/>
      <c r="D335112" s="335"/>
    </row>
    <row r="335113" spans="2:4">
      <c r="B335113" s="334"/>
      <c r="D335113" s="335"/>
    </row>
    <row r="335114" spans="2:4">
      <c r="B335114" s="334"/>
      <c r="D335114" s="335"/>
    </row>
    <row r="335115" spans="2:4">
      <c r="B335115" s="334"/>
      <c r="D335115" s="335"/>
    </row>
    <row r="335116" spans="2:4">
      <c r="B335116" s="334"/>
      <c r="D335116" s="335"/>
    </row>
    <row r="335117" spans="2:4">
      <c r="B335117" s="334"/>
      <c r="D335117" s="335"/>
    </row>
    <row r="335118" spans="2:4">
      <c r="B335118" s="334"/>
      <c r="D335118" s="335"/>
    </row>
    <row r="335119" spans="2:4">
      <c r="B335119" s="334"/>
      <c r="D335119" s="335"/>
    </row>
    <row r="335120" spans="2:4">
      <c r="B335120" s="334"/>
      <c r="D335120" s="335"/>
    </row>
    <row r="335121" spans="2:4">
      <c r="B335121" s="334"/>
      <c r="D335121" s="335"/>
    </row>
    <row r="335122" spans="2:4">
      <c r="B335122" s="334"/>
      <c r="D335122" s="335"/>
    </row>
    <row r="335123" spans="2:4">
      <c r="B335123" s="334"/>
      <c r="D335123" s="335"/>
    </row>
    <row r="335124" spans="2:4">
      <c r="B335124" s="334"/>
      <c r="D335124" s="335"/>
    </row>
    <row r="335125" spans="2:4">
      <c r="B335125" s="334"/>
      <c r="D335125" s="335"/>
    </row>
    <row r="335126" spans="2:4">
      <c r="B335126" s="334"/>
      <c r="D335126" s="335"/>
    </row>
    <row r="335127" spans="2:4">
      <c r="B335127" s="334"/>
      <c r="D335127" s="335"/>
    </row>
    <row r="335128" spans="2:4">
      <c r="B335128" s="334"/>
      <c r="D335128" s="335"/>
    </row>
    <row r="335129" spans="2:4">
      <c r="B335129" s="334"/>
      <c r="D335129" s="335"/>
    </row>
    <row r="335130" spans="2:4">
      <c r="B335130" s="334"/>
      <c r="D335130" s="335"/>
    </row>
    <row r="335131" spans="2:4">
      <c r="B335131" s="334"/>
      <c r="D335131" s="335"/>
    </row>
    <row r="335132" spans="2:4">
      <c r="B335132" s="334"/>
      <c r="D335132" s="335"/>
    </row>
    <row r="335133" spans="2:4">
      <c r="B335133" s="334"/>
      <c r="D335133" s="335"/>
    </row>
    <row r="335134" spans="2:4">
      <c r="B335134" s="334"/>
      <c r="D335134" s="335"/>
    </row>
    <row r="335135" spans="2:4">
      <c r="B335135" s="334"/>
      <c r="D335135" s="335"/>
    </row>
    <row r="335136" spans="2:4">
      <c r="B335136" s="334"/>
      <c r="D335136" s="335"/>
    </row>
    <row r="335137" spans="2:4">
      <c r="B335137" s="334"/>
      <c r="D335137" s="335"/>
    </row>
    <row r="335138" spans="2:4">
      <c r="B335138" s="334"/>
      <c r="D335138" s="335"/>
    </row>
    <row r="335139" spans="2:4">
      <c r="B335139" s="334"/>
      <c r="D335139" s="335"/>
    </row>
    <row r="335140" spans="2:4">
      <c r="B335140" s="334"/>
      <c r="D335140" s="335"/>
    </row>
    <row r="335141" spans="2:4">
      <c r="B335141" s="334"/>
      <c r="D335141" s="335"/>
    </row>
    <row r="335142" spans="2:4">
      <c r="B335142" s="334"/>
      <c r="D335142" s="335"/>
    </row>
    <row r="335143" spans="2:4">
      <c r="B335143" s="334"/>
      <c r="D335143" s="335"/>
    </row>
    <row r="335144" spans="2:4">
      <c r="B335144" s="334"/>
      <c r="D335144" s="335"/>
    </row>
    <row r="335145" spans="2:4">
      <c r="B335145" s="334"/>
      <c r="D335145" s="335"/>
    </row>
    <row r="335146" spans="2:4">
      <c r="B335146" s="334"/>
      <c r="D335146" s="335"/>
    </row>
    <row r="335147" spans="2:4">
      <c r="B335147" s="334"/>
      <c r="D335147" s="335"/>
    </row>
    <row r="335148" spans="2:4">
      <c r="B335148" s="334"/>
      <c r="D335148" s="335"/>
    </row>
    <row r="335149" spans="2:4">
      <c r="B335149" s="334"/>
      <c r="D335149" s="335"/>
    </row>
    <row r="335150" spans="2:4">
      <c r="B335150" s="334"/>
      <c r="D335150" s="335"/>
    </row>
    <row r="335151" spans="2:4">
      <c r="B335151" s="334"/>
      <c r="D335151" s="335"/>
    </row>
    <row r="335152" spans="2:4">
      <c r="B335152" s="334"/>
      <c r="D335152" s="335"/>
    </row>
    <row r="335153" spans="2:4">
      <c r="B335153" s="334"/>
      <c r="D335153" s="335"/>
    </row>
    <row r="335154" spans="2:4">
      <c r="B335154" s="334"/>
      <c r="D335154" s="335"/>
    </row>
    <row r="335155" spans="2:4">
      <c r="B335155" s="334"/>
      <c r="D335155" s="335"/>
    </row>
    <row r="335156" spans="2:4">
      <c r="B335156" s="334"/>
      <c r="D335156" s="335"/>
    </row>
    <row r="335157" spans="2:4">
      <c r="B335157" s="334"/>
      <c r="D335157" s="335"/>
    </row>
    <row r="335158" spans="2:4">
      <c r="B335158" s="334"/>
      <c r="D335158" s="335"/>
    </row>
    <row r="335159" spans="2:4">
      <c r="B335159" s="334"/>
      <c r="D335159" s="335"/>
    </row>
    <row r="335160" spans="2:4">
      <c r="B335160" s="334"/>
      <c r="D335160" s="335"/>
    </row>
    <row r="335161" spans="2:4">
      <c r="B335161" s="334"/>
      <c r="D335161" s="335"/>
    </row>
    <row r="335162" spans="2:4">
      <c r="B335162" s="334"/>
      <c r="D335162" s="335"/>
    </row>
    <row r="335163" spans="2:4">
      <c r="B335163" s="334"/>
      <c r="D335163" s="335"/>
    </row>
    <row r="335164" spans="2:4">
      <c r="B335164" s="334"/>
      <c r="D335164" s="335"/>
    </row>
    <row r="335165" spans="2:4">
      <c r="B335165" s="334"/>
      <c r="D335165" s="335"/>
    </row>
    <row r="335166" spans="2:4">
      <c r="B335166" s="334"/>
      <c r="D335166" s="335"/>
    </row>
    <row r="335167" spans="2:4">
      <c r="B335167" s="334"/>
      <c r="D335167" s="335"/>
    </row>
    <row r="335168" spans="2:4">
      <c r="B335168" s="334"/>
      <c r="D335168" s="335"/>
    </row>
    <row r="335169" spans="2:4">
      <c r="B335169" s="334"/>
      <c r="D335169" s="335"/>
    </row>
    <row r="335170" spans="2:4">
      <c r="B335170" s="334"/>
      <c r="D335170" s="335"/>
    </row>
    <row r="335171" spans="2:4">
      <c r="B335171" s="334"/>
      <c r="D335171" s="335"/>
    </row>
    <row r="335172" spans="2:4">
      <c r="B335172" s="334"/>
      <c r="D335172" s="335"/>
    </row>
    <row r="335173" spans="2:4">
      <c r="B335173" s="334"/>
      <c r="D335173" s="335"/>
    </row>
    <row r="335174" spans="2:4">
      <c r="B335174" s="334"/>
      <c r="D335174" s="335"/>
    </row>
    <row r="335175" spans="2:4">
      <c r="B335175" s="334"/>
      <c r="D335175" s="335"/>
    </row>
    <row r="335176" spans="2:4">
      <c r="B335176" s="334"/>
      <c r="D335176" s="335"/>
    </row>
    <row r="335177" spans="2:4">
      <c r="B335177" s="334"/>
      <c r="D335177" s="335"/>
    </row>
    <row r="335178" spans="2:4">
      <c r="B335178" s="334"/>
      <c r="D335178" s="335"/>
    </row>
    <row r="335179" spans="2:4">
      <c r="B335179" s="334"/>
      <c r="D335179" s="335"/>
    </row>
    <row r="335180" spans="2:4">
      <c r="B335180" s="334"/>
      <c r="D335180" s="335"/>
    </row>
    <row r="335181" spans="2:4">
      <c r="B335181" s="334"/>
      <c r="D335181" s="335"/>
    </row>
    <row r="335182" spans="2:4">
      <c r="B335182" s="334"/>
      <c r="D335182" s="335"/>
    </row>
    <row r="335183" spans="2:4">
      <c r="B335183" s="334"/>
      <c r="D335183" s="335"/>
    </row>
    <row r="335184" spans="2:4">
      <c r="B335184" s="334"/>
      <c r="D335184" s="335"/>
    </row>
    <row r="335185" spans="2:4">
      <c r="B335185" s="334"/>
      <c r="D335185" s="335"/>
    </row>
    <row r="335186" spans="2:4">
      <c r="B335186" s="334"/>
      <c r="D335186" s="335"/>
    </row>
    <row r="335187" spans="2:4">
      <c r="B335187" s="334"/>
      <c r="D335187" s="335"/>
    </row>
    <row r="335188" spans="2:4">
      <c r="B335188" s="334"/>
      <c r="D335188" s="335"/>
    </row>
    <row r="335189" spans="2:4">
      <c r="B335189" s="334"/>
      <c r="D335189" s="335"/>
    </row>
    <row r="335190" spans="2:4">
      <c r="B335190" s="334"/>
      <c r="D335190" s="335"/>
    </row>
    <row r="335191" spans="2:4">
      <c r="B335191" s="334"/>
      <c r="D335191" s="335"/>
    </row>
    <row r="335192" spans="2:4">
      <c r="B335192" s="334"/>
      <c r="D335192" s="335"/>
    </row>
    <row r="335193" spans="2:4">
      <c r="B335193" s="334"/>
      <c r="D335193" s="335"/>
    </row>
    <row r="335194" spans="2:4">
      <c r="B335194" s="334"/>
      <c r="D335194" s="335"/>
    </row>
    <row r="335195" spans="2:4">
      <c r="B335195" s="334"/>
      <c r="D335195" s="335"/>
    </row>
    <row r="335196" spans="2:4">
      <c r="B335196" s="334"/>
      <c r="D335196" s="335"/>
    </row>
    <row r="335197" spans="2:4">
      <c r="B335197" s="334"/>
      <c r="D335197" s="335"/>
    </row>
    <row r="335198" spans="2:4">
      <c r="B335198" s="334"/>
      <c r="D335198" s="335"/>
    </row>
    <row r="335199" spans="2:4">
      <c r="B335199" s="334"/>
      <c r="D335199" s="335"/>
    </row>
    <row r="335200" spans="2:4">
      <c r="B335200" s="334"/>
      <c r="D335200" s="335"/>
    </row>
    <row r="335201" spans="2:4">
      <c r="B335201" s="334"/>
      <c r="D335201" s="335"/>
    </row>
    <row r="335202" spans="2:4">
      <c r="B335202" s="334"/>
      <c r="D335202" s="335"/>
    </row>
    <row r="335203" spans="2:4">
      <c r="B335203" s="334"/>
      <c r="D335203" s="335"/>
    </row>
    <row r="335204" spans="2:4">
      <c r="B335204" s="334"/>
      <c r="D335204" s="335"/>
    </row>
    <row r="335205" spans="2:4">
      <c r="B335205" s="334"/>
      <c r="D335205" s="335"/>
    </row>
    <row r="335206" spans="2:4">
      <c r="B335206" s="334"/>
      <c r="D335206" s="335"/>
    </row>
    <row r="335207" spans="2:4">
      <c r="B335207" s="334"/>
      <c r="D335207" s="335"/>
    </row>
    <row r="335208" spans="2:4">
      <c r="B335208" s="334"/>
      <c r="D335208" s="335"/>
    </row>
    <row r="335209" spans="2:4">
      <c r="B335209" s="334"/>
      <c r="D335209" s="335"/>
    </row>
    <row r="335210" spans="2:4">
      <c r="B335210" s="334"/>
      <c r="D335210" s="335"/>
    </row>
    <row r="335211" spans="2:4">
      <c r="B335211" s="334"/>
      <c r="D335211" s="335"/>
    </row>
    <row r="335212" spans="2:4">
      <c r="B335212" s="334"/>
      <c r="D335212" s="335"/>
    </row>
    <row r="335213" spans="2:4">
      <c r="B335213" s="334"/>
      <c r="D335213" s="335"/>
    </row>
    <row r="335214" spans="2:4">
      <c r="B335214" s="334"/>
      <c r="D335214" s="335"/>
    </row>
    <row r="335215" spans="2:4">
      <c r="B335215" s="334"/>
      <c r="D335215" s="335"/>
    </row>
    <row r="335216" spans="2:4">
      <c r="B335216" s="334"/>
      <c r="D335216" s="335"/>
    </row>
    <row r="335217" spans="2:4">
      <c r="B335217" s="334"/>
      <c r="D335217" s="335"/>
    </row>
    <row r="335218" spans="2:4">
      <c r="B335218" s="334"/>
      <c r="D335218" s="335"/>
    </row>
    <row r="335219" spans="2:4">
      <c r="B335219" s="334"/>
      <c r="D335219" s="335"/>
    </row>
    <row r="335220" spans="2:4">
      <c r="B335220" s="334"/>
      <c r="D335220" s="335"/>
    </row>
    <row r="335221" spans="2:4">
      <c r="B335221" s="334"/>
      <c r="D335221" s="335"/>
    </row>
    <row r="335222" spans="2:4">
      <c r="B335222" s="334"/>
      <c r="D335222" s="335"/>
    </row>
    <row r="335223" spans="2:4">
      <c r="B335223" s="334"/>
      <c r="D335223" s="335"/>
    </row>
    <row r="335224" spans="2:4">
      <c r="B335224" s="334"/>
      <c r="D335224" s="335"/>
    </row>
    <row r="335225" spans="2:4">
      <c r="B335225" s="334"/>
      <c r="D335225" s="335"/>
    </row>
    <row r="335226" spans="2:4">
      <c r="B335226" s="334"/>
      <c r="D335226" s="335"/>
    </row>
    <row r="335227" spans="2:4">
      <c r="B335227" s="334"/>
      <c r="D335227" s="335"/>
    </row>
    <row r="335228" spans="2:4">
      <c r="B335228" s="334"/>
      <c r="D335228" s="335"/>
    </row>
    <row r="335229" spans="2:4">
      <c r="B335229" s="334"/>
      <c r="D335229" s="335"/>
    </row>
    <row r="335230" spans="2:4">
      <c r="B335230" s="334"/>
      <c r="D335230" s="335"/>
    </row>
    <row r="335231" spans="2:4">
      <c r="B335231" s="334"/>
      <c r="D335231" s="335"/>
    </row>
    <row r="335232" spans="2:4">
      <c r="B335232" s="334"/>
      <c r="D335232" s="335"/>
    </row>
    <row r="335233" spans="2:4">
      <c r="B335233" s="334"/>
      <c r="D335233" s="335"/>
    </row>
    <row r="335234" spans="2:4">
      <c r="B335234" s="334"/>
      <c r="D335234" s="335"/>
    </row>
    <row r="335235" spans="2:4">
      <c r="B335235" s="334"/>
      <c r="D335235" s="335"/>
    </row>
    <row r="335236" spans="2:4">
      <c r="B335236" s="334"/>
      <c r="D335236" s="335"/>
    </row>
    <row r="335237" spans="2:4">
      <c r="B335237" s="334"/>
      <c r="D335237" s="335"/>
    </row>
    <row r="335238" spans="2:4">
      <c r="B335238" s="334"/>
      <c r="D335238" s="335"/>
    </row>
    <row r="335239" spans="2:4">
      <c r="B335239" s="334"/>
      <c r="D335239" s="335"/>
    </row>
    <row r="335240" spans="2:4">
      <c r="B335240" s="334"/>
      <c r="D335240" s="335"/>
    </row>
    <row r="335241" spans="2:4">
      <c r="B335241" s="334"/>
      <c r="D335241" s="335"/>
    </row>
    <row r="335242" spans="2:4">
      <c r="B335242" s="334"/>
      <c r="D335242" s="335"/>
    </row>
    <row r="335243" spans="2:4">
      <c r="B335243" s="334"/>
      <c r="D335243" s="335"/>
    </row>
    <row r="335244" spans="2:4">
      <c r="B335244" s="334"/>
      <c r="D335244" s="335"/>
    </row>
    <row r="335245" spans="2:4">
      <c r="B335245" s="334"/>
      <c r="D335245" s="335"/>
    </row>
    <row r="335246" spans="2:4">
      <c r="B335246" s="334"/>
      <c r="D335246" s="335"/>
    </row>
    <row r="335247" spans="2:4">
      <c r="B335247" s="334"/>
      <c r="D335247" s="335"/>
    </row>
    <row r="335248" spans="2:4">
      <c r="B335248" s="334"/>
      <c r="D335248" s="335"/>
    </row>
    <row r="335249" spans="2:4">
      <c r="B335249" s="334"/>
      <c r="D335249" s="335"/>
    </row>
    <row r="335250" spans="2:4">
      <c r="B335250" s="334"/>
      <c r="D335250" s="335"/>
    </row>
    <row r="335251" spans="2:4">
      <c r="B335251" s="334"/>
      <c r="D335251" s="335"/>
    </row>
    <row r="335252" spans="2:4">
      <c r="B335252" s="334"/>
      <c r="D335252" s="335"/>
    </row>
    <row r="335253" spans="2:4">
      <c r="B335253" s="334"/>
      <c r="D335253" s="335"/>
    </row>
    <row r="335254" spans="2:4">
      <c r="B335254" s="334"/>
      <c r="D335254" s="335"/>
    </row>
    <row r="335255" spans="2:4">
      <c r="B335255" s="334"/>
      <c r="D335255" s="335"/>
    </row>
    <row r="335256" spans="2:4">
      <c r="B335256" s="334"/>
      <c r="D335256" s="335"/>
    </row>
    <row r="335257" spans="2:4">
      <c r="B335257" s="334"/>
      <c r="D335257" s="335"/>
    </row>
    <row r="335258" spans="2:4">
      <c r="B335258" s="334"/>
      <c r="D335258" s="335"/>
    </row>
    <row r="335259" spans="2:4">
      <c r="B335259" s="334"/>
      <c r="D335259" s="335"/>
    </row>
    <row r="335260" spans="2:4">
      <c r="B335260" s="334"/>
      <c r="D335260" s="335"/>
    </row>
    <row r="335261" spans="2:4">
      <c r="B335261" s="334"/>
      <c r="D335261" s="335"/>
    </row>
    <row r="335262" spans="2:4">
      <c r="B335262" s="334"/>
      <c r="D335262" s="335"/>
    </row>
    <row r="335263" spans="2:4">
      <c r="B335263" s="334"/>
      <c r="D335263" s="335"/>
    </row>
    <row r="335264" spans="2:4">
      <c r="B335264" s="334"/>
      <c r="D335264" s="335"/>
    </row>
    <row r="335265" spans="2:4">
      <c r="B335265" s="334"/>
      <c r="D335265" s="335"/>
    </row>
    <row r="335266" spans="2:4">
      <c r="B335266" s="334"/>
      <c r="D335266" s="335"/>
    </row>
    <row r="335267" spans="2:4">
      <c r="B335267" s="334"/>
      <c r="D335267" s="335"/>
    </row>
    <row r="335268" spans="2:4">
      <c r="B335268" s="334"/>
      <c r="D335268" s="335"/>
    </row>
    <row r="335269" spans="2:4">
      <c r="B335269" s="334"/>
      <c r="D335269" s="335"/>
    </row>
    <row r="335270" spans="2:4">
      <c r="B335270" s="334"/>
      <c r="D335270" s="335"/>
    </row>
    <row r="335271" spans="2:4">
      <c r="B335271" s="334"/>
      <c r="D335271" s="335"/>
    </row>
    <row r="335272" spans="2:4">
      <c r="B335272" s="334"/>
      <c r="D335272" s="335"/>
    </row>
    <row r="335273" spans="2:4">
      <c r="B335273" s="334"/>
      <c r="D335273" s="335"/>
    </row>
    <row r="335274" spans="2:4">
      <c r="B335274" s="334"/>
      <c r="D335274" s="335"/>
    </row>
    <row r="335275" spans="2:4">
      <c r="B335275" s="334"/>
      <c r="D335275" s="335"/>
    </row>
    <row r="335276" spans="2:4">
      <c r="B335276" s="334"/>
      <c r="D335276" s="335"/>
    </row>
    <row r="335277" spans="2:4">
      <c r="B335277" s="334"/>
      <c r="D335277" s="335"/>
    </row>
    <row r="335278" spans="2:4">
      <c r="B335278" s="334"/>
      <c r="D335278" s="335"/>
    </row>
    <row r="335279" spans="2:4">
      <c r="B335279" s="334"/>
      <c r="D335279" s="335"/>
    </row>
    <row r="335280" spans="2:4">
      <c r="B335280" s="334"/>
      <c r="D335280" s="335"/>
    </row>
    <row r="335281" spans="2:4">
      <c r="B335281" s="334"/>
      <c r="D335281" s="335"/>
    </row>
    <row r="335282" spans="2:4">
      <c r="B335282" s="334"/>
      <c r="D335282" s="335"/>
    </row>
    <row r="335283" spans="2:4">
      <c r="B335283" s="334"/>
      <c r="D335283" s="335"/>
    </row>
    <row r="335284" spans="2:4">
      <c r="B335284" s="334"/>
      <c r="D335284" s="335"/>
    </row>
    <row r="335285" spans="2:4">
      <c r="B335285" s="334"/>
      <c r="D335285" s="335"/>
    </row>
    <row r="335286" spans="2:4">
      <c r="B335286" s="334"/>
      <c r="D335286" s="335"/>
    </row>
    <row r="335287" spans="2:4">
      <c r="B335287" s="334"/>
      <c r="D335287" s="335"/>
    </row>
    <row r="335288" spans="2:4">
      <c r="B335288" s="334"/>
      <c r="D335288" s="335"/>
    </row>
    <row r="335289" spans="2:4">
      <c r="B335289" s="334"/>
      <c r="D335289" s="335"/>
    </row>
    <row r="335290" spans="2:4">
      <c r="B335290" s="334"/>
      <c r="D335290" s="335"/>
    </row>
    <row r="335291" spans="2:4">
      <c r="B335291" s="334"/>
      <c r="D335291" s="335"/>
    </row>
    <row r="335292" spans="2:4">
      <c r="B335292" s="334"/>
      <c r="D335292" s="335"/>
    </row>
    <row r="335293" spans="2:4">
      <c r="B335293" s="334"/>
      <c r="D335293" s="335"/>
    </row>
    <row r="335294" spans="2:4">
      <c r="B335294" s="334"/>
      <c r="D335294" s="335"/>
    </row>
    <row r="335295" spans="2:4">
      <c r="B335295" s="334"/>
      <c r="D335295" s="335"/>
    </row>
    <row r="335296" spans="2:4">
      <c r="B335296" s="334"/>
      <c r="D335296" s="335"/>
    </row>
    <row r="335297" spans="2:4">
      <c r="B335297" s="334"/>
      <c r="D335297" s="335"/>
    </row>
    <row r="335298" spans="2:4">
      <c r="B335298" s="334"/>
      <c r="D335298" s="335"/>
    </row>
    <row r="335299" spans="2:4">
      <c r="B335299" s="334"/>
      <c r="D335299" s="335"/>
    </row>
    <row r="335300" spans="2:4">
      <c r="B335300" s="334"/>
      <c r="D335300" s="335"/>
    </row>
    <row r="335301" spans="2:4">
      <c r="B335301" s="334"/>
      <c r="D335301" s="335"/>
    </row>
    <row r="335302" spans="2:4">
      <c r="B335302" s="334"/>
      <c r="D335302" s="335"/>
    </row>
    <row r="335303" spans="2:4">
      <c r="B335303" s="334"/>
      <c r="D335303" s="335"/>
    </row>
    <row r="335304" spans="2:4">
      <c r="B335304" s="334"/>
      <c r="D335304" s="335"/>
    </row>
    <row r="335305" spans="2:4">
      <c r="B335305" s="334"/>
      <c r="D335305" s="335"/>
    </row>
    <row r="335306" spans="2:4">
      <c r="B335306" s="334"/>
      <c r="D335306" s="335"/>
    </row>
    <row r="335307" spans="2:4">
      <c r="B335307" s="334"/>
      <c r="D335307" s="335"/>
    </row>
    <row r="335308" spans="2:4">
      <c r="B335308" s="334"/>
      <c r="D335308" s="335"/>
    </row>
    <row r="335309" spans="2:4">
      <c r="B335309" s="334"/>
      <c r="D335309" s="335"/>
    </row>
    <row r="335310" spans="2:4">
      <c r="B335310" s="334"/>
      <c r="D335310" s="335"/>
    </row>
    <row r="335311" spans="2:4">
      <c r="B335311" s="334"/>
      <c r="D335311" s="335"/>
    </row>
    <row r="335312" spans="2:4">
      <c r="B335312" s="334"/>
      <c r="D335312" s="335"/>
    </row>
    <row r="335313" spans="2:4">
      <c r="B335313" s="334"/>
      <c r="D335313" s="335"/>
    </row>
    <row r="335314" spans="2:4">
      <c r="B335314" s="334"/>
      <c r="D335314" s="335"/>
    </row>
    <row r="335315" spans="2:4">
      <c r="B335315" s="334"/>
      <c r="D335315" s="335"/>
    </row>
    <row r="335316" spans="2:4">
      <c r="B335316" s="334"/>
      <c r="D335316" s="335"/>
    </row>
    <row r="335317" spans="2:4">
      <c r="B335317" s="334"/>
      <c r="D335317" s="335"/>
    </row>
    <row r="335318" spans="2:4">
      <c r="B335318" s="334"/>
      <c r="D335318" s="335"/>
    </row>
    <row r="335319" spans="2:4">
      <c r="B335319" s="334"/>
      <c r="D335319" s="335"/>
    </row>
    <row r="335320" spans="2:4">
      <c r="B335320" s="334"/>
      <c r="D335320" s="335"/>
    </row>
    <row r="335321" spans="2:4">
      <c r="B335321" s="334"/>
      <c r="D335321" s="335"/>
    </row>
    <row r="335322" spans="2:4">
      <c r="B335322" s="334"/>
      <c r="D335322" s="335"/>
    </row>
    <row r="335323" spans="2:4">
      <c r="B335323" s="334"/>
      <c r="D335323" s="335"/>
    </row>
    <row r="335324" spans="2:4">
      <c r="B335324" s="334"/>
      <c r="D335324" s="335"/>
    </row>
    <row r="335325" spans="2:4">
      <c r="B335325" s="334"/>
      <c r="D335325" s="335"/>
    </row>
    <row r="335326" spans="2:4">
      <c r="B335326" s="334"/>
      <c r="D335326" s="335"/>
    </row>
    <row r="335327" spans="2:4">
      <c r="B335327" s="334"/>
      <c r="D335327" s="335"/>
    </row>
    <row r="335328" spans="2:4">
      <c r="B335328" s="334"/>
      <c r="D335328" s="335"/>
    </row>
    <row r="335329" spans="2:4">
      <c r="B335329" s="334"/>
      <c r="D335329" s="335"/>
    </row>
    <row r="335330" spans="2:4">
      <c r="B335330" s="334"/>
      <c r="D335330" s="335"/>
    </row>
    <row r="335331" spans="2:4">
      <c r="B335331" s="334"/>
      <c r="D335331" s="335"/>
    </row>
    <row r="335332" spans="2:4">
      <c r="B335332" s="334"/>
      <c r="D335332" s="335"/>
    </row>
    <row r="335333" spans="2:4">
      <c r="B335333" s="334"/>
      <c r="D335333" s="335"/>
    </row>
    <row r="335334" spans="2:4">
      <c r="B335334" s="334"/>
      <c r="D335334" s="335"/>
    </row>
    <row r="335335" spans="2:4">
      <c r="B335335" s="334"/>
      <c r="D335335" s="335"/>
    </row>
    <row r="335336" spans="2:4">
      <c r="B335336" s="334"/>
      <c r="D335336" s="335"/>
    </row>
    <row r="335337" spans="2:4">
      <c r="B335337" s="334"/>
      <c r="D335337" s="335"/>
    </row>
    <row r="335338" spans="2:4">
      <c r="B335338" s="334"/>
      <c r="D335338" s="335"/>
    </row>
    <row r="335339" spans="2:4">
      <c r="B335339" s="334"/>
      <c r="D335339" s="335"/>
    </row>
    <row r="335340" spans="2:4">
      <c r="B335340" s="334"/>
      <c r="D335340" s="335"/>
    </row>
    <row r="335341" spans="2:4">
      <c r="B335341" s="334"/>
      <c r="D335341" s="335"/>
    </row>
    <row r="335342" spans="2:4">
      <c r="B335342" s="334"/>
      <c r="D335342" s="335"/>
    </row>
    <row r="335343" spans="2:4">
      <c r="B335343" s="334"/>
      <c r="D335343" s="335"/>
    </row>
    <row r="335344" spans="2:4">
      <c r="B335344" s="334"/>
      <c r="D335344" s="335"/>
    </row>
    <row r="335345" spans="2:4">
      <c r="B335345" s="334"/>
      <c r="D335345" s="335"/>
    </row>
    <row r="335346" spans="2:4">
      <c r="B335346" s="334"/>
      <c r="D335346" s="335"/>
    </row>
    <row r="335347" spans="2:4">
      <c r="B335347" s="334"/>
      <c r="D335347" s="335"/>
    </row>
    <row r="335348" spans="2:4">
      <c r="B335348" s="334"/>
      <c r="D335348" s="335"/>
    </row>
    <row r="335349" spans="2:4">
      <c r="B335349" s="334"/>
      <c r="D335349" s="335"/>
    </row>
    <row r="335350" spans="2:4">
      <c r="B335350" s="334"/>
      <c r="D335350" s="335"/>
    </row>
    <row r="335351" spans="2:4">
      <c r="B335351" s="334"/>
      <c r="D335351" s="335"/>
    </row>
    <row r="335352" spans="2:4">
      <c r="B335352" s="334"/>
      <c r="D335352" s="335"/>
    </row>
    <row r="335353" spans="2:4">
      <c r="B335353" s="334"/>
      <c r="D335353" s="335"/>
    </row>
    <row r="335354" spans="2:4">
      <c r="B335354" s="334"/>
      <c r="D335354" s="335"/>
    </row>
    <row r="335355" spans="2:4">
      <c r="B335355" s="334"/>
      <c r="D335355" s="335"/>
    </row>
    <row r="335356" spans="2:4">
      <c r="B335356" s="334"/>
      <c r="D335356" s="335"/>
    </row>
    <row r="335357" spans="2:4">
      <c r="B335357" s="334"/>
      <c r="D335357" s="335"/>
    </row>
    <row r="335358" spans="2:4">
      <c r="B335358" s="334"/>
      <c r="D335358" s="335"/>
    </row>
    <row r="335359" spans="2:4">
      <c r="B335359" s="334"/>
      <c r="D335359" s="335"/>
    </row>
    <row r="335360" spans="2:4">
      <c r="B335360" s="334"/>
      <c r="D335360" s="335"/>
    </row>
    <row r="335361" spans="2:4">
      <c r="B335361" s="334"/>
      <c r="D335361" s="335"/>
    </row>
    <row r="335362" spans="2:4">
      <c r="B335362" s="334"/>
      <c r="D335362" s="335"/>
    </row>
    <row r="335363" spans="2:4">
      <c r="B335363" s="334"/>
      <c r="D335363" s="335"/>
    </row>
    <row r="335364" spans="2:4">
      <c r="B335364" s="334"/>
      <c r="D335364" s="335"/>
    </row>
    <row r="335365" spans="2:4">
      <c r="B335365" s="334"/>
      <c r="D335365" s="335"/>
    </row>
    <row r="335366" spans="2:4">
      <c r="B335366" s="334"/>
      <c r="D335366" s="335"/>
    </row>
    <row r="335367" spans="2:4">
      <c r="B335367" s="334"/>
      <c r="D335367" s="335"/>
    </row>
    <row r="335368" spans="2:4">
      <c r="B335368" s="334"/>
      <c r="D335368" s="335"/>
    </row>
    <row r="335369" spans="2:4">
      <c r="B335369" s="334"/>
      <c r="D335369" s="335"/>
    </row>
    <row r="335370" spans="2:4">
      <c r="B335370" s="334"/>
      <c r="D335370" s="335"/>
    </row>
    <row r="335371" spans="2:4">
      <c r="B335371" s="334"/>
      <c r="D335371" s="335"/>
    </row>
    <row r="335372" spans="2:4">
      <c r="B335372" s="334"/>
      <c r="D335372" s="335"/>
    </row>
    <row r="335373" spans="2:4">
      <c r="B335373" s="334"/>
      <c r="D335373" s="335"/>
    </row>
    <row r="335374" spans="2:4">
      <c r="B335374" s="334"/>
      <c r="D335374" s="335"/>
    </row>
    <row r="335375" spans="2:4">
      <c r="B335375" s="334"/>
      <c r="D335375" s="335"/>
    </row>
    <row r="335376" spans="2:4">
      <c r="B335376" s="334"/>
      <c r="D335376" s="335"/>
    </row>
    <row r="335377" spans="2:4">
      <c r="B335377" s="334"/>
      <c r="D335377" s="335"/>
    </row>
    <row r="335378" spans="2:4">
      <c r="B335378" s="334"/>
      <c r="D335378" s="335"/>
    </row>
    <row r="335379" spans="2:4">
      <c r="B335379" s="334"/>
      <c r="D335379" s="335"/>
    </row>
    <row r="335380" spans="2:4">
      <c r="B335380" s="334"/>
      <c r="D335380" s="335"/>
    </row>
    <row r="335381" spans="2:4">
      <c r="B335381" s="334"/>
      <c r="D335381" s="335"/>
    </row>
    <row r="335382" spans="2:4">
      <c r="B335382" s="334"/>
      <c r="D335382" s="335"/>
    </row>
    <row r="335383" spans="2:4">
      <c r="B335383" s="334"/>
      <c r="D335383" s="335"/>
    </row>
    <row r="335384" spans="2:4">
      <c r="B335384" s="334"/>
      <c r="D335384" s="335"/>
    </row>
    <row r="335385" spans="2:4">
      <c r="B335385" s="334"/>
      <c r="D335385" s="335"/>
    </row>
    <row r="335386" spans="2:4">
      <c r="B335386" s="334"/>
      <c r="D335386" s="335"/>
    </row>
    <row r="335387" spans="2:4">
      <c r="B335387" s="334"/>
      <c r="D335387" s="335"/>
    </row>
    <row r="335388" spans="2:4">
      <c r="B335388" s="334"/>
      <c r="D335388" s="335"/>
    </row>
    <row r="335389" spans="2:4">
      <c r="B335389" s="334"/>
      <c r="D335389" s="335"/>
    </row>
    <row r="335390" spans="2:4">
      <c r="B335390" s="334"/>
      <c r="D335390" s="335"/>
    </row>
    <row r="335391" spans="2:4">
      <c r="B335391" s="334"/>
      <c r="D335391" s="335"/>
    </row>
    <row r="335392" spans="2:4">
      <c r="B335392" s="334"/>
      <c r="D335392" s="335"/>
    </row>
    <row r="335393" spans="2:4">
      <c r="B335393" s="334"/>
      <c r="D335393" s="335"/>
    </row>
    <row r="335394" spans="2:4">
      <c r="B335394" s="334"/>
      <c r="D335394" s="335"/>
    </row>
    <row r="335395" spans="2:4">
      <c r="B335395" s="334"/>
      <c r="D335395" s="335"/>
    </row>
    <row r="335396" spans="2:4">
      <c r="B335396" s="334"/>
      <c r="D335396" s="335"/>
    </row>
    <row r="335397" spans="2:4">
      <c r="B335397" s="334"/>
      <c r="D335397" s="335"/>
    </row>
    <row r="335398" spans="2:4">
      <c r="B335398" s="334"/>
      <c r="D335398" s="335"/>
    </row>
    <row r="335399" spans="2:4">
      <c r="B335399" s="334"/>
      <c r="D335399" s="335"/>
    </row>
    <row r="335400" spans="2:4">
      <c r="B335400" s="334"/>
      <c r="D335400" s="335"/>
    </row>
    <row r="335401" spans="2:4">
      <c r="B335401" s="334"/>
      <c r="D335401" s="335"/>
    </row>
    <row r="335402" spans="2:4">
      <c r="B335402" s="334"/>
      <c r="D335402" s="335"/>
    </row>
    <row r="335403" spans="2:4">
      <c r="B335403" s="334"/>
      <c r="D335403" s="335"/>
    </row>
    <row r="335404" spans="2:4">
      <c r="B335404" s="334"/>
      <c r="D335404" s="335"/>
    </row>
    <row r="335405" spans="2:4">
      <c r="B335405" s="334"/>
      <c r="D335405" s="335"/>
    </row>
    <row r="335406" spans="2:4">
      <c r="B335406" s="334"/>
      <c r="D335406" s="335"/>
    </row>
    <row r="335407" spans="2:4">
      <c r="B335407" s="334"/>
      <c r="D335407" s="335"/>
    </row>
    <row r="335408" spans="2:4">
      <c r="B335408" s="334"/>
      <c r="D335408" s="335"/>
    </row>
    <row r="335409" spans="2:4">
      <c r="B335409" s="334"/>
      <c r="D335409" s="335"/>
    </row>
    <row r="335410" spans="2:4">
      <c r="B335410" s="334"/>
      <c r="D335410" s="335"/>
    </row>
    <row r="335411" spans="2:4">
      <c r="B335411" s="334"/>
      <c r="D335411" s="335"/>
    </row>
    <row r="335412" spans="2:4">
      <c r="B335412" s="334"/>
      <c r="D335412" s="335"/>
    </row>
    <row r="335413" spans="2:4">
      <c r="B335413" s="334"/>
      <c r="D335413" s="335"/>
    </row>
    <row r="335414" spans="2:4">
      <c r="B335414" s="334"/>
      <c r="D335414" s="335"/>
    </row>
    <row r="335415" spans="2:4">
      <c r="B335415" s="334"/>
      <c r="D335415" s="335"/>
    </row>
    <row r="335416" spans="2:4">
      <c r="B335416" s="334"/>
      <c r="D335416" s="335"/>
    </row>
    <row r="335417" spans="2:4">
      <c r="B335417" s="334"/>
      <c r="D335417" s="335"/>
    </row>
    <row r="335418" spans="2:4">
      <c r="B335418" s="334"/>
      <c r="D335418" s="335"/>
    </row>
    <row r="335419" spans="2:4">
      <c r="B335419" s="334"/>
      <c r="D335419" s="335"/>
    </row>
    <row r="335420" spans="2:4">
      <c r="B335420" s="334"/>
      <c r="D335420" s="335"/>
    </row>
    <row r="335421" spans="2:4">
      <c r="B335421" s="334"/>
      <c r="D335421" s="335"/>
    </row>
    <row r="335422" spans="2:4">
      <c r="B335422" s="334"/>
      <c r="D335422" s="335"/>
    </row>
    <row r="335423" spans="2:4">
      <c r="B335423" s="334"/>
      <c r="D335423" s="335"/>
    </row>
    <row r="335424" spans="2:4">
      <c r="B335424" s="334"/>
      <c r="D335424" s="335"/>
    </row>
    <row r="335425" spans="2:4">
      <c r="B335425" s="334"/>
      <c r="D335425" s="335"/>
    </row>
    <row r="335426" spans="2:4">
      <c r="B335426" s="334"/>
      <c r="D335426" s="335"/>
    </row>
    <row r="335427" spans="2:4">
      <c r="B335427" s="334"/>
      <c r="D335427" s="335"/>
    </row>
    <row r="335428" spans="2:4">
      <c r="B335428" s="334"/>
      <c r="D335428" s="335"/>
    </row>
    <row r="335429" spans="2:4">
      <c r="B335429" s="334"/>
      <c r="D335429" s="335"/>
    </row>
    <row r="335430" spans="2:4">
      <c r="B335430" s="334"/>
      <c r="D335430" s="335"/>
    </row>
    <row r="335431" spans="2:4">
      <c r="B335431" s="334"/>
      <c r="D335431" s="335"/>
    </row>
    <row r="335432" spans="2:4">
      <c r="B335432" s="334"/>
      <c r="D335432" s="335"/>
    </row>
    <row r="335433" spans="2:4">
      <c r="B335433" s="334"/>
      <c r="D335433" s="335"/>
    </row>
    <row r="335434" spans="2:4">
      <c r="B335434" s="334"/>
      <c r="D335434" s="335"/>
    </row>
    <row r="335435" spans="2:4">
      <c r="B335435" s="334"/>
      <c r="D335435" s="335"/>
    </row>
    <row r="335436" spans="2:4">
      <c r="B335436" s="334"/>
      <c r="D335436" s="335"/>
    </row>
    <row r="335437" spans="2:4">
      <c r="B335437" s="334"/>
      <c r="D335437" s="335"/>
    </row>
    <row r="335438" spans="2:4">
      <c r="B335438" s="334"/>
      <c r="D335438" s="335"/>
    </row>
    <row r="335439" spans="2:4">
      <c r="B335439" s="334"/>
      <c r="D335439" s="335"/>
    </row>
    <row r="335440" spans="2:4">
      <c r="B335440" s="334"/>
      <c r="D335440" s="335"/>
    </row>
    <row r="335441" spans="2:4">
      <c r="B335441" s="334"/>
      <c r="D335441" s="335"/>
    </row>
    <row r="335442" spans="2:4">
      <c r="B335442" s="334"/>
      <c r="D335442" s="335"/>
    </row>
    <row r="335443" spans="2:4">
      <c r="B335443" s="334"/>
      <c r="D335443" s="335"/>
    </row>
    <row r="335444" spans="2:4">
      <c r="B335444" s="334"/>
      <c r="D335444" s="335"/>
    </row>
    <row r="335445" spans="2:4">
      <c r="B335445" s="334"/>
      <c r="D335445" s="335"/>
    </row>
    <row r="335446" spans="2:4">
      <c r="B335446" s="334"/>
      <c r="D335446" s="335"/>
    </row>
    <row r="335447" spans="2:4">
      <c r="B335447" s="334"/>
      <c r="D335447" s="335"/>
    </row>
    <row r="335448" spans="2:4">
      <c r="B335448" s="334"/>
      <c r="D335448" s="335"/>
    </row>
    <row r="335449" spans="2:4">
      <c r="B335449" s="334"/>
      <c r="D335449" s="335"/>
    </row>
    <row r="335450" spans="2:4">
      <c r="B335450" s="334"/>
      <c r="D335450" s="335"/>
    </row>
    <row r="335451" spans="2:4">
      <c r="B335451" s="334"/>
      <c r="D335451" s="335"/>
    </row>
    <row r="335452" spans="2:4">
      <c r="B335452" s="334"/>
      <c r="D335452" s="335"/>
    </row>
    <row r="335453" spans="2:4">
      <c r="B335453" s="334"/>
      <c r="D335453" s="335"/>
    </row>
    <row r="335454" spans="2:4">
      <c r="B335454" s="334"/>
      <c r="D335454" s="335"/>
    </row>
    <row r="335455" spans="2:4">
      <c r="B335455" s="334"/>
      <c r="D335455" s="335"/>
    </row>
    <row r="335456" spans="2:4">
      <c r="B335456" s="334"/>
      <c r="D335456" s="335"/>
    </row>
    <row r="335457" spans="2:4">
      <c r="B335457" s="334"/>
      <c r="D335457" s="335"/>
    </row>
    <row r="335458" spans="2:4">
      <c r="B335458" s="334"/>
      <c r="D335458" s="335"/>
    </row>
    <row r="335459" spans="2:4">
      <c r="B335459" s="334"/>
      <c r="D335459" s="335"/>
    </row>
    <row r="335460" spans="2:4">
      <c r="B335460" s="334"/>
      <c r="D335460" s="335"/>
    </row>
    <row r="335461" spans="2:4">
      <c r="B335461" s="334"/>
      <c r="D335461" s="335"/>
    </row>
    <row r="335462" spans="2:4">
      <c r="B335462" s="334"/>
      <c r="D335462" s="335"/>
    </row>
    <row r="335463" spans="2:4">
      <c r="B335463" s="334"/>
      <c r="D335463" s="335"/>
    </row>
    <row r="335464" spans="2:4">
      <c r="B335464" s="334"/>
      <c r="D335464" s="335"/>
    </row>
    <row r="335465" spans="2:4">
      <c r="B335465" s="334"/>
      <c r="D335465" s="335"/>
    </row>
    <row r="335466" spans="2:4">
      <c r="B335466" s="334"/>
      <c r="D335466" s="335"/>
    </row>
    <row r="335467" spans="2:4">
      <c r="B335467" s="334"/>
      <c r="D335467" s="335"/>
    </row>
    <row r="335468" spans="2:4">
      <c r="B335468" s="334"/>
      <c r="D335468" s="335"/>
    </row>
    <row r="335469" spans="2:4">
      <c r="B335469" s="334"/>
      <c r="D335469" s="335"/>
    </row>
    <row r="335470" spans="2:4">
      <c r="B335470" s="334"/>
      <c r="D335470" s="335"/>
    </row>
    <row r="335471" spans="2:4">
      <c r="B335471" s="334"/>
      <c r="D335471" s="335"/>
    </row>
    <row r="335472" spans="2:4">
      <c r="B335472" s="334"/>
      <c r="D335472" s="335"/>
    </row>
    <row r="335473" spans="2:4">
      <c r="B335473" s="334"/>
      <c r="D335473" s="335"/>
    </row>
    <row r="335474" spans="2:4">
      <c r="B335474" s="334"/>
      <c r="D335474" s="335"/>
    </row>
    <row r="335475" spans="2:4">
      <c r="B335475" s="334"/>
      <c r="D335475" s="335"/>
    </row>
    <row r="335476" spans="2:4">
      <c r="B335476" s="334"/>
      <c r="D335476" s="335"/>
    </row>
    <row r="335477" spans="2:4">
      <c r="B335477" s="334"/>
      <c r="D335477" s="335"/>
    </row>
    <row r="335478" spans="2:4">
      <c r="B335478" s="334"/>
      <c r="D335478" s="335"/>
    </row>
    <row r="335479" spans="2:4">
      <c r="B335479" s="334"/>
      <c r="D335479" s="335"/>
    </row>
    <row r="335480" spans="2:4">
      <c r="B335480" s="334"/>
      <c r="D335480" s="335"/>
    </row>
    <row r="335481" spans="2:4">
      <c r="B335481" s="334"/>
      <c r="D335481" s="335"/>
    </row>
    <row r="335482" spans="2:4">
      <c r="B335482" s="334"/>
      <c r="D335482" s="335"/>
    </row>
    <row r="335483" spans="2:4">
      <c r="B335483" s="334"/>
      <c r="D335483" s="335"/>
    </row>
    <row r="335484" spans="2:4">
      <c r="B335484" s="334"/>
      <c r="D335484" s="335"/>
    </row>
    <row r="335485" spans="2:4">
      <c r="B335485" s="334"/>
      <c r="D335485" s="335"/>
    </row>
    <row r="335486" spans="2:4">
      <c r="B335486" s="334"/>
      <c r="D335486" s="335"/>
    </row>
    <row r="335487" spans="2:4">
      <c r="B335487" s="334"/>
      <c r="D335487" s="335"/>
    </row>
    <row r="335488" spans="2:4">
      <c r="B335488" s="334"/>
      <c r="D335488" s="335"/>
    </row>
    <row r="335489" spans="2:4">
      <c r="B335489" s="334"/>
      <c r="D335489" s="335"/>
    </row>
    <row r="335490" spans="2:4">
      <c r="B335490" s="334"/>
      <c r="D335490" s="335"/>
    </row>
    <row r="335491" spans="2:4">
      <c r="B335491" s="334"/>
      <c r="D335491" s="335"/>
    </row>
    <row r="335492" spans="2:4">
      <c r="B335492" s="334"/>
      <c r="D335492" s="335"/>
    </row>
    <row r="335493" spans="2:4">
      <c r="B335493" s="334"/>
      <c r="D335493" s="335"/>
    </row>
    <row r="335494" spans="2:4">
      <c r="B335494" s="334"/>
      <c r="D335494" s="335"/>
    </row>
    <row r="335495" spans="2:4">
      <c r="B335495" s="334"/>
      <c r="D335495" s="335"/>
    </row>
    <row r="335496" spans="2:4">
      <c r="B335496" s="334"/>
      <c r="D335496" s="335"/>
    </row>
    <row r="335497" spans="2:4">
      <c r="B335497" s="334"/>
      <c r="D335497" s="335"/>
    </row>
    <row r="335498" spans="2:4">
      <c r="B335498" s="334"/>
      <c r="D335498" s="335"/>
    </row>
    <row r="335499" spans="2:4">
      <c r="B335499" s="334"/>
      <c r="D335499" s="335"/>
    </row>
    <row r="335500" spans="2:4">
      <c r="B335500" s="334"/>
      <c r="D335500" s="335"/>
    </row>
    <row r="335501" spans="2:4">
      <c r="B335501" s="334"/>
      <c r="D335501" s="335"/>
    </row>
    <row r="335502" spans="2:4">
      <c r="B335502" s="334"/>
      <c r="D335502" s="335"/>
    </row>
    <row r="335503" spans="2:4">
      <c r="B335503" s="334"/>
      <c r="D335503" s="335"/>
    </row>
    <row r="335504" spans="2:4">
      <c r="B335504" s="334"/>
      <c r="D335504" s="335"/>
    </row>
    <row r="335505" spans="2:4">
      <c r="B335505" s="334"/>
      <c r="D335505" s="335"/>
    </row>
    <row r="335506" spans="2:4">
      <c r="B335506" s="334"/>
      <c r="D335506" s="335"/>
    </row>
    <row r="335507" spans="2:4">
      <c r="B335507" s="334"/>
      <c r="D335507" s="335"/>
    </row>
    <row r="335508" spans="2:4">
      <c r="B335508" s="334"/>
      <c r="D335508" s="335"/>
    </row>
    <row r="335509" spans="2:4">
      <c r="B335509" s="334"/>
      <c r="D335509" s="335"/>
    </row>
    <row r="335510" spans="2:4">
      <c r="B335510" s="334"/>
      <c r="D335510" s="335"/>
    </row>
    <row r="335511" spans="2:4">
      <c r="B335511" s="334"/>
      <c r="D335511" s="335"/>
    </row>
    <row r="335512" spans="2:4">
      <c r="B335512" s="334"/>
      <c r="D335512" s="335"/>
    </row>
    <row r="335513" spans="2:4">
      <c r="B335513" s="334"/>
      <c r="D335513" s="335"/>
    </row>
    <row r="335514" spans="2:4">
      <c r="B335514" s="334"/>
      <c r="D335514" s="335"/>
    </row>
    <row r="335515" spans="2:4">
      <c r="B335515" s="334"/>
      <c r="D335515" s="335"/>
    </row>
    <row r="335516" spans="2:4">
      <c r="B335516" s="334"/>
      <c r="D335516" s="335"/>
    </row>
    <row r="335517" spans="2:4">
      <c r="B335517" s="334"/>
      <c r="D335517" s="335"/>
    </row>
    <row r="335518" spans="2:4">
      <c r="B335518" s="334"/>
      <c r="D335518" s="335"/>
    </row>
    <row r="335519" spans="2:4">
      <c r="B335519" s="334"/>
      <c r="D335519" s="335"/>
    </row>
    <row r="335520" spans="2:4">
      <c r="B335520" s="334"/>
      <c r="D335520" s="335"/>
    </row>
    <row r="335521" spans="2:4">
      <c r="B335521" s="334"/>
      <c r="D335521" s="335"/>
    </row>
    <row r="335522" spans="2:4">
      <c r="B335522" s="334"/>
      <c r="D335522" s="335"/>
    </row>
    <row r="335523" spans="2:4">
      <c r="B335523" s="334"/>
      <c r="D335523" s="335"/>
    </row>
    <row r="335524" spans="2:4">
      <c r="B335524" s="334"/>
      <c r="D335524" s="335"/>
    </row>
    <row r="335525" spans="2:4">
      <c r="B335525" s="334"/>
      <c r="D335525" s="335"/>
    </row>
    <row r="335526" spans="2:4">
      <c r="B335526" s="334"/>
      <c r="D335526" s="335"/>
    </row>
    <row r="335527" spans="2:4">
      <c r="B335527" s="334"/>
      <c r="D335527" s="335"/>
    </row>
    <row r="335528" spans="2:4">
      <c r="B335528" s="334"/>
      <c r="D335528" s="335"/>
    </row>
    <row r="335529" spans="2:4">
      <c r="B335529" s="334"/>
      <c r="D335529" s="335"/>
    </row>
    <row r="335530" spans="2:4">
      <c r="B335530" s="334"/>
      <c r="D335530" s="335"/>
    </row>
    <row r="335531" spans="2:4">
      <c r="B335531" s="334"/>
      <c r="D335531" s="335"/>
    </row>
    <row r="335532" spans="2:4">
      <c r="B335532" s="334"/>
      <c r="D335532" s="335"/>
    </row>
    <row r="335533" spans="2:4">
      <c r="B335533" s="334"/>
      <c r="D335533" s="335"/>
    </row>
    <row r="335534" spans="2:4">
      <c r="B335534" s="334"/>
      <c r="D335534" s="335"/>
    </row>
    <row r="335535" spans="2:4">
      <c r="B335535" s="334"/>
      <c r="D335535" s="335"/>
    </row>
    <row r="335536" spans="2:4">
      <c r="B335536" s="334"/>
      <c r="D335536" s="335"/>
    </row>
    <row r="335537" spans="2:4">
      <c r="B335537" s="334"/>
      <c r="D335537" s="335"/>
    </row>
    <row r="335538" spans="2:4">
      <c r="B335538" s="334"/>
      <c r="D335538" s="335"/>
    </row>
    <row r="335539" spans="2:4">
      <c r="B335539" s="334"/>
      <c r="D335539" s="335"/>
    </row>
    <row r="335540" spans="2:4">
      <c r="B335540" s="334"/>
      <c r="D335540" s="335"/>
    </row>
    <row r="335541" spans="2:4">
      <c r="B335541" s="334"/>
      <c r="D335541" s="335"/>
    </row>
    <row r="335542" spans="2:4">
      <c r="B335542" s="334"/>
      <c r="D335542" s="335"/>
    </row>
    <row r="335543" spans="2:4">
      <c r="B335543" s="334"/>
      <c r="D335543" s="335"/>
    </row>
    <row r="335544" spans="2:4">
      <c r="B335544" s="334"/>
      <c r="D335544" s="335"/>
    </row>
    <row r="335545" spans="2:4">
      <c r="B335545" s="334"/>
      <c r="D335545" s="335"/>
    </row>
    <row r="335546" spans="2:4">
      <c r="B335546" s="334"/>
      <c r="D335546" s="335"/>
    </row>
    <row r="335547" spans="2:4">
      <c r="B335547" s="334"/>
      <c r="D335547" s="335"/>
    </row>
    <row r="335548" spans="2:4">
      <c r="B335548" s="334"/>
      <c r="D335548" s="335"/>
    </row>
    <row r="335549" spans="2:4">
      <c r="B335549" s="334"/>
      <c r="D335549" s="335"/>
    </row>
    <row r="335550" spans="2:4">
      <c r="B335550" s="334"/>
      <c r="D335550" s="335"/>
    </row>
    <row r="335551" spans="2:4">
      <c r="B335551" s="334"/>
      <c r="D335551" s="335"/>
    </row>
    <row r="335552" spans="2:4">
      <c r="B335552" s="334"/>
      <c r="D335552" s="335"/>
    </row>
    <row r="335553" spans="2:4">
      <c r="B335553" s="334"/>
      <c r="D335553" s="335"/>
    </row>
    <row r="335554" spans="2:4">
      <c r="B335554" s="334"/>
      <c r="D335554" s="335"/>
    </row>
    <row r="335555" spans="2:4">
      <c r="B335555" s="334"/>
      <c r="D335555" s="335"/>
    </row>
    <row r="335556" spans="2:4">
      <c r="B335556" s="334"/>
      <c r="D335556" s="335"/>
    </row>
    <row r="335557" spans="2:4">
      <c r="B335557" s="334"/>
      <c r="D335557" s="335"/>
    </row>
    <row r="335558" spans="2:4">
      <c r="B335558" s="334"/>
      <c r="D335558" s="335"/>
    </row>
    <row r="335559" spans="2:4">
      <c r="B335559" s="334"/>
      <c r="D335559" s="335"/>
    </row>
    <row r="335560" spans="2:4">
      <c r="B335560" s="334"/>
      <c r="D335560" s="335"/>
    </row>
    <row r="335561" spans="2:4">
      <c r="B335561" s="334"/>
      <c r="D335561" s="335"/>
    </row>
    <row r="335562" spans="2:4">
      <c r="B335562" s="334"/>
      <c r="D335562" s="335"/>
    </row>
    <row r="335563" spans="2:4">
      <c r="B335563" s="334"/>
      <c r="D335563" s="335"/>
    </row>
    <row r="335564" spans="2:4">
      <c r="B335564" s="334"/>
      <c r="D335564" s="335"/>
    </row>
    <row r="335565" spans="2:4">
      <c r="B335565" s="334"/>
      <c r="D335565" s="335"/>
    </row>
    <row r="335566" spans="2:4">
      <c r="B335566" s="334"/>
      <c r="D335566" s="335"/>
    </row>
    <row r="335567" spans="2:4">
      <c r="B335567" s="334"/>
      <c r="D335567" s="335"/>
    </row>
    <row r="335568" spans="2:4">
      <c r="B335568" s="334"/>
      <c r="D335568" s="335"/>
    </row>
    <row r="335569" spans="2:4">
      <c r="B335569" s="334"/>
      <c r="D335569" s="335"/>
    </row>
    <row r="335570" spans="2:4">
      <c r="B335570" s="334"/>
      <c r="D335570" s="335"/>
    </row>
    <row r="335571" spans="2:4">
      <c r="B335571" s="334"/>
      <c r="D335571" s="335"/>
    </row>
    <row r="335572" spans="2:4">
      <c r="B335572" s="334"/>
      <c r="D335572" s="335"/>
    </row>
    <row r="335573" spans="2:4">
      <c r="B335573" s="334"/>
      <c r="D335573" s="335"/>
    </row>
    <row r="335574" spans="2:4">
      <c r="B335574" s="334"/>
      <c r="D335574" s="335"/>
    </row>
    <row r="335575" spans="2:4">
      <c r="B335575" s="334"/>
      <c r="D335575" s="335"/>
    </row>
    <row r="335576" spans="2:4">
      <c r="B335576" s="334"/>
      <c r="D335576" s="335"/>
    </row>
    <row r="335577" spans="2:4">
      <c r="B335577" s="334"/>
      <c r="D335577" s="335"/>
    </row>
    <row r="335578" spans="2:4">
      <c r="B335578" s="334"/>
      <c r="D335578" s="335"/>
    </row>
    <row r="335579" spans="2:4">
      <c r="B335579" s="334"/>
      <c r="D335579" s="335"/>
    </row>
    <row r="335580" spans="2:4">
      <c r="B335580" s="334"/>
      <c r="D335580" s="335"/>
    </row>
    <row r="335581" spans="2:4">
      <c r="B335581" s="334"/>
      <c r="D335581" s="335"/>
    </row>
    <row r="335582" spans="2:4">
      <c r="B335582" s="334"/>
      <c r="D335582" s="335"/>
    </row>
    <row r="335583" spans="2:4">
      <c r="B335583" s="334"/>
      <c r="D335583" s="335"/>
    </row>
    <row r="335584" spans="2:4">
      <c r="B335584" s="334"/>
      <c r="D335584" s="335"/>
    </row>
    <row r="335585" spans="2:4">
      <c r="B335585" s="334"/>
      <c r="D335585" s="335"/>
    </row>
    <row r="335586" spans="2:4">
      <c r="B335586" s="334"/>
      <c r="D335586" s="335"/>
    </row>
    <row r="335587" spans="2:4">
      <c r="B335587" s="334"/>
      <c r="D335587" s="335"/>
    </row>
    <row r="335588" spans="2:4">
      <c r="B335588" s="334"/>
      <c r="D335588" s="335"/>
    </row>
    <row r="335589" spans="2:4">
      <c r="B335589" s="334"/>
      <c r="D335589" s="335"/>
    </row>
    <row r="335590" spans="2:4">
      <c r="B335590" s="334"/>
      <c r="D335590" s="335"/>
    </row>
    <row r="335591" spans="2:4">
      <c r="B335591" s="334"/>
      <c r="D335591" s="335"/>
    </row>
    <row r="335592" spans="2:4">
      <c r="B335592" s="334"/>
      <c r="D335592" s="335"/>
    </row>
    <row r="335593" spans="2:4">
      <c r="B335593" s="334"/>
      <c r="D335593" s="335"/>
    </row>
    <row r="335594" spans="2:4">
      <c r="B335594" s="334"/>
      <c r="D335594" s="335"/>
    </row>
    <row r="335595" spans="2:4">
      <c r="B335595" s="334"/>
      <c r="D335595" s="335"/>
    </row>
    <row r="335596" spans="2:4">
      <c r="B335596" s="334"/>
      <c r="D335596" s="335"/>
    </row>
    <row r="335597" spans="2:4">
      <c r="B335597" s="334"/>
      <c r="D335597" s="335"/>
    </row>
    <row r="335598" spans="2:4">
      <c r="B335598" s="334"/>
      <c r="D335598" s="335"/>
    </row>
    <row r="335599" spans="2:4">
      <c r="B335599" s="334"/>
      <c r="D335599" s="335"/>
    </row>
    <row r="335600" spans="2:4">
      <c r="B335600" s="334"/>
      <c r="D335600" s="335"/>
    </row>
    <row r="335601" spans="2:4">
      <c r="B335601" s="334"/>
      <c r="D335601" s="335"/>
    </row>
    <row r="335602" spans="2:4">
      <c r="B335602" s="334"/>
      <c r="D335602" s="335"/>
    </row>
    <row r="335603" spans="2:4">
      <c r="B335603" s="334"/>
      <c r="D335603" s="335"/>
    </row>
    <row r="335604" spans="2:4">
      <c r="B335604" s="334"/>
      <c r="D335604" s="335"/>
    </row>
    <row r="335605" spans="2:4">
      <c r="B335605" s="334"/>
      <c r="D335605" s="335"/>
    </row>
    <row r="335606" spans="2:4">
      <c r="B335606" s="334"/>
      <c r="D335606" s="335"/>
    </row>
    <row r="335607" spans="2:4">
      <c r="B335607" s="334"/>
      <c r="D335607" s="335"/>
    </row>
    <row r="335608" spans="2:4">
      <c r="B335608" s="334"/>
      <c r="D335608" s="335"/>
    </row>
    <row r="335609" spans="2:4">
      <c r="B335609" s="334"/>
      <c r="D335609" s="335"/>
    </row>
    <row r="335610" spans="2:4">
      <c r="B335610" s="334"/>
      <c r="D335610" s="335"/>
    </row>
    <row r="335611" spans="2:4">
      <c r="B335611" s="334"/>
      <c r="D335611" s="335"/>
    </row>
    <row r="335612" spans="2:4">
      <c r="B335612" s="334"/>
      <c r="D335612" s="335"/>
    </row>
    <row r="335613" spans="2:4">
      <c r="B335613" s="334"/>
      <c r="D335613" s="335"/>
    </row>
    <row r="335614" spans="2:4">
      <c r="B335614" s="334"/>
      <c r="D335614" s="335"/>
    </row>
    <row r="335615" spans="2:4">
      <c r="B335615" s="334"/>
      <c r="D335615" s="335"/>
    </row>
    <row r="335616" spans="2:4">
      <c r="B335616" s="334"/>
      <c r="D335616" s="335"/>
    </row>
    <row r="335617" spans="2:4">
      <c r="B335617" s="334"/>
      <c r="D335617" s="335"/>
    </row>
    <row r="335618" spans="2:4">
      <c r="B335618" s="334"/>
      <c r="D335618" s="335"/>
    </row>
    <row r="335619" spans="2:4">
      <c r="B335619" s="334"/>
      <c r="D335619" s="335"/>
    </row>
    <row r="335620" spans="2:4">
      <c r="B335620" s="334"/>
      <c r="D335620" s="335"/>
    </row>
    <row r="335621" spans="2:4">
      <c r="B335621" s="334"/>
      <c r="D335621" s="335"/>
    </row>
    <row r="335622" spans="2:4">
      <c r="B335622" s="334"/>
      <c r="D335622" s="335"/>
    </row>
    <row r="335623" spans="2:4">
      <c r="B335623" s="334"/>
      <c r="D335623" s="335"/>
    </row>
    <row r="335624" spans="2:4">
      <c r="B335624" s="334"/>
      <c r="D335624" s="335"/>
    </row>
    <row r="335625" spans="2:4">
      <c r="B335625" s="334"/>
      <c r="D335625" s="335"/>
    </row>
    <row r="335626" spans="2:4">
      <c r="B335626" s="334"/>
      <c r="D335626" s="335"/>
    </row>
    <row r="335627" spans="2:4">
      <c r="B335627" s="334"/>
      <c r="D335627" s="335"/>
    </row>
    <row r="335628" spans="2:4">
      <c r="B335628" s="334"/>
      <c r="D335628" s="335"/>
    </row>
    <row r="335629" spans="2:4">
      <c r="B335629" s="334"/>
      <c r="D335629" s="335"/>
    </row>
    <row r="335630" spans="2:4">
      <c r="B335630" s="334"/>
      <c r="D335630" s="335"/>
    </row>
    <row r="335631" spans="2:4">
      <c r="B335631" s="334"/>
      <c r="D335631" s="335"/>
    </row>
    <row r="335632" spans="2:4">
      <c r="B335632" s="334"/>
      <c r="D335632" s="335"/>
    </row>
    <row r="335633" spans="2:4">
      <c r="B335633" s="334"/>
      <c r="D335633" s="335"/>
    </row>
    <row r="335634" spans="2:4">
      <c r="B335634" s="334"/>
      <c r="D335634" s="335"/>
    </row>
    <row r="335635" spans="2:4">
      <c r="B335635" s="334"/>
      <c r="D335635" s="335"/>
    </row>
    <row r="335636" spans="2:4">
      <c r="B335636" s="334"/>
      <c r="D335636" s="335"/>
    </row>
    <row r="335637" spans="2:4">
      <c r="B335637" s="334"/>
      <c r="D335637" s="335"/>
    </row>
    <row r="335638" spans="2:4">
      <c r="B335638" s="334"/>
      <c r="D335638" s="335"/>
    </row>
    <row r="335639" spans="2:4">
      <c r="B335639" s="334"/>
      <c r="D335639" s="335"/>
    </row>
    <row r="335640" spans="2:4">
      <c r="B335640" s="334"/>
      <c r="D335640" s="335"/>
    </row>
    <row r="335641" spans="2:4">
      <c r="B335641" s="334"/>
      <c r="D335641" s="335"/>
    </row>
    <row r="335642" spans="2:4">
      <c r="B335642" s="334"/>
      <c r="D335642" s="335"/>
    </row>
    <row r="335643" spans="2:4">
      <c r="B335643" s="334"/>
      <c r="D335643" s="335"/>
    </row>
    <row r="335644" spans="2:4">
      <c r="B335644" s="334"/>
      <c r="D335644" s="335"/>
    </row>
    <row r="335645" spans="2:4">
      <c r="B335645" s="334"/>
      <c r="D335645" s="335"/>
    </row>
    <row r="335646" spans="2:4">
      <c r="B335646" s="334"/>
      <c r="D335646" s="335"/>
    </row>
    <row r="335647" spans="2:4">
      <c r="B335647" s="334"/>
      <c r="D335647" s="335"/>
    </row>
    <row r="335648" spans="2:4">
      <c r="B335648" s="334"/>
      <c r="D335648" s="335"/>
    </row>
    <row r="335649" spans="2:4">
      <c r="B335649" s="334"/>
      <c r="D335649" s="335"/>
    </row>
    <row r="335650" spans="2:4">
      <c r="B335650" s="334"/>
      <c r="D335650" s="335"/>
    </row>
    <row r="335651" spans="2:4">
      <c r="B335651" s="334"/>
      <c r="D335651" s="335"/>
    </row>
    <row r="335652" spans="2:4">
      <c r="B335652" s="334"/>
      <c r="D335652" s="335"/>
    </row>
    <row r="335653" spans="2:4">
      <c r="B335653" s="334"/>
      <c r="D335653" s="335"/>
    </row>
    <row r="335654" spans="2:4">
      <c r="B335654" s="334"/>
      <c r="D335654" s="335"/>
    </row>
    <row r="335655" spans="2:4">
      <c r="B335655" s="334"/>
      <c r="D335655" s="335"/>
    </row>
    <row r="335656" spans="2:4">
      <c r="B335656" s="334"/>
      <c r="D335656" s="335"/>
    </row>
    <row r="335657" spans="2:4">
      <c r="B335657" s="334"/>
      <c r="D335657" s="335"/>
    </row>
    <row r="335658" spans="2:4">
      <c r="B335658" s="334"/>
      <c r="D335658" s="335"/>
    </row>
    <row r="335659" spans="2:4">
      <c r="B335659" s="334"/>
      <c r="D335659" s="335"/>
    </row>
    <row r="335660" spans="2:4">
      <c r="B335660" s="334"/>
      <c r="D335660" s="335"/>
    </row>
    <row r="335661" spans="2:4">
      <c r="B335661" s="334"/>
      <c r="D335661" s="335"/>
    </row>
    <row r="335662" spans="2:4">
      <c r="B335662" s="334"/>
      <c r="D335662" s="335"/>
    </row>
    <row r="335663" spans="2:4">
      <c r="B335663" s="334"/>
      <c r="D335663" s="335"/>
    </row>
    <row r="335664" spans="2:4">
      <c r="B335664" s="334"/>
      <c r="D335664" s="335"/>
    </row>
    <row r="335665" spans="2:4">
      <c r="B335665" s="334"/>
      <c r="D335665" s="335"/>
    </row>
    <row r="335666" spans="2:4">
      <c r="B335666" s="334"/>
      <c r="D335666" s="335"/>
    </row>
    <row r="335667" spans="2:4">
      <c r="B335667" s="334"/>
      <c r="D335667" s="335"/>
    </row>
    <row r="335668" spans="2:4">
      <c r="B335668" s="334"/>
      <c r="D335668" s="335"/>
    </row>
    <row r="335669" spans="2:4">
      <c r="B335669" s="334"/>
      <c r="D335669" s="335"/>
    </row>
    <row r="335670" spans="2:4">
      <c r="B335670" s="334"/>
      <c r="D335670" s="335"/>
    </row>
    <row r="335671" spans="2:4">
      <c r="B335671" s="334"/>
      <c r="D335671" s="335"/>
    </row>
    <row r="335672" spans="2:4">
      <c r="B335672" s="334"/>
      <c r="D335672" s="335"/>
    </row>
    <row r="335673" spans="2:4">
      <c r="B335673" s="334"/>
      <c r="D335673" s="335"/>
    </row>
    <row r="335674" spans="2:4">
      <c r="B335674" s="334"/>
      <c r="D335674" s="335"/>
    </row>
    <row r="335675" spans="2:4">
      <c r="B335675" s="334"/>
      <c r="D335675" s="335"/>
    </row>
    <row r="335676" spans="2:4">
      <c r="B335676" s="334"/>
      <c r="D335676" s="335"/>
    </row>
    <row r="335677" spans="2:4">
      <c r="B335677" s="334"/>
      <c r="D335677" s="335"/>
    </row>
    <row r="335678" spans="2:4">
      <c r="B335678" s="334"/>
      <c r="D335678" s="335"/>
    </row>
    <row r="335679" spans="2:4">
      <c r="B335679" s="334"/>
      <c r="D335679" s="335"/>
    </row>
    <row r="335680" spans="2:4">
      <c r="B335680" s="334"/>
      <c r="D335680" s="335"/>
    </row>
    <row r="335681" spans="2:4">
      <c r="B335681" s="334"/>
      <c r="D335681" s="335"/>
    </row>
    <row r="335682" spans="2:4">
      <c r="B335682" s="334"/>
      <c r="D335682" s="335"/>
    </row>
    <row r="335683" spans="2:4">
      <c r="B335683" s="334"/>
      <c r="D335683" s="335"/>
    </row>
    <row r="335684" spans="2:4">
      <c r="B335684" s="334"/>
      <c r="D335684" s="335"/>
    </row>
    <row r="335685" spans="2:4">
      <c r="B335685" s="334"/>
      <c r="D335685" s="335"/>
    </row>
    <row r="335686" spans="2:4">
      <c r="B335686" s="334"/>
      <c r="D335686" s="335"/>
    </row>
    <row r="335687" spans="2:4">
      <c r="B335687" s="334"/>
      <c r="D335687" s="335"/>
    </row>
    <row r="335688" spans="2:4">
      <c r="B335688" s="334"/>
      <c r="D335688" s="335"/>
    </row>
    <row r="335689" spans="2:4">
      <c r="B335689" s="334"/>
      <c r="D335689" s="335"/>
    </row>
    <row r="335690" spans="2:4">
      <c r="B335690" s="334"/>
      <c r="D335690" s="335"/>
    </row>
    <row r="335691" spans="2:4">
      <c r="B335691" s="334"/>
      <c r="D335691" s="335"/>
    </row>
    <row r="335692" spans="2:4">
      <c r="B335692" s="334"/>
      <c r="D335692" s="335"/>
    </row>
    <row r="335693" spans="2:4">
      <c r="B335693" s="334"/>
      <c r="D335693" s="335"/>
    </row>
    <row r="335694" spans="2:4">
      <c r="B335694" s="334"/>
      <c r="D335694" s="335"/>
    </row>
    <row r="335695" spans="2:4">
      <c r="B335695" s="334"/>
      <c r="D335695" s="335"/>
    </row>
    <row r="335696" spans="2:4">
      <c r="B335696" s="334"/>
      <c r="D335696" s="335"/>
    </row>
    <row r="335697" spans="2:4">
      <c r="B335697" s="334"/>
      <c r="D335697" s="335"/>
    </row>
    <row r="335698" spans="2:4">
      <c r="B335698" s="334"/>
      <c r="D335698" s="335"/>
    </row>
    <row r="335699" spans="2:4">
      <c r="B335699" s="334"/>
      <c r="D335699" s="335"/>
    </row>
    <row r="335700" spans="2:4">
      <c r="B335700" s="334"/>
      <c r="D335700" s="335"/>
    </row>
    <row r="335701" spans="2:4">
      <c r="B335701" s="334"/>
      <c r="D335701" s="335"/>
    </row>
    <row r="335702" spans="2:4">
      <c r="B335702" s="334"/>
      <c r="D335702" s="335"/>
    </row>
    <row r="335703" spans="2:4">
      <c r="B335703" s="334"/>
      <c r="D335703" s="335"/>
    </row>
    <row r="335704" spans="2:4">
      <c r="B335704" s="334"/>
      <c r="D335704" s="335"/>
    </row>
    <row r="335705" spans="2:4">
      <c r="B335705" s="334"/>
      <c r="D335705" s="335"/>
    </row>
    <row r="335706" spans="2:4">
      <c r="B335706" s="334"/>
      <c r="D335706" s="335"/>
    </row>
    <row r="335707" spans="2:4">
      <c r="B335707" s="334"/>
      <c r="D335707" s="335"/>
    </row>
    <row r="335708" spans="2:4">
      <c r="B335708" s="334"/>
      <c r="D335708" s="335"/>
    </row>
    <row r="335709" spans="2:4">
      <c r="B335709" s="334"/>
      <c r="D335709" s="335"/>
    </row>
    <row r="335710" spans="2:4">
      <c r="B335710" s="334"/>
      <c r="D335710" s="335"/>
    </row>
    <row r="335711" spans="2:4">
      <c r="B335711" s="334"/>
      <c r="D335711" s="335"/>
    </row>
    <row r="335712" spans="2:4">
      <c r="B335712" s="334"/>
      <c r="D335712" s="335"/>
    </row>
    <row r="335713" spans="2:4">
      <c r="B335713" s="334"/>
      <c r="D335713" s="335"/>
    </row>
    <row r="335714" spans="2:4">
      <c r="B335714" s="334"/>
      <c r="D335714" s="335"/>
    </row>
    <row r="335715" spans="2:4">
      <c r="B335715" s="334"/>
      <c r="D335715" s="335"/>
    </row>
    <row r="335716" spans="2:4">
      <c r="B335716" s="334"/>
      <c r="D335716" s="335"/>
    </row>
    <row r="335717" spans="2:4">
      <c r="B335717" s="334"/>
      <c r="D335717" s="335"/>
    </row>
    <row r="335718" spans="2:4">
      <c r="B335718" s="334"/>
      <c r="D335718" s="335"/>
    </row>
    <row r="335719" spans="2:4">
      <c r="B335719" s="334"/>
      <c r="D335719" s="335"/>
    </row>
    <row r="335720" spans="2:4">
      <c r="B335720" s="334"/>
      <c r="D335720" s="335"/>
    </row>
    <row r="335721" spans="2:4">
      <c r="B335721" s="334"/>
      <c r="D335721" s="335"/>
    </row>
    <row r="335722" spans="2:4">
      <c r="B335722" s="334"/>
      <c r="D335722" s="335"/>
    </row>
    <row r="335723" spans="2:4">
      <c r="B335723" s="334"/>
      <c r="D335723" s="335"/>
    </row>
    <row r="335724" spans="2:4">
      <c r="B335724" s="334"/>
      <c r="D335724" s="335"/>
    </row>
    <row r="335725" spans="2:4">
      <c r="B335725" s="334"/>
      <c r="D335725" s="335"/>
    </row>
    <row r="335726" spans="2:4">
      <c r="B335726" s="334"/>
      <c r="D335726" s="335"/>
    </row>
    <row r="335727" spans="2:4">
      <c r="B335727" s="334"/>
      <c r="D335727" s="335"/>
    </row>
    <row r="335728" spans="2:4">
      <c r="B335728" s="334"/>
      <c r="D335728" s="335"/>
    </row>
    <row r="335729" spans="2:4">
      <c r="B335729" s="334"/>
      <c r="D335729" s="335"/>
    </row>
    <row r="335730" spans="2:4">
      <c r="B335730" s="334"/>
      <c r="D335730" s="335"/>
    </row>
    <row r="335731" spans="2:4">
      <c r="B335731" s="334"/>
      <c r="D335731" s="335"/>
    </row>
    <row r="335732" spans="2:4">
      <c r="B335732" s="334"/>
      <c r="D335732" s="335"/>
    </row>
    <row r="335733" spans="2:4">
      <c r="B335733" s="334"/>
      <c r="D335733" s="335"/>
    </row>
    <row r="335734" spans="2:4">
      <c r="B335734" s="334"/>
      <c r="D335734" s="335"/>
    </row>
    <row r="335735" spans="2:4">
      <c r="B335735" s="334"/>
      <c r="D335735" s="335"/>
    </row>
    <row r="335736" spans="2:4">
      <c r="B335736" s="334"/>
      <c r="D335736" s="335"/>
    </row>
    <row r="335737" spans="2:4">
      <c r="B335737" s="334"/>
      <c r="D335737" s="335"/>
    </row>
    <row r="335738" spans="2:4">
      <c r="B335738" s="334"/>
      <c r="D335738" s="335"/>
    </row>
    <row r="335739" spans="2:4">
      <c r="B335739" s="334"/>
      <c r="D335739" s="335"/>
    </row>
    <row r="335740" spans="2:4">
      <c r="B335740" s="334"/>
      <c r="D335740" s="335"/>
    </row>
    <row r="335741" spans="2:4">
      <c r="B335741" s="334"/>
      <c r="D335741" s="335"/>
    </row>
    <row r="335742" spans="2:4">
      <c r="B335742" s="334"/>
      <c r="D335742" s="335"/>
    </row>
    <row r="335743" spans="2:4">
      <c r="B335743" s="334"/>
      <c r="D335743" s="335"/>
    </row>
    <row r="335744" spans="2:4">
      <c r="B335744" s="334"/>
      <c r="D335744" s="335"/>
    </row>
    <row r="335745" spans="2:4">
      <c r="B335745" s="334"/>
      <c r="D335745" s="335"/>
    </row>
    <row r="335746" spans="2:4">
      <c r="B335746" s="334"/>
      <c r="D335746" s="335"/>
    </row>
    <row r="335747" spans="2:4">
      <c r="B335747" s="334"/>
      <c r="D335747" s="335"/>
    </row>
    <row r="335748" spans="2:4">
      <c r="B335748" s="334"/>
      <c r="D335748" s="335"/>
    </row>
    <row r="335749" spans="2:4">
      <c r="B335749" s="334"/>
      <c r="D335749" s="335"/>
    </row>
    <row r="335750" spans="2:4">
      <c r="B335750" s="334"/>
      <c r="D335750" s="335"/>
    </row>
    <row r="335751" spans="2:4">
      <c r="B335751" s="334"/>
      <c r="D335751" s="335"/>
    </row>
    <row r="335752" spans="2:4">
      <c r="B335752" s="334"/>
      <c r="D335752" s="335"/>
    </row>
    <row r="335753" spans="2:4">
      <c r="B335753" s="334"/>
      <c r="D335753" s="335"/>
    </row>
    <row r="335754" spans="2:4">
      <c r="B335754" s="334"/>
      <c r="D335754" s="335"/>
    </row>
    <row r="335755" spans="2:4">
      <c r="B335755" s="334"/>
      <c r="D335755" s="335"/>
    </row>
    <row r="335756" spans="2:4">
      <c r="B335756" s="334"/>
      <c r="D335756" s="335"/>
    </row>
    <row r="335757" spans="2:4">
      <c r="B335757" s="334"/>
      <c r="D335757" s="335"/>
    </row>
    <row r="335758" spans="2:4">
      <c r="B335758" s="334"/>
      <c r="D335758" s="335"/>
    </row>
    <row r="335759" spans="2:4">
      <c r="B335759" s="334"/>
      <c r="D335759" s="335"/>
    </row>
    <row r="335760" spans="2:4">
      <c r="B335760" s="334"/>
      <c r="D335760" s="335"/>
    </row>
    <row r="335761" spans="2:4">
      <c r="B335761" s="334"/>
      <c r="D335761" s="335"/>
    </row>
    <row r="335762" spans="2:4">
      <c r="B335762" s="334"/>
      <c r="D335762" s="335"/>
    </row>
    <row r="335763" spans="2:4">
      <c r="B335763" s="334"/>
      <c r="D335763" s="335"/>
    </row>
    <row r="335764" spans="2:4">
      <c r="B335764" s="334"/>
      <c r="D335764" s="335"/>
    </row>
    <row r="335765" spans="2:4">
      <c r="B335765" s="334"/>
      <c r="D335765" s="335"/>
    </row>
    <row r="335766" spans="2:4">
      <c r="B335766" s="334"/>
      <c r="D335766" s="335"/>
    </row>
    <row r="335767" spans="2:4">
      <c r="B335767" s="334"/>
      <c r="D335767" s="335"/>
    </row>
    <row r="335768" spans="2:4">
      <c r="B335768" s="334"/>
      <c r="D335768" s="335"/>
    </row>
    <row r="335769" spans="2:4">
      <c r="B335769" s="334"/>
      <c r="D335769" s="335"/>
    </row>
    <row r="335770" spans="2:4">
      <c r="B335770" s="334"/>
      <c r="D335770" s="335"/>
    </row>
    <row r="335771" spans="2:4">
      <c r="B335771" s="334"/>
      <c r="D335771" s="335"/>
    </row>
    <row r="335772" spans="2:4">
      <c r="B335772" s="334"/>
      <c r="D335772" s="335"/>
    </row>
    <row r="335773" spans="2:4">
      <c r="B335773" s="334"/>
      <c r="D335773" s="335"/>
    </row>
    <row r="335774" spans="2:4">
      <c r="B335774" s="334"/>
      <c r="D335774" s="335"/>
    </row>
    <row r="335775" spans="2:4">
      <c r="B335775" s="334"/>
      <c r="D335775" s="335"/>
    </row>
    <row r="335776" spans="2:4">
      <c r="B335776" s="334"/>
      <c r="D335776" s="335"/>
    </row>
    <row r="335777" spans="2:4">
      <c r="B335777" s="334"/>
      <c r="D335777" s="335"/>
    </row>
    <row r="335778" spans="2:4">
      <c r="B335778" s="334"/>
      <c r="D335778" s="335"/>
    </row>
    <row r="335779" spans="2:4">
      <c r="B335779" s="334"/>
      <c r="D335779" s="335"/>
    </row>
    <row r="335780" spans="2:4">
      <c r="B335780" s="334"/>
      <c r="D335780" s="335"/>
    </row>
    <row r="335781" spans="2:4">
      <c r="B335781" s="334"/>
      <c r="D335781" s="335"/>
    </row>
    <row r="335782" spans="2:4">
      <c r="B335782" s="334"/>
      <c r="D335782" s="335"/>
    </row>
    <row r="335783" spans="2:4">
      <c r="B335783" s="334"/>
      <c r="D335783" s="335"/>
    </row>
    <row r="335784" spans="2:4">
      <c r="B335784" s="334"/>
      <c r="D335784" s="335"/>
    </row>
    <row r="335785" spans="2:4">
      <c r="B335785" s="334"/>
      <c r="D335785" s="335"/>
    </row>
    <row r="335786" spans="2:4">
      <c r="B335786" s="334"/>
      <c r="D335786" s="335"/>
    </row>
    <row r="335787" spans="2:4">
      <c r="B335787" s="334"/>
      <c r="D335787" s="335"/>
    </row>
    <row r="335788" spans="2:4">
      <c r="B335788" s="334"/>
      <c r="D335788" s="335"/>
    </row>
    <row r="335789" spans="2:4">
      <c r="B335789" s="334"/>
      <c r="D335789" s="335"/>
    </row>
    <row r="335790" spans="2:4">
      <c r="B335790" s="334"/>
      <c r="D335790" s="335"/>
    </row>
    <row r="335791" spans="2:4">
      <c r="B335791" s="334"/>
      <c r="D335791" s="335"/>
    </row>
    <row r="335792" spans="2:4">
      <c r="B335792" s="334"/>
      <c r="D335792" s="335"/>
    </row>
    <row r="335793" spans="2:4">
      <c r="B335793" s="334"/>
      <c r="D335793" s="335"/>
    </row>
    <row r="335794" spans="2:4">
      <c r="B335794" s="334"/>
      <c r="D335794" s="335"/>
    </row>
    <row r="335795" spans="2:4">
      <c r="B335795" s="334"/>
      <c r="D335795" s="335"/>
    </row>
    <row r="335796" spans="2:4">
      <c r="B335796" s="334"/>
      <c r="D335796" s="335"/>
    </row>
    <row r="335797" spans="2:4">
      <c r="B335797" s="334"/>
      <c r="D335797" s="335"/>
    </row>
    <row r="335798" spans="2:4">
      <c r="B335798" s="334"/>
      <c r="D335798" s="335"/>
    </row>
    <row r="335799" spans="2:4">
      <c r="B335799" s="334"/>
      <c r="D335799" s="335"/>
    </row>
    <row r="335800" spans="2:4">
      <c r="B335800" s="334"/>
      <c r="D335800" s="335"/>
    </row>
    <row r="335801" spans="2:4">
      <c r="B335801" s="334"/>
      <c r="D335801" s="335"/>
    </row>
    <row r="335802" spans="2:4">
      <c r="B335802" s="334"/>
      <c r="D335802" s="335"/>
    </row>
    <row r="335803" spans="2:4">
      <c r="B335803" s="334"/>
      <c r="D335803" s="335"/>
    </row>
    <row r="335804" spans="2:4">
      <c r="B335804" s="334"/>
      <c r="D335804" s="335"/>
    </row>
    <row r="335805" spans="2:4">
      <c r="B335805" s="334"/>
      <c r="D335805" s="335"/>
    </row>
    <row r="335806" spans="2:4">
      <c r="B335806" s="334"/>
      <c r="D335806" s="335"/>
    </row>
    <row r="335807" spans="2:4">
      <c r="B335807" s="334"/>
      <c r="D335807" s="335"/>
    </row>
    <row r="335808" spans="2:4">
      <c r="B335808" s="334"/>
      <c r="D335808" s="335"/>
    </row>
    <row r="335809" spans="2:4">
      <c r="B335809" s="334"/>
      <c r="D335809" s="335"/>
    </row>
    <row r="335810" spans="2:4">
      <c r="B335810" s="334"/>
      <c r="D335810" s="335"/>
    </row>
    <row r="335811" spans="2:4">
      <c r="B335811" s="334"/>
      <c r="D335811" s="335"/>
    </row>
    <row r="335812" spans="2:4">
      <c r="B335812" s="334"/>
      <c r="D335812" s="335"/>
    </row>
    <row r="335813" spans="2:4">
      <c r="B335813" s="334"/>
      <c r="D335813" s="335"/>
    </row>
    <row r="335814" spans="2:4">
      <c r="B335814" s="334"/>
      <c r="D335814" s="335"/>
    </row>
    <row r="335815" spans="2:4">
      <c r="B335815" s="334"/>
      <c r="D335815" s="335"/>
    </row>
    <row r="335816" spans="2:4">
      <c r="B335816" s="334"/>
      <c r="D335816" s="335"/>
    </row>
    <row r="335817" spans="2:4">
      <c r="B335817" s="334"/>
      <c r="D335817" s="335"/>
    </row>
    <row r="335818" spans="2:4">
      <c r="B335818" s="334"/>
      <c r="D335818" s="335"/>
    </row>
    <row r="335819" spans="2:4">
      <c r="B335819" s="334"/>
      <c r="D335819" s="335"/>
    </row>
    <row r="335820" spans="2:4">
      <c r="B335820" s="334"/>
      <c r="D335820" s="335"/>
    </row>
    <row r="335821" spans="2:4">
      <c r="B335821" s="334"/>
      <c r="D335821" s="335"/>
    </row>
    <row r="335822" spans="2:4">
      <c r="B335822" s="334"/>
      <c r="D335822" s="335"/>
    </row>
    <row r="335823" spans="2:4">
      <c r="B335823" s="334"/>
      <c r="D335823" s="335"/>
    </row>
    <row r="335824" spans="2:4">
      <c r="B335824" s="334"/>
      <c r="D335824" s="335"/>
    </row>
    <row r="335825" spans="2:4">
      <c r="B335825" s="334"/>
      <c r="D335825" s="335"/>
    </row>
    <row r="335826" spans="2:4">
      <c r="B335826" s="334"/>
      <c r="D335826" s="335"/>
    </row>
    <row r="335827" spans="2:4">
      <c r="B335827" s="334"/>
      <c r="D335827" s="335"/>
    </row>
    <row r="335828" spans="2:4">
      <c r="B335828" s="334"/>
      <c r="D335828" s="335"/>
    </row>
    <row r="335829" spans="2:4">
      <c r="B335829" s="334"/>
      <c r="D335829" s="335"/>
    </row>
    <row r="335830" spans="2:4">
      <c r="B335830" s="334"/>
      <c r="D335830" s="335"/>
    </row>
    <row r="335831" spans="2:4">
      <c r="B335831" s="334"/>
      <c r="D335831" s="335"/>
    </row>
    <row r="335832" spans="2:4">
      <c r="B335832" s="334"/>
      <c r="D335832" s="335"/>
    </row>
    <row r="335833" spans="2:4">
      <c r="B335833" s="334"/>
      <c r="D335833" s="335"/>
    </row>
    <row r="335834" spans="2:4">
      <c r="B335834" s="334"/>
      <c r="D335834" s="335"/>
    </row>
    <row r="335835" spans="2:4">
      <c r="B335835" s="334"/>
      <c r="D335835" s="335"/>
    </row>
    <row r="335836" spans="2:4">
      <c r="B335836" s="334"/>
      <c r="D335836" s="335"/>
    </row>
    <row r="335837" spans="2:4">
      <c r="B335837" s="334"/>
      <c r="D335837" s="335"/>
    </row>
    <row r="335838" spans="2:4">
      <c r="B335838" s="334"/>
      <c r="D335838" s="335"/>
    </row>
    <row r="335839" spans="2:4">
      <c r="B335839" s="334"/>
      <c r="D335839" s="335"/>
    </row>
    <row r="335840" spans="2:4">
      <c r="B335840" s="334"/>
      <c r="D335840" s="335"/>
    </row>
    <row r="335841" spans="2:4">
      <c r="B335841" s="334"/>
      <c r="D335841" s="335"/>
    </row>
    <row r="335842" spans="2:4">
      <c r="B335842" s="334"/>
      <c r="D335842" s="335"/>
    </row>
    <row r="335843" spans="2:4">
      <c r="B335843" s="334"/>
      <c r="D335843" s="335"/>
    </row>
    <row r="335844" spans="2:4">
      <c r="B335844" s="334"/>
      <c r="D335844" s="335"/>
    </row>
    <row r="335845" spans="2:4">
      <c r="B335845" s="334"/>
      <c r="D335845" s="335"/>
    </row>
    <row r="335846" spans="2:4">
      <c r="B335846" s="334"/>
      <c r="D335846" s="335"/>
    </row>
    <row r="335847" spans="2:4">
      <c r="B335847" s="334"/>
      <c r="D335847" s="335"/>
    </row>
    <row r="335848" spans="2:4">
      <c r="B335848" s="334"/>
      <c r="D335848" s="335"/>
    </row>
    <row r="335849" spans="2:4">
      <c r="B335849" s="334"/>
      <c r="D335849" s="335"/>
    </row>
    <row r="335850" spans="2:4">
      <c r="B335850" s="334"/>
      <c r="D335850" s="335"/>
    </row>
    <row r="335851" spans="2:4">
      <c r="B335851" s="334"/>
      <c r="D335851" s="335"/>
    </row>
    <row r="335852" spans="2:4">
      <c r="B335852" s="334"/>
      <c r="D335852" s="335"/>
    </row>
    <row r="335853" spans="2:4">
      <c r="B335853" s="334"/>
      <c r="D335853" s="335"/>
    </row>
    <row r="335854" spans="2:4">
      <c r="B335854" s="334"/>
      <c r="D335854" s="335"/>
    </row>
    <row r="335855" spans="2:4">
      <c r="B335855" s="334"/>
      <c r="D335855" s="335"/>
    </row>
    <row r="335856" spans="2:4">
      <c r="B335856" s="334"/>
      <c r="D335856" s="335"/>
    </row>
    <row r="335857" spans="2:4">
      <c r="B335857" s="334"/>
      <c r="D335857" s="335"/>
    </row>
    <row r="335858" spans="2:4">
      <c r="B335858" s="334"/>
      <c r="D335858" s="335"/>
    </row>
    <row r="335859" spans="2:4">
      <c r="B335859" s="334"/>
      <c r="D335859" s="335"/>
    </row>
    <row r="335860" spans="2:4">
      <c r="B335860" s="334"/>
      <c r="D335860" s="335"/>
    </row>
    <row r="335861" spans="2:4">
      <c r="B335861" s="334"/>
      <c r="D335861" s="335"/>
    </row>
    <row r="335862" spans="2:4">
      <c r="B335862" s="334"/>
      <c r="D335862" s="335"/>
    </row>
    <row r="335863" spans="2:4">
      <c r="B335863" s="334"/>
      <c r="D335863" s="335"/>
    </row>
    <row r="335864" spans="2:4">
      <c r="B335864" s="334"/>
      <c r="D335864" s="335"/>
    </row>
    <row r="335865" spans="2:4">
      <c r="B335865" s="334"/>
      <c r="D335865" s="335"/>
    </row>
    <row r="335866" spans="2:4">
      <c r="B335866" s="334"/>
      <c r="D335866" s="335"/>
    </row>
    <row r="335867" spans="2:4">
      <c r="B335867" s="334"/>
      <c r="D335867" s="335"/>
    </row>
    <row r="335868" spans="2:4">
      <c r="B335868" s="334"/>
      <c r="D335868" s="335"/>
    </row>
    <row r="335869" spans="2:4">
      <c r="B335869" s="334"/>
      <c r="D335869" s="335"/>
    </row>
    <row r="335870" spans="2:4">
      <c r="B335870" s="334"/>
      <c r="D335870" s="335"/>
    </row>
    <row r="335871" spans="2:4">
      <c r="B335871" s="334"/>
      <c r="D335871" s="335"/>
    </row>
    <row r="335872" spans="2:4">
      <c r="B335872" s="334"/>
      <c r="D335872" s="335"/>
    </row>
    <row r="335873" spans="2:4">
      <c r="B335873" s="334"/>
      <c r="D335873" s="335"/>
    </row>
    <row r="335874" spans="2:4">
      <c r="B335874" s="334"/>
      <c r="D335874" s="335"/>
    </row>
    <row r="335875" spans="2:4">
      <c r="B335875" s="334"/>
      <c r="D335875" s="335"/>
    </row>
    <row r="335876" spans="2:4">
      <c r="B335876" s="334"/>
      <c r="D335876" s="335"/>
    </row>
    <row r="335877" spans="2:4">
      <c r="B335877" s="334"/>
      <c r="D335877" s="335"/>
    </row>
    <row r="335878" spans="2:4">
      <c r="B335878" s="334"/>
      <c r="D335878" s="335"/>
    </row>
    <row r="335879" spans="2:4">
      <c r="B335879" s="334"/>
      <c r="D335879" s="335"/>
    </row>
    <row r="335880" spans="2:4">
      <c r="B335880" s="334"/>
      <c r="D335880" s="335"/>
    </row>
    <row r="335881" spans="2:4">
      <c r="B335881" s="334"/>
      <c r="D335881" s="335"/>
    </row>
    <row r="335882" spans="2:4">
      <c r="B335882" s="334"/>
      <c r="D335882" s="335"/>
    </row>
    <row r="335883" spans="2:4">
      <c r="B335883" s="334"/>
      <c r="D335883" s="335"/>
    </row>
    <row r="335884" spans="2:4">
      <c r="B335884" s="334"/>
      <c r="D335884" s="335"/>
    </row>
    <row r="335885" spans="2:4">
      <c r="B335885" s="334"/>
      <c r="D335885" s="335"/>
    </row>
    <row r="335886" spans="2:4">
      <c r="B335886" s="334"/>
      <c r="D335886" s="335"/>
    </row>
    <row r="335887" spans="2:4">
      <c r="B335887" s="334"/>
      <c r="D335887" s="335"/>
    </row>
    <row r="335888" spans="2:4">
      <c r="B335888" s="334"/>
      <c r="D335888" s="335"/>
    </row>
    <row r="335889" spans="2:4">
      <c r="B335889" s="334"/>
      <c r="D335889" s="335"/>
    </row>
    <row r="335890" spans="2:4">
      <c r="B335890" s="334"/>
      <c r="D335890" s="335"/>
    </row>
    <row r="335891" spans="2:4">
      <c r="B335891" s="334"/>
      <c r="D335891" s="335"/>
    </row>
    <row r="335892" spans="2:4">
      <c r="B335892" s="334"/>
      <c r="D335892" s="335"/>
    </row>
    <row r="335893" spans="2:4">
      <c r="B335893" s="334"/>
      <c r="D335893" s="335"/>
    </row>
    <row r="335894" spans="2:4">
      <c r="B335894" s="334"/>
      <c r="D335894" s="335"/>
    </row>
    <row r="335895" spans="2:4">
      <c r="B335895" s="334"/>
      <c r="D335895" s="335"/>
    </row>
    <row r="335896" spans="2:4">
      <c r="B335896" s="334"/>
      <c r="D335896" s="335"/>
    </row>
    <row r="335897" spans="2:4">
      <c r="B335897" s="334"/>
      <c r="D335897" s="335"/>
    </row>
    <row r="335898" spans="2:4">
      <c r="B335898" s="334"/>
      <c r="D335898" s="335"/>
    </row>
    <row r="335899" spans="2:4">
      <c r="B335899" s="334"/>
      <c r="D335899" s="335"/>
    </row>
    <row r="335900" spans="2:4">
      <c r="B335900" s="334"/>
      <c r="D335900" s="335"/>
    </row>
    <row r="335901" spans="2:4">
      <c r="B335901" s="334"/>
      <c r="D335901" s="335"/>
    </row>
    <row r="335902" spans="2:4">
      <c r="B335902" s="334"/>
      <c r="D335902" s="335"/>
    </row>
    <row r="335903" spans="2:4">
      <c r="B335903" s="334"/>
      <c r="D335903" s="335"/>
    </row>
    <row r="335904" spans="2:4">
      <c r="B335904" s="334"/>
      <c r="D335904" s="335"/>
    </row>
    <row r="335905" spans="2:4">
      <c r="B335905" s="334"/>
      <c r="D335905" s="335"/>
    </row>
    <row r="335906" spans="2:4">
      <c r="B335906" s="334"/>
      <c r="D335906" s="335"/>
    </row>
    <row r="335907" spans="2:4">
      <c r="B335907" s="334"/>
      <c r="D335907" s="335"/>
    </row>
    <row r="335908" spans="2:4">
      <c r="B335908" s="334"/>
      <c r="D335908" s="335"/>
    </row>
    <row r="335909" spans="2:4">
      <c r="B335909" s="334"/>
      <c r="D335909" s="335"/>
    </row>
    <row r="335910" spans="2:4">
      <c r="B335910" s="334"/>
      <c r="D335910" s="335"/>
    </row>
    <row r="335911" spans="2:4">
      <c r="B335911" s="334"/>
      <c r="D335911" s="335"/>
    </row>
    <row r="335912" spans="2:4">
      <c r="B335912" s="334"/>
      <c r="D335912" s="335"/>
    </row>
    <row r="335913" spans="2:4">
      <c r="B335913" s="334"/>
      <c r="D335913" s="335"/>
    </row>
    <row r="335914" spans="2:4">
      <c r="B335914" s="334"/>
      <c r="D335914" s="335"/>
    </row>
    <row r="335915" spans="2:4">
      <c r="B335915" s="334"/>
      <c r="D335915" s="335"/>
    </row>
    <row r="335916" spans="2:4">
      <c r="B335916" s="334"/>
      <c r="D335916" s="335"/>
    </row>
    <row r="335917" spans="2:4">
      <c r="B335917" s="334"/>
      <c r="D335917" s="335"/>
    </row>
    <row r="335918" spans="2:4">
      <c r="B335918" s="334"/>
      <c r="D335918" s="335"/>
    </row>
    <row r="335919" spans="2:4">
      <c r="B335919" s="334"/>
      <c r="D335919" s="335"/>
    </row>
    <row r="335920" spans="2:4">
      <c r="B335920" s="334"/>
      <c r="D335920" s="335"/>
    </row>
    <row r="335921" spans="2:4">
      <c r="B335921" s="334"/>
      <c r="D335921" s="335"/>
    </row>
    <row r="335922" spans="2:4">
      <c r="B335922" s="334"/>
      <c r="D335922" s="335"/>
    </row>
    <row r="335923" spans="2:4">
      <c r="B335923" s="334"/>
      <c r="D335923" s="335"/>
    </row>
    <row r="335924" spans="2:4">
      <c r="B335924" s="334"/>
      <c r="D335924" s="335"/>
    </row>
    <row r="335925" spans="2:4">
      <c r="B335925" s="334"/>
      <c r="D335925" s="335"/>
    </row>
    <row r="335926" spans="2:4">
      <c r="B335926" s="334"/>
      <c r="D335926" s="335"/>
    </row>
    <row r="335927" spans="2:4">
      <c r="B335927" s="334"/>
      <c r="D335927" s="335"/>
    </row>
    <row r="335928" spans="2:4">
      <c r="B335928" s="334"/>
      <c r="D335928" s="335"/>
    </row>
    <row r="335929" spans="2:4">
      <c r="B335929" s="334"/>
      <c r="D335929" s="335"/>
    </row>
    <row r="335930" spans="2:4">
      <c r="B335930" s="334"/>
      <c r="D335930" s="335"/>
    </row>
    <row r="335931" spans="2:4">
      <c r="B335931" s="334"/>
      <c r="D335931" s="335"/>
    </row>
    <row r="335932" spans="2:4">
      <c r="B335932" s="334"/>
      <c r="D335932" s="335"/>
    </row>
    <row r="335933" spans="2:4">
      <c r="B335933" s="334"/>
      <c r="D335933" s="335"/>
    </row>
    <row r="335934" spans="2:4">
      <c r="B335934" s="334"/>
      <c r="D335934" s="335"/>
    </row>
    <row r="335935" spans="2:4">
      <c r="B335935" s="334"/>
      <c r="D335935" s="335"/>
    </row>
    <row r="335936" spans="2:4">
      <c r="B335936" s="334"/>
      <c r="D335936" s="335"/>
    </row>
    <row r="335937" spans="2:4">
      <c r="B335937" s="334"/>
      <c r="D335937" s="335"/>
    </row>
    <row r="335938" spans="2:4">
      <c r="B335938" s="334"/>
      <c r="D335938" s="335"/>
    </row>
    <row r="335939" spans="2:4">
      <c r="B335939" s="334"/>
      <c r="D335939" s="335"/>
    </row>
    <row r="335940" spans="2:4">
      <c r="B335940" s="334"/>
      <c r="D335940" s="335"/>
    </row>
    <row r="335941" spans="2:4">
      <c r="B335941" s="334"/>
      <c r="D335941" s="335"/>
    </row>
    <row r="335942" spans="2:4">
      <c r="B335942" s="334"/>
      <c r="D335942" s="335"/>
    </row>
    <row r="335943" spans="2:4">
      <c r="B335943" s="334"/>
      <c r="D335943" s="335"/>
    </row>
    <row r="335944" spans="2:4">
      <c r="B335944" s="334"/>
      <c r="D335944" s="335"/>
    </row>
    <row r="335945" spans="2:4">
      <c r="B335945" s="334"/>
      <c r="D335945" s="335"/>
    </row>
    <row r="335946" spans="2:4">
      <c r="B335946" s="334"/>
      <c r="D335946" s="335"/>
    </row>
    <row r="335947" spans="2:4">
      <c r="B335947" s="334"/>
      <c r="D335947" s="335"/>
    </row>
    <row r="335948" spans="2:4">
      <c r="B335948" s="334"/>
      <c r="D335948" s="335"/>
    </row>
    <row r="335949" spans="2:4">
      <c r="B335949" s="334"/>
      <c r="D335949" s="335"/>
    </row>
    <row r="335950" spans="2:4">
      <c r="B335950" s="334"/>
      <c r="D335950" s="335"/>
    </row>
    <row r="335951" spans="2:4">
      <c r="B335951" s="334"/>
      <c r="D335951" s="335"/>
    </row>
    <row r="335952" spans="2:4">
      <c r="B335952" s="334"/>
      <c r="D335952" s="335"/>
    </row>
    <row r="335953" spans="2:4">
      <c r="B335953" s="334"/>
      <c r="D335953" s="335"/>
    </row>
    <row r="335954" spans="2:4">
      <c r="B335954" s="334"/>
      <c r="D335954" s="335"/>
    </row>
    <row r="335955" spans="2:4">
      <c r="B335955" s="334"/>
      <c r="D335955" s="335"/>
    </row>
    <row r="335956" spans="2:4">
      <c r="B335956" s="334"/>
      <c r="D335956" s="335"/>
    </row>
    <row r="335957" spans="2:4">
      <c r="B335957" s="334"/>
      <c r="D335957" s="335"/>
    </row>
    <row r="335958" spans="2:4">
      <c r="B335958" s="334"/>
      <c r="D335958" s="335"/>
    </row>
    <row r="335959" spans="2:4">
      <c r="B335959" s="334"/>
      <c r="D335959" s="335"/>
    </row>
    <row r="335960" spans="2:4">
      <c r="B335960" s="334"/>
      <c r="D335960" s="335"/>
    </row>
    <row r="335961" spans="2:4">
      <c r="B335961" s="334"/>
      <c r="D335961" s="335"/>
    </row>
    <row r="335962" spans="2:4">
      <c r="B335962" s="334"/>
      <c r="D335962" s="335"/>
    </row>
    <row r="335963" spans="2:4">
      <c r="B335963" s="334"/>
      <c r="D335963" s="335"/>
    </row>
    <row r="335964" spans="2:4">
      <c r="B335964" s="334"/>
      <c r="D335964" s="335"/>
    </row>
    <row r="335965" spans="2:4">
      <c r="B335965" s="334"/>
      <c r="D335965" s="335"/>
    </row>
    <row r="335966" spans="2:4">
      <c r="B335966" s="334"/>
      <c r="D335966" s="335"/>
    </row>
    <row r="335967" spans="2:4">
      <c r="B335967" s="334"/>
      <c r="D335967" s="335"/>
    </row>
    <row r="335968" spans="2:4">
      <c r="B335968" s="334"/>
      <c r="D335968" s="335"/>
    </row>
    <row r="335969" spans="2:4">
      <c r="B335969" s="334"/>
      <c r="D335969" s="335"/>
    </row>
    <row r="335970" spans="2:4">
      <c r="B335970" s="334"/>
      <c r="D335970" s="335"/>
    </row>
    <row r="335971" spans="2:4">
      <c r="B335971" s="334"/>
      <c r="D335971" s="335"/>
    </row>
    <row r="335972" spans="2:4">
      <c r="B335972" s="334"/>
      <c r="D335972" s="335"/>
    </row>
    <row r="335973" spans="2:4">
      <c r="B335973" s="334"/>
      <c r="D335973" s="335"/>
    </row>
    <row r="335974" spans="2:4">
      <c r="B335974" s="334"/>
      <c r="D335974" s="335"/>
    </row>
    <row r="335975" spans="2:4">
      <c r="B335975" s="334"/>
      <c r="D335975" s="335"/>
    </row>
    <row r="335976" spans="2:4">
      <c r="B335976" s="334"/>
      <c r="D335976" s="335"/>
    </row>
    <row r="335977" spans="2:4">
      <c r="B335977" s="334"/>
      <c r="D335977" s="335"/>
    </row>
    <row r="335978" spans="2:4">
      <c r="B335978" s="334"/>
      <c r="D335978" s="335"/>
    </row>
    <row r="335979" spans="2:4">
      <c r="B335979" s="334"/>
      <c r="D335979" s="335"/>
    </row>
    <row r="335980" spans="2:4">
      <c r="B335980" s="334"/>
      <c r="D335980" s="335"/>
    </row>
    <row r="335981" spans="2:4">
      <c r="B335981" s="334"/>
      <c r="D335981" s="335"/>
    </row>
    <row r="335982" spans="2:4">
      <c r="B335982" s="334"/>
      <c r="D335982" s="335"/>
    </row>
    <row r="335983" spans="2:4">
      <c r="B335983" s="334"/>
      <c r="D335983" s="335"/>
    </row>
    <row r="335984" spans="2:4">
      <c r="B335984" s="334"/>
      <c r="D335984" s="335"/>
    </row>
    <row r="335985" spans="2:4">
      <c r="B335985" s="334"/>
      <c r="D335985" s="335"/>
    </row>
    <row r="335986" spans="2:4">
      <c r="B335986" s="334"/>
      <c r="D335986" s="335"/>
    </row>
    <row r="335987" spans="2:4">
      <c r="B335987" s="334"/>
      <c r="D335987" s="335"/>
    </row>
    <row r="335988" spans="2:4">
      <c r="B335988" s="334"/>
      <c r="D335988" s="335"/>
    </row>
    <row r="335989" spans="2:4">
      <c r="B335989" s="334"/>
      <c r="D335989" s="335"/>
    </row>
    <row r="335990" spans="2:4">
      <c r="B335990" s="334"/>
      <c r="D335990" s="335"/>
    </row>
    <row r="335991" spans="2:4">
      <c r="B335991" s="334"/>
      <c r="D335991" s="335"/>
    </row>
    <row r="335992" spans="2:4">
      <c r="B335992" s="334"/>
      <c r="D335992" s="335"/>
    </row>
    <row r="335993" spans="2:4">
      <c r="B335993" s="334"/>
      <c r="D335993" s="335"/>
    </row>
    <row r="335994" spans="2:4">
      <c r="B335994" s="334"/>
      <c r="D335994" s="335"/>
    </row>
    <row r="335995" spans="2:4">
      <c r="B335995" s="334"/>
      <c r="D335995" s="335"/>
    </row>
    <row r="335996" spans="2:4">
      <c r="B335996" s="334"/>
      <c r="D335996" s="335"/>
    </row>
    <row r="335997" spans="2:4">
      <c r="B335997" s="334"/>
      <c r="D335997" s="335"/>
    </row>
    <row r="335998" spans="2:4">
      <c r="B335998" s="334"/>
      <c r="D335998" s="335"/>
    </row>
    <row r="335999" spans="2:4">
      <c r="B335999" s="334"/>
      <c r="D335999" s="335"/>
    </row>
    <row r="336000" spans="2:4">
      <c r="B336000" s="334"/>
      <c r="D336000" s="335"/>
    </row>
    <row r="336001" spans="2:4">
      <c r="B336001" s="334"/>
      <c r="D336001" s="335"/>
    </row>
    <row r="336002" spans="2:4">
      <c r="B336002" s="334"/>
      <c r="D336002" s="335"/>
    </row>
    <row r="336003" spans="2:4">
      <c r="B336003" s="334"/>
      <c r="D336003" s="335"/>
    </row>
    <row r="336004" spans="2:4">
      <c r="B336004" s="334"/>
      <c r="D336004" s="335"/>
    </row>
    <row r="336005" spans="2:4">
      <c r="B336005" s="334"/>
      <c r="D336005" s="335"/>
    </row>
    <row r="336006" spans="2:4">
      <c r="B336006" s="334"/>
      <c r="D336006" s="335"/>
    </row>
    <row r="336007" spans="2:4">
      <c r="B336007" s="334"/>
      <c r="D336007" s="335"/>
    </row>
    <row r="336008" spans="2:4">
      <c r="B336008" s="334"/>
      <c r="D336008" s="335"/>
    </row>
    <row r="336009" spans="2:4">
      <c r="B336009" s="334"/>
      <c r="D336009" s="335"/>
    </row>
    <row r="336010" spans="2:4">
      <c r="B336010" s="334"/>
      <c r="D336010" s="335"/>
    </row>
    <row r="336011" spans="2:4">
      <c r="B336011" s="334"/>
      <c r="D336011" s="335"/>
    </row>
    <row r="336012" spans="2:4">
      <c r="B336012" s="334"/>
      <c r="D336012" s="335"/>
    </row>
    <row r="336013" spans="2:4">
      <c r="B336013" s="334"/>
      <c r="D336013" s="335"/>
    </row>
    <row r="336014" spans="2:4">
      <c r="B336014" s="334"/>
      <c r="D336014" s="335"/>
    </row>
    <row r="336015" spans="2:4">
      <c r="B336015" s="334"/>
      <c r="D336015" s="335"/>
    </row>
    <row r="336016" spans="2:4">
      <c r="B336016" s="334"/>
      <c r="D336016" s="335"/>
    </row>
    <row r="336017" spans="2:4">
      <c r="B336017" s="334"/>
      <c r="D336017" s="335"/>
    </row>
    <row r="336018" spans="2:4">
      <c r="B336018" s="334"/>
      <c r="D336018" s="335"/>
    </row>
    <row r="336019" spans="2:4">
      <c r="B336019" s="334"/>
      <c r="D336019" s="335"/>
    </row>
    <row r="336020" spans="2:4">
      <c r="B336020" s="334"/>
      <c r="D336020" s="335"/>
    </row>
    <row r="336021" spans="2:4">
      <c r="B336021" s="334"/>
      <c r="D336021" s="335"/>
    </row>
    <row r="336022" spans="2:4">
      <c r="B336022" s="334"/>
      <c r="D336022" s="335"/>
    </row>
    <row r="336023" spans="2:4">
      <c r="B336023" s="334"/>
      <c r="D336023" s="335"/>
    </row>
    <row r="336024" spans="2:4">
      <c r="B336024" s="334"/>
      <c r="D336024" s="335"/>
    </row>
    <row r="336025" spans="2:4">
      <c r="B336025" s="334"/>
      <c r="D336025" s="335"/>
    </row>
    <row r="336026" spans="2:4">
      <c r="B336026" s="334"/>
      <c r="D336026" s="335"/>
    </row>
    <row r="336027" spans="2:4">
      <c r="B336027" s="334"/>
      <c r="D336027" s="335"/>
    </row>
    <row r="336028" spans="2:4">
      <c r="B336028" s="334"/>
      <c r="D336028" s="335"/>
    </row>
    <row r="336029" spans="2:4">
      <c r="B336029" s="334"/>
      <c r="D336029" s="335"/>
    </row>
    <row r="336030" spans="2:4">
      <c r="B336030" s="334"/>
      <c r="D336030" s="335"/>
    </row>
    <row r="336031" spans="2:4">
      <c r="B336031" s="334"/>
      <c r="D336031" s="335"/>
    </row>
    <row r="336032" spans="2:4">
      <c r="B336032" s="334"/>
      <c r="D336032" s="335"/>
    </row>
    <row r="336033" spans="2:4">
      <c r="B336033" s="334"/>
      <c r="D336033" s="335"/>
    </row>
    <row r="336034" spans="2:4">
      <c r="B336034" s="334"/>
      <c r="D336034" s="335"/>
    </row>
    <row r="336035" spans="2:4">
      <c r="B336035" s="334"/>
      <c r="D336035" s="335"/>
    </row>
    <row r="336036" spans="2:4">
      <c r="B336036" s="334"/>
      <c r="D336036" s="335"/>
    </row>
    <row r="336037" spans="2:4">
      <c r="B336037" s="334"/>
      <c r="D336037" s="335"/>
    </row>
    <row r="336038" spans="2:4">
      <c r="B336038" s="334"/>
      <c r="D336038" s="335"/>
    </row>
    <row r="336039" spans="2:4">
      <c r="B336039" s="334"/>
      <c r="D336039" s="335"/>
    </row>
    <row r="336040" spans="2:4">
      <c r="B336040" s="334"/>
      <c r="D336040" s="335"/>
    </row>
    <row r="336041" spans="2:4">
      <c r="B336041" s="334"/>
      <c r="D336041" s="335"/>
    </row>
    <row r="336042" spans="2:4">
      <c r="B336042" s="334"/>
      <c r="D336042" s="335"/>
    </row>
    <row r="336043" spans="2:4">
      <c r="B336043" s="334"/>
      <c r="D336043" s="335"/>
    </row>
    <row r="336044" spans="2:4">
      <c r="B336044" s="334"/>
      <c r="D336044" s="335"/>
    </row>
    <row r="336045" spans="2:4">
      <c r="B336045" s="334"/>
      <c r="D336045" s="335"/>
    </row>
    <row r="336046" spans="2:4">
      <c r="B336046" s="334"/>
      <c r="D336046" s="335"/>
    </row>
    <row r="336047" spans="2:4">
      <c r="B336047" s="334"/>
      <c r="D336047" s="335"/>
    </row>
    <row r="336048" spans="2:4">
      <c r="B336048" s="334"/>
      <c r="D336048" s="335"/>
    </row>
    <row r="336049" spans="2:4">
      <c r="B336049" s="334"/>
      <c r="D336049" s="335"/>
    </row>
    <row r="336050" spans="2:4">
      <c r="B336050" s="334"/>
      <c r="D336050" s="335"/>
    </row>
    <row r="336051" spans="2:4">
      <c r="B336051" s="334"/>
      <c r="D336051" s="335"/>
    </row>
    <row r="336052" spans="2:4">
      <c r="B336052" s="334"/>
      <c r="D336052" s="335"/>
    </row>
    <row r="336053" spans="2:4">
      <c r="B336053" s="334"/>
      <c r="D336053" s="335"/>
    </row>
    <row r="336054" spans="2:4">
      <c r="B336054" s="334"/>
      <c r="D336054" s="335"/>
    </row>
    <row r="336055" spans="2:4">
      <c r="B336055" s="334"/>
      <c r="D336055" s="335"/>
    </row>
    <row r="336056" spans="2:4">
      <c r="B336056" s="334"/>
      <c r="D336056" s="335"/>
    </row>
    <row r="336057" spans="2:4">
      <c r="B336057" s="334"/>
      <c r="D336057" s="335"/>
    </row>
    <row r="336058" spans="2:4">
      <c r="B336058" s="334"/>
      <c r="D336058" s="335"/>
    </row>
    <row r="336059" spans="2:4">
      <c r="B336059" s="334"/>
      <c r="D336059" s="335"/>
    </row>
    <row r="336060" spans="2:4">
      <c r="B336060" s="334"/>
      <c r="D336060" s="335"/>
    </row>
    <row r="336061" spans="2:4">
      <c r="B336061" s="334"/>
      <c r="D336061" s="335"/>
    </row>
    <row r="336062" spans="2:4">
      <c r="B336062" s="334"/>
      <c r="D336062" s="335"/>
    </row>
    <row r="336063" spans="2:4">
      <c r="B336063" s="334"/>
      <c r="D336063" s="335"/>
    </row>
    <row r="336064" spans="2:4">
      <c r="B336064" s="334"/>
      <c r="D336064" s="335"/>
    </row>
    <row r="336065" spans="2:4">
      <c r="B336065" s="334"/>
      <c r="D336065" s="335"/>
    </row>
    <row r="336066" spans="2:4">
      <c r="B336066" s="334"/>
      <c r="D336066" s="335"/>
    </row>
    <row r="336067" spans="2:4">
      <c r="B336067" s="334"/>
      <c r="D336067" s="335"/>
    </row>
    <row r="336068" spans="2:4">
      <c r="B336068" s="334"/>
      <c r="D336068" s="335"/>
    </row>
    <row r="336069" spans="2:4">
      <c r="B336069" s="334"/>
      <c r="D336069" s="335"/>
    </row>
    <row r="336070" spans="2:4">
      <c r="B336070" s="334"/>
      <c r="D336070" s="335"/>
    </row>
    <row r="336071" spans="2:4">
      <c r="B336071" s="334"/>
      <c r="D336071" s="335"/>
    </row>
    <row r="336072" spans="2:4">
      <c r="B336072" s="334"/>
      <c r="D336072" s="335"/>
    </row>
    <row r="336073" spans="2:4">
      <c r="B336073" s="334"/>
      <c r="D336073" s="335"/>
    </row>
    <row r="336074" spans="2:4">
      <c r="B336074" s="334"/>
      <c r="D336074" s="335"/>
    </row>
    <row r="336075" spans="2:4">
      <c r="B336075" s="334"/>
      <c r="D336075" s="335"/>
    </row>
    <row r="336076" spans="2:4">
      <c r="B336076" s="334"/>
      <c r="D336076" s="335"/>
    </row>
    <row r="336077" spans="2:4">
      <c r="B336077" s="334"/>
      <c r="D336077" s="335"/>
    </row>
    <row r="336078" spans="2:4">
      <c r="B336078" s="334"/>
      <c r="D336078" s="335"/>
    </row>
    <row r="336079" spans="2:4">
      <c r="B336079" s="334"/>
      <c r="D336079" s="335"/>
    </row>
    <row r="336080" spans="2:4">
      <c r="B336080" s="334"/>
      <c r="D336080" s="335"/>
    </row>
    <row r="336081" spans="2:4">
      <c r="B336081" s="334"/>
      <c r="D336081" s="335"/>
    </row>
    <row r="336082" spans="2:4">
      <c r="B336082" s="334"/>
      <c r="D336082" s="335"/>
    </row>
    <row r="336083" spans="2:4">
      <c r="B336083" s="334"/>
      <c r="D336083" s="335"/>
    </row>
    <row r="336084" spans="2:4">
      <c r="B336084" s="334"/>
      <c r="D336084" s="335"/>
    </row>
    <row r="336085" spans="2:4">
      <c r="B336085" s="334"/>
      <c r="D336085" s="335"/>
    </row>
    <row r="336086" spans="2:4">
      <c r="B336086" s="334"/>
      <c r="D336086" s="335"/>
    </row>
    <row r="336087" spans="2:4">
      <c r="B336087" s="334"/>
      <c r="D336087" s="335"/>
    </row>
    <row r="336088" spans="2:4">
      <c r="B336088" s="334"/>
      <c r="D336088" s="335"/>
    </row>
    <row r="336089" spans="2:4">
      <c r="B336089" s="334"/>
      <c r="D336089" s="335"/>
    </row>
    <row r="336090" spans="2:4">
      <c r="B336090" s="334"/>
      <c r="D336090" s="335"/>
    </row>
    <row r="336091" spans="2:4">
      <c r="B336091" s="334"/>
      <c r="D336091" s="335"/>
    </row>
    <row r="336092" spans="2:4">
      <c r="B336092" s="334"/>
      <c r="D336092" s="335"/>
    </row>
    <row r="336093" spans="2:4">
      <c r="B336093" s="334"/>
      <c r="D336093" s="335"/>
    </row>
    <row r="336094" spans="2:4">
      <c r="B336094" s="334"/>
      <c r="D336094" s="335"/>
    </row>
    <row r="336095" spans="2:4">
      <c r="B336095" s="334"/>
      <c r="D336095" s="335"/>
    </row>
    <row r="336096" spans="2:4">
      <c r="B336096" s="334"/>
      <c r="D336096" s="335"/>
    </row>
    <row r="336097" spans="2:4">
      <c r="B336097" s="334"/>
      <c r="D336097" s="335"/>
    </row>
    <row r="336098" spans="2:4">
      <c r="B336098" s="334"/>
      <c r="D336098" s="335"/>
    </row>
    <row r="336099" spans="2:4">
      <c r="B336099" s="334"/>
      <c r="D336099" s="335"/>
    </row>
    <row r="336100" spans="2:4">
      <c r="B336100" s="334"/>
      <c r="D336100" s="335"/>
    </row>
    <row r="336101" spans="2:4">
      <c r="B336101" s="334"/>
      <c r="D336101" s="335"/>
    </row>
    <row r="336102" spans="2:4">
      <c r="B336102" s="334"/>
      <c r="D336102" s="335"/>
    </row>
    <row r="336103" spans="2:4">
      <c r="B336103" s="334"/>
      <c r="D336103" s="335"/>
    </row>
    <row r="336104" spans="2:4">
      <c r="B336104" s="334"/>
      <c r="D336104" s="335"/>
    </row>
    <row r="336105" spans="2:4">
      <c r="B336105" s="334"/>
      <c r="D336105" s="335"/>
    </row>
    <row r="336106" spans="2:4">
      <c r="B336106" s="334"/>
      <c r="D336106" s="335"/>
    </row>
    <row r="336107" spans="2:4">
      <c r="B336107" s="334"/>
      <c r="D336107" s="335"/>
    </row>
    <row r="336108" spans="2:4">
      <c r="B336108" s="334"/>
      <c r="D336108" s="335"/>
    </row>
    <row r="336109" spans="2:4">
      <c r="B336109" s="334"/>
      <c r="D336109" s="335"/>
    </row>
    <row r="336110" spans="2:4">
      <c r="B336110" s="334"/>
      <c r="D336110" s="335"/>
    </row>
    <row r="336111" spans="2:4">
      <c r="B336111" s="334"/>
      <c r="D336111" s="335"/>
    </row>
    <row r="336112" spans="2:4">
      <c r="B336112" s="334"/>
      <c r="D336112" s="335"/>
    </row>
    <row r="336113" spans="2:4">
      <c r="B336113" s="334"/>
      <c r="D336113" s="335"/>
    </row>
    <row r="336114" spans="2:4">
      <c r="B336114" s="334"/>
      <c r="D336114" s="335"/>
    </row>
    <row r="336115" spans="2:4">
      <c r="B336115" s="334"/>
      <c r="D336115" s="335"/>
    </row>
    <row r="336116" spans="2:4">
      <c r="B336116" s="334"/>
      <c r="D336116" s="335"/>
    </row>
    <row r="336117" spans="2:4">
      <c r="B336117" s="334"/>
      <c r="D336117" s="335"/>
    </row>
    <row r="336118" spans="2:4">
      <c r="B336118" s="334"/>
      <c r="D336118" s="335"/>
    </row>
    <row r="336119" spans="2:4">
      <c r="B336119" s="334"/>
      <c r="D336119" s="335"/>
    </row>
    <row r="336120" spans="2:4">
      <c r="B336120" s="334"/>
      <c r="D336120" s="335"/>
    </row>
    <row r="336121" spans="2:4">
      <c r="B336121" s="334"/>
      <c r="D336121" s="335"/>
    </row>
    <row r="336122" spans="2:4">
      <c r="B336122" s="334"/>
      <c r="D336122" s="335"/>
    </row>
    <row r="336123" spans="2:4">
      <c r="B336123" s="334"/>
      <c r="D336123" s="335"/>
    </row>
    <row r="336124" spans="2:4">
      <c r="B336124" s="334"/>
      <c r="D336124" s="335"/>
    </row>
    <row r="336125" spans="2:4">
      <c r="B336125" s="334"/>
      <c r="D336125" s="335"/>
    </row>
    <row r="336126" spans="2:4">
      <c r="B336126" s="334"/>
      <c r="D336126" s="335"/>
    </row>
    <row r="336127" spans="2:4">
      <c r="B336127" s="334"/>
      <c r="D336127" s="335"/>
    </row>
    <row r="336128" spans="2:4">
      <c r="B336128" s="334"/>
      <c r="D336128" s="335"/>
    </row>
    <row r="336129" spans="2:4">
      <c r="B336129" s="334"/>
      <c r="D336129" s="335"/>
    </row>
    <row r="336130" spans="2:4">
      <c r="B336130" s="334"/>
      <c r="D336130" s="335"/>
    </row>
    <row r="336131" spans="2:4">
      <c r="B336131" s="334"/>
      <c r="D336131" s="335"/>
    </row>
    <row r="336132" spans="2:4">
      <c r="B336132" s="334"/>
      <c r="D336132" s="335"/>
    </row>
    <row r="336133" spans="2:4">
      <c r="B336133" s="334"/>
      <c r="D336133" s="335"/>
    </row>
    <row r="336134" spans="2:4">
      <c r="B336134" s="334"/>
      <c r="D336134" s="335"/>
    </row>
    <row r="336135" spans="2:4">
      <c r="B336135" s="334"/>
      <c r="D336135" s="335"/>
    </row>
    <row r="336136" spans="2:4">
      <c r="B336136" s="334"/>
      <c r="D336136" s="335"/>
    </row>
    <row r="336137" spans="2:4">
      <c r="B336137" s="334"/>
      <c r="D336137" s="335"/>
    </row>
    <row r="336138" spans="2:4">
      <c r="B336138" s="334"/>
      <c r="D336138" s="335"/>
    </row>
    <row r="336139" spans="2:4">
      <c r="B336139" s="334"/>
      <c r="D336139" s="335"/>
    </row>
    <row r="336140" spans="2:4">
      <c r="B336140" s="334"/>
      <c r="D336140" s="335"/>
    </row>
    <row r="336141" spans="2:4">
      <c r="B336141" s="334"/>
      <c r="D336141" s="335"/>
    </row>
    <row r="336142" spans="2:4">
      <c r="B336142" s="334"/>
      <c r="D336142" s="335"/>
    </row>
    <row r="336143" spans="2:4">
      <c r="B336143" s="334"/>
      <c r="D336143" s="335"/>
    </row>
    <row r="336144" spans="2:4">
      <c r="B336144" s="334"/>
      <c r="D336144" s="335"/>
    </row>
    <row r="336145" spans="2:4">
      <c r="B336145" s="334"/>
      <c r="D336145" s="335"/>
    </row>
    <row r="336146" spans="2:4">
      <c r="B336146" s="334"/>
      <c r="D336146" s="335"/>
    </row>
    <row r="336147" spans="2:4">
      <c r="B336147" s="334"/>
      <c r="D336147" s="335"/>
    </row>
    <row r="336148" spans="2:4">
      <c r="B336148" s="334"/>
      <c r="D336148" s="335"/>
    </row>
    <row r="336149" spans="2:4">
      <c r="B336149" s="334"/>
      <c r="D336149" s="335"/>
    </row>
    <row r="336150" spans="2:4">
      <c r="B336150" s="334"/>
      <c r="D336150" s="335"/>
    </row>
    <row r="336151" spans="2:4">
      <c r="B336151" s="334"/>
      <c r="D336151" s="335"/>
    </row>
    <row r="336152" spans="2:4">
      <c r="B336152" s="334"/>
      <c r="D336152" s="335"/>
    </row>
    <row r="336153" spans="2:4">
      <c r="B336153" s="334"/>
      <c r="D336153" s="335"/>
    </row>
    <row r="336154" spans="2:4">
      <c r="B336154" s="334"/>
      <c r="D336154" s="335"/>
    </row>
    <row r="336155" spans="2:4">
      <c r="B336155" s="334"/>
      <c r="D336155" s="335"/>
    </row>
    <row r="336156" spans="2:4">
      <c r="B336156" s="334"/>
      <c r="D336156" s="335"/>
    </row>
    <row r="336157" spans="2:4">
      <c r="B336157" s="334"/>
      <c r="D336157" s="335"/>
    </row>
    <row r="336158" spans="2:4">
      <c r="B336158" s="334"/>
      <c r="D336158" s="335"/>
    </row>
    <row r="336159" spans="2:4">
      <c r="B336159" s="334"/>
      <c r="D336159" s="335"/>
    </row>
    <row r="336160" spans="2:4">
      <c r="B336160" s="334"/>
      <c r="D336160" s="335"/>
    </row>
    <row r="336161" spans="2:4">
      <c r="B336161" s="334"/>
      <c r="D336161" s="335"/>
    </row>
    <row r="336162" spans="2:4">
      <c r="B336162" s="334"/>
      <c r="D336162" s="335"/>
    </row>
    <row r="336163" spans="2:4">
      <c r="B336163" s="334"/>
      <c r="D336163" s="335"/>
    </row>
    <row r="336164" spans="2:4">
      <c r="B336164" s="334"/>
      <c r="D336164" s="335"/>
    </row>
    <row r="336165" spans="2:4">
      <c r="B336165" s="334"/>
      <c r="D336165" s="335"/>
    </row>
    <row r="336166" spans="2:4">
      <c r="B336166" s="334"/>
      <c r="D336166" s="335"/>
    </row>
    <row r="336167" spans="2:4">
      <c r="B336167" s="334"/>
      <c r="D336167" s="335"/>
    </row>
    <row r="336168" spans="2:4">
      <c r="B336168" s="334"/>
      <c r="D336168" s="335"/>
    </row>
    <row r="336169" spans="2:4">
      <c r="B336169" s="334"/>
      <c r="D336169" s="335"/>
    </row>
    <row r="336170" spans="2:4">
      <c r="B336170" s="334"/>
      <c r="D336170" s="335"/>
    </row>
    <row r="336171" spans="2:4">
      <c r="B336171" s="334"/>
      <c r="D336171" s="335"/>
    </row>
    <row r="336172" spans="2:4">
      <c r="B336172" s="334"/>
      <c r="D336172" s="335"/>
    </row>
    <row r="336173" spans="2:4">
      <c r="B336173" s="334"/>
      <c r="D336173" s="335"/>
    </row>
    <row r="336174" spans="2:4">
      <c r="B336174" s="334"/>
      <c r="D336174" s="335"/>
    </row>
    <row r="336175" spans="2:4">
      <c r="B336175" s="334"/>
      <c r="D336175" s="335"/>
    </row>
    <row r="336176" spans="2:4">
      <c r="B336176" s="334"/>
      <c r="D336176" s="335"/>
    </row>
    <row r="336177" spans="2:4">
      <c r="B336177" s="334"/>
      <c r="D336177" s="335"/>
    </row>
    <row r="336178" spans="2:4">
      <c r="B336178" s="334"/>
      <c r="D336178" s="335"/>
    </row>
    <row r="336179" spans="2:4">
      <c r="B336179" s="334"/>
      <c r="D336179" s="335"/>
    </row>
    <row r="336180" spans="2:4">
      <c r="B336180" s="334"/>
      <c r="D336180" s="335"/>
    </row>
    <row r="336181" spans="2:4">
      <c r="B336181" s="334"/>
      <c r="D336181" s="335"/>
    </row>
    <row r="336182" spans="2:4">
      <c r="B336182" s="334"/>
      <c r="D336182" s="335"/>
    </row>
    <row r="336183" spans="2:4">
      <c r="B336183" s="334"/>
      <c r="D336183" s="335"/>
    </row>
    <row r="336184" spans="2:4">
      <c r="B336184" s="334"/>
      <c r="D336184" s="335"/>
    </row>
    <row r="336185" spans="2:4">
      <c r="B336185" s="334"/>
      <c r="D336185" s="335"/>
    </row>
    <row r="336186" spans="2:4">
      <c r="B336186" s="334"/>
      <c r="D336186" s="335"/>
    </row>
    <row r="336187" spans="2:4">
      <c r="B336187" s="334"/>
      <c r="D336187" s="335"/>
    </row>
    <row r="336188" spans="2:4">
      <c r="B336188" s="334"/>
      <c r="D336188" s="335"/>
    </row>
    <row r="336189" spans="2:4">
      <c r="B336189" s="334"/>
      <c r="D336189" s="335"/>
    </row>
    <row r="336190" spans="2:4">
      <c r="B336190" s="334"/>
      <c r="D336190" s="335"/>
    </row>
    <row r="336191" spans="2:4">
      <c r="B336191" s="334"/>
      <c r="D336191" s="335"/>
    </row>
    <row r="336192" spans="2:4">
      <c r="B336192" s="334"/>
      <c r="D336192" s="335"/>
    </row>
    <row r="336193" spans="2:4">
      <c r="B336193" s="334"/>
      <c r="D336193" s="335"/>
    </row>
    <row r="336194" spans="2:4">
      <c r="B336194" s="334"/>
      <c r="D336194" s="335"/>
    </row>
    <row r="336195" spans="2:4">
      <c r="B336195" s="334"/>
      <c r="D336195" s="335"/>
    </row>
    <row r="336196" spans="2:4">
      <c r="B336196" s="334"/>
      <c r="D336196" s="335"/>
    </row>
    <row r="336197" spans="2:4">
      <c r="B336197" s="334"/>
      <c r="D336197" s="335"/>
    </row>
    <row r="336198" spans="2:4">
      <c r="B336198" s="334"/>
      <c r="D336198" s="335"/>
    </row>
    <row r="336199" spans="2:4">
      <c r="B336199" s="334"/>
      <c r="D336199" s="335"/>
    </row>
    <row r="336200" spans="2:4">
      <c r="B336200" s="334"/>
      <c r="D336200" s="335"/>
    </row>
    <row r="336201" spans="2:4">
      <c r="B336201" s="334"/>
      <c r="D336201" s="335"/>
    </row>
    <row r="336202" spans="2:4">
      <c r="B336202" s="334"/>
      <c r="D336202" s="335"/>
    </row>
    <row r="336203" spans="2:4">
      <c r="B336203" s="334"/>
      <c r="D336203" s="335"/>
    </row>
    <row r="336204" spans="2:4">
      <c r="B336204" s="334"/>
      <c r="D336204" s="335"/>
    </row>
    <row r="336205" spans="2:4">
      <c r="B336205" s="334"/>
      <c r="D336205" s="335"/>
    </row>
    <row r="336206" spans="2:4">
      <c r="B336206" s="334"/>
      <c r="D336206" s="335"/>
    </row>
    <row r="336207" spans="2:4">
      <c r="B336207" s="334"/>
      <c r="D336207" s="335"/>
    </row>
    <row r="336208" spans="2:4">
      <c r="B336208" s="334"/>
      <c r="D336208" s="335"/>
    </row>
    <row r="336209" spans="2:4">
      <c r="B336209" s="334"/>
      <c r="D336209" s="335"/>
    </row>
    <row r="336210" spans="2:4">
      <c r="B336210" s="334"/>
      <c r="D336210" s="335"/>
    </row>
    <row r="336211" spans="2:4">
      <c r="B336211" s="334"/>
      <c r="D336211" s="335"/>
    </row>
    <row r="336212" spans="2:4">
      <c r="B336212" s="334"/>
      <c r="D336212" s="335"/>
    </row>
    <row r="336213" spans="2:4">
      <c r="B336213" s="334"/>
      <c r="D336213" s="335"/>
    </row>
    <row r="336214" spans="2:4">
      <c r="B336214" s="334"/>
      <c r="D336214" s="335"/>
    </row>
    <row r="336215" spans="2:4">
      <c r="B336215" s="334"/>
      <c r="D336215" s="335"/>
    </row>
    <row r="336216" spans="2:4">
      <c r="B336216" s="334"/>
      <c r="D336216" s="335"/>
    </row>
    <row r="336217" spans="2:4">
      <c r="B336217" s="334"/>
      <c r="D336217" s="335"/>
    </row>
    <row r="336218" spans="2:4">
      <c r="B336218" s="334"/>
      <c r="D336218" s="335"/>
    </row>
    <row r="336219" spans="2:4">
      <c r="B336219" s="334"/>
      <c r="D336219" s="335"/>
    </row>
    <row r="336220" spans="2:4">
      <c r="B336220" s="334"/>
      <c r="D336220" s="335"/>
    </row>
    <row r="336221" spans="2:4">
      <c r="B336221" s="334"/>
      <c r="D336221" s="335"/>
    </row>
    <row r="336222" spans="2:4">
      <c r="B336222" s="334"/>
      <c r="D336222" s="335"/>
    </row>
    <row r="336223" spans="2:4">
      <c r="B336223" s="334"/>
      <c r="D336223" s="335"/>
    </row>
    <row r="336224" spans="2:4">
      <c r="B336224" s="334"/>
      <c r="D336224" s="335"/>
    </row>
    <row r="336225" spans="2:4">
      <c r="B336225" s="334"/>
      <c r="D336225" s="335"/>
    </row>
    <row r="336226" spans="2:4">
      <c r="B336226" s="334"/>
      <c r="D336226" s="335"/>
    </row>
    <row r="336227" spans="2:4">
      <c r="B336227" s="334"/>
      <c r="D336227" s="335"/>
    </row>
    <row r="336228" spans="2:4">
      <c r="B336228" s="334"/>
      <c r="D336228" s="335"/>
    </row>
    <row r="336229" spans="2:4">
      <c r="B336229" s="334"/>
      <c r="D336229" s="335"/>
    </row>
    <row r="336230" spans="2:4">
      <c r="B336230" s="334"/>
      <c r="D336230" s="335"/>
    </row>
    <row r="336231" spans="2:4">
      <c r="B336231" s="334"/>
      <c r="D336231" s="335"/>
    </row>
    <row r="336232" spans="2:4">
      <c r="B336232" s="334"/>
      <c r="D336232" s="335"/>
    </row>
    <row r="336233" spans="2:4">
      <c r="B336233" s="334"/>
      <c r="D336233" s="335"/>
    </row>
    <row r="336234" spans="2:4">
      <c r="B336234" s="334"/>
      <c r="D336234" s="335"/>
    </row>
    <row r="336235" spans="2:4">
      <c r="B336235" s="334"/>
      <c r="D336235" s="335"/>
    </row>
    <row r="336236" spans="2:4">
      <c r="B336236" s="334"/>
      <c r="D336236" s="335"/>
    </row>
    <row r="336237" spans="2:4">
      <c r="B336237" s="334"/>
      <c r="D336237" s="335"/>
    </row>
    <row r="336238" spans="2:4">
      <c r="B336238" s="334"/>
      <c r="D336238" s="335"/>
    </row>
    <row r="336239" spans="2:4">
      <c r="B336239" s="334"/>
      <c r="D336239" s="335"/>
    </row>
    <row r="336240" spans="2:4">
      <c r="B336240" s="334"/>
      <c r="D336240" s="335"/>
    </row>
    <row r="336241" spans="2:4">
      <c r="B336241" s="334"/>
      <c r="D336241" s="335"/>
    </row>
    <row r="336242" spans="2:4">
      <c r="B336242" s="334"/>
      <c r="D336242" s="335"/>
    </row>
    <row r="336243" spans="2:4">
      <c r="B336243" s="334"/>
      <c r="D336243" s="335"/>
    </row>
    <row r="336244" spans="2:4">
      <c r="B336244" s="334"/>
      <c r="D336244" s="335"/>
    </row>
    <row r="336245" spans="2:4">
      <c r="B336245" s="334"/>
      <c r="D336245" s="335"/>
    </row>
    <row r="336246" spans="2:4">
      <c r="B336246" s="334"/>
      <c r="D336246" s="335"/>
    </row>
    <row r="336247" spans="2:4">
      <c r="B336247" s="334"/>
      <c r="D336247" s="335"/>
    </row>
    <row r="336248" spans="2:4">
      <c r="B336248" s="334"/>
      <c r="D336248" s="335"/>
    </row>
    <row r="336249" spans="2:4">
      <c r="B336249" s="334"/>
      <c r="D336249" s="335"/>
    </row>
    <row r="336250" spans="2:4">
      <c r="B336250" s="334"/>
      <c r="D336250" s="335"/>
    </row>
    <row r="336251" spans="2:4">
      <c r="B336251" s="334"/>
      <c r="D336251" s="335"/>
    </row>
    <row r="336252" spans="2:4">
      <c r="B336252" s="334"/>
      <c r="D336252" s="335"/>
    </row>
    <row r="336253" spans="2:4">
      <c r="B336253" s="334"/>
      <c r="D336253" s="335"/>
    </row>
    <row r="336254" spans="2:4">
      <c r="B336254" s="334"/>
      <c r="D336254" s="335"/>
    </row>
    <row r="336255" spans="2:4">
      <c r="B336255" s="334"/>
      <c r="D336255" s="335"/>
    </row>
    <row r="336256" spans="2:4">
      <c r="B336256" s="334"/>
      <c r="D336256" s="335"/>
    </row>
    <row r="336257" spans="2:4">
      <c r="B336257" s="334"/>
      <c r="D336257" s="335"/>
    </row>
    <row r="336258" spans="2:4">
      <c r="B336258" s="334"/>
      <c r="D336258" s="335"/>
    </row>
    <row r="336259" spans="2:4">
      <c r="B336259" s="334"/>
      <c r="D336259" s="335"/>
    </row>
    <row r="336260" spans="2:4">
      <c r="B336260" s="334"/>
      <c r="D336260" s="335"/>
    </row>
    <row r="336261" spans="2:4">
      <c r="B336261" s="334"/>
      <c r="D336261" s="335"/>
    </row>
    <row r="336262" spans="2:4">
      <c r="B336262" s="334"/>
      <c r="D336262" s="335"/>
    </row>
    <row r="336263" spans="2:4">
      <c r="B336263" s="334"/>
      <c r="D336263" s="335"/>
    </row>
    <row r="336264" spans="2:4">
      <c r="B336264" s="334"/>
      <c r="D336264" s="335"/>
    </row>
    <row r="336265" spans="2:4">
      <c r="B336265" s="334"/>
      <c r="D336265" s="335"/>
    </row>
    <row r="336266" spans="2:4">
      <c r="B336266" s="334"/>
      <c r="D336266" s="335"/>
    </row>
    <row r="336267" spans="2:4">
      <c r="B336267" s="334"/>
      <c r="D336267" s="335"/>
    </row>
    <row r="336268" spans="2:4">
      <c r="B336268" s="334"/>
      <c r="D336268" s="335"/>
    </row>
    <row r="336269" spans="2:4">
      <c r="B336269" s="334"/>
      <c r="D336269" s="335"/>
    </row>
    <row r="336270" spans="2:4">
      <c r="B336270" s="334"/>
      <c r="D336270" s="335"/>
    </row>
    <row r="336271" spans="2:4">
      <c r="B336271" s="334"/>
      <c r="D336271" s="335"/>
    </row>
    <row r="336272" spans="2:4">
      <c r="B336272" s="334"/>
      <c r="D336272" s="335"/>
    </row>
    <row r="336273" spans="2:4">
      <c r="B336273" s="334"/>
      <c r="D336273" s="335"/>
    </row>
    <row r="336274" spans="2:4">
      <c r="B336274" s="334"/>
      <c r="D336274" s="335"/>
    </row>
    <row r="336275" spans="2:4">
      <c r="B336275" s="334"/>
      <c r="D336275" s="335"/>
    </row>
    <row r="336276" spans="2:4">
      <c r="B336276" s="334"/>
      <c r="D336276" s="335"/>
    </row>
    <row r="336277" spans="2:4">
      <c r="B336277" s="334"/>
      <c r="D336277" s="335"/>
    </row>
    <row r="336278" spans="2:4">
      <c r="B336278" s="334"/>
      <c r="D336278" s="335"/>
    </row>
    <row r="336279" spans="2:4">
      <c r="B336279" s="334"/>
      <c r="D336279" s="335"/>
    </row>
    <row r="336280" spans="2:4">
      <c r="B336280" s="334"/>
      <c r="D336280" s="335"/>
    </row>
    <row r="336281" spans="2:4">
      <c r="B336281" s="334"/>
      <c r="D336281" s="335"/>
    </row>
    <row r="336282" spans="2:4">
      <c r="B336282" s="334"/>
      <c r="D336282" s="335"/>
    </row>
    <row r="336283" spans="2:4">
      <c r="B336283" s="334"/>
      <c r="D336283" s="335"/>
    </row>
    <row r="336284" spans="2:4">
      <c r="B336284" s="334"/>
      <c r="D336284" s="335"/>
    </row>
    <row r="336285" spans="2:4">
      <c r="B336285" s="334"/>
      <c r="D336285" s="335"/>
    </row>
    <row r="336286" spans="2:4">
      <c r="B336286" s="334"/>
      <c r="D336286" s="335"/>
    </row>
    <row r="336287" spans="2:4">
      <c r="B336287" s="334"/>
      <c r="D336287" s="335"/>
    </row>
    <row r="336288" spans="2:4">
      <c r="B336288" s="334"/>
      <c r="D336288" s="335"/>
    </row>
    <row r="336289" spans="2:4">
      <c r="B336289" s="334"/>
      <c r="D336289" s="335"/>
    </row>
    <row r="336290" spans="2:4">
      <c r="B336290" s="334"/>
      <c r="D336290" s="335"/>
    </row>
    <row r="336291" spans="2:4">
      <c r="B336291" s="334"/>
      <c r="D336291" s="335"/>
    </row>
    <row r="336292" spans="2:4">
      <c r="B336292" s="334"/>
      <c r="D336292" s="335"/>
    </row>
    <row r="336293" spans="2:4">
      <c r="B336293" s="334"/>
      <c r="D336293" s="335"/>
    </row>
    <row r="336294" spans="2:4">
      <c r="B336294" s="334"/>
      <c r="D336294" s="335"/>
    </row>
    <row r="336295" spans="2:4">
      <c r="B336295" s="334"/>
      <c r="D336295" s="335"/>
    </row>
    <row r="336296" spans="2:4">
      <c r="B336296" s="334"/>
      <c r="D336296" s="335"/>
    </row>
    <row r="336297" spans="2:4">
      <c r="B336297" s="334"/>
      <c r="D336297" s="335"/>
    </row>
    <row r="336298" spans="2:4">
      <c r="B336298" s="334"/>
      <c r="D336298" s="335"/>
    </row>
    <row r="336299" spans="2:4">
      <c r="B336299" s="334"/>
      <c r="D336299" s="335"/>
    </row>
    <row r="336300" spans="2:4">
      <c r="B336300" s="334"/>
      <c r="D336300" s="335"/>
    </row>
    <row r="336301" spans="2:4">
      <c r="B336301" s="334"/>
      <c r="D336301" s="335"/>
    </row>
    <row r="336302" spans="2:4">
      <c r="B336302" s="334"/>
      <c r="D336302" s="335"/>
    </row>
    <row r="336303" spans="2:4">
      <c r="B336303" s="334"/>
      <c r="D336303" s="335"/>
    </row>
    <row r="336304" spans="2:4">
      <c r="B336304" s="334"/>
      <c r="D336304" s="335"/>
    </row>
    <row r="336305" spans="2:4">
      <c r="B336305" s="334"/>
      <c r="D336305" s="335"/>
    </row>
    <row r="336306" spans="2:4">
      <c r="B336306" s="334"/>
      <c r="D336306" s="335"/>
    </row>
    <row r="336307" spans="2:4">
      <c r="B336307" s="334"/>
      <c r="D336307" s="335"/>
    </row>
    <row r="336308" spans="2:4">
      <c r="B336308" s="334"/>
      <c r="D336308" s="335"/>
    </row>
    <row r="336309" spans="2:4">
      <c r="B336309" s="334"/>
      <c r="D336309" s="335"/>
    </row>
    <row r="336310" spans="2:4">
      <c r="B336310" s="334"/>
      <c r="D336310" s="335"/>
    </row>
    <row r="336311" spans="2:4">
      <c r="B336311" s="334"/>
      <c r="D336311" s="335"/>
    </row>
    <row r="336312" spans="2:4">
      <c r="B336312" s="334"/>
      <c r="D336312" s="335"/>
    </row>
    <row r="336313" spans="2:4">
      <c r="B336313" s="334"/>
      <c r="D336313" s="335"/>
    </row>
    <row r="336314" spans="2:4">
      <c r="B336314" s="334"/>
      <c r="D336314" s="335"/>
    </row>
    <row r="336315" spans="2:4">
      <c r="B336315" s="334"/>
      <c r="D336315" s="335"/>
    </row>
    <row r="336316" spans="2:4">
      <c r="B336316" s="334"/>
      <c r="D336316" s="335"/>
    </row>
    <row r="336317" spans="2:4">
      <c r="B336317" s="334"/>
      <c r="D336317" s="335"/>
    </row>
    <row r="336318" spans="2:4">
      <c r="B336318" s="334"/>
      <c r="D336318" s="335"/>
    </row>
    <row r="336319" spans="2:4">
      <c r="B336319" s="334"/>
      <c r="D336319" s="335"/>
    </row>
    <row r="336320" spans="2:4">
      <c r="B336320" s="334"/>
      <c r="D336320" s="335"/>
    </row>
    <row r="336321" spans="2:4">
      <c r="B336321" s="334"/>
      <c r="D336321" s="335"/>
    </row>
    <row r="336322" spans="2:4">
      <c r="B336322" s="334"/>
      <c r="D336322" s="335"/>
    </row>
    <row r="336323" spans="2:4">
      <c r="B336323" s="334"/>
      <c r="D336323" s="335"/>
    </row>
    <row r="336324" spans="2:4">
      <c r="B336324" s="334"/>
      <c r="D336324" s="335"/>
    </row>
    <row r="336325" spans="2:4">
      <c r="B336325" s="334"/>
      <c r="D336325" s="335"/>
    </row>
    <row r="336326" spans="2:4">
      <c r="B336326" s="334"/>
      <c r="D336326" s="335"/>
    </row>
    <row r="336327" spans="2:4">
      <c r="B336327" s="334"/>
      <c r="D336327" s="335"/>
    </row>
    <row r="336328" spans="2:4">
      <c r="B336328" s="334"/>
      <c r="D336328" s="335"/>
    </row>
    <row r="336329" spans="2:4">
      <c r="B336329" s="334"/>
      <c r="D336329" s="335"/>
    </row>
    <row r="336330" spans="2:4">
      <c r="B336330" s="334"/>
      <c r="D336330" s="335"/>
    </row>
    <row r="336331" spans="2:4">
      <c r="B336331" s="334"/>
      <c r="D336331" s="335"/>
    </row>
    <row r="336332" spans="2:4">
      <c r="B336332" s="334"/>
      <c r="D336332" s="335"/>
    </row>
    <row r="336333" spans="2:4">
      <c r="B336333" s="334"/>
      <c r="D336333" s="335"/>
    </row>
    <row r="336334" spans="2:4">
      <c r="B336334" s="334"/>
      <c r="D336334" s="335"/>
    </row>
    <row r="336335" spans="2:4">
      <c r="B336335" s="334"/>
      <c r="D336335" s="335"/>
    </row>
    <row r="336336" spans="2:4">
      <c r="B336336" s="334"/>
      <c r="D336336" s="335"/>
    </row>
    <row r="336337" spans="2:4">
      <c r="B336337" s="334"/>
      <c r="D336337" s="335"/>
    </row>
    <row r="336338" spans="2:4">
      <c r="B336338" s="334"/>
      <c r="D336338" s="335"/>
    </row>
    <row r="336339" spans="2:4">
      <c r="B336339" s="334"/>
      <c r="D336339" s="335"/>
    </row>
    <row r="336340" spans="2:4">
      <c r="B336340" s="334"/>
      <c r="D336340" s="335"/>
    </row>
    <row r="336341" spans="2:4">
      <c r="B336341" s="334"/>
      <c r="D336341" s="335"/>
    </row>
    <row r="336342" spans="2:4">
      <c r="B336342" s="334"/>
      <c r="D336342" s="335"/>
    </row>
    <row r="336343" spans="2:4">
      <c r="B336343" s="334"/>
      <c r="D336343" s="335"/>
    </row>
    <row r="336344" spans="2:4">
      <c r="B336344" s="334"/>
      <c r="D336344" s="335"/>
    </row>
    <row r="336345" spans="2:4">
      <c r="B336345" s="334"/>
      <c r="D336345" s="335"/>
    </row>
    <row r="336346" spans="2:4">
      <c r="B336346" s="334"/>
      <c r="D336346" s="335"/>
    </row>
    <row r="336347" spans="2:4">
      <c r="B336347" s="334"/>
      <c r="D336347" s="335"/>
    </row>
    <row r="336348" spans="2:4">
      <c r="B336348" s="334"/>
      <c r="D336348" s="335"/>
    </row>
    <row r="336349" spans="2:4">
      <c r="B336349" s="334"/>
      <c r="D336349" s="335"/>
    </row>
    <row r="336350" spans="2:4">
      <c r="B336350" s="334"/>
      <c r="D336350" s="335"/>
    </row>
    <row r="336351" spans="2:4">
      <c r="B336351" s="334"/>
      <c r="D336351" s="335"/>
    </row>
    <row r="336352" spans="2:4">
      <c r="B336352" s="334"/>
      <c r="D336352" s="335"/>
    </row>
    <row r="336353" spans="2:4">
      <c r="B336353" s="334"/>
      <c r="D336353" s="335"/>
    </row>
    <row r="336354" spans="2:4">
      <c r="B336354" s="334"/>
      <c r="D336354" s="335"/>
    </row>
    <row r="336355" spans="2:4">
      <c r="B336355" s="334"/>
      <c r="D336355" s="335"/>
    </row>
    <row r="336356" spans="2:4">
      <c r="B336356" s="334"/>
      <c r="D336356" s="335"/>
    </row>
    <row r="336357" spans="2:4">
      <c r="B336357" s="334"/>
      <c r="D336357" s="335"/>
    </row>
    <row r="336358" spans="2:4">
      <c r="B336358" s="334"/>
      <c r="D336358" s="335"/>
    </row>
    <row r="336359" spans="2:4">
      <c r="B336359" s="334"/>
      <c r="D336359" s="335"/>
    </row>
    <row r="336360" spans="2:4">
      <c r="B336360" s="334"/>
      <c r="D336360" s="335"/>
    </row>
    <row r="336361" spans="2:4">
      <c r="B336361" s="334"/>
      <c r="D336361" s="335"/>
    </row>
    <row r="336362" spans="2:4">
      <c r="B336362" s="334"/>
      <c r="D336362" s="335"/>
    </row>
    <row r="336363" spans="2:4">
      <c r="B336363" s="334"/>
      <c r="D336363" s="335"/>
    </row>
    <row r="336364" spans="2:4">
      <c r="B336364" s="334"/>
      <c r="D336364" s="335"/>
    </row>
    <row r="336365" spans="2:4">
      <c r="B336365" s="334"/>
      <c r="D336365" s="335"/>
    </row>
    <row r="336366" spans="2:4">
      <c r="B336366" s="334"/>
      <c r="D336366" s="335"/>
    </row>
    <row r="336367" spans="2:4">
      <c r="B336367" s="334"/>
      <c r="D336367" s="335"/>
    </row>
    <row r="336368" spans="2:4">
      <c r="B336368" s="334"/>
      <c r="D336368" s="335"/>
    </row>
    <row r="336369" spans="2:4">
      <c r="B336369" s="334"/>
      <c r="D336369" s="335"/>
    </row>
    <row r="336370" spans="2:4">
      <c r="B336370" s="334"/>
      <c r="D336370" s="335"/>
    </row>
    <row r="336371" spans="2:4">
      <c r="B336371" s="334"/>
      <c r="D336371" s="335"/>
    </row>
    <row r="336372" spans="2:4">
      <c r="B336372" s="334"/>
      <c r="D336372" s="335"/>
    </row>
    <row r="336373" spans="2:4">
      <c r="B336373" s="334"/>
      <c r="D336373" s="335"/>
    </row>
    <row r="336374" spans="2:4">
      <c r="B336374" s="334"/>
      <c r="D336374" s="335"/>
    </row>
    <row r="336375" spans="2:4">
      <c r="B336375" s="334"/>
      <c r="D336375" s="335"/>
    </row>
    <row r="336376" spans="2:4">
      <c r="B336376" s="334"/>
      <c r="D336376" s="335"/>
    </row>
    <row r="336377" spans="2:4">
      <c r="B336377" s="334"/>
      <c r="D336377" s="335"/>
    </row>
    <row r="336378" spans="2:4">
      <c r="B336378" s="334"/>
      <c r="D336378" s="335"/>
    </row>
    <row r="336379" spans="2:4">
      <c r="B336379" s="334"/>
      <c r="D336379" s="335"/>
    </row>
    <row r="336380" spans="2:4">
      <c r="B336380" s="334"/>
      <c r="D336380" s="335"/>
    </row>
    <row r="336381" spans="2:4">
      <c r="B336381" s="334"/>
      <c r="D336381" s="335"/>
    </row>
    <row r="336382" spans="2:4">
      <c r="B336382" s="334"/>
      <c r="D336382" s="335"/>
    </row>
    <row r="336383" spans="2:4">
      <c r="B336383" s="334"/>
      <c r="D336383" s="335"/>
    </row>
    <row r="336384" spans="2:4">
      <c r="B336384" s="334"/>
      <c r="D336384" s="335"/>
    </row>
    <row r="336385" spans="2:4">
      <c r="B336385" s="334"/>
      <c r="D336385" s="335"/>
    </row>
    <row r="336386" spans="2:4">
      <c r="B336386" s="334"/>
      <c r="D336386" s="335"/>
    </row>
    <row r="336387" spans="2:4">
      <c r="B336387" s="334"/>
      <c r="D336387" s="335"/>
    </row>
    <row r="336388" spans="2:4">
      <c r="B336388" s="334"/>
      <c r="D336388" s="335"/>
    </row>
    <row r="336389" spans="2:4">
      <c r="B336389" s="334"/>
      <c r="D336389" s="335"/>
    </row>
    <row r="336390" spans="2:4">
      <c r="B336390" s="334"/>
      <c r="D336390" s="335"/>
    </row>
    <row r="336391" spans="2:4">
      <c r="B336391" s="334"/>
      <c r="D336391" s="335"/>
    </row>
    <row r="336392" spans="2:4">
      <c r="B336392" s="334"/>
      <c r="D336392" s="335"/>
    </row>
    <row r="336393" spans="2:4">
      <c r="B336393" s="334"/>
      <c r="D336393" s="335"/>
    </row>
    <row r="336394" spans="2:4">
      <c r="B336394" s="334"/>
      <c r="D336394" s="335"/>
    </row>
    <row r="336395" spans="2:4">
      <c r="B336395" s="334"/>
      <c r="D336395" s="335"/>
    </row>
    <row r="336396" spans="2:4">
      <c r="B336396" s="334"/>
      <c r="D336396" s="335"/>
    </row>
    <row r="336397" spans="2:4">
      <c r="B336397" s="334"/>
      <c r="D336397" s="335"/>
    </row>
    <row r="336398" spans="2:4">
      <c r="B336398" s="334"/>
      <c r="D336398" s="335"/>
    </row>
    <row r="336399" spans="2:4">
      <c r="B336399" s="334"/>
      <c r="D336399" s="335"/>
    </row>
    <row r="336400" spans="2:4">
      <c r="B336400" s="334"/>
      <c r="D336400" s="335"/>
    </row>
    <row r="336401" spans="2:4">
      <c r="B336401" s="334"/>
      <c r="D336401" s="335"/>
    </row>
    <row r="336402" spans="2:4">
      <c r="B336402" s="334"/>
      <c r="D336402" s="335"/>
    </row>
    <row r="336403" spans="2:4">
      <c r="B336403" s="334"/>
      <c r="D336403" s="335"/>
    </row>
    <row r="336404" spans="2:4">
      <c r="B336404" s="334"/>
      <c r="D336404" s="335"/>
    </row>
    <row r="336405" spans="2:4">
      <c r="B336405" s="334"/>
      <c r="D336405" s="335"/>
    </row>
    <row r="336406" spans="2:4">
      <c r="B336406" s="334"/>
      <c r="D336406" s="335"/>
    </row>
    <row r="336407" spans="2:4">
      <c r="B336407" s="334"/>
      <c r="D336407" s="335"/>
    </row>
    <row r="336408" spans="2:4">
      <c r="B336408" s="334"/>
      <c r="D336408" s="335"/>
    </row>
    <row r="336409" spans="2:4">
      <c r="B336409" s="334"/>
      <c r="D336409" s="335"/>
    </row>
    <row r="336410" spans="2:4">
      <c r="B336410" s="334"/>
      <c r="D336410" s="335"/>
    </row>
    <row r="336411" spans="2:4">
      <c r="B336411" s="334"/>
      <c r="D336411" s="335"/>
    </row>
    <row r="336412" spans="2:4">
      <c r="B336412" s="334"/>
      <c r="D336412" s="335"/>
    </row>
    <row r="336413" spans="2:4">
      <c r="B336413" s="334"/>
      <c r="D336413" s="335"/>
    </row>
    <row r="336414" spans="2:4">
      <c r="B336414" s="334"/>
      <c r="D336414" s="335"/>
    </row>
    <row r="336415" spans="2:4">
      <c r="B336415" s="334"/>
      <c r="D336415" s="335"/>
    </row>
    <row r="336416" spans="2:4">
      <c r="B336416" s="334"/>
      <c r="D336416" s="335"/>
    </row>
    <row r="336417" spans="2:4">
      <c r="B336417" s="334"/>
      <c r="D336417" s="335"/>
    </row>
    <row r="336418" spans="2:4">
      <c r="B336418" s="334"/>
      <c r="D336418" s="335"/>
    </row>
    <row r="336419" spans="2:4">
      <c r="B336419" s="334"/>
      <c r="D336419" s="335"/>
    </row>
    <row r="336420" spans="2:4">
      <c r="B336420" s="334"/>
      <c r="D336420" s="335"/>
    </row>
    <row r="336421" spans="2:4">
      <c r="B336421" s="334"/>
      <c r="D336421" s="335"/>
    </row>
    <row r="336422" spans="2:4">
      <c r="B336422" s="334"/>
      <c r="D336422" s="335"/>
    </row>
    <row r="336423" spans="2:4">
      <c r="B336423" s="334"/>
      <c r="D336423" s="335"/>
    </row>
    <row r="336424" spans="2:4">
      <c r="B336424" s="334"/>
      <c r="D336424" s="335"/>
    </row>
    <row r="336425" spans="2:4">
      <c r="B336425" s="334"/>
      <c r="D336425" s="335"/>
    </row>
    <row r="336426" spans="2:4">
      <c r="B336426" s="334"/>
      <c r="D336426" s="335"/>
    </row>
    <row r="336427" spans="2:4">
      <c r="B336427" s="334"/>
      <c r="D336427" s="335"/>
    </row>
    <row r="336428" spans="2:4">
      <c r="B336428" s="334"/>
      <c r="D336428" s="335"/>
    </row>
    <row r="336429" spans="2:4">
      <c r="B336429" s="334"/>
      <c r="D336429" s="335"/>
    </row>
    <row r="336430" spans="2:4">
      <c r="B336430" s="334"/>
      <c r="D336430" s="335"/>
    </row>
    <row r="336431" spans="2:4">
      <c r="B336431" s="334"/>
      <c r="D336431" s="335"/>
    </row>
    <row r="336432" spans="2:4">
      <c r="B336432" s="334"/>
      <c r="D336432" s="335"/>
    </row>
    <row r="336433" spans="2:4">
      <c r="B336433" s="334"/>
      <c r="D336433" s="335"/>
    </row>
    <row r="336434" spans="2:4">
      <c r="B336434" s="334"/>
      <c r="D336434" s="335"/>
    </row>
    <row r="336435" spans="2:4">
      <c r="B336435" s="334"/>
      <c r="D336435" s="335"/>
    </row>
    <row r="336436" spans="2:4">
      <c r="B336436" s="334"/>
      <c r="D336436" s="335"/>
    </row>
    <row r="336437" spans="2:4">
      <c r="B336437" s="334"/>
      <c r="D336437" s="335"/>
    </row>
    <row r="336438" spans="2:4">
      <c r="B336438" s="334"/>
      <c r="D336438" s="335"/>
    </row>
    <row r="336439" spans="2:4">
      <c r="B336439" s="334"/>
      <c r="D336439" s="335"/>
    </row>
    <row r="336440" spans="2:4">
      <c r="B336440" s="334"/>
      <c r="D336440" s="335"/>
    </row>
    <row r="336441" spans="2:4">
      <c r="B336441" s="334"/>
      <c r="D336441" s="335"/>
    </row>
    <row r="336442" spans="2:4">
      <c r="B336442" s="334"/>
      <c r="D336442" s="335"/>
    </row>
    <row r="336443" spans="2:4">
      <c r="B336443" s="334"/>
      <c r="D336443" s="335"/>
    </row>
    <row r="336444" spans="2:4">
      <c r="B336444" s="334"/>
      <c r="D336444" s="335"/>
    </row>
    <row r="336445" spans="2:4">
      <c r="B336445" s="334"/>
      <c r="D336445" s="335"/>
    </row>
    <row r="336446" spans="2:4">
      <c r="B336446" s="334"/>
      <c r="D336446" s="335"/>
    </row>
    <row r="336447" spans="2:4">
      <c r="B336447" s="334"/>
      <c r="D336447" s="335"/>
    </row>
    <row r="336448" spans="2:4">
      <c r="B336448" s="334"/>
      <c r="D336448" s="335"/>
    </row>
    <row r="336449" spans="2:4">
      <c r="B336449" s="334"/>
      <c r="D336449" s="335"/>
    </row>
    <row r="336450" spans="2:4">
      <c r="B336450" s="334"/>
      <c r="D336450" s="335"/>
    </row>
    <row r="336451" spans="2:4">
      <c r="B336451" s="334"/>
      <c r="D336451" s="335"/>
    </row>
    <row r="336452" spans="2:4">
      <c r="B336452" s="334"/>
      <c r="D336452" s="335"/>
    </row>
    <row r="336453" spans="2:4">
      <c r="B336453" s="334"/>
      <c r="D336453" s="335"/>
    </row>
    <row r="336454" spans="2:4">
      <c r="B336454" s="334"/>
      <c r="D336454" s="335"/>
    </row>
    <row r="336455" spans="2:4">
      <c r="B336455" s="334"/>
      <c r="D336455" s="335"/>
    </row>
    <row r="336456" spans="2:4">
      <c r="B336456" s="334"/>
      <c r="D336456" s="335"/>
    </row>
    <row r="336457" spans="2:4">
      <c r="B336457" s="334"/>
      <c r="D336457" s="335"/>
    </row>
    <row r="336458" spans="2:4">
      <c r="B336458" s="334"/>
      <c r="D336458" s="335"/>
    </row>
    <row r="336459" spans="2:4">
      <c r="B336459" s="334"/>
      <c r="D336459" s="335"/>
    </row>
    <row r="336460" spans="2:4">
      <c r="B336460" s="334"/>
      <c r="D336460" s="335"/>
    </row>
    <row r="336461" spans="2:4">
      <c r="B336461" s="334"/>
      <c r="D336461" s="335"/>
    </row>
    <row r="336462" spans="2:4">
      <c r="B336462" s="334"/>
      <c r="D336462" s="335"/>
    </row>
    <row r="336463" spans="2:4">
      <c r="B336463" s="334"/>
      <c r="D336463" s="335"/>
    </row>
    <row r="336464" spans="2:4">
      <c r="B336464" s="334"/>
      <c r="D336464" s="335"/>
    </row>
    <row r="336465" spans="2:4">
      <c r="B336465" s="334"/>
      <c r="D336465" s="335"/>
    </row>
    <row r="336466" spans="2:4">
      <c r="B336466" s="334"/>
      <c r="D336466" s="335"/>
    </row>
    <row r="336467" spans="2:4">
      <c r="B336467" s="334"/>
      <c r="D336467" s="335"/>
    </row>
    <row r="336468" spans="2:4">
      <c r="B336468" s="334"/>
      <c r="D336468" s="335"/>
    </row>
    <row r="336469" spans="2:4">
      <c r="B336469" s="334"/>
      <c r="D336469" s="335"/>
    </row>
    <row r="336470" spans="2:4">
      <c r="B336470" s="334"/>
      <c r="D336470" s="335"/>
    </row>
    <row r="336471" spans="2:4">
      <c r="B336471" s="334"/>
      <c r="D336471" s="335"/>
    </row>
    <row r="336472" spans="2:4">
      <c r="B336472" s="334"/>
      <c r="D336472" s="335"/>
    </row>
    <row r="336473" spans="2:4">
      <c r="B336473" s="334"/>
      <c r="D336473" s="335"/>
    </row>
    <row r="336474" spans="2:4">
      <c r="B336474" s="334"/>
      <c r="D336474" s="335"/>
    </row>
    <row r="336475" spans="2:4">
      <c r="B336475" s="334"/>
      <c r="D336475" s="335"/>
    </row>
    <row r="336476" spans="2:4">
      <c r="B336476" s="334"/>
      <c r="D336476" s="335"/>
    </row>
    <row r="336477" spans="2:4">
      <c r="B336477" s="334"/>
      <c r="D336477" s="335"/>
    </row>
    <row r="336478" spans="2:4">
      <c r="B336478" s="334"/>
      <c r="D336478" s="335"/>
    </row>
    <row r="336479" spans="2:4">
      <c r="B336479" s="334"/>
      <c r="D336479" s="335"/>
    </row>
    <row r="336480" spans="2:4">
      <c r="B336480" s="334"/>
      <c r="D336480" s="335"/>
    </row>
    <row r="336481" spans="2:4">
      <c r="B336481" s="334"/>
      <c r="D336481" s="335"/>
    </row>
    <row r="336482" spans="2:4">
      <c r="B336482" s="334"/>
      <c r="D336482" s="335"/>
    </row>
    <row r="336483" spans="2:4">
      <c r="B336483" s="334"/>
      <c r="D336483" s="335"/>
    </row>
    <row r="336484" spans="2:4">
      <c r="B336484" s="334"/>
      <c r="D336484" s="335"/>
    </row>
    <row r="336485" spans="2:4">
      <c r="B336485" s="334"/>
      <c r="D336485" s="335"/>
    </row>
    <row r="336486" spans="2:4">
      <c r="B336486" s="334"/>
      <c r="D336486" s="335"/>
    </row>
    <row r="336487" spans="2:4">
      <c r="B336487" s="334"/>
      <c r="D336487" s="335"/>
    </row>
    <row r="336488" spans="2:4">
      <c r="B336488" s="334"/>
      <c r="D336488" s="335"/>
    </row>
    <row r="336489" spans="2:4">
      <c r="B336489" s="334"/>
      <c r="D336489" s="335"/>
    </row>
    <row r="336490" spans="2:4">
      <c r="B336490" s="334"/>
      <c r="D336490" s="335"/>
    </row>
    <row r="336491" spans="2:4">
      <c r="B336491" s="334"/>
      <c r="D336491" s="335"/>
    </row>
    <row r="336492" spans="2:4">
      <c r="B336492" s="334"/>
      <c r="D336492" s="335"/>
    </row>
    <row r="336493" spans="2:4">
      <c r="B336493" s="334"/>
      <c r="D336493" s="335"/>
    </row>
    <row r="336494" spans="2:4">
      <c r="B336494" s="334"/>
      <c r="D336494" s="335"/>
    </row>
    <row r="336495" spans="2:4">
      <c r="B336495" s="334"/>
      <c r="D336495" s="335"/>
    </row>
    <row r="336496" spans="2:4">
      <c r="B336496" s="334"/>
      <c r="D336496" s="335"/>
    </row>
    <row r="336497" spans="2:4">
      <c r="B336497" s="334"/>
      <c r="D336497" s="335"/>
    </row>
    <row r="336498" spans="2:4">
      <c r="B336498" s="334"/>
      <c r="D336498" s="335"/>
    </row>
    <row r="336499" spans="2:4">
      <c r="B336499" s="334"/>
      <c r="D336499" s="335"/>
    </row>
    <row r="336500" spans="2:4">
      <c r="B336500" s="334"/>
      <c r="D336500" s="335"/>
    </row>
    <row r="336501" spans="2:4">
      <c r="B336501" s="334"/>
      <c r="D336501" s="335"/>
    </row>
    <row r="336502" spans="2:4">
      <c r="B336502" s="334"/>
      <c r="D336502" s="335"/>
    </row>
    <row r="336503" spans="2:4">
      <c r="B336503" s="334"/>
      <c r="D336503" s="335"/>
    </row>
    <row r="336504" spans="2:4">
      <c r="B336504" s="334"/>
      <c r="D336504" s="335"/>
    </row>
    <row r="336505" spans="2:4">
      <c r="B336505" s="334"/>
      <c r="D336505" s="335"/>
    </row>
    <row r="336506" spans="2:4">
      <c r="B336506" s="334"/>
      <c r="D336506" s="335"/>
    </row>
    <row r="336507" spans="2:4">
      <c r="B336507" s="334"/>
      <c r="D336507" s="335"/>
    </row>
    <row r="336508" spans="2:4">
      <c r="B336508" s="334"/>
      <c r="D336508" s="335"/>
    </row>
    <row r="336509" spans="2:4">
      <c r="B336509" s="334"/>
      <c r="D336509" s="335"/>
    </row>
    <row r="336510" spans="2:4">
      <c r="B336510" s="334"/>
      <c r="D336510" s="335"/>
    </row>
    <row r="336511" spans="2:4">
      <c r="B336511" s="334"/>
      <c r="D336511" s="335"/>
    </row>
    <row r="336512" spans="2:4">
      <c r="B336512" s="334"/>
      <c r="D336512" s="335"/>
    </row>
    <row r="336513" spans="2:4">
      <c r="B336513" s="334"/>
      <c r="D336513" s="335"/>
    </row>
    <row r="336514" spans="2:4">
      <c r="B336514" s="334"/>
      <c r="D336514" s="335"/>
    </row>
    <row r="336515" spans="2:4">
      <c r="B336515" s="334"/>
      <c r="D336515" s="335"/>
    </row>
    <row r="336516" spans="2:4">
      <c r="B336516" s="334"/>
      <c r="D336516" s="335"/>
    </row>
    <row r="336517" spans="2:4">
      <c r="B336517" s="334"/>
      <c r="D336517" s="335"/>
    </row>
    <row r="336518" spans="2:4">
      <c r="B336518" s="334"/>
      <c r="D336518" s="335"/>
    </row>
    <row r="336519" spans="2:4">
      <c r="B336519" s="334"/>
      <c r="D336519" s="335"/>
    </row>
    <row r="336520" spans="2:4">
      <c r="B336520" s="334"/>
      <c r="D336520" s="335"/>
    </row>
    <row r="336521" spans="2:4">
      <c r="B336521" s="334"/>
      <c r="D336521" s="335"/>
    </row>
    <row r="336522" spans="2:4">
      <c r="B336522" s="334"/>
      <c r="D336522" s="335"/>
    </row>
    <row r="336523" spans="2:4">
      <c r="B336523" s="334"/>
      <c r="D336523" s="335"/>
    </row>
    <row r="336524" spans="2:4">
      <c r="B336524" s="334"/>
      <c r="D336524" s="335"/>
    </row>
    <row r="336525" spans="2:4">
      <c r="B336525" s="334"/>
      <c r="D336525" s="335"/>
    </row>
    <row r="336526" spans="2:4">
      <c r="B336526" s="334"/>
      <c r="D336526" s="335"/>
    </row>
    <row r="336527" spans="2:4">
      <c r="B336527" s="334"/>
      <c r="D336527" s="335"/>
    </row>
    <row r="336528" spans="2:4">
      <c r="B336528" s="334"/>
      <c r="D336528" s="335"/>
    </row>
    <row r="336529" spans="2:4">
      <c r="B336529" s="334"/>
      <c r="D336529" s="335"/>
    </row>
    <row r="336530" spans="2:4">
      <c r="B336530" s="334"/>
      <c r="D336530" s="335"/>
    </row>
    <row r="336531" spans="2:4">
      <c r="B336531" s="334"/>
      <c r="D336531" s="335"/>
    </row>
    <row r="336532" spans="2:4">
      <c r="B336532" s="334"/>
      <c r="D336532" s="335"/>
    </row>
    <row r="336533" spans="2:4">
      <c r="B336533" s="334"/>
      <c r="D336533" s="335"/>
    </row>
    <row r="336534" spans="2:4">
      <c r="B336534" s="334"/>
      <c r="D336534" s="335"/>
    </row>
    <row r="336535" spans="2:4">
      <c r="B336535" s="334"/>
      <c r="D336535" s="335"/>
    </row>
    <row r="336536" spans="2:4">
      <c r="B336536" s="334"/>
      <c r="D336536" s="335"/>
    </row>
    <row r="336537" spans="2:4">
      <c r="B336537" s="334"/>
      <c r="D336537" s="335"/>
    </row>
    <row r="336538" spans="2:4">
      <c r="B336538" s="334"/>
      <c r="D336538" s="335"/>
    </row>
    <row r="336539" spans="2:4">
      <c r="B336539" s="334"/>
      <c r="D336539" s="335"/>
    </row>
    <row r="336540" spans="2:4">
      <c r="B336540" s="334"/>
      <c r="D336540" s="335"/>
    </row>
    <row r="336541" spans="2:4">
      <c r="B336541" s="334"/>
      <c r="D336541" s="335"/>
    </row>
    <row r="336542" spans="2:4">
      <c r="B336542" s="334"/>
      <c r="D336542" s="335"/>
    </row>
    <row r="336543" spans="2:4">
      <c r="B336543" s="334"/>
      <c r="D336543" s="335"/>
    </row>
    <row r="336544" spans="2:4">
      <c r="B336544" s="334"/>
      <c r="D336544" s="335"/>
    </row>
    <row r="336545" spans="2:4">
      <c r="B336545" s="334"/>
      <c r="D336545" s="335"/>
    </row>
    <row r="336546" spans="2:4">
      <c r="B336546" s="334"/>
      <c r="D336546" s="335"/>
    </row>
    <row r="336547" spans="2:4">
      <c r="B336547" s="334"/>
      <c r="D336547" s="335"/>
    </row>
    <row r="336548" spans="2:4">
      <c r="B336548" s="334"/>
      <c r="D336548" s="335"/>
    </row>
    <row r="336549" spans="2:4">
      <c r="B336549" s="334"/>
      <c r="D336549" s="335"/>
    </row>
    <row r="336550" spans="2:4">
      <c r="B336550" s="334"/>
      <c r="D336550" s="335"/>
    </row>
    <row r="336551" spans="2:4">
      <c r="B336551" s="334"/>
      <c r="D336551" s="335"/>
    </row>
    <row r="336552" spans="2:4">
      <c r="B336552" s="334"/>
      <c r="D336552" s="335"/>
    </row>
    <row r="336553" spans="2:4">
      <c r="B336553" s="334"/>
      <c r="D336553" s="335"/>
    </row>
    <row r="336554" spans="2:4">
      <c r="B336554" s="334"/>
      <c r="D336554" s="335"/>
    </row>
    <row r="336555" spans="2:4">
      <c r="B336555" s="334"/>
      <c r="D336555" s="335"/>
    </row>
    <row r="336556" spans="2:4">
      <c r="B336556" s="334"/>
      <c r="D336556" s="335"/>
    </row>
    <row r="336557" spans="2:4">
      <c r="B336557" s="334"/>
      <c r="D336557" s="335"/>
    </row>
    <row r="336558" spans="2:4">
      <c r="B336558" s="334"/>
      <c r="D336558" s="335"/>
    </row>
    <row r="336559" spans="2:4">
      <c r="B336559" s="334"/>
      <c r="D336559" s="335"/>
    </row>
    <row r="336560" spans="2:4">
      <c r="B336560" s="334"/>
      <c r="D336560" s="335"/>
    </row>
    <row r="336561" spans="2:4">
      <c r="B336561" s="334"/>
      <c r="D336561" s="335"/>
    </row>
    <row r="336562" spans="2:4">
      <c r="B336562" s="334"/>
      <c r="D336562" s="335"/>
    </row>
    <row r="336563" spans="2:4">
      <c r="B336563" s="334"/>
      <c r="D336563" s="335"/>
    </row>
    <row r="336564" spans="2:4">
      <c r="B336564" s="334"/>
      <c r="D336564" s="335"/>
    </row>
    <row r="336565" spans="2:4">
      <c r="B336565" s="334"/>
      <c r="D336565" s="335"/>
    </row>
    <row r="336566" spans="2:4">
      <c r="B336566" s="334"/>
      <c r="D336566" s="335"/>
    </row>
    <row r="336567" spans="2:4">
      <c r="B336567" s="334"/>
      <c r="D336567" s="335"/>
    </row>
    <row r="336568" spans="2:4">
      <c r="B336568" s="334"/>
      <c r="D336568" s="335"/>
    </row>
    <row r="336569" spans="2:4">
      <c r="B336569" s="334"/>
      <c r="D336569" s="335"/>
    </row>
    <row r="336570" spans="2:4">
      <c r="B336570" s="334"/>
      <c r="D336570" s="335"/>
    </row>
    <row r="336571" spans="2:4">
      <c r="B336571" s="334"/>
      <c r="D336571" s="335"/>
    </row>
    <row r="336572" spans="2:4">
      <c r="B336572" s="334"/>
      <c r="D336572" s="335"/>
    </row>
    <row r="336573" spans="2:4">
      <c r="B336573" s="334"/>
      <c r="D336573" s="335"/>
    </row>
    <row r="336574" spans="2:4">
      <c r="B336574" s="334"/>
      <c r="D336574" s="335"/>
    </row>
    <row r="336575" spans="2:4">
      <c r="B336575" s="334"/>
      <c r="D336575" s="335"/>
    </row>
    <row r="336576" spans="2:4">
      <c r="B336576" s="334"/>
      <c r="D336576" s="335"/>
    </row>
    <row r="336577" spans="2:4">
      <c r="B336577" s="334"/>
      <c r="D336577" s="335"/>
    </row>
    <row r="336578" spans="2:4">
      <c r="B336578" s="334"/>
      <c r="D336578" s="335"/>
    </row>
    <row r="336579" spans="2:4">
      <c r="B336579" s="334"/>
      <c r="D336579" s="335"/>
    </row>
    <row r="336580" spans="2:4">
      <c r="B336580" s="334"/>
      <c r="D336580" s="335"/>
    </row>
    <row r="336581" spans="2:4">
      <c r="B336581" s="334"/>
      <c r="D336581" s="335"/>
    </row>
    <row r="336582" spans="2:4">
      <c r="B336582" s="334"/>
      <c r="D336582" s="335"/>
    </row>
    <row r="336583" spans="2:4">
      <c r="B336583" s="334"/>
      <c r="D336583" s="335"/>
    </row>
    <row r="336584" spans="2:4">
      <c r="B336584" s="334"/>
      <c r="D336584" s="335"/>
    </row>
    <row r="336585" spans="2:4">
      <c r="B336585" s="334"/>
      <c r="D336585" s="335"/>
    </row>
    <row r="336586" spans="2:4">
      <c r="B336586" s="334"/>
      <c r="D336586" s="335"/>
    </row>
    <row r="336587" spans="2:4">
      <c r="B336587" s="334"/>
      <c r="D336587" s="335"/>
    </row>
    <row r="336588" spans="2:4">
      <c r="B336588" s="334"/>
      <c r="D336588" s="335"/>
    </row>
    <row r="336589" spans="2:4">
      <c r="B336589" s="334"/>
      <c r="D336589" s="335"/>
    </row>
    <row r="336590" spans="2:4">
      <c r="B336590" s="334"/>
      <c r="D336590" s="335"/>
    </row>
    <row r="336591" spans="2:4">
      <c r="B336591" s="334"/>
      <c r="D336591" s="335"/>
    </row>
    <row r="336592" spans="2:4">
      <c r="B336592" s="334"/>
      <c r="D336592" s="335"/>
    </row>
    <row r="336593" spans="2:4">
      <c r="B336593" s="334"/>
      <c r="D336593" s="335"/>
    </row>
    <row r="336594" spans="2:4">
      <c r="B336594" s="334"/>
      <c r="D336594" s="335"/>
    </row>
    <row r="336595" spans="2:4">
      <c r="B336595" s="334"/>
      <c r="D336595" s="335"/>
    </row>
    <row r="336596" spans="2:4">
      <c r="B336596" s="334"/>
      <c r="D336596" s="335"/>
    </row>
    <row r="336597" spans="2:4">
      <c r="B336597" s="334"/>
      <c r="D336597" s="335"/>
    </row>
    <row r="336598" spans="2:4">
      <c r="B336598" s="334"/>
      <c r="D336598" s="335"/>
    </row>
    <row r="336599" spans="2:4">
      <c r="B336599" s="334"/>
      <c r="D336599" s="335"/>
    </row>
    <row r="336600" spans="2:4">
      <c r="B336600" s="334"/>
      <c r="D336600" s="335"/>
    </row>
    <row r="336601" spans="2:4">
      <c r="B336601" s="334"/>
      <c r="D336601" s="335"/>
    </row>
    <row r="336602" spans="2:4">
      <c r="B336602" s="334"/>
      <c r="D336602" s="335"/>
    </row>
    <row r="336603" spans="2:4">
      <c r="B336603" s="334"/>
      <c r="D336603" s="335"/>
    </row>
    <row r="336604" spans="2:4">
      <c r="B336604" s="334"/>
      <c r="D336604" s="335"/>
    </row>
    <row r="336605" spans="2:4">
      <c r="B336605" s="334"/>
      <c r="D336605" s="335"/>
    </row>
    <row r="336606" spans="2:4">
      <c r="B336606" s="334"/>
      <c r="D336606" s="335"/>
    </row>
    <row r="336607" spans="2:4">
      <c r="B336607" s="334"/>
      <c r="D336607" s="335"/>
    </row>
    <row r="336608" spans="2:4">
      <c r="B336608" s="334"/>
      <c r="D336608" s="335"/>
    </row>
    <row r="336609" spans="2:4">
      <c r="B336609" s="334"/>
      <c r="D336609" s="335"/>
    </row>
    <row r="336610" spans="2:4">
      <c r="B336610" s="334"/>
      <c r="D336610" s="335"/>
    </row>
    <row r="336611" spans="2:4">
      <c r="B336611" s="334"/>
      <c r="D336611" s="335"/>
    </row>
    <row r="336612" spans="2:4">
      <c r="B336612" s="334"/>
      <c r="D336612" s="335"/>
    </row>
    <row r="336613" spans="2:4">
      <c r="B336613" s="334"/>
      <c r="D336613" s="335"/>
    </row>
    <row r="336614" spans="2:4">
      <c r="B336614" s="334"/>
      <c r="D336614" s="335"/>
    </row>
    <row r="336615" spans="2:4">
      <c r="B336615" s="334"/>
      <c r="D336615" s="335"/>
    </row>
    <row r="336616" spans="2:4">
      <c r="B336616" s="334"/>
      <c r="D336616" s="335"/>
    </row>
    <row r="336617" spans="2:4">
      <c r="B336617" s="334"/>
      <c r="D336617" s="335"/>
    </row>
    <row r="336618" spans="2:4">
      <c r="B336618" s="334"/>
      <c r="D336618" s="335"/>
    </row>
    <row r="336619" spans="2:4">
      <c r="B336619" s="334"/>
      <c r="D336619" s="335"/>
    </row>
    <row r="336620" spans="2:4">
      <c r="B336620" s="334"/>
      <c r="D336620" s="335"/>
    </row>
    <row r="336621" spans="2:4">
      <c r="B336621" s="334"/>
      <c r="D336621" s="335"/>
    </row>
    <row r="336622" spans="2:4">
      <c r="B336622" s="334"/>
      <c r="D336622" s="335"/>
    </row>
    <row r="336623" spans="2:4">
      <c r="B336623" s="334"/>
      <c r="D336623" s="335"/>
    </row>
    <row r="336624" spans="2:4">
      <c r="B336624" s="334"/>
      <c r="D336624" s="335"/>
    </row>
    <row r="336625" spans="2:4">
      <c r="B336625" s="334"/>
      <c r="D336625" s="335"/>
    </row>
    <row r="336626" spans="2:4">
      <c r="B336626" s="334"/>
      <c r="D336626" s="335"/>
    </row>
    <row r="336627" spans="2:4">
      <c r="B336627" s="334"/>
      <c r="D336627" s="335"/>
    </row>
    <row r="336628" spans="2:4">
      <c r="B336628" s="334"/>
      <c r="D336628" s="335"/>
    </row>
    <row r="336629" spans="2:4">
      <c r="B336629" s="334"/>
      <c r="D336629" s="335"/>
    </row>
    <row r="336630" spans="2:4">
      <c r="B336630" s="334"/>
      <c r="D336630" s="335"/>
    </row>
    <row r="336631" spans="2:4">
      <c r="B336631" s="334"/>
      <c r="D336631" s="335"/>
    </row>
    <row r="336632" spans="2:4">
      <c r="B336632" s="334"/>
      <c r="D336632" s="335"/>
    </row>
    <row r="336633" spans="2:4">
      <c r="B336633" s="334"/>
      <c r="D336633" s="335"/>
    </row>
    <row r="336634" spans="2:4">
      <c r="B336634" s="334"/>
      <c r="D336634" s="335"/>
    </row>
    <row r="336635" spans="2:4">
      <c r="B336635" s="334"/>
      <c r="D336635" s="335"/>
    </row>
    <row r="336636" spans="2:4">
      <c r="B336636" s="334"/>
      <c r="D336636" s="335"/>
    </row>
    <row r="336637" spans="2:4">
      <c r="B336637" s="334"/>
      <c r="D336637" s="335"/>
    </row>
    <row r="336638" spans="2:4">
      <c r="B336638" s="334"/>
      <c r="D336638" s="335"/>
    </row>
    <row r="336639" spans="2:4">
      <c r="B336639" s="334"/>
      <c r="D336639" s="335"/>
    </row>
    <row r="336640" spans="2:4">
      <c r="B336640" s="334"/>
      <c r="D336640" s="335"/>
    </row>
    <row r="336641" spans="2:4">
      <c r="B336641" s="334"/>
      <c r="D336641" s="335"/>
    </row>
    <row r="336642" spans="2:4">
      <c r="B336642" s="334"/>
      <c r="D336642" s="335"/>
    </row>
    <row r="336643" spans="2:4">
      <c r="B336643" s="334"/>
      <c r="D336643" s="335"/>
    </row>
    <row r="336644" spans="2:4">
      <c r="B336644" s="334"/>
      <c r="D336644" s="335"/>
    </row>
    <row r="336645" spans="2:4">
      <c r="B336645" s="334"/>
      <c r="D336645" s="335"/>
    </row>
    <row r="336646" spans="2:4">
      <c r="B336646" s="334"/>
      <c r="D336646" s="335"/>
    </row>
    <row r="336647" spans="2:4">
      <c r="B336647" s="334"/>
      <c r="D336647" s="335"/>
    </row>
    <row r="336648" spans="2:4">
      <c r="B336648" s="334"/>
      <c r="D336648" s="335"/>
    </row>
    <row r="336649" spans="2:4">
      <c r="B336649" s="334"/>
      <c r="D336649" s="335"/>
    </row>
    <row r="336650" spans="2:4">
      <c r="B336650" s="334"/>
      <c r="D336650" s="335"/>
    </row>
    <row r="336651" spans="2:4">
      <c r="B336651" s="334"/>
      <c r="D336651" s="335"/>
    </row>
    <row r="336652" spans="2:4">
      <c r="B336652" s="334"/>
      <c r="D336652" s="335"/>
    </row>
    <row r="336653" spans="2:4">
      <c r="B336653" s="334"/>
      <c r="D336653" s="335"/>
    </row>
    <row r="336654" spans="2:4">
      <c r="B336654" s="334"/>
      <c r="D336654" s="335"/>
    </row>
    <row r="336655" spans="2:4">
      <c r="B336655" s="334"/>
      <c r="D336655" s="335"/>
    </row>
    <row r="336656" spans="2:4">
      <c r="B336656" s="334"/>
      <c r="D336656" s="335"/>
    </row>
    <row r="336657" spans="2:4">
      <c r="B336657" s="334"/>
      <c r="D336657" s="335"/>
    </row>
    <row r="336658" spans="2:4">
      <c r="B336658" s="334"/>
      <c r="D336658" s="335"/>
    </row>
    <row r="336659" spans="2:4">
      <c r="B336659" s="334"/>
      <c r="D336659" s="335"/>
    </row>
    <row r="336660" spans="2:4">
      <c r="B336660" s="334"/>
      <c r="D336660" s="335"/>
    </row>
    <row r="336661" spans="2:4">
      <c r="B336661" s="334"/>
      <c r="D336661" s="335"/>
    </row>
    <row r="336662" spans="2:4">
      <c r="B336662" s="334"/>
      <c r="D336662" s="335"/>
    </row>
    <row r="336663" spans="2:4">
      <c r="B336663" s="334"/>
      <c r="D336663" s="335"/>
    </row>
    <row r="336664" spans="2:4">
      <c r="B336664" s="334"/>
      <c r="D336664" s="335"/>
    </row>
    <row r="336665" spans="2:4">
      <c r="B336665" s="334"/>
      <c r="D336665" s="335"/>
    </row>
    <row r="336666" spans="2:4">
      <c r="B336666" s="334"/>
      <c r="D336666" s="335"/>
    </row>
    <row r="336667" spans="2:4">
      <c r="B336667" s="334"/>
      <c r="D336667" s="335"/>
    </row>
    <row r="336668" spans="2:4">
      <c r="B336668" s="334"/>
      <c r="D336668" s="335"/>
    </row>
    <row r="336669" spans="2:4">
      <c r="B336669" s="334"/>
      <c r="D336669" s="335"/>
    </row>
    <row r="336670" spans="2:4">
      <c r="B336670" s="334"/>
      <c r="D336670" s="335"/>
    </row>
    <row r="336671" spans="2:4">
      <c r="B336671" s="334"/>
      <c r="D336671" s="335"/>
    </row>
    <row r="336672" spans="2:4">
      <c r="B336672" s="334"/>
      <c r="D336672" s="335"/>
    </row>
    <row r="336673" spans="2:4">
      <c r="B336673" s="334"/>
      <c r="D336673" s="335"/>
    </row>
    <row r="336674" spans="2:4">
      <c r="B336674" s="334"/>
      <c r="D336674" s="335"/>
    </row>
    <row r="336675" spans="2:4">
      <c r="B336675" s="334"/>
      <c r="D336675" s="335"/>
    </row>
    <row r="336676" spans="2:4">
      <c r="B336676" s="334"/>
      <c r="D336676" s="335"/>
    </row>
    <row r="336677" spans="2:4">
      <c r="B336677" s="334"/>
      <c r="D336677" s="335"/>
    </row>
    <row r="336678" spans="2:4">
      <c r="B336678" s="334"/>
      <c r="D336678" s="335"/>
    </row>
    <row r="336679" spans="2:4">
      <c r="B336679" s="334"/>
      <c r="D336679" s="335"/>
    </row>
    <row r="336680" spans="2:4">
      <c r="B336680" s="334"/>
      <c r="D336680" s="335"/>
    </row>
    <row r="336681" spans="2:4">
      <c r="B336681" s="334"/>
      <c r="D336681" s="335"/>
    </row>
    <row r="336682" spans="2:4">
      <c r="B336682" s="334"/>
      <c r="D336682" s="335"/>
    </row>
    <row r="336683" spans="2:4">
      <c r="B336683" s="334"/>
      <c r="D336683" s="335"/>
    </row>
    <row r="336684" spans="2:4">
      <c r="B336684" s="334"/>
      <c r="D336684" s="335"/>
    </row>
    <row r="336685" spans="2:4">
      <c r="B336685" s="334"/>
      <c r="D336685" s="335"/>
    </row>
    <row r="336686" spans="2:4">
      <c r="B336686" s="334"/>
      <c r="D336686" s="335"/>
    </row>
    <row r="336687" spans="2:4">
      <c r="B336687" s="334"/>
      <c r="D336687" s="335"/>
    </row>
    <row r="336688" spans="2:4">
      <c r="B336688" s="334"/>
      <c r="D336688" s="335"/>
    </row>
    <row r="336689" spans="2:4">
      <c r="B336689" s="334"/>
      <c r="D336689" s="335"/>
    </row>
    <row r="336690" spans="2:4">
      <c r="B336690" s="334"/>
      <c r="D336690" s="335"/>
    </row>
    <row r="336691" spans="2:4">
      <c r="B336691" s="334"/>
      <c r="D336691" s="335"/>
    </row>
    <row r="336692" spans="2:4">
      <c r="B336692" s="334"/>
      <c r="D336692" s="335"/>
    </row>
    <row r="336693" spans="2:4">
      <c r="B336693" s="334"/>
      <c r="D336693" s="335"/>
    </row>
    <row r="336694" spans="2:4">
      <c r="B336694" s="334"/>
      <c r="D336694" s="335"/>
    </row>
    <row r="336695" spans="2:4">
      <c r="B336695" s="334"/>
      <c r="D336695" s="335"/>
    </row>
    <row r="336696" spans="2:4">
      <c r="B336696" s="334"/>
      <c r="D336696" s="335"/>
    </row>
    <row r="336697" spans="2:4">
      <c r="B336697" s="334"/>
      <c r="D336697" s="335"/>
    </row>
    <row r="336698" spans="2:4">
      <c r="B336698" s="334"/>
      <c r="D336698" s="335"/>
    </row>
    <row r="336699" spans="2:4">
      <c r="B336699" s="334"/>
      <c r="D336699" s="335"/>
    </row>
    <row r="336700" spans="2:4">
      <c r="B336700" s="334"/>
      <c r="D336700" s="335"/>
    </row>
    <row r="336701" spans="2:4">
      <c r="B336701" s="334"/>
      <c r="D336701" s="335"/>
    </row>
    <row r="336702" spans="2:4">
      <c r="B336702" s="334"/>
      <c r="D336702" s="335"/>
    </row>
    <row r="336703" spans="2:4">
      <c r="B336703" s="334"/>
      <c r="D336703" s="335"/>
    </row>
    <row r="336704" spans="2:4">
      <c r="B336704" s="334"/>
      <c r="D336704" s="335"/>
    </row>
    <row r="336705" spans="2:4">
      <c r="B336705" s="334"/>
      <c r="D336705" s="335"/>
    </row>
    <row r="336706" spans="2:4">
      <c r="B336706" s="334"/>
      <c r="D336706" s="335"/>
    </row>
    <row r="336707" spans="2:4">
      <c r="B336707" s="334"/>
      <c r="D336707" s="335"/>
    </row>
    <row r="336708" spans="2:4">
      <c r="B336708" s="334"/>
      <c r="D336708" s="335"/>
    </row>
    <row r="336709" spans="2:4">
      <c r="B336709" s="334"/>
      <c r="D336709" s="335"/>
    </row>
    <row r="336710" spans="2:4">
      <c r="B336710" s="334"/>
      <c r="D336710" s="335"/>
    </row>
    <row r="336711" spans="2:4">
      <c r="B336711" s="334"/>
      <c r="D336711" s="335"/>
    </row>
    <row r="336712" spans="2:4">
      <c r="B336712" s="334"/>
      <c r="D336712" s="335"/>
    </row>
    <row r="336713" spans="2:4">
      <c r="B336713" s="334"/>
      <c r="D336713" s="335"/>
    </row>
    <row r="336714" spans="2:4">
      <c r="B336714" s="334"/>
      <c r="D336714" s="335"/>
    </row>
    <row r="336715" spans="2:4">
      <c r="B336715" s="334"/>
      <c r="D336715" s="335"/>
    </row>
    <row r="336716" spans="2:4">
      <c r="B336716" s="334"/>
      <c r="D336716" s="335"/>
    </row>
    <row r="336717" spans="2:4">
      <c r="B336717" s="334"/>
      <c r="D336717" s="335"/>
    </row>
    <row r="336718" spans="2:4">
      <c r="B336718" s="334"/>
      <c r="D336718" s="335"/>
    </row>
    <row r="336719" spans="2:4">
      <c r="B336719" s="334"/>
      <c r="D336719" s="335"/>
    </row>
    <row r="336720" spans="2:4">
      <c r="B336720" s="334"/>
      <c r="D336720" s="335"/>
    </row>
    <row r="336721" spans="2:4">
      <c r="B336721" s="334"/>
      <c r="D336721" s="335"/>
    </row>
    <row r="336722" spans="2:4">
      <c r="B336722" s="334"/>
      <c r="D336722" s="335"/>
    </row>
    <row r="336723" spans="2:4">
      <c r="B336723" s="334"/>
      <c r="D336723" s="335"/>
    </row>
    <row r="336724" spans="2:4">
      <c r="B336724" s="334"/>
      <c r="D336724" s="335"/>
    </row>
    <row r="336725" spans="2:4">
      <c r="B336725" s="334"/>
      <c r="D336725" s="335"/>
    </row>
    <row r="336726" spans="2:4">
      <c r="B336726" s="334"/>
      <c r="D336726" s="335"/>
    </row>
    <row r="336727" spans="2:4">
      <c r="B336727" s="334"/>
      <c r="D336727" s="335"/>
    </row>
    <row r="336728" spans="2:4">
      <c r="B336728" s="334"/>
      <c r="D336728" s="335"/>
    </row>
    <row r="336729" spans="2:4">
      <c r="B336729" s="334"/>
      <c r="D336729" s="335"/>
    </row>
    <row r="336730" spans="2:4">
      <c r="B336730" s="334"/>
      <c r="D336730" s="335"/>
    </row>
    <row r="336731" spans="2:4">
      <c r="B336731" s="334"/>
      <c r="D336731" s="335"/>
    </row>
    <row r="336732" spans="2:4">
      <c r="B336732" s="334"/>
      <c r="D336732" s="335"/>
    </row>
    <row r="336733" spans="2:4">
      <c r="B336733" s="334"/>
      <c r="D336733" s="335"/>
    </row>
    <row r="336734" spans="2:4">
      <c r="B336734" s="334"/>
      <c r="D336734" s="335"/>
    </row>
    <row r="336735" spans="2:4">
      <c r="B336735" s="334"/>
      <c r="D336735" s="335"/>
    </row>
    <row r="336736" spans="2:4">
      <c r="B336736" s="334"/>
      <c r="D336736" s="335"/>
    </row>
    <row r="336737" spans="2:4">
      <c r="B336737" s="334"/>
      <c r="D336737" s="335"/>
    </row>
    <row r="336738" spans="2:4">
      <c r="B336738" s="334"/>
      <c r="D336738" s="335"/>
    </row>
    <row r="336739" spans="2:4">
      <c r="B336739" s="334"/>
      <c r="D336739" s="335"/>
    </row>
    <row r="336740" spans="2:4">
      <c r="B336740" s="334"/>
      <c r="D336740" s="335"/>
    </row>
    <row r="336741" spans="2:4">
      <c r="B336741" s="334"/>
      <c r="D336741" s="335"/>
    </row>
    <row r="336742" spans="2:4">
      <c r="B336742" s="334"/>
      <c r="D336742" s="335"/>
    </row>
    <row r="336743" spans="2:4">
      <c r="B336743" s="334"/>
      <c r="D336743" s="335"/>
    </row>
    <row r="336744" spans="2:4">
      <c r="B336744" s="334"/>
      <c r="D336744" s="335"/>
    </row>
    <row r="336745" spans="2:4">
      <c r="B336745" s="334"/>
      <c r="D336745" s="335"/>
    </row>
    <row r="336746" spans="2:4">
      <c r="B336746" s="334"/>
      <c r="D336746" s="335"/>
    </row>
    <row r="336747" spans="2:4">
      <c r="B336747" s="334"/>
      <c r="D336747" s="335"/>
    </row>
    <row r="336748" spans="2:4">
      <c r="B336748" s="334"/>
      <c r="D336748" s="335"/>
    </row>
    <row r="336749" spans="2:4">
      <c r="B336749" s="334"/>
      <c r="D336749" s="335"/>
    </row>
    <row r="336750" spans="2:4">
      <c r="B336750" s="334"/>
      <c r="D336750" s="335"/>
    </row>
    <row r="336751" spans="2:4">
      <c r="B336751" s="334"/>
      <c r="D336751" s="335"/>
    </row>
    <row r="336752" spans="2:4">
      <c r="B336752" s="334"/>
      <c r="D336752" s="335"/>
    </row>
    <row r="336753" spans="2:4">
      <c r="B336753" s="334"/>
      <c r="D336753" s="335"/>
    </row>
    <row r="336754" spans="2:4">
      <c r="B336754" s="334"/>
      <c r="D336754" s="335"/>
    </row>
    <row r="336755" spans="2:4">
      <c r="B336755" s="334"/>
      <c r="D336755" s="335"/>
    </row>
    <row r="336756" spans="2:4">
      <c r="B336756" s="334"/>
      <c r="D336756" s="335"/>
    </row>
    <row r="336757" spans="2:4">
      <c r="B336757" s="334"/>
      <c r="D336757" s="335"/>
    </row>
    <row r="336758" spans="2:4">
      <c r="B336758" s="334"/>
      <c r="D336758" s="335"/>
    </row>
    <row r="336759" spans="2:4">
      <c r="B336759" s="334"/>
      <c r="D336759" s="335"/>
    </row>
    <row r="336760" spans="2:4">
      <c r="B336760" s="334"/>
      <c r="D336760" s="335"/>
    </row>
    <row r="336761" spans="2:4">
      <c r="B336761" s="334"/>
      <c r="D336761" s="335"/>
    </row>
    <row r="336762" spans="2:4">
      <c r="B336762" s="334"/>
      <c r="D336762" s="335"/>
    </row>
    <row r="336763" spans="2:4">
      <c r="B336763" s="334"/>
      <c r="D336763" s="335"/>
    </row>
    <row r="336764" spans="2:4">
      <c r="B336764" s="334"/>
      <c r="D336764" s="335"/>
    </row>
    <row r="336765" spans="2:4">
      <c r="B336765" s="334"/>
      <c r="D336765" s="335"/>
    </row>
    <row r="336766" spans="2:4">
      <c r="B336766" s="334"/>
      <c r="D336766" s="335"/>
    </row>
    <row r="336767" spans="2:4">
      <c r="B336767" s="334"/>
      <c r="D336767" s="335"/>
    </row>
    <row r="336768" spans="2:4">
      <c r="B336768" s="334"/>
      <c r="D336768" s="335"/>
    </row>
    <row r="336769" spans="2:4">
      <c r="B336769" s="334"/>
      <c r="D336769" s="335"/>
    </row>
    <row r="336770" spans="2:4">
      <c r="B336770" s="334"/>
      <c r="D336770" s="335"/>
    </row>
    <row r="336771" spans="2:4">
      <c r="B336771" s="334"/>
      <c r="D336771" s="335"/>
    </row>
    <row r="336772" spans="2:4">
      <c r="B336772" s="334"/>
      <c r="D336772" s="335"/>
    </row>
    <row r="336773" spans="2:4">
      <c r="B336773" s="334"/>
      <c r="D336773" s="335"/>
    </row>
    <row r="336774" spans="2:4">
      <c r="B336774" s="334"/>
      <c r="D336774" s="335"/>
    </row>
    <row r="336775" spans="2:4">
      <c r="B336775" s="334"/>
      <c r="D336775" s="335"/>
    </row>
    <row r="336776" spans="2:4">
      <c r="B336776" s="334"/>
      <c r="D336776" s="335"/>
    </row>
    <row r="336777" spans="2:4">
      <c r="B336777" s="334"/>
      <c r="D336777" s="335"/>
    </row>
    <row r="336778" spans="2:4">
      <c r="B336778" s="334"/>
      <c r="D336778" s="335"/>
    </row>
    <row r="336779" spans="2:4">
      <c r="B336779" s="334"/>
      <c r="D336779" s="335"/>
    </row>
    <row r="336780" spans="2:4">
      <c r="B336780" s="334"/>
      <c r="D336780" s="335"/>
    </row>
    <row r="336781" spans="2:4">
      <c r="B336781" s="334"/>
      <c r="D336781" s="335"/>
    </row>
    <row r="336782" spans="2:4">
      <c r="B336782" s="334"/>
      <c r="D336782" s="335"/>
    </row>
    <row r="336783" spans="2:4">
      <c r="B336783" s="334"/>
      <c r="D336783" s="335"/>
    </row>
    <row r="336784" spans="2:4">
      <c r="B336784" s="334"/>
      <c r="D336784" s="335"/>
    </row>
    <row r="336785" spans="2:4">
      <c r="B336785" s="334"/>
      <c r="D336785" s="335"/>
    </row>
    <row r="336786" spans="2:4">
      <c r="B336786" s="334"/>
      <c r="D336786" s="335"/>
    </row>
    <row r="336787" spans="2:4">
      <c r="B336787" s="334"/>
      <c r="D336787" s="335"/>
    </row>
    <row r="336788" spans="2:4">
      <c r="B336788" s="334"/>
      <c r="D336788" s="335"/>
    </row>
    <row r="336789" spans="2:4">
      <c r="B336789" s="334"/>
      <c r="D336789" s="335"/>
    </row>
    <row r="336790" spans="2:4">
      <c r="B336790" s="334"/>
      <c r="D336790" s="335"/>
    </row>
    <row r="336791" spans="2:4">
      <c r="B336791" s="334"/>
      <c r="D336791" s="335"/>
    </row>
    <row r="336792" spans="2:4">
      <c r="B336792" s="334"/>
      <c r="D336792" s="335"/>
    </row>
    <row r="336793" spans="2:4">
      <c r="B336793" s="334"/>
      <c r="D336793" s="335"/>
    </row>
    <row r="336794" spans="2:4">
      <c r="B336794" s="334"/>
      <c r="D336794" s="335"/>
    </row>
    <row r="336795" spans="2:4">
      <c r="B336795" s="334"/>
      <c r="D336795" s="335"/>
    </row>
    <row r="336796" spans="2:4">
      <c r="B336796" s="334"/>
      <c r="D336796" s="335"/>
    </row>
    <row r="336797" spans="2:4">
      <c r="B336797" s="334"/>
      <c r="D336797" s="335"/>
    </row>
    <row r="336798" spans="2:4">
      <c r="B336798" s="334"/>
      <c r="D336798" s="335"/>
    </row>
    <row r="336799" spans="2:4">
      <c r="B336799" s="334"/>
      <c r="D336799" s="335"/>
    </row>
    <row r="336800" spans="2:4">
      <c r="B336800" s="334"/>
      <c r="D336800" s="335"/>
    </row>
    <row r="336801" spans="2:4">
      <c r="B336801" s="334"/>
      <c r="D336801" s="335"/>
    </row>
    <row r="336802" spans="2:4">
      <c r="B336802" s="334"/>
      <c r="D336802" s="335"/>
    </row>
    <row r="336803" spans="2:4">
      <c r="B336803" s="334"/>
      <c r="D336803" s="335"/>
    </row>
    <row r="336804" spans="2:4">
      <c r="B336804" s="334"/>
      <c r="D336804" s="335"/>
    </row>
    <row r="336805" spans="2:4">
      <c r="B336805" s="334"/>
      <c r="D336805" s="335"/>
    </row>
    <row r="336806" spans="2:4">
      <c r="B336806" s="334"/>
      <c r="D336806" s="335"/>
    </row>
    <row r="336807" spans="2:4">
      <c r="B336807" s="334"/>
      <c r="D336807" s="335"/>
    </row>
    <row r="336808" spans="2:4">
      <c r="B336808" s="334"/>
      <c r="D336808" s="335"/>
    </row>
    <row r="336809" spans="2:4">
      <c r="B336809" s="334"/>
      <c r="D336809" s="335"/>
    </row>
    <row r="336810" spans="2:4">
      <c r="B336810" s="334"/>
      <c r="D336810" s="335"/>
    </row>
    <row r="336811" spans="2:4">
      <c r="B336811" s="334"/>
      <c r="D336811" s="335"/>
    </row>
    <row r="336812" spans="2:4">
      <c r="B336812" s="334"/>
      <c r="D336812" s="335"/>
    </row>
    <row r="336813" spans="2:4">
      <c r="B336813" s="334"/>
      <c r="D336813" s="335"/>
    </row>
    <row r="336814" spans="2:4">
      <c r="B336814" s="334"/>
      <c r="D336814" s="335"/>
    </row>
    <row r="336815" spans="2:4">
      <c r="B336815" s="334"/>
      <c r="D336815" s="335"/>
    </row>
    <row r="336816" spans="2:4">
      <c r="B336816" s="334"/>
      <c r="D336816" s="335"/>
    </row>
    <row r="336817" spans="2:4">
      <c r="B336817" s="334"/>
      <c r="D336817" s="335"/>
    </row>
    <row r="336818" spans="2:4">
      <c r="B336818" s="334"/>
      <c r="D336818" s="335"/>
    </row>
    <row r="336819" spans="2:4">
      <c r="B336819" s="334"/>
      <c r="D336819" s="335"/>
    </row>
    <row r="336820" spans="2:4">
      <c r="B336820" s="334"/>
      <c r="D336820" s="335"/>
    </row>
    <row r="336821" spans="2:4">
      <c r="B336821" s="334"/>
      <c r="D336821" s="335"/>
    </row>
    <row r="336822" spans="2:4">
      <c r="B336822" s="334"/>
      <c r="D336822" s="335"/>
    </row>
    <row r="336823" spans="2:4">
      <c r="B336823" s="334"/>
      <c r="D336823" s="335"/>
    </row>
    <row r="336824" spans="2:4">
      <c r="B336824" s="334"/>
      <c r="D336824" s="335"/>
    </row>
    <row r="336825" spans="2:4">
      <c r="B336825" s="334"/>
      <c r="D336825" s="335"/>
    </row>
    <row r="336826" spans="2:4">
      <c r="B336826" s="334"/>
      <c r="D336826" s="335"/>
    </row>
    <row r="336827" spans="2:4">
      <c r="B336827" s="334"/>
      <c r="D336827" s="335"/>
    </row>
    <row r="336828" spans="2:4">
      <c r="B336828" s="334"/>
      <c r="D336828" s="335"/>
    </row>
    <row r="336829" spans="2:4">
      <c r="B336829" s="334"/>
      <c r="D336829" s="335"/>
    </row>
    <row r="336830" spans="2:4">
      <c r="B336830" s="334"/>
      <c r="D336830" s="335"/>
    </row>
    <row r="336831" spans="2:4">
      <c r="B336831" s="334"/>
      <c r="D336831" s="335"/>
    </row>
    <row r="336832" spans="2:4">
      <c r="B336832" s="334"/>
      <c r="D336832" s="335"/>
    </row>
    <row r="336833" spans="2:4">
      <c r="B336833" s="334"/>
      <c r="D336833" s="335"/>
    </row>
    <row r="336834" spans="2:4">
      <c r="B336834" s="334"/>
      <c r="D336834" s="335"/>
    </row>
    <row r="336835" spans="2:4">
      <c r="B336835" s="334"/>
      <c r="D336835" s="335"/>
    </row>
    <row r="336836" spans="2:4">
      <c r="B336836" s="334"/>
      <c r="D336836" s="335"/>
    </row>
    <row r="336837" spans="2:4">
      <c r="B336837" s="334"/>
      <c r="D336837" s="335"/>
    </row>
    <row r="336838" spans="2:4">
      <c r="B336838" s="334"/>
      <c r="D336838" s="335"/>
    </row>
    <row r="336839" spans="2:4">
      <c r="B336839" s="334"/>
      <c r="D336839" s="335"/>
    </row>
    <row r="336840" spans="2:4">
      <c r="B336840" s="334"/>
      <c r="D336840" s="335"/>
    </row>
    <row r="336841" spans="2:4">
      <c r="B336841" s="334"/>
      <c r="D336841" s="335"/>
    </row>
    <row r="336842" spans="2:4">
      <c r="B336842" s="334"/>
      <c r="D336842" s="335"/>
    </row>
    <row r="336843" spans="2:4">
      <c r="B336843" s="334"/>
      <c r="D336843" s="335"/>
    </row>
    <row r="336844" spans="2:4">
      <c r="B336844" s="334"/>
      <c r="D336844" s="335"/>
    </row>
    <row r="336845" spans="2:4">
      <c r="B336845" s="334"/>
      <c r="D336845" s="335"/>
    </row>
    <row r="336846" spans="2:4">
      <c r="B336846" s="334"/>
      <c r="D336846" s="335"/>
    </row>
    <row r="336847" spans="2:4">
      <c r="B336847" s="334"/>
      <c r="D336847" s="335"/>
    </row>
    <row r="336848" spans="2:4">
      <c r="B336848" s="334"/>
      <c r="D336848" s="335"/>
    </row>
    <row r="336849" spans="2:4">
      <c r="B336849" s="334"/>
      <c r="D336849" s="335"/>
    </row>
    <row r="336850" spans="2:4">
      <c r="B336850" s="334"/>
      <c r="D336850" s="335"/>
    </row>
    <row r="336851" spans="2:4">
      <c r="B336851" s="334"/>
      <c r="D336851" s="335"/>
    </row>
    <row r="336852" spans="2:4">
      <c r="B336852" s="334"/>
      <c r="D336852" s="335"/>
    </row>
    <row r="336853" spans="2:4">
      <c r="B336853" s="334"/>
      <c r="D336853" s="335"/>
    </row>
    <row r="336854" spans="2:4">
      <c r="B336854" s="334"/>
      <c r="D336854" s="335"/>
    </row>
    <row r="336855" spans="2:4">
      <c r="B336855" s="334"/>
      <c r="D336855" s="335"/>
    </row>
    <row r="336856" spans="2:4">
      <c r="B336856" s="334"/>
      <c r="D336856" s="335"/>
    </row>
    <row r="336857" spans="2:4">
      <c r="B336857" s="334"/>
      <c r="D336857" s="335"/>
    </row>
    <row r="336858" spans="2:4">
      <c r="B336858" s="334"/>
      <c r="D336858" s="335"/>
    </row>
    <row r="336859" spans="2:4">
      <c r="B336859" s="334"/>
      <c r="D336859" s="335"/>
    </row>
    <row r="336860" spans="2:4">
      <c r="B336860" s="334"/>
      <c r="D336860" s="335"/>
    </row>
    <row r="336861" spans="2:4">
      <c r="B336861" s="334"/>
      <c r="D336861" s="335"/>
    </row>
    <row r="336862" spans="2:4">
      <c r="B336862" s="334"/>
      <c r="D336862" s="335"/>
    </row>
    <row r="336863" spans="2:4">
      <c r="B336863" s="334"/>
      <c r="D336863" s="335"/>
    </row>
    <row r="336864" spans="2:4">
      <c r="B336864" s="334"/>
      <c r="D336864" s="335"/>
    </row>
    <row r="336865" spans="2:4">
      <c r="B336865" s="334"/>
      <c r="D336865" s="335"/>
    </row>
    <row r="336866" spans="2:4">
      <c r="B336866" s="334"/>
      <c r="D336866" s="335"/>
    </row>
    <row r="336867" spans="2:4">
      <c r="B336867" s="334"/>
      <c r="D336867" s="335"/>
    </row>
    <row r="336868" spans="2:4">
      <c r="B336868" s="334"/>
      <c r="D336868" s="335"/>
    </row>
    <row r="336869" spans="2:4">
      <c r="B336869" s="334"/>
      <c r="D336869" s="335"/>
    </row>
    <row r="336870" spans="2:4">
      <c r="B336870" s="334"/>
      <c r="D336870" s="335"/>
    </row>
    <row r="336871" spans="2:4">
      <c r="B336871" s="334"/>
      <c r="D336871" s="335"/>
    </row>
    <row r="336872" spans="2:4">
      <c r="B336872" s="334"/>
      <c r="D336872" s="335"/>
    </row>
    <row r="336873" spans="2:4">
      <c r="B336873" s="334"/>
      <c r="D336873" s="335"/>
    </row>
    <row r="336874" spans="2:4">
      <c r="B336874" s="334"/>
      <c r="D336874" s="335"/>
    </row>
    <row r="336875" spans="2:4">
      <c r="B336875" s="334"/>
      <c r="D336875" s="335"/>
    </row>
    <row r="336876" spans="2:4">
      <c r="B336876" s="334"/>
      <c r="D336876" s="335"/>
    </row>
    <row r="336877" spans="2:4">
      <c r="B336877" s="334"/>
      <c r="D336877" s="335"/>
    </row>
    <row r="336878" spans="2:4">
      <c r="B336878" s="334"/>
      <c r="D336878" s="335"/>
    </row>
    <row r="336879" spans="2:4">
      <c r="B336879" s="334"/>
      <c r="D336879" s="335"/>
    </row>
    <row r="336880" spans="2:4">
      <c r="B336880" s="334"/>
      <c r="D336880" s="335"/>
    </row>
    <row r="336881" spans="2:4">
      <c r="B336881" s="334"/>
      <c r="D336881" s="335"/>
    </row>
    <row r="336882" spans="2:4">
      <c r="B336882" s="334"/>
      <c r="D336882" s="335"/>
    </row>
    <row r="336883" spans="2:4">
      <c r="B336883" s="334"/>
      <c r="D336883" s="335"/>
    </row>
    <row r="336884" spans="2:4">
      <c r="B336884" s="334"/>
      <c r="D336884" s="335"/>
    </row>
    <row r="336885" spans="2:4">
      <c r="B336885" s="334"/>
      <c r="D336885" s="335"/>
    </row>
    <row r="336886" spans="2:4">
      <c r="B336886" s="334"/>
      <c r="D336886" s="335"/>
    </row>
    <row r="336887" spans="2:4">
      <c r="B336887" s="334"/>
      <c r="D336887" s="335"/>
    </row>
    <row r="336888" spans="2:4">
      <c r="B336888" s="334"/>
      <c r="D336888" s="335"/>
    </row>
    <row r="336889" spans="2:4">
      <c r="B336889" s="334"/>
      <c r="D336889" s="335"/>
    </row>
    <row r="336890" spans="2:4">
      <c r="B336890" s="334"/>
      <c r="D336890" s="335"/>
    </row>
    <row r="336891" spans="2:4">
      <c r="B336891" s="334"/>
      <c r="D336891" s="335"/>
    </row>
    <row r="336892" spans="2:4">
      <c r="B336892" s="334"/>
      <c r="D336892" s="335"/>
    </row>
    <row r="336893" spans="2:4">
      <c r="B336893" s="334"/>
      <c r="D336893" s="335"/>
    </row>
    <row r="336894" spans="2:4">
      <c r="B336894" s="334"/>
      <c r="D336894" s="335"/>
    </row>
    <row r="336895" spans="2:4">
      <c r="B336895" s="334"/>
      <c r="D336895" s="335"/>
    </row>
    <row r="336896" spans="2:4">
      <c r="B336896" s="334"/>
      <c r="D336896" s="335"/>
    </row>
    <row r="336897" spans="2:4">
      <c r="B336897" s="334"/>
      <c r="D336897" s="335"/>
    </row>
    <row r="336898" spans="2:4">
      <c r="B336898" s="334"/>
      <c r="D336898" s="335"/>
    </row>
    <row r="336899" spans="2:4">
      <c r="B336899" s="334"/>
      <c r="D336899" s="335"/>
    </row>
    <row r="336900" spans="2:4">
      <c r="B336900" s="334"/>
      <c r="D336900" s="335"/>
    </row>
    <row r="336901" spans="2:4">
      <c r="B336901" s="334"/>
      <c r="D336901" s="335"/>
    </row>
    <row r="336902" spans="2:4">
      <c r="B336902" s="334"/>
      <c r="D336902" s="335"/>
    </row>
    <row r="336903" spans="2:4">
      <c r="B336903" s="334"/>
      <c r="D336903" s="335"/>
    </row>
    <row r="336904" spans="2:4">
      <c r="B336904" s="334"/>
      <c r="D336904" s="335"/>
    </row>
    <row r="336905" spans="2:4">
      <c r="B336905" s="334"/>
      <c r="D336905" s="335"/>
    </row>
    <row r="336906" spans="2:4">
      <c r="B336906" s="334"/>
      <c r="D336906" s="335"/>
    </row>
    <row r="336907" spans="2:4">
      <c r="B336907" s="334"/>
      <c r="D336907" s="335"/>
    </row>
    <row r="336908" spans="2:4">
      <c r="B336908" s="334"/>
      <c r="D336908" s="335"/>
    </row>
    <row r="336909" spans="2:4">
      <c r="B336909" s="334"/>
      <c r="D336909" s="335"/>
    </row>
    <row r="336910" spans="2:4">
      <c r="B336910" s="334"/>
      <c r="D336910" s="335"/>
    </row>
    <row r="336911" spans="2:4">
      <c r="B336911" s="334"/>
      <c r="D336911" s="335"/>
    </row>
    <row r="336912" spans="2:4">
      <c r="B336912" s="334"/>
      <c r="D336912" s="335"/>
    </row>
    <row r="336913" spans="2:4">
      <c r="B336913" s="334"/>
      <c r="D336913" s="335"/>
    </row>
    <row r="336914" spans="2:4">
      <c r="B336914" s="334"/>
      <c r="D336914" s="335"/>
    </row>
    <row r="336915" spans="2:4">
      <c r="B336915" s="334"/>
      <c r="D336915" s="335"/>
    </row>
    <row r="336916" spans="2:4">
      <c r="B336916" s="334"/>
      <c r="D336916" s="335"/>
    </row>
    <row r="336917" spans="2:4">
      <c r="B336917" s="334"/>
      <c r="D336917" s="335"/>
    </row>
    <row r="336918" spans="2:4">
      <c r="B336918" s="334"/>
      <c r="D336918" s="335"/>
    </row>
    <row r="336919" spans="2:4">
      <c r="B336919" s="334"/>
      <c r="D336919" s="335"/>
    </row>
    <row r="336920" spans="2:4">
      <c r="B336920" s="334"/>
      <c r="D336920" s="335"/>
    </row>
    <row r="336921" spans="2:4">
      <c r="B336921" s="334"/>
      <c r="D336921" s="335"/>
    </row>
    <row r="336922" spans="2:4">
      <c r="B336922" s="334"/>
      <c r="D336922" s="335"/>
    </row>
    <row r="336923" spans="2:4">
      <c r="B336923" s="334"/>
      <c r="D336923" s="335"/>
    </row>
    <row r="336924" spans="2:4">
      <c r="B336924" s="334"/>
      <c r="D336924" s="335"/>
    </row>
    <row r="336925" spans="2:4">
      <c r="B336925" s="334"/>
      <c r="D336925" s="335"/>
    </row>
    <row r="336926" spans="2:4">
      <c r="B336926" s="334"/>
      <c r="D336926" s="335"/>
    </row>
    <row r="336927" spans="2:4">
      <c r="B336927" s="334"/>
      <c r="D336927" s="335"/>
    </row>
    <row r="336928" spans="2:4">
      <c r="B336928" s="334"/>
      <c r="D336928" s="335"/>
    </row>
    <row r="336929" spans="2:4">
      <c r="B336929" s="334"/>
      <c r="D336929" s="335"/>
    </row>
    <row r="336930" spans="2:4">
      <c r="B336930" s="334"/>
      <c r="D336930" s="335"/>
    </row>
    <row r="336931" spans="2:4">
      <c r="B336931" s="334"/>
      <c r="D336931" s="335"/>
    </row>
    <row r="336932" spans="2:4">
      <c r="B336932" s="334"/>
      <c r="D336932" s="335"/>
    </row>
    <row r="336933" spans="2:4">
      <c r="B336933" s="334"/>
      <c r="D336933" s="335"/>
    </row>
    <row r="336934" spans="2:4">
      <c r="B336934" s="334"/>
      <c r="D336934" s="335"/>
    </row>
    <row r="336935" spans="2:4">
      <c r="B336935" s="334"/>
      <c r="D336935" s="335"/>
    </row>
    <row r="336936" spans="2:4">
      <c r="B336936" s="334"/>
      <c r="D336936" s="335"/>
    </row>
    <row r="336937" spans="2:4">
      <c r="B336937" s="334"/>
      <c r="D336937" s="335"/>
    </row>
    <row r="336938" spans="2:4">
      <c r="B336938" s="334"/>
      <c r="D336938" s="335"/>
    </row>
    <row r="336939" spans="2:4">
      <c r="B336939" s="334"/>
      <c r="D336939" s="335"/>
    </row>
    <row r="336940" spans="2:4">
      <c r="B336940" s="334"/>
      <c r="D336940" s="335"/>
    </row>
    <row r="336941" spans="2:4">
      <c r="B336941" s="334"/>
      <c r="D336941" s="335"/>
    </row>
    <row r="336942" spans="2:4">
      <c r="B336942" s="334"/>
      <c r="D336942" s="335"/>
    </row>
    <row r="336943" spans="2:4">
      <c r="B336943" s="334"/>
      <c r="D336943" s="335"/>
    </row>
    <row r="336944" spans="2:4">
      <c r="B336944" s="334"/>
      <c r="D336944" s="335"/>
    </row>
    <row r="336945" spans="2:4">
      <c r="B336945" s="334"/>
      <c r="D336945" s="335"/>
    </row>
    <row r="336946" spans="2:4">
      <c r="B336946" s="334"/>
      <c r="D336946" s="335"/>
    </row>
    <row r="336947" spans="2:4">
      <c r="B336947" s="334"/>
      <c r="D336947" s="335"/>
    </row>
    <row r="336948" spans="2:4">
      <c r="B336948" s="334"/>
      <c r="D336948" s="335"/>
    </row>
    <row r="336949" spans="2:4">
      <c r="B336949" s="334"/>
      <c r="D336949" s="335"/>
    </row>
    <row r="336950" spans="2:4">
      <c r="B336950" s="334"/>
      <c r="D336950" s="335"/>
    </row>
    <row r="336951" spans="2:4">
      <c r="B336951" s="334"/>
      <c r="D336951" s="335"/>
    </row>
    <row r="336952" spans="2:4">
      <c r="B336952" s="334"/>
      <c r="D336952" s="335"/>
    </row>
    <row r="336953" spans="2:4">
      <c r="B336953" s="334"/>
      <c r="D336953" s="335"/>
    </row>
    <row r="336954" spans="2:4">
      <c r="B336954" s="334"/>
      <c r="D336954" s="335"/>
    </row>
    <row r="336955" spans="2:4">
      <c r="B336955" s="334"/>
      <c r="D336955" s="335"/>
    </row>
    <row r="336956" spans="2:4">
      <c r="B336956" s="334"/>
      <c r="D336956" s="335"/>
    </row>
    <row r="336957" spans="2:4">
      <c r="B336957" s="334"/>
      <c r="D336957" s="335"/>
    </row>
    <row r="336958" spans="2:4">
      <c r="B336958" s="334"/>
      <c r="D336958" s="335"/>
    </row>
    <row r="336959" spans="2:4">
      <c r="B336959" s="334"/>
      <c r="D336959" s="335"/>
    </row>
    <row r="336960" spans="2:4">
      <c r="B336960" s="334"/>
      <c r="D336960" s="335"/>
    </row>
    <row r="336961" spans="2:4">
      <c r="B336961" s="334"/>
      <c r="D336961" s="335"/>
    </row>
    <row r="336962" spans="2:4">
      <c r="B336962" s="334"/>
      <c r="D336962" s="335"/>
    </row>
    <row r="336963" spans="2:4">
      <c r="B336963" s="334"/>
      <c r="D336963" s="335"/>
    </row>
    <row r="336964" spans="2:4">
      <c r="B336964" s="334"/>
      <c r="D336964" s="335"/>
    </row>
    <row r="336965" spans="2:4">
      <c r="B336965" s="334"/>
      <c r="D336965" s="335"/>
    </row>
    <row r="336966" spans="2:4">
      <c r="B336966" s="334"/>
      <c r="D336966" s="335"/>
    </row>
    <row r="336967" spans="2:4">
      <c r="B336967" s="334"/>
      <c r="D336967" s="335"/>
    </row>
    <row r="336968" spans="2:4">
      <c r="B336968" s="334"/>
      <c r="D336968" s="335"/>
    </row>
    <row r="336969" spans="2:4">
      <c r="B336969" s="334"/>
      <c r="D336969" s="335"/>
    </row>
    <row r="336970" spans="2:4">
      <c r="B336970" s="334"/>
      <c r="D336970" s="335"/>
    </row>
    <row r="336971" spans="2:4">
      <c r="B336971" s="334"/>
      <c r="D336971" s="335"/>
    </row>
    <row r="336972" spans="2:4">
      <c r="B336972" s="334"/>
      <c r="D336972" s="335"/>
    </row>
    <row r="336973" spans="2:4">
      <c r="B336973" s="334"/>
      <c r="D336973" s="335"/>
    </row>
    <row r="336974" spans="2:4">
      <c r="B336974" s="334"/>
      <c r="D336974" s="335"/>
    </row>
    <row r="336975" spans="2:4">
      <c r="B336975" s="334"/>
      <c r="D336975" s="335"/>
    </row>
    <row r="336976" spans="2:4">
      <c r="B336976" s="334"/>
      <c r="D336976" s="335"/>
    </row>
    <row r="336977" spans="2:4">
      <c r="B336977" s="334"/>
      <c r="D336977" s="335"/>
    </row>
    <row r="336978" spans="2:4">
      <c r="B336978" s="334"/>
      <c r="D336978" s="335"/>
    </row>
    <row r="336979" spans="2:4">
      <c r="B336979" s="334"/>
      <c r="D336979" s="335"/>
    </row>
    <row r="336980" spans="2:4">
      <c r="B336980" s="334"/>
      <c r="D336980" s="335"/>
    </row>
    <row r="336981" spans="2:4">
      <c r="B336981" s="334"/>
      <c r="D336981" s="335"/>
    </row>
    <row r="336982" spans="2:4">
      <c r="B336982" s="334"/>
      <c r="D336982" s="335"/>
    </row>
    <row r="336983" spans="2:4">
      <c r="B336983" s="334"/>
      <c r="D336983" s="335"/>
    </row>
    <row r="336984" spans="2:4">
      <c r="B336984" s="334"/>
      <c r="D336984" s="335"/>
    </row>
    <row r="336985" spans="2:4">
      <c r="B336985" s="334"/>
      <c r="D336985" s="335"/>
    </row>
    <row r="336986" spans="2:4">
      <c r="B336986" s="334"/>
      <c r="D336986" s="335"/>
    </row>
    <row r="336987" spans="2:4">
      <c r="B336987" s="334"/>
      <c r="D336987" s="335"/>
    </row>
    <row r="336988" spans="2:4">
      <c r="B336988" s="334"/>
      <c r="D336988" s="335"/>
    </row>
    <row r="336989" spans="2:4">
      <c r="B336989" s="334"/>
      <c r="D336989" s="335"/>
    </row>
    <row r="336990" spans="2:4">
      <c r="B336990" s="334"/>
      <c r="D336990" s="335"/>
    </row>
    <row r="336991" spans="2:4">
      <c r="B336991" s="334"/>
      <c r="D336991" s="335"/>
    </row>
    <row r="336992" spans="2:4">
      <c r="B336992" s="334"/>
      <c r="D336992" s="335"/>
    </row>
    <row r="336993" spans="2:4">
      <c r="B336993" s="334"/>
      <c r="D336993" s="335"/>
    </row>
    <row r="336994" spans="2:4">
      <c r="B336994" s="334"/>
      <c r="D336994" s="335"/>
    </row>
    <row r="336995" spans="2:4">
      <c r="B336995" s="334"/>
      <c r="D336995" s="335"/>
    </row>
    <row r="336996" spans="2:4">
      <c r="B336996" s="334"/>
      <c r="D336996" s="335"/>
    </row>
    <row r="336997" spans="2:4">
      <c r="B336997" s="334"/>
      <c r="D336997" s="335"/>
    </row>
    <row r="336998" spans="2:4">
      <c r="B336998" s="334"/>
      <c r="D336998" s="335"/>
    </row>
    <row r="336999" spans="2:4">
      <c r="B336999" s="334"/>
      <c r="D336999" s="335"/>
    </row>
    <row r="337000" spans="2:4">
      <c r="B337000" s="334"/>
      <c r="D337000" s="335"/>
    </row>
    <row r="337001" spans="2:4">
      <c r="B337001" s="334"/>
      <c r="D337001" s="335"/>
    </row>
    <row r="337002" spans="2:4">
      <c r="B337002" s="334"/>
      <c r="D337002" s="335"/>
    </row>
    <row r="337003" spans="2:4">
      <c r="B337003" s="334"/>
      <c r="D337003" s="335"/>
    </row>
    <row r="337004" spans="2:4">
      <c r="B337004" s="334"/>
      <c r="D337004" s="335"/>
    </row>
    <row r="337005" spans="2:4">
      <c r="B337005" s="334"/>
      <c r="D337005" s="335"/>
    </row>
    <row r="337006" spans="2:4">
      <c r="B337006" s="334"/>
      <c r="D337006" s="335"/>
    </row>
    <row r="337007" spans="2:4">
      <c r="B337007" s="334"/>
      <c r="D337007" s="335"/>
    </row>
    <row r="337008" spans="2:4">
      <c r="B337008" s="334"/>
      <c r="D337008" s="335"/>
    </row>
    <row r="337009" spans="2:4">
      <c r="B337009" s="334"/>
      <c r="D337009" s="335"/>
    </row>
    <row r="337010" spans="2:4">
      <c r="B337010" s="334"/>
      <c r="D337010" s="335"/>
    </row>
    <row r="337011" spans="2:4">
      <c r="B337011" s="334"/>
      <c r="D337011" s="335"/>
    </row>
    <row r="337012" spans="2:4">
      <c r="B337012" s="334"/>
      <c r="D337012" s="335"/>
    </row>
    <row r="337013" spans="2:4">
      <c r="B337013" s="334"/>
      <c r="D337013" s="335"/>
    </row>
    <row r="337014" spans="2:4">
      <c r="B337014" s="334"/>
      <c r="D337014" s="335"/>
    </row>
    <row r="337015" spans="2:4">
      <c r="B337015" s="334"/>
      <c r="D337015" s="335"/>
    </row>
    <row r="337016" spans="2:4">
      <c r="B337016" s="334"/>
      <c r="D337016" s="335"/>
    </row>
    <row r="337017" spans="2:4">
      <c r="B337017" s="334"/>
      <c r="D337017" s="335"/>
    </row>
    <row r="337018" spans="2:4">
      <c r="B337018" s="334"/>
      <c r="D337018" s="335"/>
    </row>
    <row r="337019" spans="2:4">
      <c r="B337019" s="334"/>
      <c r="D337019" s="335"/>
    </row>
    <row r="337020" spans="2:4">
      <c r="B337020" s="334"/>
      <c r="D337020" s="335"/>
    </row>
    <row r="337021" spans="2:4">
      <c r="B337021" s="334"/>
      <c r="D337021" s="335"/>
    </row>
    <row r="337022" spans="2:4">
      <c r="B337022" s="334"/>
      <c r="D337022" s="335"/>
    </row>
    <row r="337023" spans="2:4">
      <c r="B337023" s="334"/>
      <c r="D337023" s="335"/>
    </row>
    <row r="337024" spans="2:4">
      <c r="B337024" s="334"/>
      <c r="D337024" s="335"/>
    </row>
    <row r="337025" spans="2:4">
      <c r="B337025" s="334"/>
      <c r="D337025" s="335"/>
    </row>
    <row r="337026" spans="2:4">
      <c r="B337026" s="334"/>
      <c r="D337026" s="335"/>
    </row>
    <row r="337027" spans="2:4">
      <c r="B337027" s="334"/>
      <c r="D337027" s="335"/>
    </row>
    <row r="337028" spans="2:4">
      <c r="B337028" s="334"/>
      <c r="D337028" s="335"/>
    </row>
    <row r="337029" spans="2:4">
      <c r="B337029" s="334"/>
      <c r="D337029" s="335"/>
    </row>
    <row r="337030" spans="2:4">
      <c r="B337030" s="334"/>
      <c r="D337030" s="335"/>
    </row>
    <row r="337031" spans="2:4">
      <c r="B337031" s="334"/>
      <c r="D337031" s="335"/>
    </row>
    <row r="337032" spans="2:4">
      <c r="B337032" s="334"/>
      <c r="D337032" s="335"/>
    </row>
    <row r="337033" spans="2:4">
      <c r="B337033" s="334"/>
      <c r="D337033" s="335"/>
    </row>
    <row r="337034" spans="2:4">
      <c r="B337034" s="334"/>
      <c r="D337034" s="335"/>
    </row>
    <row r="337035" spans="2:4">
      <c r="B337035" s="334"/>
      <c r="D337035" s="335"/>
    </row>
    <row r="337036" spans="2:4">
      <c r="B337036" s="334"/>
      <c r="D337036" s="335"/>
    </row>
    <row r="337037" spans="2:4">
      <c r="B337037" s="334"/>
      <c r="D337037" s="335"/>
    </row>
    <row r="337038" spans="2:4">
      <c r="B337038" s="334"/>
      <c r="D337038" s="335"/>
    </row>
    <row r="337039" spans="2:4">
      <c r="B337039" s="334"/>
      <c r="D337039" s="335"/>
    </row>
    <row r="337040" spans="2:4">
      <c r="B337040" s="334"/>
      <c r="D337040" s="335"/>
    </row>
    <row r="337041" spans="2:4">
      <c r="B337041" s="334"/>
      <c r="D337041" s="335"/>
    </row>
    <row r="337042" spans="2:4">
      <c r="B337042" s="334"/>
      <c r="D337042" s="335"/>
    </row>
    <row r="337043" spans="2:4">
      <c r="B337043" s="334"/>
      <c r="D337043" s="335"/>
    </row>
    <row r="337044" spans="2:4">
      <c r="B337044" s="334"/>
      <c r="D337044" s="335"/>
    </row>
    <row r="337045" spans="2:4">
      <c r="B337045" s="334"/>
      <c r="D337045" s="335"/>
    </row>
    <row r="337046" spans="2:4">
      <c r="B337046" s="334"/>
      <c r="D337046" s="335"/>
    </row>
    <row r="337047" spans="2:4">
      <c r="B337047" s="334"/>
      <c r="D337047" s="335"/>
    </row>
    <row r="337048" spans="2:4">
      <c r="B337048" s="334"/>
      <c r="D337048" s="335"/>
    </row>
    <row r="337049" spans="2:4">
      <c r="B337049" s="334"/>
      <c r="D337049" s="335"/>
    </row>
    <row r="337050" spans="2:4">
      <c r="B337050" s="334"/>
      <c r="D337050" s="335"/>
    </row>
    <row r="337051" spans="2:4">
      <c r="B337051" s="334"/>
      <c r="D337051" s="335"/>
    </row>
    <row r="337052" spans="2:4">
      <c r="B337052" s="334"/>
      <c r="D337052" s="335"/>
    </row>
    <row r="337053" spans="2:4">
      <c r="B337053" s="334"/>
      <c r="D337053" s="335"/>
    </row>
    <row r="337054" spans="2:4">
      <c r="B337054" s="334"/>
      <c r="D337054" s="335"/>
    </row>
    <row r="337055" spans="2:4">
      <c r="B337055" s="334"/>
      <c r="D337055" s="335"/>
    </row>
    <row r="337056" spans="2:4">
      <c r="B337056" s="334"/>
      <c r="D337056" s="335"/>
    </row>
    <row r="337057" spans="2:4">
      <c r="B337057" s="334"/>
      <c r="D337057" s="335"/>
    </row>
    <row r="337058" spans="2:4">
      <c r="B337058" s="334"/>
      <c r="D337058" s="335"/>
    </row>
    <row r="337059" spans="2:4">
      <c r="B337059" s="334"/>
      <c r="D337059" s="335"/>
    </row>
    <row r="337060" spans="2:4">
      <c r="B337060" s="334"/>
      <c r="D337060" s="335"/>
    </row>
    <row r="337061" spans="2:4">
      <c r="B337061" s="334"/>
      <c r="D337061" s="335"/>
    </row>
    <row r="337062" spans="2:4">
      <c r="B337062" s="334"/>
      <c r="D337062" s="335"/>
    </row>
    <row r="337063" spans="2:4">
      <c r="B337063" s="334"/>
      <c r="D337063" s="335"/>
    </row>
    <row r="337064" spans="2:4">
      <c r="B337064" s="334"/>
      <c r="D337064" s="335"/>
    </row>
    <row r="337065" spans="2:4">
      <c r="B337065" s="334"/>
      <c r="D337065" s="335"/>
    </row>
    <row r="337066" spans="2:4">
      <c r="B337066" s="334"/>
      <c r="D337066" s="335"/>
    </row>
    <row r="337067" spans="2:4">
      <c r="B337067" s="334"/>
      <c r="D337067" s="335"/>
    </row>
    <row r="337068" spans="2:4">
      <c r="B337068" s="334"/>
      <c r="D337068" s="335"/>
    </row>
    <row r="337069" spans="2:4">
      <c r="B337069" s="334"/>
      <c r="D337069" s="335"/>
    </row>
    <row r="337070" spans="2:4">
      <c r="B337070" s="334"/>
      <c r="D337070" s="335"/>
    </row>
    <row r="337071" spans="2:4">
      <c r="B337071" s="334"/>
      <c r="D337071" s="335"/>
    </row>
    <row r="337072" spans="2:4">
      <c r="B337072" s="334"/>
      <c r="D337072" s="335"/>
    </row>
    <row r="337073" spans="2:4">
      <c r="B337073" s="334"/>
      <c r="D337073" s="335"/>
    </row>
    <row r="337074" spans="2:4">
      <c r="B337074" s="334"/>
      <c r="D337074" s="335"/>
    </row>
    <row r="337075" spans="2:4">
      <c r="B337075" s="334"/>
      <c r="D337075" s="335"/>
    </row>
    <row r="337076" spans="2:4">
      <c r="B337076" s="334"/>
      <c r="D337076" s="335"/>
    </row>
    <row r="337077" spans="2:4">
      <c r="B337077" s="334"/>
      <c r="D337077" s="335"/>
    </row>
    <row r="337078" spans="2:4">
      <c r="B337078" s="334"/>
      <c r="D337078" s="335"/>
    </row>
    <row r="337079" spans="2:4">
      <c r="B337079" s="334"/>
      <c r="D337079" s="335"/>
    </row>
    <row r="337080" spans="2:4">
      <c r="B337080" s="334"/>
      <c r="D337080" s="335"/>
    </row>
    <row r="337081" spans="2:4">
      <c r="B337081" s="334"/>
      <c r="D337081" s="335"/>
    </row>
    <row r="337082" spans="2:4">
      <c r="B337082" s="334"/>
      <c r="D337082" s="335"/>
    </row>
    <row r="337083" spans="2:4">
      <c r="B337083" s="334"/>
      <c r="D337083" s="335"/>
    </row>
    <row r="337084" spans="2:4">
      <c r="B337084" s="334"/>
      <c r="D337084" s="335"/>
    </row>
    <row r="337085" spans="2:4">
      <c r="B337085" s="334"/>
      <c r="D337085" s="335"/>
    </row>
    <row r="337086" spans="2:4">
      <c r="B337086" s="334"/>
      <c r="D337086" s="335"/>
    </row>
    <row r="337087" spans="2:4">
      <c r="B337087" s="334"/>
      <c r="D337087" s="335"/>
    </row>
    <row r="337088" spans="2:4">
      <c r="B337088" s="334"/>
      <c r="D337088" s="335"/>
    </row>
    <row r="337089" spans="2:4">
      <c r="B337089" s="334"/>
      <c r="D337089" s="335"/>
    </row>
    <row r="337090" spans="2:4">
      <c r="B337090" s="334"/>
      <c r="D337090" s="335"/>
    </row>
    <row r="337091" spans="2:4">
      <c r="B337091" s="334"/>
      <c r="D337091" s="335"/>
    </row>
    <row r="337092" spans="2:4">
      <c r="B337092" s="334"/>
      <c r="D337092" s="335"/>
    </row>
    <row r="337093" spans="2:4">
      <c r="B337093" s="334"/>
      <c r="D337093" s="335"/>
    </row>
    <row r="337094" spans="2:4">
      <c r="B337094" s="334"/>
      <c r="D337094" s="335"/>
    </row>
    <row r="337095" spans="2:4">
      <c r="B337095" s="334"/>
      <c r="D337095" s="335"/>
    </row>
    <row r="337096" spans="2:4">
      <c r="B337096" s="334"/>
      <c r="D337096" s="335"/>
    </row>
    <row r="337097" spans="2:4">
      <c r="B337097" s="334"/>
      <c r="D337097" s="335"/>
    </row>
    <row r="337098" spans="2:4">
      <c r="B337098" s="334"/>
      <c r="D337098" s="335"/>
    </row>
    <row r="337099" spans="2:4">
      <c r="B337099" s="334"/>
      <c r="D337099" s="335"/>
    </row>
    <row r="337100" spans="2:4">
      <c r="B337100" s="334"/>
      <c r="D337100" s="335"/>
    </row>
    <row r="337101" spans="2:4">
      <c r="B337101" s="334"/>
      <c r="D337101" s="335"/>
    </row>
    <row r="337102" spans="2:4">
      <c r="B337102" s="334"/>
      <c r="D337102" s="335"/>
    </row>
    <row r="337103" spans="2:4">
      <c r="B337103" s="334"/>
      <c r="D337103" s="335"/>
    </row>
    <row r="337104" spans="2:4">
      <c r="B337104" s="334"/>
      <c r="D337104" s="335"/>
    </row>
    <row r="337105" spans="2:4">
      <c r="B337105" s="334"/>
      <c r="D337105" s="335"/>
    </row>
    <row r="337106" spans="2:4">
      <c r="B337106" s="334"/>
      <c r="D337106" s="335"/>
    </row>
    <row r="337107" spans="2:4">
      <c r="B337107" s="334"/>
      <c r="D337107" s="335"/>
    </row>
    <row r="337108" spans="2:4">
      <c r="B337108" s="334"/>
      <c r="D337108" s="335"/>
    </row>
    <row r="337109" spans="2:4">
      <c r="B337109" s="334"/>
      <c r="D337109" s="335"/>
    </row>
    <row r="337110" spans="2:4">
      <c r="B337110" s="334"/>
      <c r="D337110" s="335"/>
    </row>
    <row r="337111" spans="2:4">
      <c r="B337111" s="334"/>
      <c r="D337111" s="335"/>
    </row>
    <row r="337112" spans="2:4">
      <c r="B337112" s="334"/>
      <c r="D337112" s="335"/>
    </row>
    <row r="337113" spans="2:4">
      <c r="B337113" s="334"/>
      <c r="D337113" s="335"/>
    </row>
    <row r="337114" spans="2:4">
      <c r="B337114" s="334"/>
      <c r="D337114" s="335"/>
    </row>
    <row r="337115" spans="2:4">
      <c r="B337115" s="334"/>
      <c r="D337115" s="335"/>
    </row>
    <row r="337116" spans="2:4">
      <c r="B337116" s="334"/>
      <c r="D337116" s="335"/>
    </row>
    <row r="337117" spans="2:4">
      <c r="B337117" s="334"/>
      <c r="D337117" s="335"/>
    </row>
    <row r="337118" spans="2:4">
      <c r="B337118" s="334"/>
      <c r="D337118" s="335"/>
    </row>
    <row r="337119" spans="2:4">
      <c r="B337119" s="334"/>
      <c r="D337119" s="335"/>
    </row>
    <row r="337120" spans="2:4">
      <c r="B337120" s="334"/>
      <c r="D337120" s="335"/>
    </row>
    <row r="337121" spans="2:4">
      <c r="B337121" s="334"/>
      <c r="D337121" s="335"/>
    </row>
    <row r="337122" spans="2:4">
      <c r="B337122" s="334"/>
      <c r="D337122" s="335"/>
    </row>
    <row r="337123" spans="2:4">
      <c r="B337123" s="334"/>
      <c r="D337123" s="335"/>
    </row>
    <row r="337124" spans="2:4">
      <c r="B337124" s="334"/>
      <c r="D337124" s="335"/>
    </row>
    <row r="337125" spans="2:4">
      <c r="B337125" s="334"/>
      <c r="D337125" s="335"/>
    </row>
    <row r="337126" spans="2:4">
      <c r="B337126" s="334"/>
      <c r="D337126" s="335"/>
    </row>
    <row r="337127" spans="2:4">
      <c r="B337127" s="334"/>
      <c r="D337127" s="335"/>
    </row>
    <row r="337128" spans="2:4">
      <c r="B337128" s="334"/>
      <c r="D337128" s="335"/>
    </row>
    <row r="337129" spans="2:4">
      <c r="B337129" s="334"/>
      <c r="D337129" s="335"/>
    </row>
    <row r="337130" spans="2:4">
      <c r="B337130" s="334"/>
      <c r="D337130" s="335"/>
    </row>
    <row r="337131" spans="2:4">
      <c r="B337131" s="334"/>
      <c r="D337131" s="335"/>
    </row>
    <row r="337132" spans="2:4">
      <c r="B337132" s="334"/>
      <c r="D337132" s="335"/>
    </row>
    <row r="337133" spans="2:4">
      <c r="B337133" s="334"/>
      <c r="D337133" s="335"/>
    </row>
    <row r="337134" spans="2:4">
      <c r="B337134" s="334"/>
      <c r="D337134" s="335"/>
    </row>
    <row r="337135" spans="2:4">
      <c r="B337135" s="334"/>
      <c r="D337135" s="335"/>
    </row>
    <row r="337136" spans="2:4">
      <c r="B337136" s="334"/>
      <c r="D337136" s="335"/>
    </row>
    <row r="337137" spans="2:4">
      <c r="B337137" s="334"/>
      <c r="D337137" s="335"/>
    </row>
    <row r="337138" spans="2:4">
      <c r="B337138" s="334"/>
      <c r="D337138" s="335"/>
    </row>
    <row r="337139" spans="2:4">
      <c r="B337139" s="334"/>
      <c r="D337139" s="335"/>
    </row>
    <row r="337140" spans="2:4">
      <c r="B337140" s="334"/>
      <c r="D337140" s="335"/>
    </row>
    <row r="337141" spans="2:4">
      <c r="B337141" s="334"/>
      <c r="D337141" s="335"/>
    </row>
    <row r="337142" spans="2:4">
      <c r="B337142" s="334"/>
      <c r="D337142" s="335"/>
    </row>
    <row r="337143" spans="2:4">
      <c r="B337143" s="334"/>
      <c r="D337143" s="335"/>
    </row>
    <row r="337144" spans="2:4">
      <c r="B337144" s="334"/>
      <c r="D337144" s="335"/>
    </row>
    <row r="337145" spans="2:4">
      <c r="B337145" s="334"/>
      <c r="D337145" s="335"/>
    </row>
    <row r="337146" spans="2:4">
      <c r="B337146" s="334"/>
      <c r="D337146" s="335"/>
    </row>
    <row r="337147" spans="2:4">
      <c r="B337147" s="334"/>
      <c r="D337147" s="335"/>
    </row>
    <row r="337148" spans="2:4">
      <c r="B337148" s="334"/>
      <c r="D337148" s="335"/>
    </row>
    <row r="337149" spans="2:4">
      <c r="B337149" s="334"/>
      <c r="D337149" s="335"/>
    </row>
    <row r="337150" spans="2:4">
      <c r="B337150" s="334"/>
      <c r="D337150" s="335"/>
    </row>
    <row r="337151" spans="2:4">
      <c r="B337151" s="334"/>
      <c r="D337151" s="335"/>
    </row>
    <row r="337152" spans="2:4">
      <c r="B337152" s="334"/>
      <c r="D337152" s="335"/>
    </row>
    <row r="337153" spans="2:4">
      <c r="B337153" s="334"/>
      <c r="D337153" s="335"/>
    </row>
    <row r="337154" spans="2:4">
      <c r="B337154" s="334"/>
      <c r="D337154" s="335"/>
    </row>
    <row r="337155" spans="2:4">
      <c r="B337155" s="334"/>
      <c r="D337155" s="335"/>
    </row>
    <row r="337156" spans="2:4">
      <c r="B337156" s="334"/>
      <c r="D337156" s="335"/>
    </row>
    <row r="337157" spans="2:4">
      <c r="B337157" s="334"/>
      <c r="D337157" s="335"/>
    </row>
    <row r="337158" spans="2:4">
      <c r="B337158" s="334"/>
      <c r="D337158" s="335"/>
    </row>
    <row r="337159" spans="2:4">
      <c r="B337159" s="334"/>
      <c r="D337159" s="335"/>
    </row>
    <row r="337160" spans="2:4">
      <c r="B337160" s="334"/>
      <c r="D337160" s="335"/>
    </row>
    <row r="337161" spans="2:4">
      <c r="B337161" s="334"/>
      <c r="D337161" s="335"/>
    </row>
    <row r="337162" spans="2:4">
      <c r="B337162" s="334"/>
      <c r="D337162" s="335"/>
    </row>
    <row r="337163" spans="2:4">
      <c r="B337163" s="334"/>
      <c r="D337163" s="335"/>
    </row>
    <row r="337164" spans="2:4">
      <c r="B337164" s="334"/>
      <c r="D337164" s="335"/>
    </row>
    <row r="337165" spans="2:4">
      <c r="B337165" s="334"/>
      <c r="D337165" s="335"/>
    </row>
    <row r="337166" spans="2:4">
      <c r="B337166" s="334"/>
      <c r="D337166" s="335"/>
    </row>
    <row r="337167" spans="2:4">
      <c r="B337167" s="334"/>
      <c r="D337167" s="335"/>
    </row>
    <row r="337168" spans="2:4">
      <c r="B337168" s="334"/>
      <c r="D337168" s="335"/>
    </row>
    <row r="337169" spans="2:4">
      <c r="B337169" s="334"/>
      <c r="D337169" s="335"/>
    </row>
    <row r="337170" spans="2:4">
      <c r="B337170" s="334"/>
      <c r="D337170" s="335"/>
    </row>
    <row r="337171" spans="2:4">
      <c r="B337171" s="334"/>
      <c r="D337171" s="335"/>
    </row>
    <row r="337172" spans="2:4">
      <c r="B337172" s="334"/>
      <c r="D337172" s="335"/>
    </row>
    <row r="337173" spans="2:4">
      <c r="B337173" s="334"/>
      <c r="D337173" s="335"/>
    </row>
    <row r="337174" spans="2:4">
      <c r="B337174" s="334"/>
      <c r="D337174" s="335"/>
    </row>
    <row r="337175" spans="2:4">
      <c r="B337175" s="334"/>
      <c r="D337175" s="335"/>
    </row>
    <row r="337176" spans="2:4">
      <c r="B337176" s="334"/>
      <c r="D337176" s="335"/>
    </row>
    <row r="337177" spans="2:4">
      <c r="B337177" s="334"/>
      <c r="D337177" s="335"/>
    </row>
    <row r="337178" spans="2:4">
      <c r="B337178" s="334"/>
      <c r="D337178" s="335"/>
    </row>
    <row r="337179" spans="2:4">
      <c r="B337179" s="334"/>
      <c r="D337179" s="335"/>
    </row>
    <row r="337180" spans="2:4">
      <c r="B337180" s="334"/>
      <c r="D337180" s="335"/>
    </row>
    <row r="337181" spans="2:4">
      <c r="B337181" s="334"/>
      <c r="D337181" s="335"/>
    </row>
    <row r="337182" spans="2:4">
      <c r="B337182" s="334"/>
      <c r="D337182" s="335"/>
    </row>
    <row r="337183" spans="2:4">
      <c r="B337183" s="334"/>
      <c r="D337183" s="335"/>
    </row>
    <row r="337184" spans="2:4">
      <c r="B337184" s="334"/>
      <c r="D337184" s="335"/>
    </row>
    <row r="337185" spans="2:4">
      <c r="B337185" s="334"/>
      <c r="D337185" s="335"/>
    </row>
    <row r="337186" spans="2:4">
      <c r="B337186" s="334"/>
      <c r="D337186" s="335"/>
    </row>
    <row r="337187" spans="2:4">
      <c r="B337187" s="334"/>
      <c r="D337187" s="335"/>
    </row>
    <row r="337188" spans="2:4">
      <c r="B337188" s="334"/>
      <c r="D337188" s="335"/>
    </row>
    <row r="337189" spans="2:4">
      <c r="B337189" s="334"/>
      <c r="D337189" s="335"/>
    </row>
    <row r="337190" spans="2:4">
      <c r="B337190" s="334"/>
      <c r="D337190" s="335"/>
    </row>
    <row r="337191" spans="2:4">
      <c r="B337191" s="334"/>
      <c r="D337191" s="335"/>
    </row>
    <row r="337192" spans="2:4">
      <c r="B337192" s="334"/>
      <c r="D337192" s="335"/>
    </row>
    <row r="337193" spans="2:4">
      <c r="B337193" s="334"/>
      <c r="D337193" s="335"/>
    </row>
    <row r="337194" spans="2:4">
      <c r="B337194" s="334"/>
      <c r="D337194" s="335"/>
    </row>
    <row r="337195" spans="2:4">
      <c r="B337195" s="334"/>
      <c r="D337195" s="335"/>
    </row>
    <row r="337196" spans="2:4">
      <c r="B337196" s="334"/>
      <c r="D337196" s="335"/>
    </row>
    <row r="337197" spans="2:4">
      <c r="B337197" s="334"/>
      <c r="D337197" s="335"/>
    </row>
    <row r="337198" spans="2:4">
      <c r="B337198" s="334"/>
      <c r="D337198" s="335"/>
    </row>
    <row r="337199" spans="2:4">
      <c r="B337199" s="334"/>
      <c r="D337199" s="335"/>
    </row>
    <row r="337200" spans="2:4">
      <c r="B337200" s="334"/>
      <c r="D337200" s="335"/>
    </row>
    <row r="337201" spans="2:4">
      <c r="B337201" s="334"/>
      <c r="D337201" s="335"/>
    </row>
    <row r="337202" spans="2:4">
      <c r="B337202" s="334"/>
      <c r="D337202" s="335"/>
    </row>
    <row r="337203" spans="2:4">
      <c r="B337203" s="334"/>
      <c r="D337203" s="335"/>
    </row>
    <row r="337204" spans="2:4">
      <c r="B337204" s="334"/>
      <c r="D337204" s="335"/>
    </row>
    <row r="337205" spans="2:4">
      <c r="B337205" s="334"/>
      <c r="D337205" s="335"/>
    </row>
    <row r="337206" spans="2:4">
      <c r="B337206" s="334"/>
      <c r="D337206" s="335"/>
    </row>
    <row r="337207" spans="2:4">
      <c r="B337207" s="334"/>
      <c r="D337207" s="335"/>
    </row>
    <row r="337208" spans="2:4">
      <c r="B337208" s="334"/>
      <c r="D337208" s="335"/>
    </row>
    <row r="337209" spans="2:4">
      <c r="B337209" s="334"/>
      <c r="D337209" s="335"/>
    </row>
    <row r="337210" spans="2:4">
      <c r="B337210" s="334"/>
      <c r="D337210" s="335"/>
    </row>
    <row r="337211" spans="2:4">
      <c r="B337211" s="334"/>
      <c r="D337211" s="335"/>
    </row>
    <row r="337212" spans="2:4">
      <c r="B337212" s="334"/>
      <c r="D337212" s="335"/>
    </row>
    <row r="337213" spans="2:4">
      <c r="B337213" s="334"/>
      <c r="D337213" s="335"/>
    </row>
    <row r="337214" spans="2:4">
      <c r="B337214" s="334"/>
      <c r="D337214" s="335"/>
    </row>
    <row r="337215" spans="2:4">
      <c r="B337215" s="334"/>
      <c r="D337215" s="335"/>
    </row>
    <row r="337216" spans="2:4">
      <c r="B337216" s="334"/>
      <c r="D337216" s="335"/>
    </row>
    <row r="337217" spans="2:4">
      <c r="B337217" s="334"/>
      <c r="D337217" s="335"/>
    </row>
    <row r="337218" spans="2:4">
      <c r="B337218" s="334"/>
      <c r="D337218" s="335"/>
    </row>
    <row r="337219" spans="2:4">
      <c r="B337219" s="334"/>
      <c r="D337219" s="335"/>
    </row>
    <row r="337220" spans="2:4">
      <c r="B337220" s="334"/>
      <c r="D337220" s="335"/>
    </row>
    <row r="337221" spans="2:4">
      <c r="B337221" s="334"/>
      <c r="D337221" s="335"/>
    </row>
    <row r="337222" spans="2:4">
      <c r="B337222" s="334"/>
      <c r="D337222" s="335"/>
    </row>
    <row r="337223" spans="2:4">
      <c r="B337223" s="334"/>
      <c r="D337223" s="335"/>
    </row>
    <row r="337224" spans="2:4">
      <c r="B337224" s="334"/>
      <c r="D337224" s="335"/>
    </row>
    <row r="337225" spans="2:4">
      <c r="B337225" s="334"/>
      <c r="D337225" s="335"/>
    </row>
    <row r="337226" spans="2:4">
      <c r="B337226" s="334"/>
      <c r="D337226" s="335"/>
    </row>
    <row r="337227" spans="2:4">
      <c r="B337227" s="334"/>
      <c r="D337227" s="335"/>
    </row>
    <row r="337228" spans="2:4">
      <c r="B337228" s="334"/>
      <c r="D337228" s="335"/>
    </row>
    <row r="337229" spans="2:4">
      <c r="B337229" s="334"/>
      <c r="D337229" s="335"/>
    </row>
    <row r="337230" spans="2:4">
      <c r="B337230" s="334"/>
      <c r="D337230" s="335"/>
    </row>
    <row r="337231" spans="2:4">
      <c r="B337231" s="334"/>
      <c r="D337231" s="335"/>
    </row>
    <row r="337232" spans="2:4">
      <c r="B337232" s="334"/>
      <c r="D337232" s="335"/>
    </row>
    <row r="337233" spans="2:4">
      <c r="B337233" s="334"/>
      <c r="D337233" s="335"/>
    </row>
    <row r="337234" spans="2:4">
      <c r="B337234" s="334"/>
      <c r="D337234" s="335"/>
    </row>
    <row r="337235" spans="2:4">
      <c r="B337235" s="334"/>
      <c r="D337235" s="335"/>
    </row>
    <row r="337236" spans="2:4">
      <c r="B337236" s="334"/>
      <c r="D337236" s="335"/>
    </row>
    <row r="337237" spans="2:4">
      <c r="B337237" s="334"/>
      <c r="D337237" s="335"/>
    </row>
    <row r="337238" spans="2:4">
      <c r="B337238" s="334"/>
      <c r="D337238" s="335"/>
    </row>
    <row r="337239" spans="2:4">
      <c r="B337239" s="334"/>
      <c r="D337239" s="335"/>
    </row>
    <row r="337240" spans="2:4">
      <c r="B337240" s="334"/>
      <c r="D337240" s="335"/>
    </row>
    <row r="337241" spans="2:4">
      <c r="B337241" s="334"/>
      <c r="D337241" s="335"/>
    </row>
    <row r="337242" spans="2:4">
      <c r="B337242" s="334"/>
      <c r="D337242" s="335"/>
    </row>
    <row r="337243" spans="2:4">
      <c r="B337243" s="334"/>
      <c r="D337243" s="335"/>
    </row>
    <row r="337244" spans="2:4">
      <c r="B337244" s="334"/>
      <c r="D337244" s="335"/>
    </row>
    <row r="337245" spans="2:4">
      <c r="B337245" s="334"/>
      <c r="D337245" s="335"/>
    </row>
    <row r="337246" spans="2:4">
      <c r="B337246" s="334"/>
      <c r="D337246" s="335"/>
    </row>
    <row r="337247" spans="2:4">
      <c r="B337247" s="334"/>
      <c r="D337247" s="335"/>
    </row>
    <row r="337248" spans="2:4">
      <c r="B337248" s="334"/>
      <c r="D337248" s="335"/>
    </row>
    <row r="337249" spans="2:4">
      <c r="B337249" s="334"/>
      <c r="D337249" s="335"/>
    </row>
    <row r="337250" spans="2:4">
      <c r="B337250" s="334"/>
      <c r="D337250" s="335"/>
    </row>
    <row r="337251" spans="2:4">
      <c r="B337251" s="334"/>
      <c r="D337251" s="335"/>
    </row>
    <row r="337252" spans="2:4">
      <c r="B337252" s="334"/>
      <c r="D337252" s="335"/>
    </row>
    <row r="337253" spans="2:4">
      <c r="B337253" s="334"/>
      <c r="D337253" s="335"/>
    </row>
    <row r="337254" spans="2:4">
      <c r="B337254" s="334"/>
      <c r="D337254" s="335"/>
    </row>
    <row r="337255" spans="2:4">
      <c r="B337255" s="334"/>
      <c r="D337255" s="335"/>
    </row>
    <row r="337256" spans="2:4">
      <c r="B337256" s="334"/>
      <c r="D337256" s="335"/>
    </row>
    <row r="337257" spans="2:4">
      <c r="B337257" s="334"/>
      <c r="D337257" s="335"/>
    </row>
    <row r="337258" spans="2:4">
      <c r="B337258" s="334"/>
      <c r="D337258" s="335"/>
    </row>
    <row r="337259" spans="2:4">
      <c r="B337259" s="334"/>
      <c r="D337259" s="335"/>
    </row>
    <row r="337260" spans="2:4">
      <c r="B337260" s="334"/>
      <c r="D337260" s="335"/>
    </row>
    <row r="337261" spans="2:4">
      <c r="B337261" s="334"/>
      <c r="D337261" s="335"/>
    </row>
    <row r="337262" spans="2:4">
      <c r="B337262" s="334"/>
      <c r="D337262" s="335"/>
    </row>
    <row r="337263" spans="2:4">
      <c r="B337263" s="334"/>
      <c r="D337263" s="335"/>
    </row>
    <row r="337264" spans="2:4">
      <c r="B337264" s="334"/>
      <c r="D337264" s="335"/>
    </row>
    <row r="337265" spans="2:4">
      <c r="B337265" s="334"/>
      <c r="D337265" s="335"/>
    </row>
    <row r="337266" spans="2:4">
      <c r="B337266" s="334"/>
      <c r="D337266" s="335"/>
    </row>
    <row r="337267" spans="2:4">
      <c r="B337267" s="334"/>
      <c r="D337267" s="335"/>
    </row>
    <row r="337268" spans="2:4">
      <c r="B337268" s="334"/>
      <c r="D337268" s="335"/>
    </row>
    <row r="337269" spans="2:4">
      <c r="B337269" s="334"/>
      <c r="D337269" s="335"/>
    </row>
    <row r="337270" spans="2:4">
      <c r="B337270" s="334"/>
      <c r="D337270" s="335"/>
    </row>
    <row r="337271" spans="2:4">
      <c r="B337271" s="334"/>
      <c r="D337271" s="335"/>
    </row>
    <row r="337272" spans="2:4">
      <c r="B337272" s="334"/>
      <c r="D337272" s="335"/>
    </row>
    <row r="337273" spans="2:4">
      <c r="B337273" s="334"/>
      <c r="D337273" s="335"/>
    </row>
    <row r="337274" spans="2:4">
      <c r="B337274" s="334"/>
      <c r="D337274" s="335"/>
    </row>
    <row r="337275" spans="2:4">
      <c r="B337275" s="334"/>
      <c r="D337275" s="335"/>
    </row>
    <row r="337276" spans="2:4">
      <c r="B337276" s="334"/>
      <c r="D337276" s="335"/>
    </row>
    <row r="337277" spans="2:4">
      <c r="B337277" s="334"/>
      <c r="D337277" s="335"/>
    </row>
    <row r="337278" spans="2:4">
      <c r="B337278" s="334"/>
      <c r="D337278" s="335"/>
    </row>
    <row r="337279" spans="2:4">
      <c r="B337279" s="334"/>
      <c r="D337279" s="335"/>
    </row>
    <row r="337280" spans="2:4">
      <c r="B337280" s="334"/>
      <c r="D337280" s="335"/>
    </row>
    <row r="337281" spans="2:4">
      <c r="B337281" s="334"/>
      <c r="D337281" s="335"/>
    </row>
    <row r="337282" spans="2:4">
      <c r="B337282" s="334"/>
      <c r="D337282" s="335"/>
    </row>
    <row r="337283" spans="2:4">
      <c r="B337283" s="334"/>
      <c r="D337283" s="335"/>
    </row>
    <row r="337284" spans="2:4">
      <c r="B337284" s="334"/>
      <c r="D337284" s="335"/>
    </row>
    <row r="337285" spans="2:4">
      <c r="B337285" s="334"/>
      <c r="D337285" s="335"/>
    </row>
    <row r="337286" spans="2:4">
      <c r="B337286" s="334"/>
      <c r="D337286" s="335"/>
    </row>
    <row r="337287" spans="2:4">
      <c r="B337287" s="334"/>
      <c r="D337287" s="335"/>
    </row>
    <row r="337288" spans="2:4">
      <c r="B337288" s="334"/>
      <c r="D337288" s="335"/>
    </row>
    <row r="337289" spans="2:4">
      <c r="B337289" s="334"/>
      <c r="D337289" s="335"/>
    </row>
    <row r="337290" spans="2:4">
      <c r="B337290" s="334"/>
      <c r="D337290" s="335"/>
    </row>
    <row r="337291" spans="2:4">
      <c r="B337291" s="334"/>
      <c r="D337291" s="335"/>
    </row>
    <row r="337292" spans="2:4">
      <c r="B337292" s="334"/>
      <c r="D337292" s="335"/>
    </row>
    <row r="337293" spans="2:4">
      <c r="B337293" s="334"/>
      <c r="D337293" s="335"/>
    </row>
    <row r="337294" spans="2:4">
      <c r="B337294" s="334"/>
      <c r="D337294" s="335"/>
    </row>
    <row r="337295" spans="2:4">
      <c r="B337295" s="334"/>
      <c r="D337295" s="335"/>
    </row>
    <row r="337296" spans="2:4">
      <c r="B337296" s="334"/>
      <c r="D337296" s="335"/>
    </row>
    <row r="337297" spans="2:4">
      <c r="B337297" s="334"/>
      <c r="D337297" s="335"/>
    </row>
    <row r="337298" spans="2:4">
      <c r="B337298" s="334"/>
      <c r="D337298" s="335"/>
    </row>
    <row r="337299" spans="2:4">
      <c r="B337299" s="334"/>
      <c r="D337299" s="335"/>
    </row>
    <row r="337300" spans="2:4">
      <c r="B337300" s="334"/>
      <c r="D337300" s="335"/>
    </row>
    <row r="337301" spans="2:4">
      <c r="B337301" s="334"/>
      <c r="D337301" s="335"/>
    </row>
    <row r="337302" spans="2:4">
      <c r="B337302" s="334"/>
      <c r="D337302" s="335"/>
    </row>
    <row r="337303" spans="2:4">
      <c r="B337303" s="334"/>
      <c r="D337303" s="335"/>
    </row>
    <row r="337304" spans="2:4">
      <c r="B337304" s="334"/>
      <c r="D337304" s="335"/>
    </row>
    <row r="337305" spans="2:4">
      <c r="B337305" s="334"/>
      <c r="D337305" s="335"/>
    </row>
    <row r="337306" spans="2:4">
      <c r="B337306" s="334"/>
      <c r="D337306" s="335"/>
    </row>
    <row r="337307" spans="2:4">
      <c r="B337307" s="334"/>
      <c r="D337307" s="335"/>
    </row>
    <row r="337308" spans="2:4">
      <c r="B337308" s="334"/>
      <c r="D337308" s="335"/>
    </row>
    <row r="337309" spans="2:4">
      <c r="B337309" s="334"/>
      <c r="D337309" s="335"/>
    </row>
    <row r="337310" spans="2:4">
      <c r="B337310" s="334"/>
      <c r="D337310" s="335"/>
    </row>
    <row r="337311" spans="2:4">
      <c r="B337311" s="334"/>
      <c r="D337311" s="335"/>
    </row>
    <row r="337312" spans="2:4">
      <c r="B337312" s="334"/>
      <c r="D337312" s="335"/>
    </row>
    <row r="337313" spans="2:4">
      <c r="B337313" s="334"/>
      <c r="D337313" s="335"/>
    </row>
    <row r="337314" spans="2:4">
      <c r="B337314" s="334"/>
      <c r="D337314" s="335"/>
    </row>
    <row r="337315" spans="2:4">
      <c r="B337315" s="334"/>
      <c r="D337315" s="335"/>
    </row>
    <row r="337316" spans="2:4">
      <c r="B337316" s="334"/>
      <c r="D337316" s="335"/>
    </row>
    <row r="337317" spans="2:4">
      <c r="B337317" s="334"/>
      <c r="D337317" s="335"/>
    </row>
    <row r="337318" spans="2:4">
      <c r="B337318" s="334"/>
      <c r="D337318" s="335"/>
    </row>
    <row r="337319" spans="2:4">
      <c r="B337319" s="334"/>
      <c r="D337319" s="335"/>
    </row>
    <row r="337320" spans="2:4">
      <c r="B337320" s="334"/>
      <c r="D337320" s="335"/>
    </row>
    <row r="337321" spans="2:4">
      <c r="B337321" s="334"/>
      <c r="D337321" s="335"/>
    </row>
    <row r="337322" spans="2:4">
      <c r="B337322" s="334"/>
      <c r="D337322" s="335"/>
    </row>
    <row r="337323" spans="2:4">
      <c r="B337323" s="334"/>
      <c r="D337323" s="335"/>
    </row>
    <row r="337324" spans="2:4">
      <c r="B337324" s="334"/>
      <c r="D337324" s="335"/>
    </row>
    <row r="337325" spans="2:4">
      <c r="B337325" s="334"/>
      <c r="D337325" s="335"/>
    </row>
    <row r="337326" spans="2:4">
      <c r="B337326" s="334"/>
      <c r="D337326" s="335"/>
    </row>
    <row r="337327" spans="2:4">
      <c r="B337327" s="334"/>
      <c r="D337327" s="335"/>
    </row>
    <row r="337328" spans="2:4">
      <c r="B337328" s="334"/>
      <c r="D337328" s="335"/>
    </row>
    <row r="337329" spans="2:4">
      <c r="B337329" s="334"/>
      <c r="D337329" s="335"/>
    </row>
    <row r="337330" spans="2:4">
      <c r="B337330" s="334"/>
      <c r="D337330" s="335"/>
    </row>
    <row r="337331" spans="2:4">
      <c r="B337331" s="334"/>
      <c r="D337331" s="335"/>
    </row>
    <row r="337332" spans="2:4">
      <c r="B337332" s="334"/>
      <c r="D337332" s="335"/>
    </row>
    <row r="337333" spans="2:4">
      <c r="B337333" s="334"/>
      <c r="D337333" s="335"/>
    </row>
    <row r="337334" spans="2:4">
      <c r="B337334" s="334"/>
      <c r="D337334" s="335"/>
    </row>
    <row r="337335" spans="2:4">
      <c r="B337335" s="334"/>
      <c r="D337335" s="335"/>
    </row>
    <row r="337336" spans="2:4">
      <c r="B337336" s="334"/>
      <c r="D337336" s="335"/>
    </row>
    <row r="337337" spans="2:4">
      <c r="B337337" s="334"/>
      <c r="D337337" s="335"/>
    </row>
    <row r="337338" spans="2:4">
      <c r="B337338" s="334"/>
      <c r="D337338" s="335"/>
    </row>
    <row r="337339" spans="2:4">
      <c r="B337339" s="334"/>
      <c r="D337339" s="335"/>
    </row>
    <row r="337340" spans="2:4">
      <c r="B337340" s="334"/>
      <c r="D337340" s="335"/>
    </row>
    <row r="337341" spans="2:4">
      <c r="B337341" s="334"/>
      <c r="D337341" s="335"/>
    </row>
    <row r="337342" spans="2:4">
      <c r="B337342" s="334"/>
      <c r="D337342" s="335"/>
    </row>
    <row r="337343" spans="2:4">
      <c r="B337343" s="334"/>
      <c r="D337343" s="335"/>
    </row>
    <row r="337344" spans="2:4">
      <c r="B337344" s="334"/>
      <c r="D337344" s="335"/>
    </row>
    <row r="337345" spans="2:4">
      <c r="B337345" s="334"/>
      <c r="D337345" s="335"/>
    </row>
    <row r="337346" spans="2:4">
      <c r="B337346" s="334"/>
      <c r="D337346" s="335"/>
    </row>
    <row r="337347" spans="2:4">
      <c r="B337347" s="334"/>
      <c r="D337347" s="335"/>
    </row>
    <row r="337348" spans="2:4">
      <c r="B337348" s="334"/>
      <c r="D337348" s="335"/>
    </row>
    <row r="337349" spans="2:4">
      <c r="B337349" s="334"/>
      <c r="D337349" s="335"/>
    </row>
    <row r="337350" spans="2:4">
      <c r="B337350" s="334"/>
      <c r="D337350" s="335"/>
    </row>
    <row r="337351" spans="2:4">
      <c r="B337351" s="334"/>
      <c r="D337351" s="335"/>
    </row>
    <row r="337352" spans="2:4">
      <c r="B337352" s="334"/>
      <c r="D337352" s="335"/>
    </row>
    <row r="337353" spans="2:4">
      <c r="B337353" s="334"/>
      <c r="D337353" s="335"/>
    </row>
    <row r="337354" spans="2:4">
      <c r="B337354" s="334"/>
      <c r="D337354" s="335"/>
    </row>
    <row r="337355" spans="2:4">
      <c r="B337355" s="334"/>
      <c r="D337355" s="335"/>
    </row>
    <row r="337356" spans="2:4">
      <c r="B337356" s="334"/>
      <c r="D337356" s="335"/>
    </row>
    <row r="337357" spans="2:4">
      <c r="B337357" s="334"/>
      <c r="D337357" s="335"/>
    </row>
    <row r="337358" spans="2:4">
      <c r="B337358" s="334"/>
      <c r="D337358" s="335"/>
    </row>
    <row r="337359" spans="2:4">
      <c r="B337359" s="334"/>
      <c r="D337359" s="335"/>
    </row>
    <row r="337360" spans="2:4">
      <c r="B337360" s="334"/>
      <c r="D337360" s="335"/>
    </row>
    <row r="337361" spans="2:4">
      <c r="B337361" s="334"/>
      <c r="D337361" s="335"/>
    </row>
    <row r="337362" spans="2:4">
      <c r="B337362" s="334"/>
      <c r="D337362" s="335"/>
    </row>
    <row r="337363" spans="2:4">
      <c r="B337363" s="334"/>
      <c r="D337363" s="335"/>
    </row>
    <row r="337364" spans="2:4">
      <c r="B337364" s="334"/>
      <c r="D337364" s="335"/>
    </row>
    <row r="337365" spans="2:4">
      <c r="B337365" s="334"/>
      <c r="D337365" s="335"/>
    </row>
    <row r="337366" spans="2:4">
      <c r="B337366" s="334"/>
      <c r="D337366" s="335"/>
    </row>
    <row r="337367" spans="2:4">
      <c r="B337367" s="334"/>
      <c r="D337367" s="335"/>
    </row>
    <row r="337368" spans="2:4">
      <c r="B337368" s="334"/>
      <c r="D337368" s="335"/>
    </row>
    <row r="337369" spans="2:4">
      <c r="B337369" s="334"/>
      <c r="D337369" s="335"/>
    </row>
    <row r="337370" spans="2:4">
      <c r="B337370" s="334"/>
      <c r="D337370" s="335"/>
    </row>
    <row r="337371" spans="2:4">
      <c r="B337371" s="334"/>
      <c r="D337371" s="335"/>
    </row>
    <row r="337372" spans="2:4">
      <c r="B337372" s="334"/>
      <c r="D337372" s="335"/>
    </row>
    <row r="337373" spans="2:4">
      <c r="B337373" s="334"/>
      <c r="D337373" s="335"/>
    </row>
    <row r="337374" spans="2:4">
      <c r="B337374" s="334"/>
      <c r="D337374" s="335"/>
    </row>
    <row r="337375" spans="2:4">
      <c r="B337375" s="334"/>
      <c r="D337375" s="335"/>
    </row>
    <row r="337376" spans="2:4">
      <c r="B337376" s="334"/>
      <c r="D337376" s="335"/>
    </row>
    <row r="337377" spans="2:4">
      <c r="B337377" s="334"/>
      <c r="D337377" s="335"/>
    </row>
    <row r="337378" spans="2:4">
      <c r="B337378" s="334"/>
      <c r="D337378" s="335"/>
    </row>
    <row r="337379" spans="2:4">
      <c r="B337379" s="334"/>
      <c r="D337379" s="335"/>
    </row>
    <row r="337380" spans="2:4">
      <c r="B337380" s="334"/>
      <c r="D337380" s="335"/>
    </row>
    <row r="337381" spans="2:4">
      <c r="B337381" s="334"/>
      <c r="D337381" s="335"/>
    </row>
    <row r="337382" spans="2:4">
      <c r="B337382" s="334"/>
      <c r="D337382" s="335"/>
    </row>
    <row r="337383" spans="2:4">
      <c r="B337383" s="334"/>
      <c r="D337383" s="335"/>
    </row>
    <row r="337384" spans="2:4">
      <c r="B337384" s="334"/>
      <c r="D337384" s="335"/>
    </row>
    <row r="337385" spans="2:4">
      <c r="B337385" s="334"/>
      <c r="D337385" s="335"/>
    </row>
    <row r="337386" spans="2:4">
      <c r="B337386" s="334"/>
      <c r="D337386" s="335"/>
    </row>
    <row r="337387" spans="2:4">
      <c r="B337387" s="334"/>
      <c r="D337387" s="335"/>
    </row>
    <row r="337388" spans="2:4">
      <c r="B337388" s="334"/>
      <c r="D337388" s="335"/>
    </row>
    <row r="337389" spans="2:4">
      <c r="B337389" s="334"/>
      <c r="D337389" s="335"/>
    </row>
    <row r="337390" spans="2:4">
      <c r="B337390" s="334"/>
      <c r="D337390" s="335"/>
    </row>
    <row r="337391" spans="2:4">
      <c r="B337391" s="334"/>
      <c r="D337391" s="335"/>
    </row>
    <row r="337392" spans="2:4">
      <c r="B337392" s="334"/>
      <c r="D337392" s="335"/>
    </row>
    <row r="337393" spans="2:4">
      <c r="B337393" s="334"/>
      <c r="D337393" s="335"/>
    </row>
    <row r="337394" spans="2:4">
      <c r="B337394" s="334"/>
      <c r="D337394" s="335"/>
    </row>
    <row r="337395" spans="2:4">
      <c r="B337395" s="334"/>
      <c r="D337395" s="335"/>
    </row>
    <row r="337396" spans="2:4">
      <c r="B337396" s="334"/>
      <c r="D337396" s="335"/>
    </row>
    <row r="337397" spans="2:4">
      <c r="B337397" s="334"/>
      <c r="D337397" s="335"/>
    </row>
    <row r="337398" spans="2:4">
      <c r="B337398" s="334"/>
      <c r="D337398" s="335"/>
    </row>
    <row r="337399" spans="2:4">
      <c r="B337399" s="334"/>
      <c r="D337399" s="335"/>
    </row>
    <row r="337400" spans="2:4">
      <c r="B337400" s="334"/>
      <c r="D337400" s="335"/>
    </row>
    <row r="337401" spans="2:4">
      <c r="B337401" s="334"/>
      <c r="D337401" s="335"/>
    </row>
    <row r="337402" spans="2:4">
      <c r="B337402" s="334"/>
      <c r="D337402" s="335"/>
    </row>
    <row r="337403" spans="2:4">
      <c r="B337403" s="334"/>
      <c r="D337403" s="335"/>
    </row>
    <row r="337404" spans="2:4">
      <c r="B337404" s="334"/>
      <c r="D337404" s="335"/>
    </row>
    <row r="337405" spans="2:4">
      <c r="B337405" s="334"/>
      <c r="D337405" s="335"/>
    </row>
    <row r="337406" spans="2:4">
      <c r="B337406" s="334"/>
      <c r="D337406" s="335"/>
    </row>
    <row r="337407" spans="2:4">
      <c r="B337407" s="334"/>
      <c r="D337407" s="335"/>
    </row>
    <row r="337408" spans="2:4">
      <c r="B337408" s="334"/>
      <c r="D337408" s="335"/>
    </row>
    <row r="337409" spans="2:4">
      <c r="B337409" s="334"/>
      <c r="D337409" s="335"/>
    </row>
    <row r="337410" spans="2:4">
      <c r="B337410" s="334"/>
      <c r="D337410" s="335"/>
    </row>
    <row r="337411" spans="2:4">
      <c r="B337411" s="334"/>
      <c r="D337411" s="335"/>
    </row>
    <row r="337412" spans="2:4">
      <c r="B337412" s="334"/>
      <c r="D337412" s="335"/>
    </row>
    <row r="337413" spans="2:4">
      <c r="B337413" s="334"/>
      <c r="D337413" s="335"/>
    </row>
    <row r="337414" spans="2:4">
      <c r="B337414" s="334"/>
      <c r="D337414" s="335"/>
    </row>
    <row r="337415" spans="2:4">
      <c r="B337415" s="334"/>
      <c r="D337415" s="335"/>
    </row>
    <row r="337416" spans="2:4">
      <c r="B337416" s="334"/>
      <c r="D337416" s="335"/>
    </row>
    <row r="337417" spans="2:4">
      <c r="B337417" s="334"/>
      <c r="D337417" s="335"/>
    </row>
    <row r="337418" spans="2:4">
      <c r="B337418" s="334"/>
      <c r="D337418" s="335"/>
    </row>
    <row r="337419" spans="2:4">
      <c r="B337419" s="334"/>
      <c r="D337419" s="335"/>
    </row>
    <row r="337420" spans="2:4">
      <c r="B337420" s="334"/>
      <c r="D337420" s="335"/>
    </row>
    <row r="337421" spans="2:4">
      <c r="B337421" s="334"/>
      <c r="D337421" s="335"/>
    </row>
    <row r="337422" spans="2:4">
      <c r="B337422" s="334"/>
      <c r="D337422" s="335"/>
    </row>
    <row r="337423" spans="2:4">
      <c r="B337423" s="334"/>
      <c r="D337423" s="335"/>
    </row>
    <row r="337424" spans="2:4">
      <c r="B337424" s="334"/>
      <c r="D337424" s="335"/>
    </row>
    <row r="337425" spans="2:4">
      <c r="B337425" s="334"/>
      <c r="D337425" s="335"/>
    </row>
    <row r="337426" spans="2:4">
      <c r="B337426" s="334"/>
      <c r="D337426" s="335"/>
    </row>
    <row r="337427" spans="2:4">
      <c r="B337427" s="334"/>
      <c r="D337427" s="335"/>
    </row>
    <row r="337428" spans="2:4">
      <c r="B337428" s="334"/>
      <c r="D337428" s="335"/>
    </row>
    <row r="337429" spans="2:4">
      <c r="B337429" s="334"/>
      <c r="D337429" s="335"/>
    </row>
    <row r="337430" spans="2:4">
      <c r="B337430" s="334"/>
      <c r="D337430" s="335"/>
    </row>
    <row r="337431" spans="2:4">
      <c r="B337431" s="334"/>
      <c r="D337431" s="335"/>
    </row>
    <row r="337432" spans="2:4">
      <c r="B337432" s="334"/>
      <c r="D337432" s="335"/>
    </row>
    <row r="337433" spans="2:4">
      <c r="B337433" s="334"/>
      <c r="D337433" s="335"/>
    </row>
    <row r="337434" spans="2:4">
      <c r="B337434" s="334"/>
      <c r="D337434" s="335"/>
    </row>
    <row r="337435" spans="2:4">
      <c r="B337435" s="334"/>
      <c r="D337435" s="335"/>
    </row>
    <row r="337436" spans="2:4">
      <c r="B337436" s="334"/>
      <c r="D337436" s="335"/>
    </row>
    <row r="337437" spans="2:4">
      <c r="B337437" s="334"/>
      <c r="D337437" s="335"/>
    </row>
    <row r="337438" spans="2:4">
      <c r="B337438" s="334"/>
      <c r="D337438" s="335"/>
    </row>
    <row r="337439" spans="2:4">
      <c r="B337439" s="334"/>
      <c r="D337439" s="335"/>
    </row>
    <row r="337440" spans="2:4">
      <c r="B337440" s="334"/>
      <c r="D337440" s="335"/>
    </row>
    <row r="337441" spans="2:4">
      <c r="B337441" s="334"/>
      <c r="D337441" s="335"/>
    </row>
    <row r="337442" spans="2:4">
      <c r="B337442" s="334"/>
      <c r="D337442" s="335"/>
    </row>
    <row r="337443" spans="2:4">
      <c r="B337443" s="334"/>
      <c r="D337443" s="335"/>
    </row>
    <row r="337444" spans="2:4">
      <c r="B337444" s="334"/>
      <c r="D337444" s="335"/>
    </row>
    <row r="337445" spans="2:4">
      <c r="B337445" s="334"/>
      <c r="D337445" s="335"/>
    </row>
    <row r="337446" spans="2:4">
      <c r="B337446" s="334"/>
      <c r="D337446" s="335"/>
    </row>
    <row r="337447" spans="2:4">
      <c r="B337447" s="334"/>
      <c r="D337447" s="335"/>
    </row>
    <row r="337448" spans="2:4">
      <c r="B337448" s="334"/>
      <c r="D337448" s="335"/>
    </row>
    <row r="337449" spans="2:4">
      <c r="B337449" s="334"/>
      <c r="D337449" s="335"/>
    </row>
    <row r="337450" spans="2:4">
      <c r="B337450" s="334"/>
      <c r="D337450" s="335"/>
    </row>
    <row r="337451" spans="2:4">
      <c r="B337451" s="334"/>
      <c r="D337451" s="335"/>
    </row>
    <row r="337452" spans="2:4">
      <c r="B337452" s="334"/>
      <c r="D337452" s="335"/>
    </row>
    <row r="337453" spans="2:4">
      <c r="B337453" s="334"/>
      <c r="D337453" s="335"/>
    </row>
    <row r="337454" spans="2:4">
      <c r="B337454" s="334"/>
      <c r="D337454" s="335"/>
    </row>
    <row r="337455" spans="2:4">
      <c r="B337455" s="334"/>
      <c r="D337455" s="335"/>
    </row>
    <row r="337456" spans="2:4">
      <c r="B337456" s="334"/>
      <c r="D337456" s="335"/>
    </row>
    <row r="337457" spans="2:4">
      <c r="B337457" s="334"/>
      <c r="D337457" s="335"/>
    </row>
    <row r="337458" spans="2:4">
      <c r="B337458" s="334"/>
      <c r="D337458" s="335"/>
    </row>
    <row r="337459" spans="2:4">
      <c r="B337459" s="334"/>
      <c r="D337459" s="335"/>
    </row>
    <row r="337460" spans="2:4">
      <c r="B337460" s="334"/>
      <c r="D337460" s="335"/>
    </row>
    <row r="337461" spans="2:4">
      <c r="B337461" s="334"/>
      <c r="D337461" s="335"/>
    </row>
    <row r="337462" spans="2:4">
      <c r="B337462" s="334"/>
      <c r="D337462" s="335"/>
    </row>
    <row r="337463" spans="2:4">
      <c r="B337463" s="334"/>
      <c r="D337463" s="335"/>
    </row>
    <row r="337464" spans="2:4">
      <c r="B337464" s="334"/>
      <c r="D337464" s="335"/>
    </row>
    <row r="337465" spans="2:4">
      <c r="B337465" s="334"/>
      <c r="D337465" s="335"/>
    </row>
    <row r="337466" spans="2:4">
      <c r="B337466" s="334"/>
      <c r="D337466" s="335"/>
    </row>
    <row r="337467" spans="2:4">
      <c r="B337467" s="334"/>
      <c r="D337467" s="335"/>
    </row>
    <row r="337468" spans="2:4">
      <c r="B337468" s="334"/>
      <c r="D337468" s="335"/>
    </row>
    <row r="337469" spans="2:4">
      <c r="B337469" s="334"/>
      <c r="D337469" s="335"/>
    </row>
    <row r="337470" spans="2:4">
      <c r="B337470" s="334"/>
      <c r="D337470" s="335"/>
    </row>
    <row r="337471" spans="2:4">
      <c r="B337471" s="334"/>
      <c r="D337471" s="335"/>
    </row>
    <row r="337472" spans="2:4">
      <c r="B337472" s="334"/>
      <c r="D337472" s="335"/>
    </row>
    <row r="337473" spans="2:4">
      <c r="B337473" s="334"/>
      <c r="D337473" s="335"/>
    </row>
    <row r="337474" spans="2:4">
      <c r="B337474" s="334"/>
      <c r="D337474" s="335"/>
    </row>
    <row r="337475" spans="2:4">
      <c r="B337475" s="334"/>
      <c r="D337475" s="335"/>
    </row>
    <row r="337476" spans="2:4">
      <c r="B337476" s="334"/>
      <c r="D337476" s="335"/>
    </row>
    <row r="337477" spans="2:4">
      <c r="B337477" s="334"/>
      <c r="D337477" s="335"/>
    </row>
    <row r="337478" spans="2:4">
      <c r="B337478" s="334"/>
      <c r="D337478" s="335"/>
    </row>
    <row r="337479" spans="2:4">
      <c r="B337479" s="334"/>
      <c r="D337479" s="335"/>
    </row>
    <row r="337480" spans="2:4">
      <c r="B337480" s="334"/>
      <c r="D337480" s="335"/>
    </row>
    <row r="337481" spans="2:4">
      <c r="B337481" s="334"/>
      <c r="D337481" s="335"/>
    </row>
    <row r="337482" spans="2:4">
      <c r="B337482" s="334"/>
      <c r="D337482" s="335"/>
    </row>
    <row r="337483" spans="2:4">
      <c r="B337483" s="334"/>
      <c r="D337483" s="335"/>
    </row>
    <row r="337484" spans="2:4">
      <c r="B337484" s="334"/>
      <c r="D337484" s="335"/>
    </row>
    <row r="337485" spans="2:4">
      <c r="B337485" s="334"/>
      <c r="D337485" s="335"/>
    </row>
    <row r="337486" spans="2:4">
      <c r="B337486" s="334"/>
      <c r="D337486" s="335"/>
    </row>
    <row r="337487" spans="2:4">
      <c r="B337487" s="334"/>
      <c r="D337487" s="335"/>
    </row>
    <row r="337488" spans="2:4">
      <c r="B337488" s="334"/>
      <c r="D337488" s="335"/>
    </row>
    <row r="337489" spans="2:4">
      <c r="B337489" s="334"/>
      <c r="D337489" s="335"/>
    </row>
    <row r="337490" spans="2:4">
      <c r="B337490" s="334"/>
      <c r="D337490" s="335"/>
    </row>
    <row r="337491" spans="2:4">
      <c r="B337491" s="334"/>
      <c r="D337491" s="335"/>
    </row>
    <row r="337492" spans="2:4">
      <c r="B337492" s="334"/>
      <c r="D337492" s="335"/>
    </row>
    <row r="337493" spans="2:4">
      <c r="B337493" s="334"/>
      <c r="D337493" s="335"/>
    </row>
    <row r="337494" spans="2:4">
      <c r="B337494" s="334"/>
      <c r="D337494" s="335"/>
    </row>
    <row r="337495" spans="2:4">
      <c r="B337495" s="334"/>
      <c r="D337495" s="335"/>
    </row>
    <row r="337496" spans="2:4">
      <c r="B337496" s="334"/>
      <c r="D337496" s="335"/>
    </row>
    <row r="337497" spans="2:4">
      <c r="B337497" s="334"/>
      <c r="D337497" s="335"/>
    </row>
    <row r="337498" spans="2:4">
      <c r="B337498" s="334"/>
      <c r="D337498" s="335"/>
    </row>
    <row r="337499" spans="2:4">
      <c r="B337499" s="334"/>
      <c r="D337499" s="335"/>
    </row>
    <row r="337500" spans="2:4">
      <c r="B337500" s="334"/>
      <c r="D337500" s="335"/>
    </row>
    <row r="337501" spans="2:4">
      <c r="B337501" s="334"/>
      <c r="D337501" s="335"/>
    </row>
    <row r="337502" spans="2:4">
      <c r="B337502" s="334"/>
      <c r="D337502" s="335"/>
    </row>
    <row r="337503" spans="2:4">
      <c r="B337503" s="334"/>
      <c r="D337503" s="335"/>
    </row>
    <row r="337504" spans="2:4">
      <c r="B337504" s="334"/>
      <c r="D337504" s="335"/>
    </row>
    <row r="337505" spans="2:4">
      <c r="B337505" s="334"/>
      <c r="D337505" s="335"/>
    </row>
    <row r="337506" spans="2:4">
      <c r="B337506" s="334"/>
      <c r="D337506" s="335"/>
    </row>
    <row r="337507" spans="2:4">
      <c r="B337507" s="334"/>
      <c r="D337507" s="335"/>
    </row>
    <row r="337508" spans="2:4">
      <c r="B337508" s="334"/>
      <c r="D337508" s="335"/>
    </row>
    <row r="337509" spans="2:4">
      <c r="B337509" s="334"/>
      <c r="D337509" s="335"/>
    </row>
    <row r="337510" spans="2:4">
      <c r="B337510" s="334"/>
      <c r="D337510" s="335"/>
    </row>
    <row r="337511" spans="2:4">
      <c r="B337511" s="334"/>
      <c r="D337511" s="335"/>
    </row>
    <row r="337512" spans="2:4">
      <c r="B337512" s="334"/>
      <c r="D337512" s="335"/>
    </row>
    <row r="337513" spans="2:4">
      <c r="B337513" s="334"/>
      <c r="D337513" s="335"/>
    </row>
    <row r="337514" spans="2:4">
      <c r="B337514" s="334"/>
      <c r="D337514" s="335"/>
    </row>
    <row r="337515" spans="2:4">
      <c r="B337515" s="334"/>
      <c r="D337515" s="335"/>
    </row>
    <row r="337516" spans="2:4">
      <c r="B337516" s="334"/>
      <c r="D337516" s="335"/>
    </row>
    <row r="337517" spans="2:4">
      <c r="B337517" s="334"/>
      <c r="D337517" s="335"/>
    </row>
    <row r="337518" spans="2:4">
      <c r="B337518" s="334"/>
      <c r="D337518" s="335"/>
    </row>
    <row r="337519" spans="2:4">
      <c r="B337519" s="334"/>
      <c r="D337519" s="335"/>
    </row>
    <row r="337520" spans="2:4">
      <c r="B337520" s="334"/>
      <c r="D337520" s="335"/>
    </row>
    <row r="337521" spans="2:4">
      <c r="B337521" s="334"/>
      <c r="D337521" s="335"/>
    </row>
    <row r="337522" spans="2:4">
      <c r="B337522" s="334"/>
      <c r="D337522" s="335"/>
    </row>
    <row r="337523" spans="2:4">
      <c r="B337523" s="334"/>
      <c r="D337523" s="335"/>
    </row>
    <row r="337524" spans="2:4">
      <c r="B337524" s="334"/>
      <c r="D337524" s="335"/>
    </row>
    <row r="337525" spans="2:4">
      <c r="B337525" s="334"/>
      <c r="D337525" s="335"/>
    </row>
    <row r="337526" spans="2:4">
      <c r="B337526" s="334"/>
      <c r="D337526" s="335"/>
    </row>
    <row r="337527" spans="2:4">
      <c r="B337527" s="334"/>
      <c r="D337527" s="335"/>
    </row>
    <row r="337528" spans="2:4">
      <c r="B337528" s="334"/>
      <c r="D337528" s="335"/>
    </row>
    <row r="337529" spans="2:4">
      <c r="B337529" s="334"/>
      <c r="D337529" s="335"/>
    </row>
    <row r="337530" spans="2:4">
      <c r="B337530" s="334"/>
      <c r="D337530" s="335"/>
    </row>
    <row r="337531" spans="2:4">
      <c r="B337531" s="334"/>
      <c r="D337531" s="335"/>
    </row>
    <row r="337532" spans="2:4">
      <c r="B337532" s="334"/>
      <c r="D337532" s="335"/>
    </row>
    <row r="337533" spans="2:4">
      <c r="B337533" s="334"/>
      <c r="D337533" s="335"/>
    </row>
    <row r="337534" spans="2:4">
      <c r="B337534" s="334"/>
      <c r="D337534" s="335"/>
    </row>
    <row r="337535" spans="2:4">
      <c r="B337535" s="334"/>
      <c r="D337535" s="335"/>
    </row>
    <row r="337536" spans="2:4">
      <c r="B337536" s="334"/>
      <c r="D337536" s="335"/>
    </row>
    <row r="337537" spans="2:4">
      <c r="B337537" s="334"/>
      <c r="D337537" s="335"/>
    </row>
    <row r="337538" spans="2:4">
      <c r="B337538" s="334"/>
      <c r="D337538" s="335"/>
    </row>
    <row r="337539" spans="2:4">
      <c r="B337539" s="334"/>
      <c r="D337539" s="335"/>
    </row>
    <row r="337540" spans="2:4">
      <c r="B337540" s="334"/>
      <c r="D337540" s="335"/>
    </row>
    <row r="337541" spans="2:4">
      <c r="B337541" s="334"/>
      <c r="D337541" s="335"/>
    </row>
    <row r="337542" spans="2:4">
      <c r="B337542" s="334"/>
      <c r="D337542" s="335"/>
    </row>
    <row r="337543" spans="2:4">
      <c r="B337543" s="334"/>
      <c r="D337543" s="335"/>
    </row>
    <row r="337544" spans="2:4">
      <c r="B337544" s="334"/>
      <c r="D337544" s="335"/>
    </row>
    <row r="337545" spans="2:4">
      <c r="B337545" s="334"/>
      <c r="D337545" s="335"/>
    </row>
    <row r="337546" spans="2:4">
      <c r="B337546" s="334"/>
      <c r="D337546" s="335"/>
    </row>
    <row r="337547" spans="2:4">
      <c r="B337547" s="334"/>
      <c r="D337547" s="335"/>
    </row>
    <row r="337548" spans="2:4">
      <c r="B337548" s="334"/>
      <c r="D337548" s="335"/>
    </row>
    <row r="337549" spans="2:4">
      <c r="B337549" s="334"/>
      <c r="D337549" s="335"/>
    </row>
    <row r="337550" spans="2:4">
      <c r="B337550" s="334"/>
      <c r="D337550" s="335"/>
    </row>
    <row r="337551" spans="2:4">
      <c r="B337551" s="334"/>
      <c r="D337551" s="335"/>
    </row>
    <row r="337552" spans="2:4">
      <c r="B337552" s="334"/>
      <c r="D337552" s="335"/>
    </row>
    <row r="337553" spans="2:4">
      <c r="B337553" s="334"/>
      <c r="D337553" s="335"/>
    </row>
    <row r="337554" spans="2:4">
      <c r="B337554" s="334"/>
      <c r="D337554" s="335"/>
    </row>
    <row r="337555" spans="2:4">
      <c r="B337555" s="334"/>
      <c r="D337555" s="335"/>
    </row>
    <row r="337556" spans="2:4">
      <c r="B337556" s="334"/>
      <c r="D337556" s="335"/>
    </row>
    <row r="337557" spans="2:4">
      <c r="B337557" s="334"/>
      <c r="D337557" s="335"/>
    </row>
    <row r="337558" spans="2:4">
      <c r="B337558" s="334"/>
      <c r="D337558" s="335"/>
    </row>
    <row r="337559" spans="2:4">
      <c r="B337559" s="334"/>
      <c r="D337559" s="335"/>
    </row>
    <row r="337560" spans="2:4">
      <c r="B337560" s="334"/>
      <c r="D337560" s="335"/>
    </row>
    <row r="337561" spans="2:4">
      <c r="B337561" s="334"/>
      <c r="D337561" s="335"/>
    </row>
    <row r="337562" spans="2:4">
      <c r="B337562" s="334"/>
      <c r="D337562" s="335"/>
    </row>
    <row r="337563" spans="2:4">
      <c r="B337563" s="334"/>
      <c r="D337563" s="335"/>
    </row>
    <row r="337564" spans="2:4">
      <c r="B337564" s="334"/>
      <c r="D337564" s="335"/>
    </row>
    <row r="337565" spans="2:4">
      <c r="B337565" s="334"/>
      <c r="D337565" s="335"/>
    </row>
    <row r="337566" spans="2:4">
      <c r="B337566" s="334"/>
      <c r="D337566" s="335"/>
    </row>
    <row r="337567" spans="2:4">
      <c r="B337567" s="334"/>
      <c r="D337567" s="335"/>
    </row>
    <row r="337568" spans="2:4">
      <c r="B337568" s="334"/>
      <c r="D337568" s="335"/>
    </row>
    <row r="337569" spans="2:4">
      <c r="B337569" s="334"/>
      <c r="D337569" s="335"/>
    </row>
    <row r="337570" spans="2:4">
      <c r="B337570" s="334"/>
      <c r="D337570" s="335"/>
    </row>
    <row r="337571" spans="2:4">
      <c r="B337571" s="334"/>
      <c r="D337571" s="335"/>
    </row>
    <row r="337572" spans="2:4">
      <c r="B337572" s="334"/>
      <c r="D337572" s="335"/>
    </row>
    <row r="337573" spans="2:4">
      <c r="B337573" s="334"/>
      <c r="D337573" s="335"/>
    </row>
    <row r="337574" spans="2:4">
      <c r="B337574" s="334"/>
      <c r="D337574" s="335"/>
    </row>
    <row r="337575" spans="2:4">
      <c r="B337575" s="334"/>
      <c r="D337575" s="335"/>
    </row>
    <row r="337576" spans="2:4">
      <c r="B337576" s="334"/>
      <c r="D337576" s="335"/>
    </row>
    <row r="337577" spans="2:4">
      <c r="B337577" s="334"/>
      <c r="D337577" s="335"/>
    </row>
    <row r="337578" spans="2:4">
      <c r="B337578" s="334"/>
      <c r="D337578" s="335"/>
    </row>
    <row r="337579" spans="2:4">
      <c r="B337579" s="334"/>
      <c r="D337579" s="335"/>
    </row>
    <row r="337580" spans="2:4">
      <c r="B337580" s="334"/>
      <c r="D337580" s="335"/>
    </row>
    <row r="337581" spans="2:4">
      <c r="B337581" s="334"/>
      <c r="D337581" s="335"/>
    </row>
    <row r="337582" spans="2:4">
      <c r="B337582" s="334"/>
      <c r="D337582" s="335"/>
    </row>
    <row r="337583" spans="2:4">
      <c r="B337583" s="334"/>
      <c r="D337583" s="335"/>
    </row>
    <row r="337584" spans="2:4">
      <c r="B337584" s="334"/>
      <c r="D337584" s="335"/>
    </row>
    <row r="337585" spans="2:4">
      <c r="B337585" s="334"/>
      <c r="D337585" s="335"/>
    </row>
    <row r="337586" spans="2:4">
      <c r="B337586" s="334"/>
      <c r="D337586" s="335"/>
    </row>
    <row r="337587" spans="2:4">
      <c r="B337587" s="334"/>
      <c r="D337587" s="335"/>
    </row>
    <row r="337588" spans="2:4">
      <c r="B337588" s="334"/>
      <c r="D337588" s="335"/>
    </row>
    <row r="337589" spans="2:4">
      <c r="B337589" s="334"/>
      <c r="D337589" s="335"/>
    </row>
    <row r="337590" spans="2:4">
      <c r="B337590" s="334"/>
      <c r="D337590" s="335"/>
    </row>
    <row r="337591" spans="2:4">
      <c r="B337591" s="334"/>
      <c r="D337591" s="335"/>
    </row>
    <row r="337592" spans="2:4">
      <c r="B337592" s="334"/>
      <c r="D337592" s="335"/>
    </row>
    <row r="337593" spans="2:4">
      <c r="B337593" s="334"/>
      <c r="D337593" s="335"/>
    </row>
    <row r="337594" spans="2:4">
      <c r="B337594" s="334"/>
      <c r="D337594" s="335"/>
    </row>
    <row r="337595" spans="2:4">
      <c r="B337595" s="334"/>
      <c r="D337595" s="335"/>
    </row>
    <row r="337596" spans="2:4">
      <c r="B337596" s="334"/>
      <c r="D337596" s="335"/>
    </row>
    <row r="337597" spans="2:4">
      <c r="B337597" s="334"/>
      <c r="D337597" s="335"/>
    </row>
    <row r="337598" spans="2:4">
      <c r="B337598" s="334"/>
      <c r="D337598" s="335"/>
    </row>
    <row r="337599" spans="2:4">
      <c r="B337599" s="334"/>
      <c r="D337599" s="335"/>
    </row>
    <row r="337600" spans="2:4">
      <c r="B337600" s="334"/>
      <c r="D337600" s="335"/>
    </row>
    <row r="337601" spans="2:4">
      <c r="B337601" s="334"/>
      <c r="D337601" s="335"/>
    </row>
    <row r="337602" spans="2:4">
      <c r="B337602" s="334"/>
      <c r="D337602" s="335"/>
    </row>
    <row r="337603" spans="2:4">
      <c r="B337603" s="334"/>
      <c r="D337603" s="335"/>
    </row>
    <row r="337604" spans="2:4">
      <c r="B337604" s="334"/>
      <c r="D337604" s="335"/>
    </row>
    <row r="337605" spans="2:4">
      <c r="B337605" s="334"/>
      <c r="D337605" s="335"/>
    </row>
    <row r="337606" spans="2:4">
      <c r="B337606" s="334"/>
      <c r="D337606" s="335"/>
    </row>
    <row r="337607" spans="2:4">
      <c r="B337607" s="334"/>
      <c r="D337607" s="335"/>
    </row>
    <row r="337608" spans="2:4">
      <c r="B337608" s="334"/>
      <c r="D337608" s="335"/>
    </row>
    <row r="337609" spans="2:4">
      <c r="B337609" s="334"/>
      <c r="D337609" s="335"/>
    </row>
    <row r="337610" spans="2:4">
      <c r="B337610" s="334"/>
      <c r="D337610" s="335"/>
    </row>
    <row r="337611" spans="2:4">
      <c r="B337611" s="334"/>
      <c r="D337611" s="335"/>
    </row>
    <row r="337612" spans="2:4">
      <c r="B337612" s="334"/>
      <c r="D337612" s="335"/>
    </row>
    <row r="337613" spans="2:4">
      <c r="B337613" s="334"/>
      <c r="D337613" s="335"/>
    </row>
    <row r="337614" spans="2:4">
      <c r="B337614" s="334"/>
      <c r="D337614" s="335"/>
    </row>
    <row r="337615" spans="2:4">
      <c r="B337615" s="334"/>
      <c r="D337615" s="335"/>
    </row>
    <row r="337616" spans="2:4">
      <c r="B337616" s="334"/>
      <c r="D337616" s="335"/>
    </row>
    <row r="337617" spans="2:4">
      <c r="B337617" s="334"/>
      <c r="D337617" s="335"/>
    </row>
    <row r="337618" spans="2:4">
      <c r="B337618" s="334"/>
      <c r="D337618" s="335"/>
    </row>
    <row r="337619" spans="2:4">
      <c r="B337619" s="334"/>
      <c r="D337619" s="335"/>
    </row>
    <row r="337620" spans="2:4">
      <c r="B337620" s="334"/>
      <c r="D337620" s="335"/>
    </row>
    <row r="337621" spans="2:4">
      <c r="B337621" s="334"/>
      <c r="D337621" s="335"/>
    </row>
    <row r="337622" spans="2:4">
      <c r="B337622" s="334"/>
      <c r="D337622" s="335"/>
    </row>
    <row r="337623" spans="2:4">
      <c r="B337623" s="334"/>
      <c r="D337623" s="335"/>
    </row>
    <row r="337624" spans="2:4">
      <c r="B337624" s="334"/>
      <c r="D337624" s="335"/>
    </row>
    <row r="337625" spans="2:4">
      <c r="B337625" s="334"/>
      <c r="D337625" s="335"/>
    </row>
    <row r="337626" spans="2:4">
      <c r="B337626" s="334"/>
      <c r="D337626" s="335"/>
    </row>
    <row r="337627" spans="2:4">
      <c r="B337627" s="334"/>
      <c r="D337627" s="335"/>
    </row>
    <row r="337628" spans="2:4">
      <c r="B337628" s="334"/>
      <c r="D337628" s="335"/>
    </row>
    <row r="337629" spans="2:4">
      <c r="B337629" s="334"/>
      <c r="D337629" s="335"/>
    </row>
    <row r="337630" spans="2:4">
      <c r="B337630" s="334"/>
      <c r="D337630" s="335"/>
    </row>
    <row r="337631" spans="2:4">
      <c r="B337631" s="334"/>
      <c r="D337631" s="335"/>
    </row>
    <row r="337632" spans="2:4">
      <c r="B337632" s="334"/>
      <c r="D337632" s="335"/>
    </row>
    <row r="337633" spans="2:4">
      <c r="B337633" s="334"/>
      <c r="D337633" s="335"/>
    </row>
    <row r="337634" spans="2:4">
      <c r="B337634" s="334"/>
      <c r="D337634" s="335"/>
    </row>
    <row r="337635" spans="2:4">
      <c r="B337635" s="334"/>
      <c r="D337635" s="335"/>
    </row>
    <row r="337636" spans="2:4">
      <c r="B337636" s="334"/>
      <c r="D337636" s="335"/>
    </row>
    <row r="337637" spans="2:4">
      <c r="B337637" s="334"/>
      <c r="D337637" s="335"/>
    </row>
    <row r="337638" spans="2:4">
      <c r="B337638" s="334"/>
      <c r="D337638" s="335"/>
    </row>
    <row r="337639" spans="2:4">
      <c r="B337639" s="334"/>
      <c r="D337639" s="335"/>
    </row>
    <row r="337640" spans="2:4">
      <c r="B337640" s="334"/>
      <c r="D337640" s="335"/>
    </row>
    <row r="337641" spans="2:4">
      <c r="B337641" s="334"/>
      <c r="D337641" s="335"/>
    </row>
    <row r="337642" spans="2:4">
      <c r="B337642" s="334"/>
      <c r="D337642" s="335"/>
    </row>
    <row r="337643" spans="2:4">
      <c r="B337643" s="334"/>
      <c r="D337643" s="335"/>
    </row>
    <row r="337644" spans="2:4">
      <c r="B337644" s="334"/>
      <c r="D337644" s="335"/>
    </row>
    <row r="337645" spans="2:4">
      <c r="B337645" s="334"/>
      <c r="D337645" s="335"/>
    </row>
    <row r="337646" spans="2:4">
      <c r="B337646" s="334"/>
      <c r="D337646" s="335"/>
    </row>
    <row r="337647" spans="2:4">
      <c r="B337647" s="334"/>
      <c r="D337647" s="335"/>
    </row>
    <row r="337648" spans="2:4">
      <c r="B337648" s="334"/>
      <c r="D337648" s="335"/>
    </row>
    <row r="337649" spans="2:4">
      <c r="B337649" s="334"/>
      <c r="D337649" s="335"/>
    </row>
    <row r="337650" spans="2:4">
      <c r="B337650" s="334"/>
      <c r="D337650" s="335"/>
    </row>
    <row r="337651" spans="2:4">
      <c r="B337651" s="334"/>
      <c r="D337651" s="335"/>
    </row>
    <row r="337652" spans="2:4">
      <c r="B337652" s="334"/>
      <c r="D337652" s="335"/>
    </row>
    <row r="337653" spans="2:4">
      <c r="B337653" s="334"/>
      <c r="D337653" s="335"/>
    </row>
    <row r="337654" spans="2:4">
      <c r="B337654" s="334"/>
      <c r="D337654" s="335"/>
    </row>
    <row r="337655" spans="2:4">
      <c r="B337655" s="334"/>
      <c r="D337655" s="335"/>
    </row>
    <row r="337656" spans="2:4">
      <c r="B337656" s="334"/>
      <c r="D337656" s="335"/>
    </row>
    <row r="337657" spans="2:4">
      <c r="B337657" s="334"/>
      <c r="D337657" s="335"/>
    </row>
    <row r="337658" spans="2:4">
      <c r="B337658" s="334"/>
      <c r="D337658" s="335"/>
    </row>
    <row r="337659" spans="2:4">
      <c r="B337659" s="334"/>
      <c r="D337659" s="335"/>
    </row>
    <row r="337660" spans="2:4">
      <c r="B337660" s="334"/>
      <c r="D337660" s="335"/>
    </row>
    <row r="337661" spans="2:4">
      <c r="B337661" s="334"/>
      <c r="D337661" s="335"/>
    </row>
    <row r="337662" spans="2:4">
      <c r="B337662" s="334"/>
      <c r="D337662" s="335"/>
    </row>
    <row r="337663" spans="2:4">
      <c r="B337663" s="334"/>
      <c r="D337663" s="335"/>
    </row>
    <row r="337664" spans="2:4">
      <c r="B337664" s="334"/>
      <c r="D337664" s="335"/>
    </row>
    <row r="337665" spans="2:4">
      <c r="B337665" s="334"/>
      <c r="D337665" s="335"/>
    </row>
    <row r="337666" spans="2:4">
      <c r="B337666" s="334"/>
      <c r="D337666" s="335"/>
    </row>
    <row r="337667" spans="2:4">
      <c r="B337667" s="334"/>
      <c r="D337667" s="335"/>
    </row>
    <row r="337668" spans="2:4">
      <c r="B337668" s="334"/>
      <c r="D337668" s="335"/>
    </row>
    <row r="337669" spans="2:4">
      <c r="B337669" s="334"/>
      <c r="D337669" s="335"/>
    </row>
    <row r="337670" spans="2:4">
      <c r="B337670" s="334"/>
      <c r="D337670" s="335"/>
    </row>
    <row r="337671" spans="2:4">
      <c r="B337671" s="334"/>
      <c r="D337671" s="335"/>
    </row>
    <row r="337672" spans="2:4">
      <c r="B337672" s="334"/>
      <c r="D337672" s="335"/>
    </row>
    <row r="337673" spans="2:4">
      <c r="B337673" s="334"/>
      <c r="D337673" s="335"/>
    </row>
    <row r="337674" spans="2:4">
      <c r="B337674" s="334"/>
      <c r="D337674" s="335"/>
    </row>
    <row r="337675" spans="2:4">
      <c r="B337675" s="334"/>
      <c r="D337675" s="335"/>
    </row>
    <row r="337676" spans="2:4">
      <c r="B337676" s="334"/>
      <c r="D337676" s="335"/>
    </row>
    <row r="337677" spans="2:4">
      <c r="B337677" s="334"/>
      <c r="D337677" s="335"/>
    </row>
    <row r="337678" spans="2:4">
      <c r="B337678" s="334"/>
      <c r="D337678" s="335"/>
    </row>
    <row r="337679" spans="2:4">
      <c r="B337679" s="334"/>
      <c r="D337679" s="335"/>
    </row>
    <row r="337680" spans="2:4">
      <c r="B337680" s="334"/>
      <c r="D337680" s="335"/>
    </row>
    <row r="337681" spans="2:4">
      <c r="B337681" s="334"/>
      <c r="D337681" s="335"/>
    </row>
    <row r="337682" spans="2:4">
      <c r="B337682" s="334"/>
      <c r="D337682" s="335"/>
    </row>
    <row r="337683" spans="2:4">
      <c r="B337683" s="334"/>
      <c r="D337683" s="335"/>
    </row>
    <row r="337684" spans="2:4">
      <c r="B337684" s="334"/>
      <c r="D337684" s="335"/>
    </row>
    <row r="337685" spans="2:4">
      <c r="B337685" s="334"/>
      <c r="D337685" s="335"/>
    </row>
    <row r="337686" spans="2:4">
      <c r="B337686" s="334"/>
      <c r="D337686" s="335"/>
    </row>
    <row r="337687" spans="2:4">
      <c r="B337687" s="334"/>
      <c r="D337687" s="335"/>
    </row>
    <row r="337688" spans="2:4">
      <c r="B337688" s="334"/>
      <c r="D337688" s="335"/>
    </row>
    <row r="337689" spans="2:4">
      <c r="B337689" s="334"/>
      <c r="D337689" s="335"/>
    </row>
    <row r="337690" spans="2:4">
      <c r="B337690" s="334"/>
      <c r="D337690" s="335"/>
    </row>
    <row r="337691" spans="2:4">
      <c r="B337691" s="334"/>
      <c r="D337691" s="335"/>
    </row>
    <row r="337692" spans="2:4">
      <c r="B337692" s="334"/>
      <c r="D337692" s="335"/>
    </row>
    <row r="337693" spans="2:4">
      <c r="B337693" s="334"/>
      <c r="D337693" s="335"/>
    </row>
    <row r="337694" spans="2:4">
      <c r="B337694" s="334"/>
      <c r="D337694" s="335"/>
    </row>
    <row r="337695" spans="2:4">
      <c r="B337695" s="334"/>
      <c r="D337695" s="335"/>
    </row>
    <row r="337696" spans="2:4">
      <c r="B337696" s="334"/>
      <c r="D337696" s="335"/>
    </row>
    <row r="337697" spans="2:4">
      <c r="B337697" s="334"/>
      <c r="D337697" s="335"/>
    </row>
    <row r="337698" spans="2:4">
      <c r="B337698" s="334"/>
      <c r="D337698" s="335"/>
    </row>
    <row r="337699" spans="2:4">
      <c r="B337699" s="334"/>
      <c r="D337699" s="335"/>
    </row>
    <row r="337700" spans="2:4">
      <c r="B337700" s="334"/>
      <c r="D337700" s="335"/>
    </row>
    <row r="337701" spans="2:4">
      <c r="B337701" s="334"/>
      <c r="D337701" s="335"/>
    </row>
    <row r="337702" spans="2:4">
      <c r="B337702" s="334"/>
      <c r="D337702" s="335"/>
    </row>
    <row r="337703" spans="2:4">
      <c r="B337703" s="334"/>
      <c r="D337703" s="335"/>
    </row>
    <row r="337704" spans="2:4">
      <c r="B337704" s="334"/>
      <c r="D337704" s="335"/>
    </row>
    <row r="337705" spans="2:4">
      <c r="B337705" s="334"/>
      <c r="D337705" s="335"/>
    </row>
    <row r="337706" spans="2:4">
      <c r="B337706" s="334"/>
      <c r="D337706" s="335"/>
    </row>
    <row r="337707" spans="2:4">
      <c r="B337707" s="334"/>
      <c r="D337707" s="335"/>
    </row>
    <row r="337708" spans="2:4">
      <c r="B337708" s="334"/>
      <c r="D337708" s="335"/>
    </row>
    <row r="337709" spans="2:4">
      <c r="B337709" s="334"/>
      <c r="D337709" s="335"/>
    </row>
    <row r="337710" spans="2:4">
      <c r="B337710" s="334"/>
      <c r="D337710" s="335"/>
    </row>
    <row r="337711" spans="2:4">
      <c r="B337711" s="334"/>
      <c r="D337711" s="335"/>
    </row>
    <row r="337712" spans="2:4">
      <c r="B337712" s="334"/>
      <c r="D337712" s="335"/>
    </row>
    <row r="337713" spans="2:4">
      <c r="B337713" s="334"/>
      <c r="D337713" s="335"/>
    </row>
    <row r="337714" spans="2:4">
      <c r="B337714" s="334"/>
      <c r="D337714" s="335"/>
    </row>
    <row r="337715" spans="2:4">
      <c r="B337715" s="334"/>
      <c r="D337715" s="335"/>
    </row>
    <row r="337716" spans="2:4">
      <c r="B337716" s="334"/>
      <c r="D337716" s="335"/>
    </row>
    <row r="337717" spans="2:4">
      <c r="B337717" s="334"/>
      <c r="D337717" s="335"/>
    </row>
    <row r="337718" spans="2:4">
      <c r="B337718" s="334"/>
      <c r="D337718" s="335"/>
    </row>
    <row r="337719" spans="2:4">
      <c r="B337719" s="334"/>
      <c r="D337719" s="335"/>
    </row>
    <row r="337720" spans="2:4">
      <c r="B337720" s="334"/>
      <c r="D337720" s="335"/>
    </row>
    <row r="337721" spans="2:4">
      <c r="B337721" s="334"/>
      <c r="D337721" s="335"/>
    </row>
    <row r="337722" spans="2:4">
      <c r="B337722" s="334"/>
      <c r="D337722" s="335"/>
    </row>
    <row r="337723" spans="2:4">
      <c r="B337723" s="334"/>
      <c r="D337723" s="335"/>
    </row>
    <row r="337724" spans="2:4">
      <c r="B337724" s="334"/>
      <c r="D337724" s="335"/>
    </row>
    <row r="337725" spans="2:4">
      <c r="B337725" s="334"/>
      <c r="D337725" s="335"/>
    </row>
    <row r="337726" spans="2:4">
      <c r="B337726" s="334"/>
      <c r="D337726" s="335"/>
    </row>
    <row r="337727" spans="2:4">
      <c r="B337727" s="334"/>
      <c r="D337727" s="335"/>
    </row>
    <row r="337728" spans="2:4">
      <c r="B337728" s="334"/>
      <c r="D337728" s="335"/>
    </row>
    <row r="337729" spans="2:4">
      <c r="B337729" s="334"/>
      <c r="D337729" s="335"/>
    </row>
    <row r="337730" spans="2:4">
      <c r="B337730" s="334"/>
      <c r="D337730" s="335"/>
    </row>
    <row r="337731" spans="2:4">
      <c r="B337731" s="334"/>
      <c r="D337731" s="335"/>
    </row>
    <row r="337732" spans="2:4">
      <c r="B337732" s="334"/>
      <c r="D337732" s="335"/>
    </row>
    <row r="337733" spans="2:4">
      <c r="B337733" s="334"/>
      <c r="D337733" s="335"/>
    </row>
    <row r="337734" spans="2:4">
      <c r="B337734" s="334"/>
      <c r="D337734" s="335"/>
    </row>
    <row r="337735" spans="2:4">
      <c r="B337735" s="334"/>
      <c r="D337735" s="335"/>
    </row>
    <row r="337736" spans="2:4">
      <c r="B337736" s="334"/>
      <c r="D337736" s="335"/>
    </row>
    <row r="337737" spans="2:4">
      <c r="B337737" s="334"/>
      <c r="D337737" s="335"/>
    </row>
    <row r="337738" spans="2:4">
      <c r="B337738" s="334"/>
      <c r="D337738" s="335"/>
    </row>
    <row r="337739" spans="2:4">
      <c r="B337739" s="334"/>
      <c r="D337739" s="335"/>
    </row>
    <row r="337740" spans="2:4">
      <c r="B337740" s="334"/>
      <c r="D337740" s="335"/>
    </row>
    <row r="337741" spans="2:4">
      <c r="B337741" s="334"/>
      <c r="D337741" s="335"/>
    </row>
    <row r="337742" spans="2:4">
      <c r="B337742" s="334"/>
      <c r="D337742" s="335"/>
    </row>
    <row r="337743" spans="2:4">
      <c r="B337743" s="334"/>
      <c r="D337743" s="335"/>
    </row>
    <row r="337744" spans="2:4">
      <c r="B337744" s="334"/>
      <c r="D337744" s="335"/>
    </row>
    <row r="337745" spans="2:4">
      <c r="B337745" s="334"/>
      <c r="D337745" s="335"/>
    </row>
    <row r="337746" spans="2:4">
      <c r="B337746" s="334"/>
      <c r="D337746" s="335"/>
    </row>
    <row r="337747" spans="2:4">
      <c r="B337747" s="334"/>
      <c r="D337747" s="335"/>
    </row>
    <row r="337748" spans="2:4">
      <c r="B337748" s="334"/>
      <c r="D337748" s="335"/>
    </row>
    <row r="337749" spans="2:4">
      <c r="B337749" s="334"/>
      <c r="D337749" s="335"/>
    </row>
    <row r="337750" spans="2:4">
      <c r="B337750" s="334"/>
      <c r="D337750" s="335"/>
    </row>
    <row r="337751" spans="2:4">
      <c r="B337751" s="334"/>
      <c r="D337751" s="335"/>
    </row>
    <row r="337752" spans="2:4">
      <c r="B337752" s="334"/>
      <c r="D337752" s="335"/>
    </row>
    <row r="337753" spans="2:4">
      <c r="B337753" s="334"/>
      <c r="D337753" s="335"/>
    </row>
    <row r="337754" spans="2:4">
      <c r="B337754" s="334"/>
      <c r="D337754" s="335"/>
    </row>
    <row r="337755" spans="2:4">
      <c r="B337755" s="334"/>
      <c r="D337755" s="335"/>
    </row>
    <row r="337756" spans="2:4">
      <c r="B337756" s="334"/>
      <c r="D337756" s="335"/>
    </row>
    <row r="337757" spans="2:4">
      <c r="B337757" s="334"/>
      <c r="D337757" s="335"/>
    </row>
    <row r="337758" spans="2:4">
      <c r="B337758" s="334"/>
      <c r="D337758" s="335"/>
    </row>
    <row r="337759" spans="2:4">
      <c r="B337759" s="334"/>
      <c r="D337759" s="335"/>
    </row>
    <row r="337760" spans="2:4">
      <c r="B337760" s="334"/>
      <c r="D337760" s="335"/>
    </row>
    <row r="337761" spans="2:4">
      <c r="B337761" s="334"/>
      <c r="D337761" s="335"/>
    </row>
    <row r="337762" spans="2:4">
      <c r="B337762" s="334"/>
      <c r="D337762" s="335"/>
    </row>
    <row r="337763" spans="2:4">
      <c r="B337763" s="334"/>
      <c r="D337763" s="335"/>
    </row>
    <row r="337764" spans="2:4">
      <c r="B337764" s="334"/>
      <c r="D337764" s="335"/>
    </row>
    <row r="337765" spans="2:4">
      <c r="B337765" s="334"/>
      <c r="D337765" s="335"/>
    </row>
    <row r="337766" spans="2:4">
      <c r="B337766" s="334"/>
      <c r="D337766" s="335"/>
    </row>
    <row r="337767" spans="2:4">
      <c r="B337767" s="334"/>
      <c r="D337767" s="335"/>
    </row>
    <row r="337768" spans="2:4">
      <c r="B337768" s="334"/>
      <c r="D337768" s="335"/>
    </row>
    <row r="337769" spans="2:4">
      <c r="B337769" s="334"/>
      <c r="D337769" s="335"/>
    </row>
    <row r="337770" spans="2:4">
      <c r="B337770" s="334"/>
      <c r="D337770" s="335"/>
    </row>
    <row r="337771" spans="2:4">
      <c r="B337771" s="334"/>
      <c r="D337771" s="335"/>
    </row>
    <row r="337772" spans="2:4">
      <c r="B337772" s="334"/>
      <c r="D337772" s="335"/>
    </row>
    <row r="337773" spans="2:4">
      <c r="B337773" s="334"/>
      <c r="D337773" s="335"/>
    </row>
    <row r="337774" spans="2:4">
      <c r="B337774" s="334"/>
      <c r="D337774" s="335"/>
    </row>
    <row r="337775" spans="2:4">
      <c r="B337775" s="334"/>
      <c r="D337775" s="335"/>
    </row>
    <row r="337776" spans="2:4">
      <c r="B337776" s="334"/>
      <c r="D337776" s="335"/>
    </row>
    <row r="337777" spans="2:4">
      <c r="B337777" s="334"/>
      <c r="D337777" s="335"/>
    </row>
    <row r="337778" spans="2:4">
      <c r="B337778" s="334"/>
      <c r="D337778" s="335"/>
    </row>
    <row r="337779" spans="2:4">
      <c r="B337779" s="334"/>
      <c r="D337779" s="335"/>
    </row>
    <row r="337780" spans="2:4">
      <c r="B337780" s="334"/>
      <c r="D337780" s="335"/>
    </row>
    <row r="337781" spans="2:4">
      <c r="B337781" s="334"/>
      <c r="D337781" s="335"/>
    </row>
    <row r="337782" spans="2:4">
      <c r="B337782" s="334"/>
      <c r="D337782" s="335"/>
    </row>
    <row r="337783" spans="2:4">
      <c r="B337783" s="334"/>
      <c r="D337783" s="335"/>
    </row>
    <row r="337784" spans="2:4">
      <c r="B337784" s="334"/>
      <c r="D337784" s="335"/>
    </row>
    <row r="337785" spans="2:4">
      <c r="B337785" s="334"/>
      <c r="D337785" s="335"/>
    </row>
    <row r="337786" spans="2:4">
      <c r="B337786" s="334"/>
      <c r="D337786" s="335"/>
    </row>
    <row r="337787" spans="2:4">
      <c r="B337787" s="334"/>
      <c r="D337787" s="335"/>
    </row>
    <row r="337788" spans="2:4">
      <c r="B337788" s="334"/>
      <c r="D337788" s="335"/>
    </row>
    <row r="337789" spans="2:4">
      <c r="B337789" s="334"/>
      <c r="D337789" s="335"/>
    </row>
    <row r="337790" spans="2:4">
      <c r="B337790" s="334"/>
      <c r="D337790" s="335"/>
    </row>
    <row r="337791" spans="2:4">
      <c r="B337791" s="334"/>
      <c r="D337791" s="335"/>
    </row>
    <row r="337792" spans="2:4">
      <c r="B337792" s="334"/>
      <c r="D337792" s="335"/>
    </row>
    <row r="337793" spans="2:4">
      <c r="B337793" s="334"/>
      <c r="D337793" s="335"/>
    </row>
    <row r="337794" spans="2:4">
      <c r="B337794" s="334"/>
      <c r="D337794" s="335"/>
    </row>
    <row r="337795" spans="2:4">
      <c r="B337795" s="334"/>
      <c r="D337795" s="335"/>
    </row>
    <row r="337796" spans="2:4">
      <c r="B337796" s="334"/>
      <c r="D337796" s="335"/>
    </row>
    <row r="337797" spans="2:4">
      <c r="B337797" s="334"/>
      <c r="D337797" s="335"/>
    </row>
    <row r="337798" spans="2:4">
      <c r="B337798" s="334"/>
      <c r="D337798" s="335"/>
    </row>
    <row r="337799" spans="2:4">
      <c r="B337799" s="334"/>
      <c r="D337799" s="335"/>
    </row>
    <row r="337800" spans="2:4">
      <c r="B337800" s="334"/>
      <c r="D337800" s="335"/>
    </row>
    <row r="337801" spans="2:4">
      <c r="B337801" s="334"/>
      <c r="D337801" s="335"/>
    </row>
    <row r="337802" spans="2:4">
      <c r="B337802" s="334"/>
      <c r="D337802" s="335"/>
    </row>
    <row r="337803" spans="2:4">
      <c r="B337803" s="334"/>
      <c r="D337803" s="335"/>
    </row>
    <row r="337804" spans="2:4">
      <c r="B337804" s="334"/>
      <c r="D337804" s="335"/>
    </row>
    <row r="337805" spans="2:4">
      <c r="B337805" s="334"/>
      <c r="D337805" s="335"/>
    </row>
    <row r="337806" spans="2:4">
      <c r="B337806" s="334"/>
      <c r="D337806" s="335"/>
    </row>
    <row r="337807" spans="2:4">
      <c r="B337807" s="334"/>
      <c r="D337807" s="335"/>
    </row>
    <row r="337808" spans="2:4">
      <c r="B337808" s="334"/>
      <c r="D337808" s="335"/>
    </row>
    <row r="337809" spans="2:4">
      <c r="B337809" s="334"/>
      <c r="D337809" s="335"/>
    </row>
    <row r="337810" spans="2:4">
      <c r="B337810" s="334"/>
      <c r="D337810" s="335"/>
    </row>
    <row r="337811" spans="2:4">
      <c r="B337811" s="334"/>
      <c r="D337811" s="335"/>
    </row>
    <row r="337812" spans="2:4">
      <c r="B337812" s="334"/>
      <c r="D337812" s="335"/>
    </row>
    <row r="337813" spans="2:4">
      <c r="B337813" s="334"/>
      <c r="D337813" s="335"/>
    </row>
    <row r="337814" spans="2:4">
      <c r="B337814" s="334"/>
      <c r="D337814" s="335"/>
    </row>
    <row r="337815" spans="2:4">
      <c r="B337815" s="334"/>
      <c r="D337815" s="335"/>
    </row>
    <row r="337816" spans="2:4">
      <c r="B337816" s="334"/>
      <c r="D337816" s="335"/>
    </row>
    <row r="337817" spans="2:4">
      <c r="B337817" s="334"/>
      <c r="D337817" s="335"/>
    </row>
    <row r="337818" spans="2:4">
      <c r="B337818" s="334"/>
      <c r="D337818" s="335"/>
    </row>
    <row r="337819" spans="2:4">
      <c r="B337819" s="334"/>
      <c r="D337819" s="335"/>
    </row>
    <row r="337820" spans="2:4">
      <c r="B337820" s="334"/>
      <c r="D337820" s="335"/>
    </row>
    <row r="337821" spans="2:4">
      <c r="B337821" s="334"/>
      <c r="D337821" s="335"/>
    </row>
    <row r="337822" spans="2:4">
      <c r="B337822" s="334"/>
      <c r="D337822" s="335"/>
    </row>
    <row r="337823" spans="2:4">
      <c r="B337823" s="334"/>
      <c r="D337823" s="335"/>
    </row>
    <row r="337824" spans="2:4">
      <c r="B337824" s="334"/>
      <c r="D337824" s="335"/>
    </row>
    <row r="337825" spans="2:4">
      <c r="B337825" s="334"/>
      <c r="D337825" s="335"/>
    </row>
    <row r="337826" spans="2:4">
      <c r="B337826" s="334"/>
      <c r="D337826" s="335"/>
    </row>
    <row r="337827" spans="2:4">
      <c r="B337827" s="334"/>
      <c r="D337827" s="335"/>
    </row>
    <row r="337828" spans="2:4">
      <c r="B337828" s="334"/>
      <c r="D337828" s="335"/>
    </row>
    <row r="337829" spans="2:4">
      <c r="B337829" s="334"/>
      <c r="D337829" s="335"/>
    </row>
    <row r="337830" spans="2:4">
      <c r="B337830" s="334"/>
      <c r="D337830" s="335"/>
    </row>
    <row r="337831" spans="2:4">
      <c r="B337831" s="334"/>
      <c r="D337831" s="335"/>
    </row>
    <row r="337832" spans="2:4">
      <c r="B337832" s="334"/>
      <c r="D337832" s="335"/>
    </row>
    <row r="337833" spans="2:4">
      <c r="B337833" s="334"/>
      <c r="D337833" s="335"/>
    </row>
    <row r="337834" spans="2:4">
      <c r="B337834" s="334"/>
      <c r="D337834" s="335"/>
    </row>
    <row r="337835" spans="2:4">
      <c r="B337835" s="334"/>
      <c r="D337835" s="335"/>
    </row>
    <row r="337836" spans="2:4">
      <c r="B337836" s="334"/>
      <c r="D337836" s="335"/>
    </row>
    <row r="337837" spans="2:4">
      <c r="B337837" s="334"/>
      <c r="D337837" s="335"/>
    </row>
    <row r="337838" spans="2:4">
      <c r="B337838" s="334"/>
      <c r="D337838" s="335"/>
    </row>
    <row r="337839" spans="2:4">
      <c r="B337839" s="334"/>
      <c r="D337839" s="335"/>
    </row>
    <row r="337840" spans="2:4">
      <c r="B337840" s="334"/>
      <c r="D337840" s="335"/>
    </row>
    <row r="337841" spans="2:4">
      <c r="B337841" s="334"/>
      <c r="D337841" s="335"/>
    </row>
    <row r="337842" spans="2:4">
      <c r="B337842" s="334"/>
      <c r="D337842" s="335"/>
    </row>
    <row r="337843" spans="2:4">
      <c r="B337843" s="334"/>
      <c r="D337843" s="335"/>
    </row>
    <row r="337844" spans="2:4">
      <c r="B337844" s="334"/>
      <c r="D337844" s="335"/>
    </row>
    <row r="337845" spans="2:4">
      <c r="B337845" s="334"/>
      <c r="D337845" s="335"/>
    </row>
    <row r="337846" spans="2:4">
      <c r="B337846" s="334"/>
      <c r="D337846" s="335"/>
    </row>
    <row r="337847" spans="2:4">
      <c r="B337847" s="334"/>
      <c r="D337847" s="335"/>
    </row>
    <row r="337848" spans="2:4">
      <c r="B337848" s="334"/>
      <c r="D337848" s="335"/>
    </row>
    <row r="337849" spans="2:4">
      <c r="B337849" s="334"/>
      <c r="D337849" s="335"/>
    </row>
    <row r="337850" spans="2:4">
      <c r="B337850" s="334"/>
      <c r="D337850" s="335"/>
    </row>
    <row r="337851" spans="2:4">
      <c r="B337851" s="334"/>
      <c r="D337851" s="335"/>
    </row>
    <row r="337852" spans="2:4">
      <c r="B337852" s="334"/>
      <c r="D337852" s="335"/>
    </row>
    <row r="337853" spans="2:4">
      <c r="B337853" s="334"/>
      <c r="D337853" s="335"/>
    </row>
    <row r="337854" spans="2:4">
      <c r="B337854" s="334"/>
      <c r="D337854" s="335"/>
    </row>
    <row r="337855" spans="2:4">
      <c r="B337855" s="334"/>
      <c r="D337855" s="335"/>
    </row>
    <row r="337856" spans="2:4">
      <c r="B337856" s="334"/>
      <c r="D337856" s="335"/>
    </row>
    <row r="337857" spans="2:4">
      <c r="B337857" s="334"/>
      <c r="D337857" s="335"/>
    </row>
    <row r="337858" spans="2:4">
      <c r="B337858" s="334"/>
      <c r="D337858" s="335"/>
    </row>
    <row r="337859" spans="2:4">
      <c r="B337859" s="334"/>
      <c r="D337859" s="335"/>
    </row>
    <row r="337860" spans="2:4">
      <c r="B337860" s="334"/>
      <c r="D337860" s="335"/>
    </row>
    <row r="337861" spans="2:4">
      <c r="B337861" s="334"/>
      <c r="D337861" s="335"/>
    </row>
    <row r="337862" spans="2:4">
      <c r="B337862" s="334"/>
      <c r="D337862" s="335"/>
    </row>
    <row r="337863" spans="2:4">
      <c r="B337863" s="334"/>
      <c r="D337863" s="335"/>
    </row>
    <row r="337864" spans="2:4">
      <c r="B337864" s="334"/>
      <c r="D337864" s="335"/>
    </row>
    <row r="337865" spans="2:4">
      <c r="B337865" s="334"/>
      <c r="D337865" s="335"/>
    </row>
    <row r="337866" spans="2:4">
      <c r="B337866" s="334"/>
      <c r="D337866" s="335"/>
    </row>
    <row r="337867" spans="2:4">
      <c r="B337867" s="334"/>
      <c r="D337867" s="335"/>
    </row>
    <row r="337868" spans="2:4">
      <c r="B337868" s="334"/>
      <c r="D337868" s="335"/>
    </row>
    <row r="337869" spans="2:4">
      <c r="B337869" s="334"/>
      <c r="D337869" s="335"/>
    </row>
    <row r="337870" spans="2:4">
      <c r="B337870" s="334"/>
      <c r="D337870" s="335"/>
    </row>
    <row r="337871" spans="2:4">
      <c r="B337871" s="334"/>
      <c r="D337871" s="335"/>
    </row>
    <row r="337872" spans="2:4">
      <c r="B337872" s="334"/>
      <c r="D337872" s="335"/>
    </row>
    <row r="337873" spans="2:4">
      <c r="B337873" s="334"/>
      <c r="D337873" s="335"/>
    </row>
    <row r="337874" spans="2:4">
      <c r="B337874" s="334"/>
      <c r="D337874" s="335"/>
    </row>
    <row r="337875" spans="2:4">
      <c r="B337875" s="334"/>
      <c r="D337875" s="335"/>
    </row>
    <row r="337876" spans="2:4">
      <c r="B337876" s="334"/>
      <c r="D337876" s="335"/>
    </row>
    <row r="337877" spans="2:4">
      <c r="B337877" s="334"/>
      <c r="D337877" s="335"/>
    </row>
    <row r="337878" spans="2:4">
      <c r="B337878" s="334"/>
      <c r="D337878" s="335"/>
    </row>
    <row r="337879" spans="2:4">
      <c r="B337879" s="334"/>
      <c r="D337879" s="335"/>
    </row>
    <row r="337880" spans="2:4">
      <c r="B337880" s="334"/>
      <c r="D337880" s="335"/>
    </row>
    <row r="337881" spans="2:4">
      <c r="B337881" s="334"/>
      <c r="D337881" s="335"/>
    </row>
    <row r="337882" spans="2:4">
      <c r="B337882" s="334"/>
      <c r="D337882" s="335"/>
    </row>
    <row r="337883" spans="2:4">
      <c r="B337883" s="334"/>
      <c r="D337883" s="335"/>
    </row>
    <row r="337884" spans="2:4">
      <c r="B337884" s="334"/>
      <c r="D337884" s="335"/>
    </row>
    <row r="337885" spans="2:4">
      <c r="B337885" s="334"/>
      <c r="D337885" s="335"/>
    </row>
    <row r="337886" spans="2:4">
      <c r="B337886" s="334"/>
      <c r="D337886" s="335"/>
    </row>
    <row r="337887" spans="2:4">
      <c r="B337887" s="334"/>
      <c r="D337887" s="335"/>
    </row>
    <row r="337888" spans="2:4">
      <c r="B337888" s="334"/>
      <c r="D337888" s="335"/>
    </row>
    <row r="337889" spans="2:4">
      <c r="B337889" s="334"/>
      <c r="D337889" s="335"/>
    </row>
    <row r="337890" spans="2:4">
      <c r="B337890" s="334"/>
      <c r="D337890" s="335"/>
    </row>
    <row r="337891" spans="2:4">
      <c r="B337891" s="334"/>
      <c r="D337891" s="335"/>
    </row>
    <row r="337892" spans="2:4">
      <c r="B337892" s="334"/>
      <c r="D337892" s="335"/>
    </row>
    <row r="337893" spans="2:4">
      <c r="B337893" s="334"/>
      <c r="D337893" s="335"/>
    </row>
    <row r="337894" spans="2:4">
      <c r="B337894" s="334"/>
      <c r="D337894" s="335"/>
    </row>
    <row r="337895" spans="2:4">
      <c r="B337895" s="334"/>
      <c r="D337895" s="335"/>
    </row>
    <row r="337896" spans="2:4">
      <c r="B337896" s="334"/>
      <c r="D337896" s="335"/>
    </row>
    <row r="337897" spans="2:4">
      <c r="B337897" s="334"/>
      <c r="D337897" s="335"/>
    </row>
    <row r="337898" spans="2:4">
      <c r="B337898" s="334"/>
      <c r="D337898" s="335"/>
    </row>
    <row r="337899" spans="2:4">
      <c r="B337899" s="334"/>
      <c r="D337899" s="335"/>
    </row>
    <row r="337900" spans="2:4">
      <c r="B337900" s="334"/>
      <c r="D337900" s="335"/>
    </row>
    <row r="337901" spans="2:4">
      <c r="B337901" s="334"/>
      <c r="D337901" s="335"/>
    </row>
    <row r="337902" spans="2:4">
      <c r="B337902" s="334"/>
      <c r="D337902" s="335"/>
    </row>
    <row r="337903" spans="2:4">
      <c r="B337903" s="334"/>
      <c r="D337903" s="335"/>
    </row>
    <row r="337904" spans="2:4">
      <c r="B337904" s="334"/>
      <c r="D337904" s="335"/>
    </row>
    <row r="337905" spans="2:4">
      <c r="B337905" s="334"/>
      <c r="D337905" s="335"/>
    </row>
    <row r="337906" spans="2:4">
      <c r="B337906" s="334"/>
      <c r="D337906" s="335"/>
    </row>
    <row r="337907" spans="2:4">
      <c r="B337907" s="334"/>
      <c r="D337907" s="335"/>
    </row>
    <row r="337908" spans="2:4">
      <c r="B337908" s="334"/>
      <c r="D337908" s="335"/>
    </row>
    <row r="337909" spans="2:4">
      <c r="B337909" s="334"/>
      <c r="D337909" s="335"/>
    </row>
    <row r="337910" spans="2:4">
      <c r="B337910" s="334"/>
      <c r="D337910" s="335"/>
    </row>
    <row r="337911" spans="2:4">
      <c r="B337911" s="334"/>
      <c r="D337911" s="335"/>
    </row>
    <row r="337912" spans="2:4">
      <c r="B337912" s="334"/>
      <c r="D337912" s="335"/>
    </row>
    <row r="337913" spans="2:4">
      <c r="B337913" s="334"/>
      <c r="D337913" s="335"/>
    </row>
    <row r="337914" spans="2:4">
      <c r="B337914" s="334"/>
      <c r="D337914" s="335"/>
    </row>
    <row r="337915" spans="2:4">
      <c r="B337915" s="334"/>
      <c r="D337915" s="335"/>
    </row>
    <row r="337916" spans="2:4">
      <c r="B337916" s="334"/>
      <c r="D337916" s="335"/>
    </row>
    <row r="337917" spans="2:4">
      <c r="B337917" s="334"/>
      <c r="D337917" s="335"/>
    </row>
    <row r="337918" spans="2:4">
      <c r="B337918" s="334"/>
      <c r="D337918" s="335"/>
    </row>
    <row r="337919" spans="2:4">
      <c r="B337919" s="334"/>
      <c r="D337919" s="335"/>
    </row>
    <row r="337920" spans="2:4">
      <c r="B337920" s="334"/>
      <c r="D337920" s="335"/>
    </row>
    <row r="337921" spans="2:4">
      <c r="B337921" s="334"/>
      <c r="D337921" s="335"/>
    </row>
    <row r="337922" spans="2:4">
      <c r="B337922" s="334"/>
      <c r="D337922" s="335"/>
    </row>
    <row r="337923" spans="2:4">
      <c r="B337923" s="334"/>
      <c r="D337923" s="335"/>
    </row>
    <row r="337924" spans="2:4">
      <c r="B337924" s="334"/>
      <c r="D337924" s="335"/>
    </row>
    <row r="337925" spans="2:4">
      <c r="B337925" s="334"/>
      <c r="D337925" s="335"/>
    </row>
    <row r="337926" spans="2:4">
      <c r="B337926" s="334"/>
      <c r="D337926" s="335"/>
    </row>
    <row r="337927" spans="2:4">
      <c r="B337927" s="334"/>
      <c r="D337927" s="335"/>
    </row>
    <row r="337928" spans="2:4">
      <c r="B337928" s="334"/>
      <c r="D337928" s="335"/>
    </row>
    <row r="337929" spans="2:4">
      <c r="B337929" s="334"/>
      <c r="D337929" s="335"/>
    </row>
    <row r="337930" spans="2:4">
      <c r="B337930" s="334"/>
      <c r="D337930" s="335"/>
    </row>
    <row r="337931" spans="2:4">
      <c r="B337931" s="334"/>
      <c r="D337931" s="335"/>
    </row>
    <row r="337932" spans="2:4">
      <c r="B337932" s="334"/>
      <c r="D337932" s="335"/>
    </row>
    <row r="337933" spans="2:4">
      <c r="B337933" s="334"/>
      <c r="D337933" s="335"/>
    </row>
    <row r="337934" spans="2:4">
      <c r="B337934" s="334"/>
      <c r="D337934" s="335"/>
    </row>
    <row r="337935" spans="2:4">
      <c r="B337935" s="334"/>
      <c r="D337935" s="335"/>
    </row>
    <row r="337936" spans="2:4">
      <c r="B337936" s="334"/>
      <c r="D337936" s="335"/>
    </row>
    <row r="337937" spans="2:4">
      <c r="B337937" s="334"/>
      <c r="D337937" s="335"/>
    </row>
    <row r="337938" spans="2:4">
      <c r="B337938" s="334"/>
      <c r="D337938" s="335"/>
    </row>
    <row r="337939" spans="2:4">
      <c r="B337939" s="334"/>
      <c r="D337939" s="335"/>
    </row>
    <row r="337940" spans="2:4">
      <c r="B337940" s="334"/>
      <c r="D337940" s="335"/>
    </row>
    <row r="337941" spans="2:4">
      <c r="B337941" s="334"/>
      <c r="D337941" s="335"/>
    </row>
    <row r="337942" spans="2:4">
      <c r="B337942" s="334"/>
      <c r="D337942" s="335"/>
    </row>
    <row r="337943" spans="2:4">
      <c r="B337943" s="334"/>
      <c r="D337943" s="335"/>
    </row>
    <row r="337944" spans="2:4">
      <c r="B337944" s="334"/>
      <c r="D337944" s="335"/>
    </row>
    <row r="337945" spans="2:4">
      <c r="B337945" s="334"/>
      <c r="D337945" s="335"/>
    </row>
    <row r="337946" spans="2:4">
      <c r="B337946" s="334"/>
      <c r="D337946" s="335"/>
    </row>
    <row r="337947" spans="2:4">
      <c r="B337947" s="334"/>
      <c r="D337947" s="335"/>
    </row>
    <row r="337948" spans="2:4">
      <c r="B337948" s="334"/>
      <c r="D337948" s="335"/>
    </row>
    <row r="337949" spans="2:4">
      <c r="B337949" s="334"/>
      <c r="D337949" s="335"/>
    </row>
    <row r="337950" spans="2:4">
      <c r="B337950" s="334"/>
      <c r="D337950" s="335"/>
    </row>
    <row r="337951" spans="2:4">
      <c r="B337951" s="334"/>
      <c r="D337951" s="335"/>
    </row>
    <row r="337952" spans="2:4">
      <c r="B337952" s="334"/>
      <c r="D337952" s="335"/>
    </row>
    <row r="337953" spans="2:4">
      <c r="B337953" s="334"/>
      <c r="D337953" s="335"/>
    </row>
    <row r="337954" spans="2:4">
      <c r="B337954" s="334"/>
      <c r="D337954" s="335"/>
    </row>
    <row r="337955" spans="2:4">
      <c r="B337955" s="334"/>
      <c r="D337955" s="335"/>
    </row>
    <row r="337956" spans="2:4">
      <c r="B337956" s="334"/>
      <c r="D337956" s="335"/>
    </row>
    <row r="337957" spans="2:4">
      <c r="B337957" s="334"/>
      <c r="D337957" s="335"/>
    </row>
    <row r="337958" spans="2:4">
      <c r="B337958" s="334"/>
      <c r="D337958" s="335"/>
    </row>
    <row r="337959" spans="2:4">
      <c r="B337959" s="334"/>
      <c r="D337959" s="335"/>
    </row>
    <row r="337960" spans="2:4">
      <c r="B337960" s="334"/>
      <c r="D337960" s="335"/>
    </row>
    <row r="337961" spans="2:4">
      <c r="B337961" s="334"/>
      <c r="D337961" s="335"/>
    </row>
    <row r="337962" spans="2:4">
      <c r="B337962" s="334"/>
      <c r="D337962" s="335"/>
    </row>
    <row r="337963" spans="2:4">
      <c r="B337963" s="334"/>
      <c r="D337963" s="335"/>
    </row>
    <row r="337964" spans="2:4">
      <c r="B337964" s="334"/>
      <c r="D337964" s="335"/>
    </row>
    <row r="337965" spans="2:4">
      <c r="B337965" s="334"/>
      <c r="D337965" s="335"/>
    </row>
    <row r="337966" spans="2:4">
      <c r="B337966" s="334"/>
      <c r="D337966" s="335"/>
    </row>
    <row r="337967" spans="2:4">
      <c r="B337967" s="334"/>
      <c r="D337967" s="335"/>
    </row>
    <row r="337968" spans="2:4">
      <c r="B337968" s="334"/>
      <c r="D337968" s="335"/>
    </row>
    <row r="337969" spans="2:4">
      <c r="B337969" s="334"/>
      <c r="D337969" s="335"/>
    </row>
    <row r="337970" spans="2:4">
      <c r="B337970" s="334"/>
      <c r="D337970" s="335"/>
    </row>
    <row r="337971" spans="2:4">
      <c r="B337971" s="334"/>
      <c r="D337971" s="335"/>
    </row>
    <row r="337972" spans="2:4">
      <c r="B337972" s="334"/>
      <c r="D337972" s="335"/>
    </row>
    <row r="337973" spans="2:4">
      <c r="B337973" s="334"/>
      <c r="D337973" s="335"/>
    </row>
    <row r="337974" spans="2:4">
      <c r="B337974" s="334"/>
      <c r="D337974" s="335"/>
    </row>
    <row r="337975" spans="2:4">
      <c r="B337975" s="334"/>
      <c r="D337975" s="335"/>
    </row>
    <row r="337976" spans="2:4">
      <c r="B337976" s="334"/>
      <c r="D337976" s="335"/>
    </row>
    <row r="337977" spans="2:4">
      <c r="B337977" s="334"/>
      <c r="D337977" s="335"/>
    </row>
    <row r="337978" spans="2:4">
      <c r="B337978" s="334"/>
      <c r="D337978" s="335"/>
    </row>
    <row r="337979" spans="2:4">
      <c r="B337979" s="334"/>
      <c r="D337979" s="335"/>
    </row>
    <row r="337980" spans="2:4">
      <c r="B337980" s="334"/>
      <c r="D337980" s="335"/>
    </row>
    <row r="337981" spans="2:4">
      <c r="B337981" s="334"/>
      <c r="D337981" s="335"/>
    </row>
    <row r="337982" spans="2:4">
      <c r="B337982" s="334"/>
      <c r="D337982" s="335"/>
    </row>
    <row r="337983" spans="2:4">
      <c r="B337983" s="334"/>
      <c r="D337983" s="335"/>
    </row>
    <row r="337984" spans="2:4">
      <c r="B337984" s="334"/>
      <c r="D337984" s="335"/>
    </row>
    <row r="337985" spans="2:4">
      <c r="B337985" s="334"/>
      <c r="D337985" s="335"/>
    </row>
    <row r="337986" spans="2:4">
      <c r="B337986" s="334"/>
      <c r="D337986" s="335"/>
    </row>
    <row r="337987" spans="2:4">
      <c r="B337987" s="334"/>
      <c r="D337987" s="335"/>
    </row>
    <row r="337988" spans="2:4">
      <c r="B337988" s="334"/>
      <c r="D337988" s="335"/>
    </row>
    <row r="337989" spans="2:4">
      <c r="B337989" s="334"/>
      <c r="D337989" s="335"/>
    </row>
    <row r="337990" spans="2:4">
      <c r="B337990" s="334"/>
      <c r="D337990" s="335"/>
    </row>
    <row r="337991" spans="2:4">
      <c r="B337991" s="334"/>
      <c r="D337991" s="335"/>
    </row>
    <row r="337992" spans="2:4">
      <c r="B337992" s="334"/>
      <c r="D337992" s="335"/>
    </row>
    <row r="337993" spans="2:4">
      <c r="B337993" s="334"/>
      <c r="D337993" s="335"/>
    </row>
    <row r="337994" spans="2:4">
      <c r="B337994" s="334"/>
      <c r="D337994" s="335"/>
    </row>
    <row r="337995" spans="2:4">
      <c r="B337995" s="334"/>
      <c r="D337995" s="335"/>
    </row>
    <row r="337996" spans="2:4">
      <c r="B337996" s="334"/>
      <c r="D337996" s="335"/>
    </row>
    <row r="337997" spans="2:4">
      <c r="B337997" s="334"/>
      <c r="D337997" s="335"/>
    </row>
    <row r="337998" spans="2:4">
      <c r="B337998" s="334"/>
      <c r="D337998" s="335"/>
    </row>
    <row r="337999" spans="2:4">
      <c r="B337999" s="334"/>
      <c r="D337999" s="335"/>
    </row>
    <row r="338000" spans="2:4">
      <c r="B338000" s="334"/>
      <c r="D338000" s="335"/>
    </row>
    <row r="338001" spans="2:4">
      <c r="B338001" s="334"/>
      <c r="D338001" s="335"/>
    </row>
    <row r="338002" spans="2:4">
      <c r="B338002" s="334"/>
      <c r="D338002" s="335"/>
    </row>
    <row r="338003" spans="2:4">
      <c r="B338003" s="334"/>
      <c r="D338003" s="335"/>
    </row>
    <row r="338004" spans="2:4">
      <c r="B338004" s="334"/>
      <c r="D338004" s="335"/>
    </row>
    <row r="338005" spans="2:4">
      <c r="B338005" s="334"/>
      <c r="D338005" s="335"/>
    </row>
    <row r="338006" spans="2:4">
      <c r="B338006" s="334"/>
      <c r="D338006" s="335"/>
    </row>
    <row r="338007" spans="2:4">
      <c r="B338007" s="334"/>
      <c r="D338007" s="335"/>
    </row>
    <row r="338008" spans="2:4">
      <c r="B338008" s="334"/>
      <c r="D338008" s="335"/>
    </row>
    <row r="338009" spans="2:4">
      <c r="B338009" s="334"/>
      <c r="D338009" s="335"/>
    </row>
    <row r="338010" spans="2:4">
      <c r="B338010" s="334"/>
      <c r="D338010" s="335"/>
    </row>
    <row r="338011" spans="2:4">
      <c r="B338011" s="334"/>
      <c r="D338011" s="335"/>
    </row>
    <row r="338012" spans="2:4">
      <c r="B338012" s="334"/>
      <c r="D338012" s="335"/>
    </row>
    <row r="338013" spans="2:4">
      <c r="B338013" s="334"/>
      <c r="D338013" s="335"/>
    </row>
    <row r="338014" spans="2:4">
      <c r="B338014" s="334"/>
      <c r="D338014" s="335"/>
    </row>
    <row r="338015" spans="2:4">
      <c r="B338015" s="334"/>
      <c r="D338015" s="335"/>
    </row>
    <row r="338016" spans="2:4">
      <c r="B338016" s="334"/>
      <c r="D338016" s="335"/>
    </row>
    <row r="338017" spans="2:4">
      <c r="B338017" s="334"/>
      <c r="D338017" s="335"/>
    </row>
    <row r="338018" spans="2:4">
      <c r="B338018" s="334"/>
      <c r="D338018" s="335"/>
    </row>
    <row r="338019" spans="2:4">
      <c r="B338019" s="334"/>
      <c r="D338019" s="335"/>
    </row>
    <row r="338020" spans="2:4">
      <c r="B338020" s="334"/>
      <c r="D338020" s="335"/>
    </row>
    <row r="338021" spans="2:4">
      <c r="B338021" s="334"/>
      <c r="D338021" s="335"/>
    </row>
    <row r="338022" spans="2:4">
      <c r="B338022" s="334"/>
      <c r="D338022" s="335"/>
    </row>
    <row r="338023" spans="2:4">
      <c r="B338023" s="334"/>
      <c r="D338023" s="335"/>
    </row>
    <row r="338024" spans="2:4">
      <c r="B338024" s="334"/>
      <c r="D338024" s="335"/>
    </row>
    <row r="338025" spans="2:4">
      <c r="B338025" s="334"/>
      <c r="D338025" s="335"/>
    </row>
    <row r="338026" spans="2:4">
      <c r="B338026" s="334"/>
      <c r="D338026" s="335"/>
    </row>
    <row r="338027" spans="2:4">
      <c r="B338027" s="334"/>
      <c r="D338027" s="335"/>
    </row>
    <row r="338028" spans="2:4">
      <c r="B338028" s="334"/>
      <c r="D338028" s="335"/>
    </row>
    <row r="338029" spans="2:4">
      <c r="B338029" s="334"/>
      <c r="D338029" s="335"/>
    </row>
    <row r="338030" spans="2:4">
      <c r="B338030" s="334"/>
      <c r="D338030" s="335"/>
    </row>
    <row r="338031" spans="2:4">
      <c r="B338031" s="334"/>
      <c r="D338031" s="335"/>
    </row>
    <row r="338032" spans="2:4">
      <c r="B338032" s="334"/>
      <c r="D338032" s="335"/>
    </row>
    <row r="338033" spans="2:4">
      <c r="B338033" s="334"/>
      <c r="D338033" s="335"/>
    </row>
    <row r="338034" spans="2:4">
      <c r="B338034" s="334"/>
      <c r="D338034" s="335"/>
    </row>
    <row r="338035" spans="2:4">
      <c r="B338035" s="334"/>
      <c r="D338035" s="335"/>
    </row>
    <row r="338036" spans="2:4">
      <c r="B338036" s="334"/>
      <c r="D338036" s="335"/>
    </row>
    <row r="338037" spans="2:4">
      <c r="B338037" s="334"/>
      <c r="D338037" s="335"/>
    </row>
    <row r="338038" spans="2:4">
      <c r="B338038" s="334"/>
      <c r="D338038" s="335"/>
    </row>
    <row r="338039" spans="2:4">
      <c r="B338039" s="334"/>
      <c r="D338039" s="335"/>
    </row>
    <row r="338040" spans="2:4">
      <c r="B338040" s="334"/>
      <c r="D338040" s="335"/>
    </row>
    <row r="338041" spans="2:4">
      <c r="B338041" s="334"/>
      <c r="D338041" s="335"/>
    </row>
    <row r="338042" spans="2:4">
      <c r="B338042" s="334"/>
      <c r="D338042" s="335"/>
    </row>
    <row r="338043" spans="2:4">
      <c r="B338043" s="334"/>
      <c r="D338043" s="335"/>
    </row>
    <row r="338044" spans="2:4">
      <c r="B338044" s="334"/>
      <c r="D338044" s="335"/>
    </row>
    <row r="338045" spans="2:4">
      <c r="B338045" s="334"/>
      <c r="D338045" s="335"/>
    </row>
    <row r="338046" spans="2:4">
      <c r="B338046" s="334"/>
      <c r="D338046" s="335"/>
    </row>
    <row r="338047" spans="2:4">
      <c r="B338047" s="334"/>
      <c r="D338047" s="335"/>
    </row>
    <row r="338048" spans="2:4">
      <c r="B338048" s="334"/>
      <c r="D338048" s="335"/>
    </row>
    <row r="338049" spans="2:4">
      <c r="B338049" s="334"/>
      <c r="D338049" s="335"/>
    </row>
    <row r="338050" spans="2:4">
      <c r="B338050" s="334"/>
      <c r="D338050" s="335"/>
    </row>
    <row r="338051" spans="2:4">
      <c r="B338051" s="334"/>
      <c r="D338051" s="335"/>
    </row>
    <row r="338052" spans="2:4">
      <c r="B338052" s="334"/>
      <c r="D338052" s="335"/>
    </row>
    <row r="338053" spans="2:4">
      <c r="B338053" s="334"/>
      <c r="D338053" s="335"/>
    </row>
    <row r="338054" spans="2:4">
      <c r="B338054" s="334"/>
      <c r="D338054" s="335"/>
    </row>
    <row r="338055" spans="2:4">
      <c r="B338055" s="334"/>
      <c r="D338055" s="335"/>
    </row>
    <row r="338056" spans="2:4">
      <c r="B338056" s="334"/>
      <c r="D338056" s="335"/>
    </row>
    <row r="338057" spans="2:4">
      <c r="B338057" s="334"/>
      <c r="D338057" s="335"/>
    </row>
    <row r="338058" spans="2:4">
      <c r="B338058" s="334"/>
      <c r="D338058" s="335"/>
    </row>
    <row r="338059" spans="2:4">
      <c r="B338059" s="334"/>
      <c r="D338059" s="335"/>
    </row>
    <row r="338060" spans="2:4">
      <c r="B338060" s="334"/>
      <c r="D338060" s="335"/>
    </row>
    <row r="338061" spans="2:4">
      <c r="B338061" s="334"/>
      <c r="D338061" s="335"/>
    </row>
    <row r="338062" spans="2:4">
      <c r="B338062" s="334"/>
      <c r="D338062" s="335"/>
    </row>
    <row r="338063" spans="2:4">
      <c r="B338063" s="334"/>
      <c r="D338063" s="335"/>
    </row>
    <row r="338064" spans="2:4">
      <c r="B338064" s="334"/>
      <c r="D338064" s="335"/>
    </row>
    <row r="338065" spans="2:4">
      <c r="B338065" s="334"/>
      <c r="D338065" s="335"/>
    </row>
    <row r="338066" spans="2:4">
      <c r="B338066" s="334"/>
      <c r="D338066" s="335"/>
    </row>
    <row r="338067" spans="2:4">
      <c r="B338067" s="334"/>
      <c r="D338067" s="335"/>
    </row>
    <row r="338068" spans="2:4">
      <c r="B338068" s="334"/>
      <c r="D338068" s="335"/>
    </row>
    <row r="338069" spans="2:4">
      <c r="B338069" s="334"/>
      <c r="D338069" s="335"/>
    </row>
    <row r="338070" spans="2:4">
      <c r="B338070" s="334"/>
      <c r="D338070" s="335"/>
    </row>
    <row r="338071" spans="2:4">
      <c r="B338071" s="334"/>
      <c r="D338071" s="335"/>
    </row>
    <row r="338072" spans="2:4">
      <c r="B338072" s="334"/>
      <c r="D338072" s="335"/>
    </row>
    <row r="338073" spans="2:4">
      <c r="B338073" s="334"/>
      <c r="D338073" s="335"/>
    </row>
    <row r="338074" spans="2:4">
      <c r="B338074" s="334"/>
      <c r="D338074" s="335"/>
    </row>
    <row r="338075" spans="2:4">
      <c r="B338075" s="334"/>
      <c r="D338075" s="335"/>
    </row>
    <row r="338076" spans="2:4">
      <c r="B338076" s="334"/>
      <c r="D338076" s="335"/>
    </row>
    <row r="338077" spans="2:4">
      <c r="B338077" s="334"/>
      <c r="D338077" s="335"/>
    </row>
    <row r="338078" spans="2:4">
      <c r="B338078" s="334"/>
      <c r="D338078" s="335"/>
    </row>
    <row r="338079" spans="2:4">
      <c r="B338079" s="334"/>
      <c r="D338079" s="335"/>
    </row>
    <row r="338080" spans="2:4">
      <c r="B338080" s="334"/>
      <c r="D338080" s="335"/>
    </row>
    <row r="338081" spans="2:4">
      <c r="B338081" s="334"/>
      <c r="D338081" s="335"/>
    </row>
    <row r="338082" spans="2:4">
      <c r="B338082" s="334"/>
      <c r="D338082" s="335"/>
    </row>
    <row r="338083" spans="2:4">
      <c r="B338083" s="334"/>
      <c r="D338083" s="335"/>
    </row>
    <row r="338084" spans="2:4">
      <c r="B338084" s="334"/>
      <c r="D338084" s="335"/>
    </row>
    <row r="338085" spans="2:4">
      <c r="B338085" s="334"/>
      <c r="D338085" s="335"/>
    </row>
    <row r="338086" spans="2:4">
      <c r="B338086" s="334"/>
      <c r="D338086" s="335"/>
    </row>
    <row r="338087" spans="2:4">
      <c r="B338087" s="334"/>
      <c r="D338087" s="335"/>
    </row>
    <row r="338088" spans="2:4">
      <c r="B338088" s="334"/>
      <c r="D338088" s="335"/>
    </row>
    <row r="338089" spans="2:4">
      <c r="B338089" s="334"/>
      <c r="D338089" s="335"/>
    </row>
    <row r="338090" spans="2:4">
      <c r="B338090" s="334"/>
      <c r="D338090" s="335"/>
    </row>
    <row r="338091" spans="2:4">
      <c r="B338091" s="334"/>
      <c r="D338091" s="335"/>
    </row>
    <row r="338092" spans="2:4">
      <c r="B338092" s="334"/>
      <c r="D338092" s="335"/>
    </row>
    <row r="338093" spans="2:4">
      <c r="B338093" s="334"/>
      <c r="D338093" s="335"/>
    </row>
    <row r="338094" spans="2:4">
      <c r="B338094" s="334"/>
      <c r="D338094" s="335"/>
    </row>
    <row r="338095" spans="2:4">
      <c r="B338095" s="334"/>
      <c r="D338095" s="335"/>
    </row>
    <row r="338096" spans="2:4">
      <c r="B338096" s="334"/>
      <c r="D338096" s="335"/>
    </row>
    <row r="338097" spans="2:4">
      <c r="B338097" s="334"/>
      <c r="D338097" s="335"/>
    </row>
    <row r="338098" spans="2:4">
      <c r="B338098" s="334"/>
      <c r="D338098" s="335"/>
    </row>
    <row r="338099" spans="2:4">
      <c r="B338099" s="334"/>
      <c r="D338099" s="335"/>
    </row>
    <row r="338100" spans="2:4">
      <c r="B338100" s="334"/>
      <c r="D338100" s="335"/>
    </row>
    <row r="338101" spans="2:4">
      <c r="B338101" s="334"/>
      <c r="D338101" s="335"/>
    </row>
    <row r="338102" spans="2:4">
      <c r="B338102" s="334"/>
      <c r="D338102" s="335"/>
    </row>
    <row r="338103" spans="2:4">
      <c r="B338103" s="334"/>
      <c r="D338103" s="335"/>
    </row>
    <row r="338104" spans="2:4">
      <c r="B338104" s="334"/>
      <c r="D338104" s="335"/>
    </row>
    <row r="338105" spans="2:4">
      <c r="B338105" s="334"/>
      <c r="D338105" s="335"/>
    </row>
    <row r="338106" spans="2:4">
      <c r="B338106" s="334"/>
      <c r="D338106" s="335"/>
    </row>
    <row r="338107" spans="2:4">
      <c r="B338107" s="334"/>
      <c r="D338107" s="335"/>
    </row>
    <row r="338108" spans="2:4">
      <c r="B338108" s="334"/>
      <c r="D338108" s="335"/>
    </row>
    <row r="338109" spans="2:4">
      <c r="B338109" s="334"/>
      <c r="D338109" s="335"/>
    </row>
    <row r="338110" spans="2:4">
      <c r="B338110" s="334"/>
      <c r="D338110" s="335"/>
    </row>
    <row r="338111" spans="2:4">
      <c r="B338111" s="334"/>
      <c r="D338111" s="335"/>
    </row>
    <row r="338112" spans="2:4">
      <c r="B338112" s="334"/>
      <c r="D338112" s="335"/>
    </row>
    <row r="338113" spans="2:4">
      <c r="B338113" s="334"/>
      <c r="D338113" s="335"/>
    </row>
    <row r="338114" spans="2:4">
      <c r="B338114" s="334"/>
      <c r="D338114" s="335"/>
    </row>
    <row r="338115" spans="2:4">
      <c r="B338115" s="334"/>
      <c r="D338115" s="335"/>
    </row>
    <row r="338116" spans="2:4">
      <c r="B338116" s="334"/>
      <c r="D338116" s="335"/>
    </row>
    <row r="338117" spans="2:4">
      <c r="B338117" s="334"/>
      <c r="D338117" s="335"/>
    </row>
    <row r="338118" spans="2:4">
      <c r="B338118" s="334"/>
      <c r="D338118" s="335"/>
    </row>
    <row r="338119" spans="2:4">
      <c r="B338119" s="334"/>
      <c r="D338119" s="335"/>
    </row>
    <row r="338120" spans="2:4">
      <c r="B338120" s="334"/>
      <c r="D338120" s="335"/>
    </row>
    <row r="338121" spans="2:4">
      <c r="B338121" s="334"/>
      <c r="D338121" s="335"/>
    </row>
    <row r="338122" spans="2:4">
      <c r="B338122" s="334"/>
      <c r="D338122" s="335"/>
    </row>
    <row r="338123" spans="2:4">
      <c r="B338123" s="334"/>
      <c r="D338123" s="335"/>
    </row>
    <row r="338124" spans="2:4">
      <c r="B338124" s="334"/>
      <c r="D338124" s="335"/>
    </row>
    <row r="338125" spans="2:4">
      <c r="B338125" s="334"/>
      <c r="D338125" s="335"/>
    </row>
    <row r="338126" spans="2:4">
      <c r="B338126" s="334"/>
      <c r="D338126" s="335"/>
    </row>
    <row r="338127" spans="2:4">
      <c r="B338127" s="334"/>
      <c r="D338127" s="335"/>
    </row>
    <row r="338128" spans="2:4">
      <c r="B338128" s="334"/>
      <c r="D338128" s="335"/>
    </row>
    <row r="338129" spans="2:4">
      <c r="B338129" s="334"/>
      <c r="D338129" s="335"/>
    </row>
    <row r="338130" spans="2:4">
      <c r="B338130" s="334"/>
      <c r="D338130" s="335"/>
    </row>
    <row r="338131" spans="2:4">
      <c r="B338131" s="334"/>
      <c r="D338131" s="335"/>
    </row>
    <row r="338132" spans="2:4">
      <c r="B338132" s="334"/>
      <c r="D338132" s="335"/>
    </row>
    <row r="338133" spans="2:4">
      <c r="B338133" s="334"/>
      <c r="D338133" s="335"/>
    </row>
    <row r="338134" spans="2:4">
      <c r="B338134" s="334"/>
      <c r="D338134" s="335"/>
    </row>
    <row r="338135" spans="2:4">
      <c r="B338135" s="334"/>
      <c r="D338135" s="335"/>
    </row>
    <row r="338136" spans="2:4">
      <c r="B338136" s="334"/>
      <c r="D338136" s="335"/>
    </row>
    <row r="338137" spans="2:4">
      <c r="B338137" s="334"/>
      <c r="D338137" s="335"/>
    </row>
    <row r="338138" spans="2:4">
      <c r="B338138" s="334"/>
      <c r="D338138" s="335"/>
    </row>
    <row r="338139" spans="2:4">
      <c r="B338139" s="334"/>
      <c r="D338139" s="335"/>
    </row>
    <row r="338140" spans="2:4">
      <c r="B338140" s="334"/>
      <c r="D338140" s="335"/>
    </row>
    <row r="338141" spans="2:4">
      <c r="B338141" s="334"/>
      <c r="D338141" s="335"/>
    </row>
    <row r="338142" spans="2:4">
      <c r="B338142" s="334"/>
      <c r="D338142" s="335"/>
    </row>
    <row r="338143" spans="2:4">
      <c r="B338143" s="334"/>
      <c r="D338143" s="335"/>
    </row>
    <row r="338144" spans="2:4">
      <c r="B338144" s="334"/>
      <c r="D338144" s="335"/>
    </row>
    <row r="338145" spans="2:4">
      <c r="B338145" s="334"/>
      <c r="D338145" s="335"/>
    </row>
    <row r="338146" spans="2:4">
      <c r="B338146" s="334"/>
      <c r="D338146" s="335"/>
    </row>
    <row r="338147" spans="2:4">
      <c r="B338147" s="334"/>
      <c r="D338147" s="335"/>
    </row>
    <row r="338148" spans="2:4">
      <c r="B338148" s="334"/>
      <c r="D338148" s="335"/>
    </row>
    <row r="338149" spans="2:4">
      <c r="B338149" s="334"/>
      <c r="D338149" s="335"/>
    </row>
    <row r="338150" spans="2:4">
      <c r="B338150" s="334"/>
      <c r="D338150" s="335"/>
    </row>
    <row r="338151" spans="2:4">
      <c r="B338151" s="334"/>
      <c r="D338151" s="335"/>
    </row>
    <row r="338152" spans="2:4">
      <c r="B338152" s="334"/>
      <c r="D338152" s="335"/>
    </row>
    <row r="338153" spans="2:4">
      <c r="B338153" s="334"/>
      <c r="D338153" s="335"/>
    </row>
    <row r="338154" spans="2:4">
      <c r="B338154" s="334"/>
      <c r="D338154" s="335"/>
    </row>
    <row r="338155" spans="2:4">
      <c r="B338155" s="334"/>
      <c r="D338155" s="335"/>
    </row>
    <row r="338156" spans="2:4">
      <c r="B338156" s="334"/>
      <c r="D338156" s="335"/>
    </row>
    <row r="338157" spans="2:4">
      <c r="B338157" s="334"/>
      <c r="D338157" s="335"/>
    </row>
    <row r="338158" spans="2:4">
      <c r="B338158" s="334"/>
      <c r="D338158" s="335"/>
    </row>
    <row r="338159" spans="2:4">
      <c r="B338159" s="334"/>
      <c r="D338159" s="335"/>
    </row>
    <row r="338160" spans="2:4">
      <c r="B338160" s="334"/>
      <c r="D338160" s="335"/>
    </row>
    <row r="338161" spans="2:4">
      <c r="B338161" s="334"/>
      <c r="D338161" s="335"/>
    </row>
    <row r="338162" spans="2:4">
      <c r="B338162" s="334"/>
      <c r="D338162" s="335"/>
    </row>
    <row r="338163" spans="2:4">
      <c r="B338163" s="334"/>
      <c r="D338163" s="335"/>
    </row>
    <row r="338164" spans="2:4">
      <c r="B338164" s="334"/>
      <c r="D338164" s="335"/>
    </row>
    <row r="338165" spans="2:4">
      <c r="B338165" s="334"/>
      <c r="D338165" s="335"/>
    </row>
    <row r="338166" spans="2:4">
      <c r="B338166" s="334"/>
      <c r="D338166" s="335"/>
    </row>
    <row r="338167" spans="2:4">
      <c r="B338167" s="334"/>
      <c r="D338167" s="335"/>
    </row>
    <row r="338168" spans="2:4">
      <c r="B338168" s="334"/>
      <c r="D338168" s="335"/>
    </row>
    <row r="338169" spans="2:4">
      <c r="B338169" s="334"/>
      <c r="D338169" s="335"/>
    </row>
    <row r="338170" spans="2:4">
      <c r="B338170" s="334"/>
      <c r="D338170" s="335"/>
    </row>
    <row r="338171" spans="2:4">
      <c r="B338171" s="334"/>
      <c r="D338171" s="335"/>
    </row>
    <row r="338172" spans="2:4">
      <c r="B338172" s="334"/>
      <c r="D338172" s="335"/>
    </row>
    <row r="338173" spans="2:4">
      <c r="B338173" s="334"/>
      <c r="D338173" s="335"/>
    </row>
    <row r="338174" spans="2:4">
      <c r="B338174" s="334"/>
      <c r="D338174" s="335"/>
    </row>
    <row r="338175" spans="2:4">
      <c r="B338175" s="334"/>
      <c r="D338175" s="335"/>
    </row>
    <row r="338176" spans="2:4">
      <c r="B338176" s="334"/>
      <c r="D338176" s="335"/>
    </row>
    <row r="338177" spans="2:4">
      <c r="B338177" s="334"/>
      <c r="D338177" s="335"/>
    </row>
    <row r="338178" spans="2:4">
      <c r="B338178" s="334"/>
      <c r="D338178" s="335"/>
    </row>
    <row r="338179" spans="2:4">
      <c r="B338179" s="334"/>
      <c r="D338179" s="335"/>
    </row>
    <row r="338180" spans="2:4">
      <c r="B338180" s="334"/>
      <c r="D338180" s="335"/>
    </row>
    <row r="338181" spans="2:4">
      <c r="B338181" s="334"/>
      <c r="D338181" s="335"/>
    </row>
    <row r="338182" spans="2:4">
      <c r="B338182" s="334"/>
      <c r="D338182" s="335"/>
    </row>
    <row r="338183" spans="2:4">
      <c r="B338183" s="334"/>
      <c r="D338183" s="335"/>
    </row>
    <row r="338184" spans="2:4">
      <c r="B338184" s="334"/>
      <c r="D338184" s="335"/>
    </row>
    <row r="338185" spans="2:4">
      <c r="B338185" s="334"/>
      <c r="D338185" s="335"/>
    </row>
    <row r="338186" spans="2:4">
      <c r="B338186" s="334"/>
      <c r="D338186" s="335"/>
    </row>
    <row r="338187" spans="2:4">
      <c r="B338187" s="334"/>
      <c r="D338187" s="335"/>
    </row>
    <row r="338188" spans="2:4">
      <c r="B338188" s="334"/>
      <c r="D338188" s="335"/>
    </row>
    <row r="338189" spans="2:4">
      <c r="B338189" s="334"/>
      <c r="D338189" s="335"/>
    </row>
    <row r="338190" spans="2:4">
      <c r="B338190" s="334"/>
      <c r="D338190" s="335"/>
    </row>
    <row r="338191" spans="2:4">
      <c r="B338191" s="334"/>
      <c r="D338191" s="335"/>
    </row>
    <row r="338192" spans="2:4">
      <c r="B338192" s="334"/>
      <c r="D338192" s="335"/>
    </row>
    <row r="338193" spans="2:4">
      <c r="B338193" s="334"/>
      <c r="D338193" s="335"/>
    </row>
    <row r="338194" spans="2:4">
      <c r="B338194" s="334"/>
      <c r="D338194" s="335"/>
    </row>
    <row r="338195" spans="2:4">
      <c r="B338195" s="334"/>
      <c r="D338195" s="335"/>
    </row>
    <row r="338196" spans="2:4">
      <c r="B338196" s="334"/>
      <c r="D338196" s="335"/>
    </row>
    <row r="338197" spans="2:4">
      <c r="B338197" s="334"/>
      <c r="D338197" s="335"/>
    </row>
    <row r="338198" spans="2:4">
      <c r="B338198" s="334"/>
      <c r="D338198" s="335"/>
    </row>
    <row r="338199" spans="2:4">
      <c r="B338199" s="334"/>
      <c r="D338199" s="335"/>
    </row>
    <row r="338200" spans="2:4">
      <c r="B338200" s="334"/>
      <c r="D338200" s="335"/>
    </row>
    <row r="338201" spans="2:4">
      <c r="B338201" s="334"/>
      <c r="D338201" s="335"/>
    </row>
    <row r="338202" spans="2:4">
      <c r="B338202" s="334"/>
      <c r="D338202" s="335"/>
    </row>
    <row r="338203" spans="2:4">
      <c r="B338203" s="334"/>
      <c r="D338203" s="335"/>
    </row>
    <row r="338204" spans="2:4">
      <c r="B338204" s="334"/>
      <c r="D338204" s="335"/>
    </row>
    <row r="338205" spans="2:4">
      <c r="B338205" s="334"/>
      <c r="D338205" s="335"/>
    </row>
    <row r="338206" spans="2:4">
      <c r="B338206" s="334"/>
      <c r="D338206" s="335"/>
    </row>
    <row r="338207" spans="2:4">
      <c r="B338207" s="334"/>
      <c r="D338207" s="335"/>
    </row>
    <row r="338208" spans="2:4">
      <c r="B338208" s="334"/>
      <c r="D338208" s="335"/>
    </row>
    <row r="338209" spans="2:4">
      <c r="B338209" s="334"/>
      <c r="D338209" s="335"/>
    </row>
    <row r="338210" spans="2:4">
      <c r="B338210" s="334"/>
      <c r="D338210" s="335"/>
    </row>
    <row r="338211" spans="2:4">
      <c r="B338211" s="334"/>
      <c r="D338211" s="335"/>
    </row>
    <row r="338212" spans="2:4">
      <c r="B338212" s="334"/>
      <c r="D338212" s="335"/>
    </row>
    <row r="338213" spans="2:4">
      <c r="B338213" s="334"/>
      <c r="D338213" s="335"/>
    </row>
    <row r="338214" spans="2:4">
      <c r="B338214" s="334"/>
      <c r="D338214" s="335"/>
    </row>
    <row r="338215" spans="2:4">
      <c r="B338215" s="334"/>
      <c r="D338215" s="335"/>
    </row>
    <row r="338216" spans="2:4">
      <c r="B338216" s="334"/>
      <c r="D338216" s="335"/>
    </row>
    <row r="338217" spans="2:4">
      <c r="B338217" s="334"/>
      <c r="D338217" s="335"/>
    </row>
    <row r="338218" spans="2:4">
      <c r="B338218" s="334"/>
      <c r="D338218" s="335"/>
    </row>
    <row r="338219" spans="2:4">
      <c r="B338219" s="334"/>
      <c r="D338219" s="335"/>
    </row>
    <row r="338220" spans="2:4">
      <c r="B338220" s="334"/>
      <c r="D338220" s="335"/>
    </row>
    <row r="338221" spans="2:4">
      <c r="B338221" s="334"/>
      <c r="D338221" s="335"/>
    </row>
    <row r="338222" spans="2:4">
      <c r="B338222" s="334"/>
      <c r="D338222" s="335"/>
    </row>
    <row r="338223" spans="2:4">
      <c r="B338223" s="334"/>
      <c r="D338223" s="335"/>
    </row>
    <row r="338224" spans="2:4">
      <c r="B338224" s="334"/>
      <c r="D338224" s="335"/>
    </row>
    <row r="338225" spans="2:4">
      <c r="B338225" s="334"/>
      <c r="D338225" s="335"/>
    </row>
    <row r="338226" spans="2:4">
      <c r="B338226" s="334"/>
      <c r="D338226" s="335"/>
    </row>
    <row r="338227" spans="2:4">
      <c r="B338227" s="334"/>
      <c r="D338227" s="335"/>
    </row>
    <row r="338228" spans="2:4">
      <c r="B338228" s="334"/>
      <c r="D338228" s="335"/>
    </row>
    <row r="338229" spans="2:4">
      <c r="B338229" s="334"/>
      <c r="D338229" s="335"/>
    </row>
    <row r="338230" spans="2:4">
      <c r="B338230" s="334"/>
      <c r="D338230" s="335"/>
    </row>
    <row r="338231" spans="2:4">
      <c r="B338231" s="334"/>
      <c r="D338231" s="335"/>
    </row>
    <row r="338232" spans="2:4">
      <c r="B338232" s="334"/>
      <c r="D338232" s="335"/>
    </row>
    <row r="338233" spans="2:4">
      <c r="B338233" s="334"/>
      <c r="D338233" s="335"/>
    </row>
    <row r="338234" spans="2:4">
      <c r="B338234" s="334"/>
      <c r="D338234" s="335"/>
    </row>
    <row r="338235" spans="2:4">
      <c r="B338235" s="334"/>
      <c r="D338235" s="335"/>
    </row>
    <row r="338236" spans="2:4">
      <c r="B338236" s="334"/>
      <c r="D338236" s="335"/>
    </row>
    <row r="338237" spans="2:4">
      <c r="B338237" s="334"/>
      <c r="D338237" s="335"/>
    </row>
    <row r="338238" spans="2:4">
      <c r="B338238" s="334"/>
      <c r="D338238" s="335"/>
    </row>
    <row r="338239" spans="2:4">
      <c r="B338239" s="334"/>
      <c r="D338239" s="335"/>
    </row>
    <row r="338240" spans="2:4">
      <c r="B338240" s="334"/>
      <c r="D338240" s="335"/>
    </row>
    <row r="338241" spans="2:4">
      <c r="B338241" s="334"/>
      <c r="D338241" s="335"/>
    </row>
    <row r="338242" spans="2:4">
      <c r="B338242" s="334"/>
      <c r="D338242" s="335"/>
    </row>
    <row r="338243" spans="2:4">
      <c r="B338243" s="334"/>
      <c r="D338243" s="335"/>
    </row>
    <row r="338244" spans="2:4">
      <c r="B338244" s="334"/>
      <c r="D338244" s="335"/>
    </row>
    <row r="338245" spans="2:4">
      <c r="B338245" s="334"/>
      <c r="D338245" s="335"/>
    </row>
    <row r="338246" spans="2:4">
      <c r="B338246" s="334"/>
      <c r="D338246" s="335"/>
    </row>
    <row r="338247" spans="2:4">
      <c r="B338247" s="334"/>
      <c r="D338247" s="335"/>
    </row>
    <row r="338248" spans="2:4">
      <c r="B338248" s="334"/>
      <c r="D338248" s="335"/>
    </row>
    <row r="338249" spans="2:4">
      <c r="B338249" s="334"/>
      <c r="D338249" s="335"/>
    </row>
    <row r="338250" spans="2:4">
      <c r="B338250" s="334"/>
      <c r="D338250" s="335"/>
    </row>
    <row r="338251" spans="2:4">
      <c r="B338251" s="334"/>
      <c r="D338251" s="335"/>
    </row>
    <row r="338252" spans="2:4">
      <c r="B338252" s="334"/>
      <c r="D338252" s="335"/>
    </row>
    <row r="338253" spans="2:4">
      <c r="B338253" s="334"/>
      <c r="D338253" s="335"/>
    </row>
    <row r="338254" spans="2:4">
      <c r="B338254" s="334"/>
      <c r="D338254" s="335"/>
    </row>
    <row r="338255" spans="2:4">
      <c r="B338255" s="334"/>
      <c r="D338255" s="335"/>
    </row>
    <row r="338256" spans="2:4">
      <c r="B338256" s="334"/>
      <c r="D338256" s="335"/>
    </row>
    <row r="338257" spans="2:4">
      <c r="B338257" s="334"/>
      <c r="D338257" s="335"/>
    </row>
    <row r="338258" spans="2:4">
      <c r="B338258" s="334"/>
      <c r="D338258" s="335"/>
    </row>
    <row r="338259" spans="2:4">
      <c r="B338259" s="334"/>
      <c r="D338259" s="335"/>
    </row>
    <row r="338260" spans="2:4">
      <c r="B338260" s="334"/>
      <c r="D338260" s="335"/>
    </row>
    <row r="338261" spans="2:4">
      <c r="B338261" s="334"/>
      <c r="D338261" s="335"/>
    </row>
    <row r="338262" spans="2:4">
      <c r="B338262" s="334"/>
      <c r="D338262" s="335"/>
    </row>
    <row r="338263" spans="2:4">
      <c r="B338263" s="334"/>
      <c r="D338263" s="335"/>
    </row>
    <row r="338264" spans="2:4">
      <c r="B338264" s="334"/>
      <c r="D338264" s="335"/>
    </row>
    <row r="338265" spans="2:4">
      <c r="B338265" s="334"/>
      <c r="D338265" s="335"/>
    </row>
    <row r="338266" spans="2:4">
      <c r="B338266" s="334"/>
      <c r="D338266" s="335"/>
    </row>
    <row r="338267" spans="2:4">
      <c r="B338267" s="334"/>
      <c r="D338267" s="335"/>
    </row>
    <row r="338268" spans="2:4">
      <c r="B338268" s="334"/>
      <c r="D338268" s="335"/>
    </row>
    <row r="338269" spans="2:4">
      <c r="B338269" s="334"/>
      <c r="D338269" s="335"/>
    </row>
    <row r="338270" spans="2:4">
      <c r="B338270" s="334"/>
      <c r="D338270" s="335"/>
    </row>
    <row r="338271" spans="2:4">
      <c r="B338271" s="334"/>
      <c r="D338271" s="335"/>
    </row>
    <row r="338272" spans="2:4">
      <c r="B338272" s="334"/>
      <c r="D338272" s="335"/>
    </row>
    <row r="338273" spans="2:4">
      <c r="B338273" s="334"/>
      <c r="D338273" s="335"/>
    </row>
    <row r="338274" spans="2:4">
      <c r="B338274" s="334"/>
      <c r="D338274" s="335"/>
    </row>
    <row r="338275" spans="2:4">
      <c r="B338275" s="334"/>
      <c r="D338275" s="335"/>
    </row>
    <row r="338276" spans="2:4">
      <c r="B338276" s="334"/>
      <c r="D338276" s="335"/>
    </row>
    <row r="338277" spans="2:4">
      <c r="B338277" s="334"/>
      <c r="D338277" s="335"/>
    </row>
    <row r="338278" spans="2:4">
      <c r="B338278" s="334"/>
      <c r="D338278" s="335"/>
    </row>
    <row r="338279" spans="2:4">
      <c r="B338279" s="334"/>
      <c r="D338279" s="335"/>
    </row>
    <row r="338280" spans="2:4">
      <c r="B338280" s="334"/>
      <c r="D338280" s="335"/>
    </row>
    <row r="338281" spans="2:4">
      <c r="B338281" s="334"/>
      <c r="D338281" s="335"/>
    </row>
    <row r="338282" spans="2:4">
      <c r="B338282" s="334"/>
      <c r="D338282" s="335"/>
    </row>
    <row r="338283" spans="2:4">
      <c r="B338283" s="334"/>
      <c r="D338283" s="335"/>
    </row>
    <row r="338284" spans="2:4">
      <c r="B338284" s="334"/>
      <c r="D338284" s="335"/>
    </row>
    <row r="338285" spans="2:4">
      <c r="B338285" s="334"/>
      <c r="D338285" s="335"/>
    </row>
    <row r="338286" spans="2:4">
      <c r="B338286" s="334"/>
      <c r="D338286" s="335"/>
    </row>
    <row r="338287" spans="2:4">
      <c r="B338287" s="334"/>
      <c r="D338287" s="335"/>
    </row>
    <row r="338288" spans="2:4">
      <c r="B338288" s="334"/>
      <c r="D338288" s="335"/>
    </row>
    <row r="338289" spans="2:4">
      <c r="B338289" s="334"/>
      <c r="D338289" s="335"/>
    </row>
    <row r="338290" spans="2:4">
      <c r="B338290" s="334"/>
      <c r="D338290" s="335"/>
    </row>
    <row r="338291" spans="2:4">
      <c r="B338291" s="334"/>
      <c r="D338291" s="335"/>
    </row>
    <row r="338292" spans="2:4">
      <c r="B338292" s="334"/>
      <c r="D338292" s="335"/>
    </row>
    <row r="338293" spans="2:4">
      <c r="B338293" s="334"/>
      <c r="D338293" s="335"/>
    </row>
    <row r="338294" spans="2:4">
      <c r="B338294" s="334"/>
      <c r="D338294" s="335"/>
    </row>
    <row r="338295" spans="2:4">
      <c r="B338295" s="334"/>
      <c r="D338295" s="335"/>
    </row>
    <row r="338296" spans="2:4">
      <c r="B338296" s="334"/>
      <c r="D338296" s="335"/>
    </row>
    <row r="338297" spans="2:4">
      <c r="B338297" s="334"/>
      <c r="D338297" s="335"/>
    </row>
    <row r="338298" spans="2:4">
      <c r="B338298" s="334"/>
      <c r="D338298" s="335"/>
    </row>
    <row r="338299" spans="2:4">
      <c r="B338299" s="334"/>
      <c r="D338299" s="335"/>
    </row>
    <row r="338300" spans="2:4">
      <c r="B338300" s="334"/>
      <c r="D338300" s="335"/>
    </row>
    <row r="338301" spans="2:4">
      <c r="B338301" s="334"/>
      <c r="D338301" s="335"/>
    </row>
    <row r="338302" spans="2:4">
      <c r="B338302" s="334"/>
      <c r="D338302" s="335"/>
    </row>
    <row r="338303" spans="2:4">
      <c r="B338303" s="334"/>
      <c r="D338303" s="335"/>
    </row>
    <row r="338304" spans="2:4">
      <c r="B338304" s="334"/>
      <c r="D338304" s="335"/>
    </row>
    <row r="338305" spans="2:4">
      <c r="B338305" s="334"/>
      <c r="D338305" s="335"/>
    </row>
    <row r="338306" spans="2:4">
      <c r="B338306" s="334"/>
      <c r="D338306" s="335"/>
    </row>
    <row r="338307" spans="2:4">
      <c r="B338307" s="334"/>
      <c r="D338307" s="335"/>
    </row>
    <row r="338308" spans="2:4">
      <c r="B338308" s="334"/>
      <c r="D338308" s="335"/>
    </row>
    <row r="338309" spans="2:4">
      <c r="B338309" s="334"/>
      <c r="D338309" s="335"/>
    </row>
    <row r="338310" spans="2:4">
      <c r="B338310" s="334"/>
      <c r="D338310" s="335"/>
    </row>
    <row r="338311" spans="2:4">
      <c r="B338311" s="334"/>
      <c r="D338311" s="335"/>
    </row>
    <row r="338312" spans="2:4">
      <c r="B338312" s="334"/>
      <c r="D338312" s="335"/>
    </row>
    <row r="338313" spans="2:4">
      <c r="B338313" s="334"/>
      <c r="D338313" s="335"/>
    </row>
    <row r="338314" spans="2:4">
      <c r="B338314" s="334"/>
      <c r="D338314" s="335"/>
    </row>
    <row r="338315" spans="2:4">
      <c r="B338315" s="334"/>
      <c r="D338315" s="335"/>
    </row>
    <row r="338316" spans="2:4">
      <c r="B338316" s="334"/>
      <c r="D338316" s="335"/>
    </row>
    <row r="338317" spans="2:4">
      <c r="B338317" s="334"/>
      <c r="D338317" s="335"/>
    </row>
    <row r="338318" spans="2:4">
      <c r="B338318" s="334"/>
      <c r="D338318" s="335"/>
    </row>
    <row r="338319" spans="2:4">
      <c r="B338319" s="334"/>
      <c r="D338319" s="335"/>
    </row>
    <row r="338320" spans="2:4">
      <c r="B338320" s="334"/>
      <c r="D338320" s="335"/>
    </row>
    <row r="338321" spans="2:4">
      <c r="B338321" s="334"/>
      <c r="D338321" s="335"/>
    </row>
    <row r="338322" spans="2:4">
      <c r="B338322" s="334"/>
      <c r="D338322" s="335"/>
    </row>
    <row r="338323" spans="2:4">
      <c r="B338323" s="334"/>
      <c r="D338323" s="335"/>
    </row>
    <row r="338324" spans="2:4">
      <c r="B338324" s="334"/>
      <c r="D338324" s="335"/>
    </row>
    <row r="338325" spans="2:4">
      <c r="B338325" s="334"/>
      <c r="D338325" s="335"/>
    </row>
    <row r="338326" spans="2:4">
      <c r="B338326" s="334"/>
      <c r="D338326" s="335"/>
    </row>
    <row r="338327" spans="2:4">
      <c r="B338327" s="334"/>
      <c r="D338327" s="335"/>
    </row>
    <row r="338328" spans="2:4">
      <c r="B338328" s="334"/>
      <c r="D338328" s="335"/>
    </row>
    <row r="338329" spans="2:4">
      <c r="B338329" s="334"/>
      <c r="D338329" s="335"/>
    </row>
    <row r="338330" spans="2:4">
      <c r="B338330" s="334"/>
      <c r="D338330" s="335"/>
    </row>
    <row r="338331" spans="2:4">
      <c r="B338331" s="334"/>
      <c r="D338331" s="335"/>
    </row>
    <row r="338332" spans="2:4">
      <c r="B338332" s="334"/>
      <c r="D338332" s="335"/>
    </row>
    <row r="338333" spans="2:4">
      <c r="B338333" s="334"/>
      <c r="D338333" s="335"/>
    </row>
    <row r="338334" spans="2:4">
      <c r="B338334" s="334"/>
      <c r="D338334" s="335"/>
    </row>
    <row r="338335" spans="2:4">
      <c r="B338335" s="334"/>
      <c r="D338335" s="335"/>
    </row>
    <row r="338336" spans="2:4">
      <c r="B338336" s="334"/>
      <c r="D338336" s="335"/>
    </row>
    <row r="338337" spans="2:4">
      <c r="B338337" s="334"/>
      <c r="D338337" s="335"/>
    </row>
    <row r="338338" spans="2:4">
      <c r="B338338" s="334"/>
      <c r="D338338" s="335"/>
    </row>
    <row r="338339" spans="2:4">
      <c r="B338339" s="334"/>
      <c r="D338339" s="335"/>
    </row>
    <row r="338340" spans="2:4">
      <c r="B338340" s="334"/>
      <c r="D338340" s="335"/>
    </row>
    <row r="338341" spans="2:4">
      <c r="B338341" s="334"/>
      <c r="D338341" s="335"/>
    </row>
    <row r="338342" spans="2:4">
      <c r="B338342" s="334"/>
      <c r="D338342" s="335"/>
    </row>
    <row r="338343" spans="2:4">
      <c r="B338343" s="334"/>
      <c r="D338343" s="335"/>
    </row>
    <row r="338344" spans="2:4">
      <c r="B338344" s="334"/>
      <c r="D338344" s="335"/>
    </row>
    <row r="338345" spans="2:4">
      <c r="B338345" s="334"/>
      <c r="D338345" s="335"/>
    </row>
    <row r="338346" spans="2:4">
      <c r="B338346" s="334"/>
      <c r="D338346" s="335"/>
    </row>
    <row r="338347" spans="2:4">
      <c r="B338347" s="334"/>
      <c r="D338347" s="335"/>
    </row>
    <row r="338348" spans="2:4">
      <c r="B338348" s="334"/>
      <c r="D338348" s="335"/>
    </row>
    <row r="338349" spans="2:4">
      <c r="B338349" s="334"/>
      <c r="D338349" s="335"/>
    </row>
    <row r="338350" spans="2:4">
      <c r="B338350" s="334"/>
      <c r="D338350" s="335"/>
    </row>
    <row r="338351" spans="2:4">
      <c r="B338351" s="334"/>
      <c r="D338351" s="335"/>
    </row>
    <row r="338352" spans="2:4">
      <c r="B338352" s="334"/>
      <c r="D338352" s="335"/>
    </row>
    <row r="338353" spans="2:4">
      <c r="B338353" s="334"/>
      <c r="D338353" s="335"/>
    </row>
    <row r="338354" spans="2:4">
      <c r="B338354" s="334"/>
      <c r="D338354" s="335"/>
    </row>
    <row r="338355" spans="2:4">
      <c r="B338355" s="334"/>
      <c r="D338355" s="335"/>
    </row>
    <row r="338356" spans="2:4">
      <c r="B338356" s="334"/>
      <c r="D338356" s="335"/>
    </row>
    <row r="338357" spans="2:4">
      <c r="B338357" s="334"/>
      <c r="D338357" s="335"/>
    </row>
    <row r="338358" spans="2:4">
      <c r="B338358" s="334"/>
      <c r="D338358" s="335"/>
    </row>
    <row r="338359" spans="2:4">
      <c r="B338359" s="334"/>
      <c r="D338359" s="335"/>
    </row>
    <row r="338360" spans="2:4">
      <c r="B338360" s="334"/>
      <c r="D338360" s="335"/>
    </row>
    <row r="338361" spans="2:4">
      <c r="B338361" s="334"/>
      <c r="D338361" s="335"/>
    </row>
    <row r="338362" spans="2:4">
      <c r="B338362" s="334"/>
      <c r="D338362" s="335"/>
    </row>
    <row r="338363" spans="2:4">
      <c r="B338363" s="334"/>
      <c r="D338363" s="335"/>
    </row>
    <row r="338364" spans="2:4">
      <c r="B338364" s="334"/>
      <c r="D338364" s="335"/>
    </row>
    <row r="338365" spans="2:4">
      <c r="B338365" s="334"/>
      <c r="D338365" s="335"/>
    </row>
    <row r="338366" spans="2:4">
      <c r="B338366" s="334"/>
      <c r="D338366" s="335"/>
    </row>
    <row r="338367" spans="2:4">
      <c r="B338367" s="334"/>
      <c r="D338367" s="335"/>
    </row>
    <row r="338368" spans="2:4">
      <c r="B338368" s="334"/>
      <c r="D338368" s="335"/>
    </row>
    <row r="338369" spans="2:4">
      <c r="B338369" s="334"/>
      <c r="D338369" s="335"/>
    </row>
    <row r="338370" spans="2:4">
      <c r="B338370" s="334"/>
      <c r="D338370" s="335"/>
    </row>
    <row r="338371" spans="2:4">
      <c r="B338371" s="334"/>
      <c r="D338371" s="335"/>
    </row>
    <row r="338372" spans="2:4">
      <c r="B338372" s="334"/>
      <c r="D338372" s="335"/>
    </row>
    <row r="338373" spans="2:4">
      <c r="B338373" s="334"/>
      <c r="D338373" s="335"/>
    </row>
    <row r="338374" spans="2:4">
      <c r="B338374" s="334"/>
      <c r="D338374" s="335"/>
    </row>
    <row r="338375" spans="2:4">
      <c r="B338375" s="334"/>
      <c r="D338375" s="335"/>
    </row>
    <row r="338376" spans="2:4">
      <c r="B338376" s="334"/>
      <c r="D338376" s="335"/>
    </row>
    <row r="338377" spans="2:4">
      <c r="B338377" s="334"/>
      <c r="D338377" s="335"/>
    </row>
    <row r="338378" spans="2:4">
      <c r="B338378" s="334"/>
      <c r="D338378" s="335"/>
    </row>
    <row r="338379" spans="2:4">
      <c r="B338379" s="334"/>
      <c r="D338379" s="335"/>
    </row>
    <row r="338380" spans="2:4">
      <c r="B338380" s="334"/>
      <c r="D338380" s="335"/>
    </row>
    <row r="338381" spans="2:4">
      <c r="B338381" s="334"/>
      <c r="D338381" s="335"/>
    </row>
    <row r="338382" spans="2:4">
      <c r="B338382" s="334"/>
      <c r="D338382" s="335"/>
    </row>
    <row r="338383" spans="2:4">
      <c r="B338383" s="334"/>
      <c r="D338383" s="335"/>
    </row>
    <row r="338384" spans="2:4">
      <c r="B338384" s="334"/>
      <c r="D338384" s="335"/>
    </row>
    <row r="338385" spans="2:4">
      <c r="B338385" s="334"/>
      <c r="D338385" s="335"/>
    </row>
    <row r="338386" spans="2:4">
      <c r="B338386" s="334"/>
      <c r="D338386" s="335"/>
    </row>
    <row r="338387" spans="2:4">
      <c r="B338387" s="334"/>
      <c r="D338387" s="335"/>
    </row>
    <row r="338388" spans="2:4">
      <c r="B338388" s="334"/>
      <c r="D338388" s="335"/>
    </row>
    <row r="338389" spans="2:4">
      <c r="B338389" s="334"/>
      <c r="D338389" s="335"/>
    </row>
    <row r="338390" spans="2:4">
      <c r="B338390" s="334"/>
      <c r="D338390" s="335"/>
    </row>
    <row r="338391" spans="2:4">
      <c r="B338391" s="334"/>
      <c r="D338391" s="335"/>
    </row>
    <row r="338392" spans="2:4">
      <c r="B338392" s="334"/>
      <c r="D338392" s="335"/>
    </row>
    <row r="338393" spans="2:4">
      <c r="B338393" s="334"/>
      <c r="D338393" s="335"/>
    </row>
    <row r="338394" spans="2:4">
      <c r="B338394" s="334"/>
      <c r="D338394" s="335"/>
    </row>
    <row r="338395" spans="2:4">
      <c r="B338395" s="334"/>
      <c r="D338395" s="335"/>
    </row>
    <row r="338396" spans="2:4">
      <c r="B338396" s="334"/>
      <c r="D338396" s="335"/>
    </row>
    <row r="338397" spans="2:4">
      <c r="B338397" s="334"/>
      <c r="D338397" s="335"/>
    </row>
    <row r="338398" spans="2:4">
      <c r="B338398" s="334"/>
      <c r="D338398" s="335"/>
    </row>
    <row r="338399" spans="2:4">
      <c r="B338399" s="334"/>
      <c r="D338399" s="335"/>
    </row>
    <row r="338400" spans="2:4">
      <c r="B338400" s="334"/>
      <c r="D338400" s="335"/>
    </row>
    <row r="338401" spans="2:4">
      <c r="B338401" s="334"/>
      <c r="D338401" s="335"/>
    </row>
    <row r="338402" spans="2:4">
      <c r="B338402" s="334"/>
      <c r="D338402" s="335"/>
    </row>
    <row r="338403" spans="2:4">
      <c r="B338403" s="334"/>
      <c r="D338403" s="335"/>
    </row>
    <row r="338404" spans="2:4">
      <c r="B338404" s="334"/>
      <c r="D338404" s="335"/>
    </row>
    <row r="338405" spans="2:4">
      <c r="B338405" s="334"/>
      <c r="D338405" s="335"/>
    </row>
    <row r="338406" spans="2:4">
      <c r="B338406" s="334"/>
      <c r="D338406" s="335"/>
    </row>
    <row r="338407" spans="2:4">
      <c r="B338407" s="334"/>
      <c r="D338407" s="335"/>
    </row>
    <row r="338408" spans="2:4">
      <c r="B338408" s="334"/>
      <c r="D338408" s="335"/>
    </row>
    <row r="338409" spans="2:4">
      <c r="B338409" s="334"/>
      <c r="D338409" s="335"/>
    </row>
    <row r="338410" spans="2:4">
      <c r="B338410" s="334"/>
      <c r="D338410" s="335"/>
    </row>
    <row r="338411" spans="2:4">
      <c r="B338411" s="334"/>
      <c r="D338411" s="335"/>
    </row>
    <row r="338412" spans="2:4">
      <c r="B338412" s="334"/>
      <c r="D338412" s="335"/>
    </row>
    <row r="338413" spans="2:4">
      <c r="B338413" s="334"/>
      <c r="D338413" s="335"/>
    </row>
    <row r="338414" spans="2:4">
      <c r="B338414" s="334"/>
      <c r="D338414" s="335"/>
    </row>
    <row r="338415" spans="2:4">
      <c r="B338415" s="334"/>
      <c r="D338415" s="335"/>
    </row>
    <row r="338416" spans="2:4">
      <c r="B338416" s="334"/>
      <c r="D338416" s="335"/>
    </row>
    <row r="338417" spans="2:4">
      <c r="B338417" s="334"/>
      <c r="D338417" s="335"/>
    </row>
    <row r="338418" spans="2:4">
      <c r="B338418" s="334"/>
      <c r="D338418" s="335"/>
    </row>
    <row r="338419" spans="2:4">
      <c r="B338419" s="334"/>
      <c r="D338419" s="335"/>
    </row>
    <row r="338420" spans="2:4">
      <c r="B338420" s="334"/>
      <c r="D338420" s="335"/>
    </row>
    <row r="338421" spans="2:4">
      <c r="B338421" s="334"/>
      <c r="D338421" s="335"/>
    </row>
    <row r="338422" spans="2:4">
      <c r="B338422" s="334"/>
      <c r="D338422" s="335"/>
    </row>
    <row r="338423" spans="2:4">
      <c r="B338423" s="334"/>
      <c r="D338423" s="335"/>
    </row>
    <row r="338424" spans="2:4">
      <c r="B338424" s="334"/>
      <c r="D338424" s="335"/>
    </row>
    <row r="338425" spans="2:4">
      <c r="B338425" s="334"/>
      <c r="D338425" s="335"/>
    </row>
    <row r="338426" spans="2:4">
      <c r="B338426" s="334"/>
      <c r="D338426" s="335"/>
    </row>
    <row r="338427" spans="2:4">
      <c r="B338427" s="334"/>
      <c r="D338427" s="335"/>
    </row>
    <row r="338428" spans="2:4">
      <c r="B338428" s="334"/>
      <c r="D338428" s="335"/>
    </row>
    <row r="338429" spans="2:4">
      <c r="B338429" s="334"/>
      <c r="D338429" s="335"/>
    </row>
    <row r="338430" spans="2:4">
      <c r="B338430" s="334"/>
      <c r="D338430" s="335"/>
    </row>
    <row r="338431" spans="2:4">
      <c r="B338431" s="334"/>
      <c r="D338431" s="335"/>
    </row>
    <row r="338432" spans="2:4">
      <c r="B338432" s="334"/>
      <c r="D338432" s="335"/>
    </row>
    <row r="338433" spans="2:4">
      <c r="B338433" s="334"/>
      <c r="D338433" s="335"/>
    </row>
    <row r="338434" spans="2:4">
      <c r="B338434" s="334"/>
      <c r="D338434" s="335"/>
    </row>
    <row r="338435" spans="2:4">
      <c r="B338435" s="334"/>
      <c r="D338435" s="335"/>
    </row>
    <row r="338436" spans="2:4">
      <c r="B338436" s="334"/>
      <c r="D338436" s="335"/>
    </row>
    <row r="338437" spans="2:4">
      <c r="B338437" s="334"/>
      <c r="D338437" s="335"/>
    </row>
    <row r="338438" spans="2:4">
      <c r="B338438" s="334"/>
      <c r="D338438" s="335"/>
    </row>
    <row r="338439" spans="2:4">
      <c r="B338439" s="334"/>
      <c r="D338439" s="335"/>
    </row>
    <row r="338440" spans="2:4">
      <c r="B338440" s="334"/>
      <c r="D338440" s="335"/>
    </row>
    <row r="338441" spans="2:4">
      <c r="B338441" s="334"/>
      <c r="D338441" s="335"/>
    </row>
    <row r="338442" spans="2:4">
      <c r="B338442" s="334"/>
      <c r="D338442" s="335"/>
    </row>
    <row r="338443" spans="2:4">
      <c r="B338443" s="334"/>
      <c r="D338443" s="335"/>
    </row>
    <row r="338444" spans="2:4">
      <c r="B338444" s="334"/>
      <c r="D338444" s="335"/>
    </row>
    <row r="338445" spans="2:4">
      <c r="B338445" s="334"/>
      <c r="D338445" s="335"/>
    </row>
    <row r="338446" spans="2:4">
      <c r="B338446" s="334"/>
      <c r="D338446" s="335"/>
    </row>
    <row r="338447" spans="2:4">
      <c r="B338447" s="334"/>
      <c r="D338447" s="335"/>
    </row>
    <row r="338448" spans="2:4">
      <c r="B338448" s="334"/>
      <c r="D338448" s="335"/>
    </row>
    <row r="338449" spans="2:4">
      <c r="B338449" s="334"/>
      <c r="D338449" s="335"/>
    </row>
    <row r="338450" spans="2:4">
      <c r="B338450" s="334"/>
      <c r="D338450" s="335"/>
    </row>
    <row r="338451" spans="2:4">
      <c r="B338451" s="334"/>
      <c r="D338451" s="335"/>
    </row>
    <row r="338452" spans="2:4">
      <c r="B338452" s="334"/>
      <c r="D338452" s="335"/>
    </row>
    <row r="338453" spans="2:4">
      <c r="B338453" s="334"/>
      <c r="D338453" s="335"/>
    </row>
    <row r="338454" spans="2:4">
      <c r="B338454" s="334"/>
      <c r="D338454" s="335"/>
    </row>
    <row r="338455" spans="2:4">
      <c r="B338455" s="334"/>
      <c r="D338455" s="335"/>
    </row>
    <row r="338456" spans="2:4">
      <c r="B338456" s="334"/>
      <c r="D338456" s="335"/>
    </row>
    <row r="338457" spans="2:4">
      <c r="B338457" s="334"/>
      <c r="D338457" s="335"/>
    </row>
    <row r="338458" spans="2:4">
      <c r="B338458" s="334"/>
      <c r="D338458" s="335"/>
    </row>
    <row r="338459" spans="2:4">
      <c r="B338459" s="334"/>
      <c r="D338459" s="335"/>
    </row>
    <row r="338460" spans="2:4">
      <c r="B338460" s="334"/>
      <c r="D338460" s="335"/>
    </row>
    <row r="338461" spans="2:4">
      <c r="B338461" s="334"/>
      <c r="D338461" s="335"/>
    </row>
    <row r="338462" spans="2:4">
      <c r="B338462" s="334"/>
      <c r="D338462" s="335"/>
    </row>
    <row r="338463" spans="2:4">
      <c r="B338463" s="334"/>
      <c r="D338463" s="335"/>
    </row>
    <row r="338464" spans="2:4">
      <c r="B338464" s="334"/>
      <c r="D338464" s="335"/>
    </row>
    <row r="338465" spans="2:4">
      <c r="B338465" s="334"/>
      <c r="D338465" s="335"/>
    </row>
    <row r="338466" spans="2:4">
      <c r="B338466" s="334"/>
      <c r="D338466" s="335"/>
    </row>
    <row r="338467" spans="2:4">
      <c r="B338467" s="334"/>
      <c r="D338467" s="335"/>
    </row>
    <row r="338468" spans="2:4">
      <c r="B338468" s="334"/>
      <c r="D338468" s="335"/>
    </row>
    <row r="338469" spans="2:4">
      <c r="B338469" s="334"/>
      <c r="D338469" s="335"/>
    </row>
    <row r="338470" spans="2:4">
      <c r="B338470" s="334"/>
      <c r="D338470" s="335"/>
    </row>
    <row r="338471" spans="2:4">
      <c r="B338471" s="334"/>
      <c r="D338471" s="335"/>
    </row>
    <row r="338472" spans="2:4">
      <c r="B338472" s="334"/>
      <c r="D338472" s="335"/>
    </row>
    <row r="338473" spans="2:4">
      <c r="B338473" s="334"/>
      <c r="D338473" s="335"/>
    </row>
    <row r="338474" spans="2:4">
      <c r="B338474" s="334"/>
      <c r="D338474" s="335"/>
    </row>
    <row r="338475" spans="2:4">
      <c r="B338475" s="334"/>
      <c r="D338475" s="335"/>
    </row>
    <row r="338476" spans="2:4">
      <c r="B338476" s="334"/>
      <c r="D338476" s="335"/>
    </row>
    <row r="338477" spans="2:4">
      <c r="B338477" s="334"/>
      <c r="D338477" s="335"/>
    </row>
    <row r="338478" spans="2:4">
      <c r="B338478" s="334"/>
      <c r="D338478" s="335"/>
    </row>
    <row r="338479" spans="2:4">
      <c r="B338479" s="334"/>
      <c r="D338479" s="335"/>
    </row>
    <row r="338480" spans="2:4">
      <c r="B338480" s="334"/>
      <c r="D338480" s="335"/>
    </row>
    <row r="338481" spans="2:4">
      <c r="B338481" s="334"/>
      <c r="D338481" s="335"/>
    </row>
    <row r="338482" spans="2:4">
      <c r="B338482" s="334"/>
      <c r="D338482" s="335"/>
    </row>
    <row r="338483" spans="2:4">
      <c r="B338483" s="334"/>
      <c r="D338483" s="335"/>
    </row>
    <row r="338484" spans="2:4">
      <c r="B338484" s="334"/>
      <c r="D338484" s="335"/>
    </row>
    <row r="338485" spans="2:4">
      <c r="B338485" s="334"/>
      <c r="D338485" s="335"/>
    </row>
    <row r="338486" spans="2:4">
      <c r="B338486" s="334"/>
      <c r="D338486" s="335"/>
    </row>
    <row r="338487" spans="2:4">
      <c r="B338487" s="334"/>
      <c r="D338487" s="335"/>
    </row>
    <row r="338488" spans="2:4">
      <c r="B338488" s="334"/>
      <c r="D338488" s="335"/>
    </row>
    <row r="338489" spans="2:4">
      <c r="B338489" s="334"/>
      <c r="D338489" s="335"/>
    </row>
    <row r="338490" spans="2:4">
      <c r="B338490" s="334"/>
      <c r="D338490" s="335"/>
    </row>
    <row r="338491" spans="2:4">
      <c r="B338491" s="334"/>
      <c r="D338491" s="335"/>
    </row>
    <row r="338492" spans="2:4">
      <c r="B338492" s="334"/>
      <c r="D338492" s="335"/>
    </row>
    <row r="338493" spans="2:4">
      <c r="B338493" s="334"/>
      <c r="D338493" s="335"/>
    </row>
    <row r="338494" spans="2:4">
      <c r="B338494" s="334"/>
      <c r="D338494" s="335"/>
    </row>
    <row r="338495" spans="2:4">
      <c r="B338495" s="334"/>
      <c r="D338495" s="335"/>
    </row>
    <row r="338496" spans="2:4">
      <c r="B338496" s="334"/>
      <c r="D338496" s="335"/>
    </row>
    <row r="338497" spans="2:4">
      <c r="B338497" s="334"/>
      <c r="D338497" s="335"/>
    </row>
    <row r="338498" spans="2:4">
      <c r="B338498" s="334"/>
      <c r="D338498" s="335"/>
    </row>
    <row r="338499" spans="2:4">
      <c r="B338499" s="334"/>
      <c r="D338499" s="335"/>
    </row>
    <row r="338500" spans="2:4">
      <c r="B338500" s="334"/>
      <c r="D338500" s="335"/>
    </row>
    <row r="338501" spans="2:4">
      <c r="B338501" s="334"/>
      <c r="D338501" s="335"/>
    </row>
    <row r="338502" spans="2:4">
      <c r="B338502" s="334"/>
      <c r="D338502" s="335"/>
    </row>
    <row r="338503" spans="2:4">
      <c r="B338503" s="334"/>
      <c r="D338503" s="335"/>
    </row>
    <row r="338504" spans="2:4">
      <c r="B338504" s="334"/>
      <c r="D338504" s="335"/>
    </row>
    <row r="338505" spans="2:4">
      <c r="B338505" s="334"/>
      <c r="D338505" s="335"/>
    </row>
    <row r="338506" spans="2:4">
      <c r="B338506" s="334"/>
      <c r="D338506" s="335"/>
    </row>
    <row r="338507" spans="2:4">
      <c r="B338507" s="334"/>
      <c r="D338507" s="335"/>
    </row>
    <row r="338508" spans="2:4">
      <c r="B338508" s="334"/>
      <c r="D338508" s="335"/>
    </row>
    <row r="338509" spans="2:4">
      <c r="B338509" s="334"/>
      <c r="D338509" s="335"/>
    </row>
    <row r="338510" spans="2:4">
      <c r="B338510" s="334"/>
      <c r="D338510" s="335"/>
    </row>
    <row r="338511" spans="2:4">
      <c r="B338511" s="334"/>
      <c r="D338511" s="335"/>
    </row>
    <row r="338512" spans="2:4">
      <c r="B338512" s="334"/>
      <c r="D338512" s="335"/>
    </row>
    <row r="338513" spans="2:4">
      <c r="B338513" s="334"/>
      <c r="D338513" s="335"/>
    </row>
    <row r="338514" spans="2:4">
      <c r="B338514" s="334"/>
      <c r="D338514" s="335"/>
    </row>
    <row r="338515" spans="2:4">
      <c r="B338515" s="334"/>
      <c r="D338515" s="335"/>
    </row>
    <row r="338516" spans="2:4">
      <c r="B338516" s="334"/>
      <c r="D338516" s="335"/>
    </row>
    <row r="338517" spans="2:4">
      <c r="B338517" s="334"/>
      <c r="D338517" s="335"/>
    </row>
    <row r="338518" spans="2:4">
      <c r="B338518" s="334"/>
      <c r="D338518" s="335"/>
    </row>
    <row r="338519" spans="2:4">
      <c r="B338519" s="334"/>
      <c r="D338519" s="335"/>
    </row>
    <row r="338520" spans="2:4">
      <c r="B338520" s="334"/>
      <c r="D338520" s="335"/>
    </row>
    <row r="338521" spans="2:4">
      <c r="B338521" s="334"/>
      <c r="D338521" s="335"/>
    </row>
    <row r="338522" spans="2:4">
      <c r="B338522" s="334"/>
      <c r="D338522" s="335"/>
    </row>
    <row r="338523" spans="2:4">
      <c r="B338523" s="334"/>
      <c r="D338523" s="335"/>
    </row>
    <row r="338524" spans="2:4">
      <c r="B338524" s="334"/>
      <c r="D338524" s="335"/>
    </row>
    <row r="338525" spans="2:4">
      <c r="B338525" s="334"/>
      <c r="D338525" s="335"/>
    </row>
    <row r="338526" spans="2:4">
      <c r="B338526" s="334"/>
      <c r="D338526" s="335"/>
    </row>
    <row r="338527" spans="2:4">
      <c r="B338527" s="334"/>
      <c r="D338527" s="335"/>
    </row>
    <row r="338528" spans="2:4">
      <c r="B338528" s="334"/>
      <c r="D338528" s="335"/>
    </row>
    <row r="338529" spans="2:4">
      <c r="B338529" s="334"/>
      <c r="D338529" s="335"/>
    </row>
    <row r="338530" spans="2:4">
      <c r="B338530" s="334"/>
      <c r="D338530" s="335"/>
    </row>
    <row r="338531" spans="2:4">
      <c r="B338531" s="334"/>
      <c r="D338531" s="335"/>
    </row>
    <row r="338532" spans="2:4">
      <c r="B338532" s="334"/>
      <c r="D338532" s="335"/>
    </row>
    <row r="338533" spans="2:4">
      <c r="B338533" s="334"/>
      <c r="D338533" s="335"/>
    </row>
    <row r="338534" spans="2:4">
      <c r="B338534" s="334"/>
      <c r="D338534" s="335"/>
    </row>
    <row r="338535" spans="2:4">
      <c r="B338535" s="334"/>
      <c r="D338535" s="335"/>
    </row>
    <row r="338536" spans="2:4">
      <c r="B338536" s="334"/>
      <c r="D338536" s="335"/>
    </row>
    <row r="338537" spans="2:4">
      <c r="B338537" s="334"/>
      <c r="D338537" s="335"/>
    </row>
    <row r="338538" spans="2:4">
      <c r="B338538" s="334"/>
      <c r="D338538" s="335"/>
    </row>
    <row r="338539" spans="2:4">
      <c r="B338539" s="334"/>
      <c r="D338539" s="335"/>
    </row>
    <row r="338540" spans="2:4">
      <c r="B338540" s="334"/>
      <c r="D338540" s="335"/>
    </row>
    <row r="338541" spans="2:4">
      <c r="B338541" s="334"/>
      <c r="D338541" s="335"/>
    </row>
    <row r="338542" spans="2:4">
      <c r="B338542" s="334"/>
      <c r="D338542" s="335"/>
    </row>
    <row r="338543" spans="2:4">
      <c r="B338543" s="334"/>
      <c r="D338543" s="335"/>
    </row>
    <row r="338544" spans="2:4">
      <c r="B338544" s="334"/>
      <c r="D338544" s="335"/>
    </row>
    <row r="338545" spans="2:4">
      <c r="B338545" s="334"/>
      <c r="D338545" s="335"/>
    </row>
    <row r="338546" spans="2:4">
      <c r="B338546" s="334"/>
      <c r="D338546" s="335"/>
    </row>
    <row r="338547" spans="2:4">
      <c r="B338547" s="334"/>
      <c r="D338547" s="335"/>
    </row>
    <row r="338548" spans="2:4">
      <c r="B338548" s="334"/>
      <c r="D338548" s="335"/>
    </row>
    <row r="338549" spans="2:4">
      <c r="B338549" s="334"/>
      <c r="D338549" s="335"/>
    </row>
    <row r="338550" spans="2:4">
      <c r="B338550" s="334"/>
      <c r="D338550" s="335"/>
    </row>
    <row r="338551" spans="2:4">
      <c r="B338551" s="334"/>
      <c r="D338551" s="335"/>
    </row>
    <row r="338552" spans="2:4">
      <c r="B338552" s="334"/>
      <c r="D338552" s="335"/>
    </row>
    <row r="338553" spans="2:4">
      <c r="B338553" s="334"/>
      <c r="D338553" s="335"/>
    </row>
    <row r="338554" spans="2:4">
      <c r="B338554" s="334"/>
      <c r="D338554" s="335"/>
    </row>
    <row r="338555" spans="2:4">
      <c r="B338555" s="334"/>
      <c r="D338555" s="335"/>
    </row>
    <row r="338556" spans="2:4">
      <c r="B338556" s="334"/>
      <c r="D338556" s="335"/>
    </row>
    <row r="338557" spans="2:4">
      <c r="B338557" s="334"/>
      <c r="D338557" s="335"/>
    </row>
    <row r="338558" spans="2:4">
      <c r="B338558" s="334"/>
      <c r="D338558" s="335"/>
    </row>
    <row r="338559" spans="2:4">
      <c r="B338559" s="334"/>
      <c r="D338559" s="335"/>
    </row>
    <row r="338560" spans="2:4">
      <c r="B338560" s="334"/>
      <c r="D338560" s="335"/>
    </row>
    <row r="338561" spans="2:4">
      <c r="B338561" s="334"/>
      <c r="D338561" s="335"/>
    </row>
    <row r="338562" spans="2:4">
      <c r="B338562" s="334"/>
      <c r="D338562" s="335"/>
    </row>
    <row r="338563" spans="2:4">
      <c r="B338563" s="334"/>
      <c r="D338563" s="335"/>
    </row>
    <row r="338564" spans="2:4">
      <c r="B338564" s="334"/>
      <c r="D338564" s="335"/>
    </row>
    <row r="338565" spans="2:4">
      <c r="B338565" s="334"/>
      <c r="D338565" s="335"/>
    </row>
    <row r="338566" spans="2:4">
      <c r="B338566" s="334"/>
      <c r="D338566" s="335"/>
    </row>
    <row r="338567" spans="2:4">
      <c r="B338567" s="334"/>
      <c r="D338567" s="335"/>
    </row>
    <row r="338568" spans="2:4">
      <c r="B338568" s="334"/>
      <c r="D338568" s="335"/>
    </row>
    <row r="338569" spans="2:4">
      <c r="B338569" s="334"/>
      <c r="D338569" s="335"/>
    </row>
    <row r="338570" spans="2:4">
      <c r="B338570" s="334"/>
      <c r="D338570" s="335"/>
    </row>
    <row r="338571" spans="2:4">
      <c r="B338571" s="334"/>
      <c r="D338571" s="335"/>
    </row>
    <row r="338572" spans="2:4">
      <c r="B338572" s="334"/>
      <c r="D338572" s="335"/>
    </row>
    <row r="338573" spans="2:4">
      <c r="B338573" s="334"/>
      <c r="D338573" s="335"/>
    </row>
    <row r="338574" spans="2:4">
      <c r="B338574" s="334"/>
      <c r="D338574" s="335"/>
    </row>
    <row r="338575" spans="2:4">
      <c r="B338575" s="334"/>
      <c r="D338575" s="335"/>
    </row>
    <row r="338576" spans="2:4">
      <c r="B338576" s="334"/>
      <c r="D338576" s="335"/>
    </row>
    <row r="338577" spans="2:4">
      <c r="B338577" s="334"/>
      <c r="D338577" s="335"/>
    </row>
    <row r="338578" spans="2:4">
      <c r="B338578" s="334"/>
      <c r="D338578" s="335"/>
    </row>
    <row r="338579" spans="2:4">
      <c r="B338579" s="334"/>
      <c r="D338579" s="335"/>
    </row>
    <row r="338580" spans="2:4">
      <c r="B338580" s="334"/>
      <c r="D338580" s="335"/>
    </row>
    <row r="338581" spans="2:4">
      <c r="B338581" s="334"/>
      <c r="D338581" s="335"/>
    </row>
    <row r="338582" spans="2:4">
      <c r="B338582" s="334"/>
      <c r="D338582" s="335"/>
    </row>
    <row r="338583" spans="2:4">
      <c r="B338583" s="334"/>
      <c r="D338583" s="335"/>
    </row>
    <row r="338584" spans="2:4">
      <c r="B338584" s="334"/>
      <c r="D338584" s="335"/>
    </row>
    <row r="338585" spans="2:4">
      <c r="B338585" s="334"/>
      <c r="D338585" s="335"/>
    </row>
    <row r="338586" spans="2:4">
      <c r="B338586" s="334"/>
      <c r="D338586" s="335"/>
    </row>
    <row r="338587" spans="2:4">
      <c r="B338587" s="334"/>
      <c r="D338587" s="335"/>
    </row>
    <row r="338588" spans="2:4">
      <c r="B338588" s="334"/>
      <c r="D338588" s="335"/>
    </row>
    <row r="338589" spans="2:4">
      <c r="B338589" s="334"/>
      <c r="D338589" s="335"/>
    </row>
    <row r="338590" spans="2:4">
      <c r="B338590" s="334"/>
      <c r="D338590" s="335"/>
    </row>
    <row r="338591" spans="2:4">
      <c r="B338591" s="334"/>
      <c r="D338591" s="335"/>
    </row>
    <row r="338592" spans="2:4">
      <c r="B338592" s="334"/>
      <c r="D338592" s="335"/>
    </row>
    <row r="338593" spans="2:4">
      <c r="B338593" s="334"/>
      <c r="D338593" s="335"/>
    </row>
    <row r="338594" spans="2:4">
      <c r="B338594" s="334"/>
      <c r="D338594" s="335"/>
    </row>
    <row r="338595" spans="2:4">
      <c r="B338595" s="334"/>
      <c r="D338595" s="335"/>
    </row>
    <row r="338596" spans="2:4">
      <c r="B338596" s="334"/>
      <c r="D338596" s="335"/>
    </row>
    <row r="338597" spans="2:4">
      <c r="B338597" s="334"/>
      <c r="D338597" s="335"/>
    </row>
    <row r="338598" spans="2:4">
      <c r="B338598" s="334"/>
      <c r="D338598" s="335"/>
    </row>
    <row r="338599" spans="2:4">
      <c r="B338599" s="334"/>
      <c r="D338599" s="335"/>
    </row>
    <row r="338600" spans="2:4">
      <c r="B338600" s="334"/>
      <c r="D338600" s="335"/>
    </row>
    <row r="338601" spans="2:4">
      <c r="B338601" s="334"/>
      <c r="D338601" s="335"/>
    </row>
    <row r="338602" spans="2:4">
      <c r="B338602" s="334"/>
      <c r="D338602" s="335"/>
    </row>
    <row r="338603" spans="2:4">
      <c r="B338603" s="334"/>
      <c r="D338603" s="335"/>
    </row>
    <row r="338604" spans="2:4">
      <c r="B338604" s="334"/>
      <c r="D338604" s="335"/>
    </row>
    <row r="338605" spans="2:4">
      <c r="B338605" s="334"/>
      <c r="D338605" s="335"/>
    </row>
    <row r="338606" spans="2:4">
      <c r="B338606" s="334"/>
      <c r="D338606" s="335"/>
    </row>
    <row r="338607" spans="2:4">
      <c r="B338607" s="334"/>
      <c r="D338607" s="335"/>
    </row>
    <row r="338608" spans="2:4">
      <c r="B338608" s="334"/>
      <c r="D338608" s="335"/>
    </row>
    <row r="338609" spans="2:4">
      <c r="B338609" s="334"/>
      <c r="D338609" s="335"/>
    </row>
    <row r="338610" spans="2:4">
      <c r="B338610" s="334"/>
      <c r="D338610" s="335"/>
    </row>
    <row r="338611" spans="2:4">
      <c r="B338611" s="334"/>
      <c r="D338611" s="335"/>
    </row>
    <row r="338612" spans="2:4">
      <c r="B338612" s="334"/>
      <c r="D338612" s="335"/>
    </row>
    <row r="338613" spans="2:4">
      <c r="B338613" s="334"/>
      <c r="D338613" s="335"/>
    </row>
    <row r="338614" spans="2:4">
      <c r="B338614" s="334"/>
      <c r="D338614" s="335"/>
    </row>
    <row r="338615" spans="2:4">
      <c r="B338615" s="334"/>
      <c r="D338615" s="335"/>
    </row>
    <row r="338616" spans="2:4">
      <c r="B338616" s="334"/>
      <c r="D338616" s="335"/>
    </row>
    <row r="338617" spans="2:4">
      <c r="B338617" s="334"/>
      <c r="D338617" s="335"/>
    </row>
    <row r="338618" spans="2:4">
      <c r="B338618" s="334"/>
      <c r="D338618" s="335"/>
    </row>
    <row r="338619" spans="2:4">
      <c r="B338619" s="334"/>
      <c r="D338619" s="335"/>
    </row>
    <row r="338620" spans="2:4">
      <c r="B338620" s="334"/>
      <c r="D338620" s="335"/>
    </row>
    <row r="338621" spans="2:4">
      <c r="B338621" s="334"/>
      <c r="D338621" s="335"/>
    </row>
    <row r="338622" spans="2:4">
      <c r="B338622" s="334"/>
      <c r="D338622" s="335"/>
    </row>
    <row r="338623" spans="2:4">
      <c r="B338623" s="334"/>
      <c r="D338623" s="335"/>
    </row>
    <row r="338624" spans="2:4">
      <c r="B338624" s="334"/>
      <c r="D338624" s="335"/>
    </row>
    <row r="338625" spans="2:4">
      <c r="B338625" s="334"/>
      <c r="D338625" s="335"/>
    </row>
    <row r="338626" spans="2:4">
      <c r="B338626" s="334"/>
      <c r="D338626" s="335"/>
    </row>
    <row r="338627" spans="2:4">
      <c r="B338627" s="334"/>
      <c r="D338627" s="335"/>
    </row>
    <row r="338628" spans="2:4">
      <c r="B338628" s="334"/>
      <c r="D338628" s="335"/>
    </row>
    <row r="338629" spans="2:4">
      <c r="B338629" s="334"/>
      <c r="D338629" s="335"/>
    </row>
    <row r="338630" spans="2:4">
      <c r="B338630" s="334"/>
      <c r="D338630" s="335"/>
    </row>
    <row r="338631" spans="2:4">
      <c r="B338631" s="334"/>
      <c r="D338631" s="335"/>
    </row>
    <row r="338632" spans="2:4">
      <c r="B338632" s="334"/>
      <c r="D338632" s="335"/>
    </row>
    <row r="338633" spans="2:4">
      <c r="B338633" s="334"/>
      <c r="D338633" s="335"/>
    </row>
    <row r="338634" spans="2:4">
      <c r="B338634" s="334"/>
      <c r="D338634" s="335"/>
    </row>
    <row r="338635" spans="2:4">
      <c r="B338635" s="334"/>
      <c r="D338635" s="335"/>
    </row>
    <row r="338636" spans="2:4">
      <c r="B338636" s="334"/>
      <c r="D338636" s="335"/>
    </row>
    <row r="338637" spans="2:4">
      <c r="B338637" s="334"/>
      <c r="D338637" s="335"/>
    </row>
    <row r="338638" spans="2:4">
      <c r="B338638" s="334"/>
      <c r="D338638" s="335"/>
    </row>
    <row r="338639" spans="2:4">
      <c r="B338639" s="334"/>
      <c r="D338639" s="335"/>
    </row>
    <row r="338640" spans="2:4">
      <c r="B338640" s="334"/>
      <c r="D338640" s="335"/>
    </row>
    <row r="338641" spans="2:4">
      <c r="B338641" s="334"/>
      <c r="D338641" s="335"/>
    </row>
    <row r="338642" spans="2:4">
      <c r="B338642" s="334"/>
      <c r="D338642" s="335"/>
    </row>
    <row r="338643" spans="2:4">
      <c r="B338643" s="334"/>
      <c r="D338643" s="335"/>
    </row>
    <row r="338644" spans="2:4">
      <c r="B338644" s="334"/>
      <c r="D338644" s="335"/>
    </row>
    <row r="338645" spans="2:4">
      <c r="B338645" s="334"/>
      <c r="D338645" s="335"/>
    </row>
    <row r="338646" spans="2:4">
      <c r="B338646" s="334"/>
      <c r="D338646" s="335"/>
    </row>
    <row r="338647" spans="2:4">
      <c r="B338647" s="334"/>
      <c r="D338647" s="335"/>
    </row>
    <row r="338648" spans="2:4">
      <c r="B338648" s="334"/>
      <c r="D338648" s="335"/>
    </row>
    <row r="338649" spans="2:4">
      <c r="B338649" s="334"/>
      <c r="D338649" s="335"/>
    </row>
    <row r="338650" spans="2:4">
      <c r="B338650" s="334"/>
      <c r="D338650" s="335"/>
    </row>
    <row r="338651" spans="2:4">
      <c r="B338651" s="334"/>
      <c r="D338651" s="335"/>
    </row>
    <row r="338652" spans="2:4">
      <c r="B338652" s="334"/>
      <c r="D338652" s="335"/>
    </row>
    <row r="338653" spans="2:4">
      <c r="B338653" s="334"/>
      <c r="D338653" s="335"/>
    </row>
    <row r="338654" spans="2:4">
      <c r="B338654" s="334"/>
      <c r="D338654" s="335"/>
    </row>
    <row r="338655" spans="2:4">
      <c r="B338655" s="334"/>
      <c r="D338655" s="335"/>
    </row>
    <row r="338656" spans="2:4">
      <c r="B338656" s="334"/>
      <c r="D338656" s="335"/>
    </row>
    <row r="338657" spans="2:4">
      <c r="B338657" s="334"/>
      <c r="D338657" s="335"/>
    </row>
    <row r="338658" spans="2:4">
      <c r="B338658" s="334"/>
      <c r="D338658" s="335"/>
    </row>
    <row r="338659" spans="2:4">
      <c r="B338659" s="334"/>
      <c r="D338659" s="335"/>
    </row>
    <row r="338660" spans="2:4">
      <c r="B338660" s="334"/>
      <c r="D338660" s="335"/>
    </row>
    <row r="338661" spans="2:4">
      <c r="B338661" s="334"/>
      <c r="D338661" s="335"/>
    </row>
    <row r="338662" spans="2:4">
      <c r="B338662" s="334"/>
      <c r="D338662" s="335"/>
    </row>
    <row r="338663" spans="2:4">
      <c r="B338663" s="334"/>
      <c r="D338663" s="335"/>
    </row>
    <row r="338664" spans="2:4">
      <c r="B338664" s="334"/>
      <c r="D338664" s="335"/>
    </row>
    <row r="338665" spans="2:4">
      <c r="B338665" s="334"/>
      <c r="D338665" s="335"/>
    </row>
    <row r="338666" spans="2:4">
      <c r="B338666" s="334"/>
      <c r="D338666" s="335"/>
    </row>
    <row r="338667" spans="2:4">
      <c r="B338667" s="334"/>
      <c r="D338667" s="335"/>
    </row>
    <row r="338668" spans="2:4">
      <c r="B338668" s="334"/>
      <c r="D338668" s="335"/>
    </row>
    <row r="338669" spans="2:4">
      <c r="B338669" s="334"/>
      <c r="D338669" s="335"/>
    </row>
    <row r="338670" spans="2:4">
      <c r="B338670" s="334"/>
      <c r="D338670" s="335"/>
    </row>
    <row r="338671" spans="2:4">
      <c r="B338671" s="334"/>
      <c r="D338671" s="335"/>
    </row>
    <row r="338672" spans="2:4">
      <c r="B338672" s="334"/>
      <c r="D338672" s="335"/>
    </row>
    <row r="338673" spans="2:4">
      <c r="B338673" s="334"/>
      <c r="D338673" s="335"/>
    </row>
    <row r="338674" spans="2:4">
      <c r="B338674" s="334"/>
      <c r="D338674" s="335"/>
    </row>
    <row r="338675" spans="2:4">
      <c r="B338675" s="334"/>
      <c r="D338675" s="335"/>
    </row>
    <row r="338676" spans="2:4">
      <c r="B338676" s="334"/>
      <c r="D338676" s="335"/>
    </row>
    <row r="338677" spans="2:4">
      <c r="B338677" s="334"/>
      <c r="D338677" s="335"/>
    </row>
    <row r="338678" spans="2:4">
      <c r="B338678" s="334"/>
      <c r="D338678" s="335"/>
    </row>
    <row r="338679" spans="2:4">
      <c r="B338679" s="334"/>
      <c r="D338679" s="335"/>
    </row>
    <row r="338680" spans="2:4">
      <c r="B338680" s="334"/>
      <c r="D338680" s="335"/>
    </row>
    <row r="338681" spans="2:4">
      <c r="B338681" s="334"/>
      <c r="D338681" s="335"/>
    </row>
    <row r="338682" spans="2:4">
      <c r="B338682" s="334"/>
      <c r="D338682" s="335"/>
    </row>
    <row r="338683" spans="2:4">
      <c r="B338683" s="334"/>
      <c r="D338683" s="335"/>
    </row>
    <row r="338684" spans="2:4">
      <c r="B338684" s="334"/>
      <c r="D338684" s="335"/>
    </row>
    <row r="338685" spans="2:4">
      <c r="B338685" s="334"/>
      <c r="D338685" s="335"/>
    </row>
    <row r="338686" spans="2:4">
      <c r="B338686" s="334"/>
      <c r="D338686" s="335"/>
    </row>
    <row r="338687" spans="2:4">
      <c r="B338687" s="334"/>
      <c r="D338687" s="335"/>
    </row>
    <row r="338688" spans="2:4">
      <c r="B338688" s="334"/>
      <c r="D338688" s="335"/>
    </row>
    <row r="338689" spans="2:4">
      <c r="B338689" s="334"/>
      <c r="D338689" s="335"/>
    </row>
    <row r="338690" spans="2:4">
      <c r="B338690" s="334"/>
      <c r="D338690" s="335"/>
    </row>
    <row r="338691" spans="2:4">
      <c r="B338691" s="334"/>
      <c r="D338691" s="335"/>
    </row>
    <row r="338692" spans="2:4">
      <c r="B338692" s="334"/>
      <c r="D338692" s="335"/>
    </row>
    <row r="338693" spans="2:4">
      <c r="B338693" s="334"/>
      <c r="D338693" s="335"/>
    </row>
    <row r="338694" spans="2:4">
      <c r="B338694" s="334"/>
      <c r="D338694" s="335"/>
    </row>
    <row r="338695" spans="2:4">
      <c r="B338695" s="334"/>
      <c r="D338695" s="335"/>
    </row>
    <row r="338696" spans="2:4">
      <c r="B338696" s="334"/>
      <c r="D338696" s="335"/>
    </row>
    <row r="338697" spans="2:4">
      <c r="B338697" s="334"/>
      <c r="D338697" s="335"/>
    </row>
    <row r="338698" spans="2:4">
      <c r="B338698" s="334"/>
      <c r="D338698" s="335"/>
    </row>
    <row r="338699" spans="2:4">
      <c r="B338699" s="334"/>
      <c r="D338699" s="335"/>
    </row>
    <row r="338700" spans="2:4">
      <c r="B338700" s="334"/>
      <c r="D338700" s="335"/>
    </row>
    <row r="338701" spans="2:4">
      <c r="B338701" s="334"/>
      <c r="D338701" s="335"/>
    </row>
    <row r="338702" spans="2:4">
      <c r="B338702" s="334"/>
      <c r="D338702" s="335"/>
    </row>
    <row r="338703" spans="2:4">
      <c r="B338703" s="334"/>
      <c r="D338703" s="335"/>
    </row>
    <row r="338704" spans="2:4">
      <c r="B338704" s="334"/>
      <c r="D338704" s="335"/>
    </row>
    <row r="338705" spans="2:4">
      <c r="B338705" s="334"/>
      <c r="D338705" s="335"/>
    </row>
    <row r="338706" spans="2:4">
      <c r="B338706" s="334"/>
      <c r="D338706" s="335"/>
    </row>
    <row r="338707" spans="2:4">
      <c r="B338707" s="334"/>
      <c r="D338707" s="335"/>
    </row>
    <row r="338708" spans="2:4">
      <c r="B338708" s="334"/>
      <c r="D338708" s="335"/>
    </row>
    <row r="338709" spans="2:4">
      <c r="B338709" s="334"/>
      <c r="D338709" s="335"/>
    </row>
    <row r="338710" spans="2:4">
      <c r="B338710" s="334"/>
      <c r="D338710" s="335"/>
    </row>
    <row r="338711" spans="2:4">
      <c r="B338711" s="334"/>
      <c r="D338711" s="335"/>
    </row>
    <row r="338712" spans="2:4">
      <c r="B338712" s="334"/>
      <c r="D338712" s="335"/>
    </row>
    <row r="338713" spans="2:4">
      <c r="B338713" s="334"/>
      <c r="D338713" s="335"/>
    </row>
    <row r="338714" spans="2:4">
      <c r="B338714" s="334"/>
      <c r="D338714" s="335"/>
    </row>
    <row r="338715" spans="2:4">
      <c r="B338715" s="334"/>
      <c r="D338715" s="335"/>
    </row>
    <row r="338716" spans="2:4">
      <c r="B338716" s="334"/>
      <c r="D338716" s="335"/>
    </row>
    <row r="338717" spans="2:4">
      <c r="B338717" s="334"/>
      <c r="D338717" s="335"/>
    </row>
    <row r="338718" spans="2:4">
      <c r="B338718" s="334"/>
      <c r="D338718" s="335"/>
    </row>
    <row r="338719" spans="2:4">
      <c r="B338719" s="334"/>
      <c r="D338719" s="335"/>
    </row>
    <row r="338720" spans="2:4">
      <c r="B338720" s="334"/>
      <c r="D338720" s="335"/>
    </row>
    <row r="338721" spans="2:4">
      <c r="B338721" s="334"/>
      <c r="D338721" s="335"/>
    </row>
    <row r="338722" spans="2:4">
      <c r="B338722" s="334"/>
      <c r="D338722" s="335"/>
    </row>
    <row r="338723" spans="2:4">
      <c r="B338723" s="334"/>
      <c r="D338723" s="335"/>
    </row>
    <row r="338724" spans="2:4">
      <c r="B338724" s="334"/>
      <c r="D338724" s="335"/>
    </row>
    <row r="338725" spans="2:4">
      <c r="B338725" s="334"/>
      <c r="D338725" s="335"/>
    </row>
    <row r="338726" spans="2:4">
      <c r="B338726" s="334"/>
      <c r="D338726" s="335"/>
    </row>
    <row r="338727" spans="2:4">
      <c r="B338727" s="334"/>
      <c r="D338727" s="335"/>
    </row>
    <row r="338728" spans="2:4">
      <c r="B338728" s="334"/>
      <c r="D338728" s="335"/>
    </row>
    <row r="338729" spans="2:4">
      <c r="B338729" s="334"/>
      <c r="D338729" s="335"/>
    </row>
    <row r="338730" spans="2:4">
      <c r="B338730" s="334"/>
      <c r="D338730" s="335"/>
    </row>
    <row r="338731" spans="2:4">
      <c r="B338731" s="334"/>
      <c r="D338731" s="335"/>
    </row>
    <row r="338732" spans="2:4">
      <c r="B338732" s="334"/>
      <c r="D338732" s="335"/>
    </row>
    <row r="338733" spans="2:4">
      <c r="B338733" s="334"/>
      <c r="D338733" s="335"/>
    </row>
    <row r="338734" spans="2:4">
      <c r="B338734" s="334"/>
      <c r="D338734" s="335"/>
    </row>
    <row r="338735" spans="2:4">
      <c r="B338735" s="334"/>
      <c r="D338735" s="335"/>
    </row>
    <row r="338736" spans="2:4">
      <c r="B338736" s="334"/>
      <c r="D338736" s="335"/>
    </row>
    <row r="338737" spans="2:4">
      <c r="B338737" s="334"/>
      <c r="D338737" s="335"/>
    </row>
    <row r="338738" spans="2:4">
      <c r="B338738" s="334"/>
      <c r="D338738" s="335"/>
    </row>
    <row r="338739" spans="2:4">
      <c r="B338739" s="334"/>
      <c r="D338739" s="335"/>
    </row>
    <row r="338740" spans="2:4">
      <c r="B338740" s="334"/>
      <c r="D338740" s="335"/>
    </row>
    <row r="338741" spans="2:4">
      <c r="B338741" s="334"/>
      <c r="D338741" s="335"/>
    </row>
    <row r="338742" spans="2:4">
      <c r="B338742" s="334"/>
      <c r="D338742" s="335"/>
    </row>
    <row r="338743" spans="2:4">
      <c r="B338743" s="334"/>
      <c r="D338743" s="335"/>
    </row>
    <row r="338744" spans="2:4">
      <c r="B338744" s="334"/>
      <c r="D338744" s="335"/>
    </row>
    <row r="338745" spans="2:4">
      <c r="B338745" s="334"/>
      <c r="D338745" s="335"/>
    </row>
    <row r="338746" spans="2:4">
      <c r="B338746" s="334"/>
      <c r="D338746" s="335"/>
    </row>
    <row r="338747" spans="2:4">
      <c r="B338747" s="334"/>
      <c r="D338747" s="335"/>
    </row>
    <row r="338748" spans="2:4">
      <c r="B338748" s="334"/>
      <c r="D338748" s="335"/>
    </row>
    <row r="338749" spans="2:4">
      <c r="B338749" s="334"/>
      <c r="D338749" s="335"/>
    </row>
    <row r="338750" spans="2:4">
      <c r="B338750" s="334"/>
      <c r="D338750" s="335"/>
    </row>
    <row r="338751" spans="2:4">
      <c r="B338751" s="334"/>
      <c r="D338751" s="335"/>
    </row>
    <row r="338752" spans="2:4">
      <c r="B338752" s="334"/>
      <c r="D338752" s="335"/>
    </row>
    <row r="338753" spans="2:4">
      <c r="B338753" s="334"/>
      <c r="D338753" s="335"/>
    </row>
    <row r="338754" spans="2:4">
      <c r="B338754" s="334"/>
      <c r="D338754" s="335"/>
    </row>
    <row r="338755" spans="2:4">
      <c r="B338755" s="334"/>
      <c r="D338755" s="335"/>
    </row>
    <row r="338756" spans="2:4">
      <c r="B338756" s="334"/>
      <c r="D338756" s="335"/>
    </row>
    <row r="338757" spans="2:4">
      <c r="B338757" s="334"/>
      <c r="D338757" s="335"/>
    </row>
    <row r="338758" spans="2:4">
      <c r="B338758" s="334"/>
      <c r="D338758" s="335"/>
    </row>
    <row r="338759" spans="2:4">
      <c r="B338759" s="334"/>
      <c r="D338759" s="335"/>
    </row>
    <row r="338760" spans="2:4">
      <c r="B338760" s="334"/>
      <c r="D338760" s="335"/>
    </row>
    <row r="338761" spans="2:4">
      <c r="B338761" s="334"/>
      <c r="D338761" s="335"/>
    </row>
    <row r="338762" spans="2:4">
      <c r="B338762" s="334"/>
      <c r="D338762" s="335"/>
    </row>
    <row r="338763" spans="2:4">
      <c r="B338763" s="334"/>
      <c r="D338763" s="335"/>
    </row>
    <row r="338764" spans="2:4">
      <c r="B338764" s="334"/>
      <c r="D338764" s="335"/>
    </row>
    <row r="338765" spans="2:4">
      <c r="B338765" s="334"/>
      <c r="D338765" s="335"/>
    </row>
    <row r="338766" spans="2:4">
      <c r="B338766" s="334"/>
      <c r="D338766" s="335"/>
    </row>
    <row r="338767" spans="2:4">
      <c r="B338767" s="334"/>
      <c r="D338767" s="335"/>
    </row>
    <row r="338768" spans="2:4">
      <c r="B338768" s="334"/>
      <c r="D338768" s="335"/>
    </row>
    <row r="338769" spans="2:4">
      <c r="B338769" s="334"/>
      <c r="D338769" s="335"/>
    </row>
    <row r="338770" spans="2:4">
      <c r="B338770" s="334"/>
      <c r="D338770" s="335"/>
    </row>
    <row r="338771" spans="2:4">
      <c r="B338771" s="334"/>
      <c r="D338771" s="335"/>
    </row>
    <row r="338772" spans="2:4">
      <c r="B338772" s="334"/>
      <c r="D338772" s="335"/>
    </row>
    <row r="338773" spans="2:4">
      <c r="B338773" s="334"/>
      <c r="D338773" s="335"/>
    </row>
    <row r="338774" spans="2:4">
      <c r="B338774" s="334"/>
      <c r="D338774" s="335"/>
    </row>
    <row r="338775" spans="2:4">
      <c r="B338775" s="334"/>
      <c r="D338775" s="335"/>
    </row>
    <row r="338776" spans="2:4">
      <c r="B338776" s="334"/>
      <c r="D338776" s="335"/>
    </row>
    <row r="338777" spans="2:4">
      <c r="B338777" s="334"/>
      <c r="D338777" s="335"/>
    </row>
    <row r="338778" spans="2:4">
      <c r="B338778" s="334"/>
      <c r="D338778" s="335"/>
    </row>
    <row r="338779" spans="2:4">
      <c r="B338779" s="334"/>
      <c r="D338779" s="335"/>
    </row>
    <row r="338780" spans="2:4">
      <c r="B338780" s="334"/>
      <c r="D338780" s="335"/>
    </row>
    <row r="338781" spans="2:4">
      <c r="B338781" s="334"/>
      <c r="D338781" s="335"/>
    </row>
    <row r="338782" spans="2:4">
      <c r="B338782" s="334"/>
      <c r="D338782" s="335"/>
    </row>
    <row r="338783" spans="2:4">
      <c r="B338783" s="334"/>
      <c r="D338783" s="335"/>
    </row>
    <row r="338784" spans="2:4">
      <c r="B338784" s="334"/>
      <c r="D338784" s="335"/>
    </row>
    <row r="338785" spans="2:4">
      <c r="B338785" s="334"/>
      <c r="D338785" s="335"/>
    </row>
    <row r="338786" spans="2:4">
      <c r="B338786" s="334"/>
      <c r="D338786" s="335"/>
    </row>
    <row r="338787" spans="2:4">
      <c r="B338787" s="334"/>
      <c r="D338787" s="335"/>
    </row>
    <row r="338788" spans="2:4">
      <c r="B338788" s="334"/>
      <c r="D338788" s="335"/>
    </row>
    <row r="338789" spans="2:4">
      <c r="B338789" s="334"/>
      <c r="D338789" s="335"/>
    </row>
    <row r="338790" spans="2:4">
      <c r="B338790" s="334"/>
      <c r="D338790" s="335"/>
    </row>
    <row r="338791" spans="2:4">
      <c r="B338791" s="334"/>
      <c r="D338791" s="335"/>
    </row>
    <row r="338792" spans="2:4">
      <c r="B338792" s="334"/>
      <c r="D338792" s="335"/>
    </row>
    <row r="338793" spans="2:4">
      <c r="B338793" s="334"/>
      <c r="D338793" s="335"/>
    </row>
    <row r="338794" spans="2:4">
      <c r="B338794" s="334"/>
      <c r="D338794" s="335"/>
    </row>
    <row r="338795" spans="2:4">
      <c r="B338795" s="334"/>
      <c r="D338795" s="335"/>
    </row>
    <row r="338796" spans="2:4">
      <c r="B338796" s="334"/>
      <c r="D338796" s="335"/>
    </row>
    <row r="338797" spans="2:4">
      <c r="B338797" s="334"/>
      <c r="D338797" s="335"/>
    </row>
    <row r="338798" spans="2:4">
      <c r="B338798" s="334"/>
      <c r="D338798" s="335"/>
    </row>
    <row r="338799" spans="2:4">
      <c r="B338799" s="334"/>
      <c r="D338799" s="335"/>
    </row>
    <row r="338800" spans="2:4">
      <c r="B338800" s="334"/>
      <c r="D338800" s="335"/>
    </row>
    <row r="338801" spans="2:4">
      <c r="B338801" s="334"/>
      <c r="D338801" s="335"/>
    </row>
    <row r="338802" spans="2:4">
      <c r="B338802" s="334"/>
      <c r="D338802" s="335"/>
    </row>
    <row r="338803" spans="2:4">
      <c r="B338803" s="334"/>
      <c r="D338803" s="335"/>
    </row>
    <row r="338804" spans="2:4">
      <c r="B338804" s="334"/>
      <c r="D338804" s="335"/>
    </row>
    <row r="338805" spans="2:4">
      <c r="B338805" s="334"/>
      <c r="D338805" s="335"/>
    </row>
    <row r="338806" spans="2:4">
      <c r="B338806" s="334"/>
      <c r="D338806" s="335"/>
    </row>
    <row r="338807" spans="2:4">
      <c r="B338807" s="334"/>
      <c r="D338807" s="335"/>
    </row>
    <row r="338808" spans="2:4">
      <c r="B338808" s="334"/>
      <c r="D338808" s="335"/>
    </row>
    <row r="338809" spans="2:4">
      <c r="B338809" s="334"/>
      <c r="D338809" s="335"/>
    </row>
    <row r="338810" spans="2:4">
      <c r="B338810" s="334"/>
      <c r="D338810" s="335"/>
    </row>
    <row r="338811" spans="2:4">
      <c r="B338811" s="334"/>
      <c r="D338811" s="335"/>
    </row>
    <row r="338812" spans="2:4">
      <c r="B338812" s="334"/>
      <c r="D338812" s="335"/>
    </row>
    <row r="338813" spans="2:4">
      <c r="B338813" s="334"/>
      <c r="D338813" s="335"/>
    </row>
    <row r="338814" spans="2:4">
      <c r="B338814" s="334"/>
      <c r="D338814" s="335"/>
    </row>
    <row r="338815" spans="2:4">
      <c r="B338815" s="334"/>
      <c r="D338815" s="335"/>
    </row>
    <row r="338816" spans="2:4">
      <c r="B338816" s="334"/>
      <c r="D338816" s="335"/>
    </row>
    <row r="338817" spans="2:4">
      <c r="B338817" s="334"/>
      <c r="D338817" s="335"/>
    </row>
    <row r="338818" spans="2:4">
      <c r="B338818" s="334"/>
      <c r="D338818" s="335"/>
    </row>
    <row r="338819" spans="2:4">
      <c r="B338819" s="334"/>
      <c r="D338819" s="335"/>
    </row>
    <row r="338820" spans="2:4">
      <c r="B338820" s="334"/>
      <c r="D338820" s="335"/>
    </row>
    <row r="338821" spans="2:4">
      <c r="B338821" s="334"/>
      <c r="D338821" s="335"/>
    </row>
    <row r="338822" spans="2:4">
      <c r="B338822" s="334"/>
      <c r="D338822" s="335"/>
    </row>
    <row r="338823" spans="2:4">
      <c r="B338823" s="334"/>
      <c r="D338823" s="335"/>
    </row>
    <row r="338824" spans="2:4">
      <c r="B338824" s="334"/>
      <c r="D338824" s="335"/>
    </row>
    <row r="338825" spans="2:4">
      <c r="B338825" s="334"/>
      <c r="D338825" s="335"/>
    </row>
    <row r="338826" spans="2:4">
      <c r="B338826" s="334"/>
      <c r="D338826" s="335"/>
    </row>
    <row r="338827" spans="2:4">
      <c r="B338827" s="334"/>
      <c r="D338827" s="335"/>
    </row>
    <row r="338828" spans="2:4">
      <c r="B338828" s="334"/>
      <c r="D338828" s="335"/>
    </row>
    <row r="338829" spans="2:4">
      <c r="B338829" s="334"/>
      <c r="D338829" s="335"/>
    </row>
    <row r="338830" spans="2:4">
      <c r="B338830" s="334"/>
      <c r="D338830" s="335"/>
    </row>
    <row r="338831" spans="2:4">
      <c r="B338831" s="334"/>
      <c r="D338831" s="335"/>
    </row>
    <row r="338832" spans="2:4">
      <c r="B338832" s="334"/>
      <c r="D338832" s="335"/>
    </row>
    <row r="338833" spans="2:4">
      <c r="B338833" s="334"/>
      <c r="D338833" s="335"/>
    </row>
    <row r="338834" spans="2:4">
      <c r="B338834" s="334"/>
      <c r="D338834" s="335"/>
    </row>
    <row r="338835" spans="2:4">
      <c r="B338835" s="334"/>
      <c r="D338835" s="335"/>
    </row>
    <row r="338836" spans="2:4">
      <c r="B338836" s="334"/>
      <c r="D338836" s="335"/>
    </row>
    <row r="338837" spans="2:4">
      <c r="B338837" s="334"/>
      <c r="D338837" s="335"/>
    </row>
    <row r="338838" spans="2:4">
      <c r="B338838" s="334"/>
      <c r="D338838" s="335"/>
    </row>
    <row r="338839" spans="2:4">
      <c r="B338839" s="334"/>
      <c r="D338839" s="335"/>
    </row>
    <row r="338840" spans="2:4">
      <c r="B338840" s="334"/>
      <c r="D338840" s="335"/>
    </row>
    <row r="338841" spans="2:4">
      <c r="B338841" s="334"/>
      <c r="D338841" s="335"/>
    </row>
    <row r="338842" spans="2:4">
      <c r="B338842" s="334"/>
      <c r="D338842" s="335"/>
    </row>
    <row r="338843" spans="2:4">
      <c r="B338843" s="334"/>
      <c r="D338843" s="335"/>
    </row>
    <row r="338844" spans="2:4">
      <c r="B338844" s="334"/>
      <c r="D338844" s="335"/>
    </row>
    <row r="338845" spans="2:4">
      <c r="B338845" s="334"/>
      <c r="D338845" s="335"/>
    </row>
    <row r="338846" spans="2:4">
      <c r="B338846" s="334"/>
      <c r="D338846" s="335"/>
    </row>
    <row r="338847" spans="2:4">
      <c r="B338847" s="334"/>
      <c r="D338847" s="335"/>
    </row>
    <row r="338848" spans="2:4">
      <c r="B338848" s="334"/>
      <c r="D338848" s="335"/>
    </row>
    <row r="338849" spans="2:4">
      <c r="B338849" s="334"/>
      <c r="D338849" s="335"/>
    </row>
    <row r="338850" spans="2:4">
      <c r="B338850" s="334"/>
      <c r="D338850" s="335"/>
    </row>
    <row r="338851" spans="2:4">
      <c r="B338851" s="334"/>
      <c r="D338851" s="335"/>
    </row>
    <row r="338852" spans="2:4">
      <c r="B338852" s="334"/>
      <c r="D338852" s="335"/>
    </row>
    <row r="338853" spans="2:4">
      <c r="B338853" s="334"/>
      <c r="D338853" s="335"/>
    </row>
    <row r="338854" spans="2:4">
      <c r="B338854" s="334"/>
      <c r="D338854" s="335"/>
    </row>
    <row r="338855" spans="2:4">
      <c r="B338855" s="334"/>
      <c r="D338855" s="335"/>
    </row>
    <row r="338856" spans="2:4">
      <c r="B338856" s="334"/>
      <c r="D338856" s="335"/>
    </row>
    <row r="338857" spans="2:4">
      <c r="B338857" s="334"/>
      <c r="D338857" s="335"/>
    </row>
    <row r="338858" spans="2:4">
      <c r="B338858" s="334"/>
      <c r="D338858" s="335"/>
    </row>
    <row r="338859" spans="2:4">
      <c r="B338859" s="334"/>
      <c r="D338859" s="335"/>
    </row>
    <row r="338860" spans="2:4">
      <c r="B338860" s="334"/>
      <c r="D338860" s="335"/>
    </row>
    <row r="338861" spans="2:4">
      <c r="B338861" s="334"/>
      <c r="D338861" s="335"/>
    </row>
    <row r="338862" spans="2:4">
      <c r="B338862" s="334"/>
      <c r="D338862" s="335"/>
    </row>
    <row r="338863" spans="2:4">
      <c r="B338863" s="334"/>
      <c r="D338863" s="335"/>
    </row>
    <row r="338864" spans="2:4">
      <c r="B338864" s="334"/>
      <c r="D338864" s="335"/>
    </row>
    <row r="338865" spans="2:4">
      <c r="B338865" s="334"/>
      <c r="D338865" s="335"/>
    </row>
    <row r="338866" spans="2:4">
      <c r="B338866" s="334"/>
      <c r="D338866" s="335"/>
    </row>
    <row r="338867" spans="2:4">
      <c r="B338867" s="334"/>
      <c r="D338867" s="335"/>
    </row>
    <row r="338868" spans="2:4">
      <c r="B338868" s="334"/>
      <c r="D338868" s="335"/>
    </row>
    <row r="338869" spans="2:4">
      <c r="B338869" s="334"/>
      <c r="D338869" s="335"/>
    </row>
    <row r="338870" spans="2:4">
      <c r="B338870" s="334"/>
      <c r="D338870" s="335"/>
    </row>
    <row r="338871" spans="2:4">
      <c r="B338871" s="334"/>
      <c r="D338871" s="335"/>
    </row>
    <row r="338872" spans="2:4">
      <c r="B338872" s="334"/>
      <c r="D338872" s="335"/>
    </row>
    <row r="338873" spans="2:4">
      <c r="B338873" s="334"/>
      <c r="D338873" s="335"/>
    </row>
    <row r="338874" spans="2:4">
      <c r="B338874" s="334"/>
      <c r="D338874" s="335"/>
    </row>
    <row r="338875" spans="2:4">
      <c r="B338875" s="334"/>
      <c r="D338875" s="335"/>
    </row>
    <row r="338876" spans="2:4">
      <c r="B338876" s="334"/>
      <c r="D338876" s="335"/>
    </row>
    <row r="338877" spans="2:4">
      <c r="B338877" s="334"/>
      <c r="D338877" s="335"/>
    </row>
    <row r="338878" spans="2:4">
      <c r="B338878" s="334"/>
      <c r="D338878" s="335"/>
    </row>
    <row r="338879" spans="2:4">
      <c r="B338879" s="334"/>
      <c r="D338879" s="335"/>
    </row>
    <row r="338880" spans="2:4">
      <c r="B338880" s="334"/>
      <c r="D338880" s="335"/>
    </row>
    <row r="338881" spans="2:4">
      <c r="B338881" s="334"/>
      <c r="D338881" s="335"/>
    </row>
    <row r="338882" spans="2:4">
      <c r="B338882" s="334"/>
      <c r="D338882" s="335"/>
    </row>
    <row r="338883" spans="2:4">
      <c r="B338883" s="334"/>
      <c r="D338883" s="335"/>
    </row>
    <row r="338884" spans="2:4">
      <c r="B338884" s="334"/>
      <c r="D338884" s="335"/>
    </row>
    <row r="338885" spans="2:4">
      <c r="B338885" s="334"/>
      <c r="D338885" s="335"/>
    </row>
    <row r="338886" spans="2:4">
      <c r="B338886" s="334"/>
      <c r="D338886" s="335"/>
    </row>
    <row r="338887" spans="2:4">
      <c r="B338887" s="334"/>
      <c r="D338887" s="335"/>
    </row>
    <row r="338888" spans="2:4">
      <c r="B338888" s="334"/>
      <c r="D338888" s="335"/>
    </row>
    <row r="338889" spans="2:4">
      <c r="B338889" s="334"/>
      <c r="D338889" s="335"/>
    </row>
    <row r="338890" spans="2:4">
      <c r="B338890" s="334"/>
      <c r="D338890" s="335"/>
    </row>
    <row r="338891" spans="2:4">
      <c r="B338891" s="334"/>
      <c r="D338891" s="335"/>
    </row>
    <row r="338892" spans="2:4">
      <c r="B338892" s="334"/>
      <c r="D338892" s="335"/>
    </row>
    <row r="338893" spans="2:4">
      <c r="B338893" s="334"/>
      <c r="D338893" s="335"/>
    </row>
    <row r="338894" spans="2:4">
      <c r="B338894" s="334"/>
      <c r="D338894" s="335"/>
    </row>
    <row r="338895" spans="2:4">
      <c r="B338895" s="334"/>
      <c r="D338895" s="335"/>
    </row>
    <row r="338896" spans="2:4">
      <c r="B338896" s="334"/>
      <c r="D338896" s="335"/>
    </row>
    <row r="338897" spans="2:4">
      <c r="B338897" s="334"/>
      <c r="D338897" s="335"/>
    </row>
    <row r="338898" spans="2:4">
      <c r="B338898" s="334"/>
      <c r="D338898" s="335"/>
    </row>
    <row r="338899" spans="2:4">
      <c r="B338899" s="334"/>
      <c r="D338899" s="335"/>
    </row>
    <row r="338900" spans="2:4">
      <c r="B338900" s="334"/>
      <c r="D338900" s="335"/>
    </row>
    <row r="338901" spans="2:4">
      <c r="B338901" s="334"/>
      <c r="D338901" s="335"/>
    </row>
    <row r="338902" spans="2:4">
      <c r="B338902" s="334"/>
      <c r="D338902" s="335"/>
    </row>
    <row r="338903" spans="2:4">
      <c r="B338903" s="334"/>
      <c r="D338903" s="335"/>
    </row>
    <row r="338904" spans="2:4">
      <c r="B338904" s="334"/>
      <c r="D338904" s="335"/>
    </row>
    <row r="338905" spans="2:4">
      <c r="B338905" s="334"/>
      <c r="D338905" s="335"/>
    </row>
    <row r="338906" spans="2:4">
      <c r="B338906" s="334"/>
      <c r="D338906" s="335"/>
    </row>
    <row r="338907" spans="2:4">
      <c r="B338907" s="334"/>
      <c r="D338907" s="335"/>
    </row>
    <row r="338908" spans="2:4">
      <c r="B338908" s="334"/>
      <c r="D338908" s="335"/>
    </row>
    <row r="338909" spans="2:4">
      <c r="B338909" s="334"/>
      <c r="D338909" s="335"/>
    </row>
    <row r="338910" spans="2:4">
      <c r="B338910" s="334"/>
      <c r="D338910" s="335"/>
    </row>
    <row r="338911" spans="2:4">
      <c r="B338911" s="334"/>
      <c r="D338911" s="335"/>
    </row>
    <row r="338912" spans="2:4">
      <c r="B338912" s="334"/>
      <c r="D338912" s="335"/>
    </row>
    <row r="338913" spans="2:4">
      <c r="B338913" s="334"/>
      <c r="D338913" s="335"/>
    </row>
    <row r="338914" spans="2:4">
      <c r="B338914" s="334"/>
      <c r="D338914" s="335"/>
    </row>
    <row r="338915" spans="2:4">
      <c r="B338915" s="334"/>
      <c r="D338915" s="335"/>
    </row>
    <row r="338916" spans="2:4">
      <c r="B338916" s="334"/>
      <c r="D338916" s="335"/>
    </row>
    <row r="338917" spans="2:4">
      <c r="B338917" s="334"/>
      <c r="D338917" s="335"/>
    </row>
    <row r="338918" spans="2:4">
      <c r="B338918" s="334"/>
      <c r="D338918" s="335"/>
    </row>
    <row r="338919" spans="2:4">
      <c r="B338919" s="334"/>
      <c r="D338919" s="335"/>
    </row>
    <row r="338920" spans="2:4">
      <c r="B338920" s="334"/>
      <c r="D338920" s="335"/>
    </row>
    <row r="338921" spans="2:4">
      <c r="B338921" s="334"/>
      <c r="D338921" s="335"/>
    </row>
    <row r="338922" spans="2:4">
      <c r="B338922" s="334"/>
      <c r="D338922" s="335"/>
    </row>
    <row r="338923" spans="2:4">
      <c r="B338923" s="334"/>
      <c r="D338923" s="335"/>
    </row>
    <row r="338924" spans="2:4">
      <c r="B338924" s="334"/>
      <c r="D338924" s="335"/>
    </row>
    <row r="338925" spans="2:4">
      <c r="B338925" s="334"/>
      <c r="D338925" s="335"/>
    </row>
    <row r="338926" spans="2:4">
      <c r="B338926" s="334"/>
      <c r="D338926" s="335"/>
    </row>
    <row r="338927" spans="2:4">
      <c r="B338927" s="334"/>
      <c r="D338927" s="335"/>
    </row>
    <row r="338928" spans="2:4">
      <c r="B338928" s="334"/>
      <c r="D338928" s="335"/>
    </row>
    <row r="338929" spans="2:4">
      <c r="B338929" s="334"/>
      <c r="D338929" s="335"/>
    </row>
    <row r="338930" spans="2:4">
      <c r="B338930" s="334"/>
      <c r="D338930" s="335"/>
    </row>
    <row r="338931" spans="2:4">
      <c r="B338931" s="334"/>
      <c r="D338931" s="335"/>
    </row>
    <row r="338932" spans="2:4">
      <c r="B338932" s="334"/>
      <c r="D338932" s="335"/>
    </row>
    <row r="338933" spans="2:4">
      <c r="B338933" s="334"/>
      <c r="D338933" s="335"/>
    </row>
    <row r="338934" spans="2:4">
      <c r="B338934" s="334"/>
      <c r="D338934" s="335"/>
    </row>
    <row r="338935" spans="2:4">
      <c r="B338935" s="334"/>
      <c r="D338935" s="335"/>
    </row>
    <row r="338936" spans="2:4">
      <c r="B338936" s="334"/>
      <c r="D338936" s="335"/>
    </row>
    <row r="338937" spans="2:4">
      <c r="B338937" s="334"/>
      <c r="D338937" s="335"/>
    </row>
    <row r="338938" spans="2:4">
      <c r="B338938" s="334"/>
      <c r="D338938" s="335"/>
    </row>
    <row r="338939" spans="2:4">
      <c r="B338939" s="334"/>
      <c r="D338939" s="335"/>
    </row>
    <row r="338940" spans="2:4">
      <c r="B338940" s="334"/>
      <c r="D338940" s="335"/>
    </row>
    <row r="338941" spans="2:4">
      <c r="B338941" s="334"/>
      <c r="D338941" s="335"/>
    </row>
    <row r="338942" spans="2:4">
      <c r="B338942" s="334"/>
      <c r="D338942" s="335"/>
    </row>
    <row r="338943" spans="2:4">
      <c r="B338943" s="334"/>
      <c r="D338943" s="335"/>
    </row>
    <row r="338944" spans="2:4">
      <c r="B338944" s="334"/>
      <c r="D338944" s="335"/>
    </row>
    <row r="338945" spans="2:4">
      <c r="B338945" s="334"/>
      <c r="D338945" s="335"/>
    </row>
    <row r="338946" spans="2:4">
      <c r="B338946" s="334"/>
      <c r="D338946" s="335"/>
    </row>
    <row r="338947" spans="2:4">
      <c r="B338947" s="334"/>
      <c r="D338947" s="335"/>
    </row>
    <row r="338948" spans="2:4">
      <c r="B338948" s="334"/>
      <c r="D338948" s="335"/>
    </row>
    <row r="338949" spans="2:4">
      <c r="B338949" s="334"/>
      <c r="D338949" s="335"/>
    </row>
    <row r="338950" spans="2:4">
      <c r="B338950" s="334"/>
      <c r="D338950" s="335"/>
    </row>
    <row r="338951" spans="2:4">
      <c r="B338951" s="334"/>
      <c r="D338951" s="335"/>
    </row>
    <row r="338952" spans="2:4">
      <c r="B338952" s="334"/>
      <c r="D338952" s="335"/>
    </row>
    <row r="338953" spans="2:4">
      <c r="B338953" s="334"/>
      <c r="D338953" s="335"/>
    </row>
    <row r="338954" spans="2:4">
      <c r="B338954" s="334"/>
      <c r="D338954" s="335"/>
    </row>
    <row r="338955" spans="2:4">
      <c r="B338955" s="334"/>
      <c r="D338955" s="335"/>
    </row>
    <row r="338956" spans="2:4">
      <c r="B338956" s="334"/>
      <c r="D338956" s="335"/>
    </row>
    <row r="338957" spans="2:4">
      <c r="B338957" s="334"/>
      <c r="D338957" s="335"/>
    </row>
    <row r="338958" spans="2:4">
      <c r="B338958" s="334"/>
      <c r="D338958" s="335"/>
    </row>
    <row r="338959" spans="2:4">
      <c r="B338959" s="334"/>
      <c r="D338959" s="335"/>
    </row>
    <row r="338960" spans="2:4">
      <c r="B338960" s="334"/>
      <c r="D338960" s="335"/>
    </row>
    <row r="338961" spans="2:4">
      <c r="B338961" s="334"/>
      <c r="D338961" s="335"/>
    </row>
    <row r="338962" spans="2:4">
      <c r="B338962" s="334"/>
      <c r="D338962" s="335"/>
    </row>
    <row r="338963" spans="2:4">
      <c r="B338963" s="334"/>
      <c r="D338963" s="335"/>
    </row>
    <row r="338964" spans="2:4">
      <c r="B338964" s="334"/>
      <c r="D338964" s="335"/>
    </row>
    <row r="338965" spans="2:4">
      <c r="B338965" s="334"/>
      <c r="D338965" s="335"/>
    </row>
    <row r="338966" spans="2:4">
      <c r="B338966" s="334"/>
      <c r="D338966" s="335"/>
    </row>
    <row r="338967" spans="2:4">
      <c r="B338967" s="334"/>
      <c r="D338967" s="335"/>
    </row>
    <row r="338968" spans="2:4">
      <c r="B338968" s="334"/>
      <c r="D338968" s="335"/>
    </row>
    <row r="338969" spans="2:4">
      <c r="B338969" s="334"/>
      <c r="D338969" s="335"/>
    </row>
    <row r="338970" spans="2:4">
      <c r="B338970" s="334"/>
      <c r="D338970" s="335"/>
    </row>
    <row r="338971" spans="2:4">
      <c r="B338971" s="334"/>
      <c r="D338971" s="335"/>
    </row>
    <row r="338972" spans="2:4">
      <c r="B338972" s="334"/>
      <c r="D338972" s="335"/>
    </row>
    <row r="338973" spans="2:4">
      <c r="B338973" s="334"/>
      <c r="D338973" s="335"/>
    </row>
    <row r="338974" spans="2:4">
      <c r="B338974" s="334"/>
      <c r="D338974" s="335"/>
    </row>
    <row r="338975" spans="2:4">
      <c r="B338975" s="334"/>
      <c r="D338975" s="335"/>
    </row>
    <row r="338976" spans="2:4">
      <c r="B338976" s="334"/>
      <c r="D338976" s="335"/>
    </row>
    <row r="338977" spans="2:4">
      <c r="B338977" s="334"/>
      <c r="D338977" s="335"/>
    </row>
    <row r="338978" spans="2:4">
      <c r="B338978" s="334"/>
      <c r="D338978" s="335"/>
    </row>
    <row r="338979" spans="2:4">
      <c r="B338979" s="334"/>
      <c r="D338979" s="335"/>
    </row>
    <row r="338980" spans="2:4">
      <c r="B338980" s="334"/>
      <c r="D338980" s="335"/>
    </row>
    <row r="338981" spans="2:4">
      <c r="B338981" s="334"/>
      <c r="D338981" s="335"/>
    </row>
    <row r="338982" spans="2:4">
      <c r="B338982" s="334"/>
      <c r="D338982" s="335"/>
    </row>
    <row r="338983" spans="2:4">
      <c r="B338983" s="334"/>
      <c r="D338983" s="335"/>
    </row>
    <row r="338984" spans="2:4">
      <c r="B338984" s="334"/>
      <c r="D338984" s="335"/>
    </row>
    <row r="338985" spans="2:4">
      <c r="B338985" s="334"/>
      <c r="D338985" s="335"/>
    </row>
    <row r="338986" spans="2:4">
      <c r="B338986" s="334"/>
      <c r="D338986" s="335"/>
    </row>
    <row r="338987" spans="2:4">
      <c r="B338987" s="334"/>
      <c r="D338987" s="335"/>
    </row>
    <row r="338988" spans="2:4">
      <c r="B338988" s="334"/>
      <c r="D338988" s="335"/>
    </row>
    <row r="338989" spans="2:4">
      <c r="B338989" s="334"/>
      <c r="D338989" s="335"/>
    </row>
    <row r="338990" spans="2:4">
      <c r="B338990" s="334"/>
      <c r="D338990" s="335"/>
    </row>
    <row r="338991" spans="2:4">
      <c r="B338991" s="334"/>
      <c r="D338991" s="335"/>
    </row>
    <row r="338992" spans="2:4">
      <c r="B338992" s="334"/>
      <c r="D338992" s="335"/>
    </row>
    <row r="338993" spans="2:4">
      <c r="B338993" s="334"/>
      <c r="D338993" s="335"/>
    </row>
    <row r="338994" spans="2:4">
      <c r="B338994" s="334"/>
      <c r="D338994" s="335"/>
    </row>
    <row r="338995" spans="2:4">
      <c r="B338995" s="334"/>
      <c r="D338995" s="335"/>
    </row>
    <row r="338996" spans="2:4">
      <c r="B338996" s="334"/>
      <c r="D338996" s="335"/>
    </row>
    <row r="338997" spans="2:4">
      <c r="B338997" s="334"/>
      <c r="D338997" s="335"/>
    </row>
    <row r="338998" spans="2:4">
      <c r="B338998" s="334"/>
      <c r="D338998" s="335"/>
    </row>
    <row r="338999" spans="2:4">
      <c r="B338999" s="334"/>
      <c r="D338999" s="335"/>
    </row>
    <row r="339000" spans="2:4">
      <c r="B339000" s="334"/>
      <c r="D339000" s="335"/>
    </row>
    <row r="339001" spans="2:4">
      <c r="B339001" s="334"/>
      <c r="D339001" s="335"/>
    </row>
    <row r="339002" spans="2:4">
      <c r="B339002" s="334"/>
      <c r="D339002" s="335"/>
    </row>
    <row r="339003" spans="2:4">
      <c r="B339003" s="334"/>
      <c r="D339003" s="335"/>
    </row>
    <row r="339004" spans="2:4">
      <c r="B339004" s="334"/>
      <c r="D339004" s="335"/>
    </row>
    <row r="339005" spans="2:4">
      <c r="B339005" s="334"/>
      <c r="D339005" s="335"/>
    </row>
    <row r="339006" spans="2:4">
      <c r="B339006" s="334"/>
      <c r="D339006" s="335"/>
    </row>
    <row r="339007" spans="2:4">
      <c r="B339007" s="334"/>
      <c r="D339007" s="335"/>
    </row>
    <row r="339008" spans="2:4">
      <c r="B339008" s="334"/>
      <c r="D339008" s="335"/>
    </row>
    <row r="339009" spans="2:4">
      <c r="B339009" s="334"/>
      <c r="D339009" s="335"/>
    </row>
    <row r="339010" spans="2:4">
      <c r="B339010" s="334"/>
      <c r="D339010" s="335"/>
    </row>
    <row r="339011" spans="2:4">
      <c r="B339011" s="334"/>
      <c r="D339011" s="335"/>
    </row>
    <row r="339012" spans="2:4">
      <c r="B339012" s="334"/>
      <c r="D339012" s="335"/>
    </row>
    <row r="339013" spans="2:4">
      <c r="B339013" s="334"/>
      <c r="D339013" s="335"/>
    </row>
    <row r="339014" spans="2:4">
      <c r="B339014" s="334"/>
      <c r="D339014" s="335"/>
    </row>
    <row r="339015" spans="2:4">
      <c r="B339015" s="334"/>
      <c r="D339015" s="335"/>
    </row>
    <row r="339016" spans="2:4">
      <c r="B339016" s="334"/>
      <c r="D339016" s="335"/>
    </row>
    <row r="339017" spans="2:4">
      <c r="B339017" s="334"/>
      <c r="D339017" s="335"/>
    </row>
    <row r="339018" spans="2:4">
      <c r="B339018" s="334"/>
      <c r="D339018" s="335"/>
    </row>
    <row r="339019" spans="2:4">
      <c r="B339019" s="334"/>
      <c r="D339019" s="335"/>
    </row>
    <row r="339020" spans="2:4">
      <c r="B339020" s="334"/>
      <c r="D339020" s="335"/>
    </row>
    <row r="339021" spans="2:4">
      <c r="B339021" s="334"/>
      <c r="D339021" s="335"/>
    </row>
    <row r="339022" spans="2:4">
      <c r="B339022" s="334"/>
      <c r="D339022" s="335"/>
    </row>
    <row r="339023" spans="2:4">
      <c r="B339023" s="334"/>
      <c r="D339023" s="335"/>
    </row>
    <row r="339024" spans="2:4">
      <c r="B339024" s="334"/>
      <c r="D339024" s="335"/>
    </row>
    <row r="339025" spans="2:4">
      <c r="B339025" s="334"/>
      <c r="D339025" s="335"/>
    </row>
    <row r="339026" spans="2:4">
      <c r="B339026" s="334"/>
      <c r="D339026" s="335"/>
    </row>
    <row r="339027" spans="2:4">
      <c r="B339027" s="334"/>
      <c r="D339027" s="335"/>
    </row>
    <row r="339028" spans="2:4">
      <c r="B339028" s="334"/>
      <c r="D339028" s="335"/>
    </row>
    <row r="339029" spans="2:4">
      <c r="B339029" s="334"/>
      <c r="D339029" s="335"/>
    </row>
    <row r="339030" spans="2:4">
      <c r="B339030" s="334"/>
      <c r="D339030" s="335"/>
    </row>
    <row r="339031" spans="2:4">
      <c r="B339031" s="334"/>
      <c r="D339031" s="335"/>
    </row>
    <row r="339032" spans="2:4">
      <c r="B339032" s="334"/>
      <c r="D339032" s="335"/>
    </row>
    <row r="339033" spans="2:4">
      <c r="B339033" s="334"/>
      <c r="D339033" s="335"/>
    </row>
    <row r="339034" spans="2:4">
      <c r="B339034" s="334"/>
      <c r="D339034" s="335"/>
    </row>
    <row r="339035" spans="2:4">
      <c r="B339035" s="334"/>
      <c r="D339035" s="335"/>
    </row>
    <row r="339036" spans="2:4">
      <c r="B339036" s="334"/>
      <c r="D339036" s="335"/>
    </row>
    <row r="339037" spans="2:4">
      <c r="B339037" s="334"/>
      <c r="D339037" s="335"/>
    </row>
    <row r="339038" spans="2:4">
      <c r="B339038" s="334"/>
      <c r="D339038" s="335"/>
    </row>
    <row r="339039" spans="2:4">
      <c r="B339039" s="334"/>
      <c r="D339039" s="335"/>
    </row>
    <row r="339040" spans="2:4">
      <c r="B339040" s="334"/>
      <c r="D339040" s="335"/>
    </row>
    <row r="339041" spans="2:4">
      <c r="B339041" s="334"/>
      <c r="D339041" s="335"/>
    </row>
    <row r="339042" spans="2:4">
      <c r="B339042" s="334"/>
      <c r="D339042" s="335"/>
    </row>
    <row r="339043" spans="2:4">
      <c r="B339043" s="334"/>
      <c r="D339043" s="335"/>
    </row>
    <row r="339044" spans="2:4">
      <c r="B339044" s="334"/>
      <c r="D339044" s="335"/>
    </row>
    <row r="339045" spans="2:4">
      <c r="B339045" s="334"/>
      <c r="D339045" s="335"/>
    </row>
    <row r="339046" spans="2:4">
      <c r="B339046" s="334"/>
      <c r="D339046" s="335"/>
    </row>
    <row r="339047" spans="2:4">
      <c r="B339047" s="334"/>
      <c r="D339047" s="335"/>
    </row>
    <row r="339048" spans="2:4">
      <c r="B339048" s="334"/>
      <c r="D339048" s="335"/>
    </row>
    <row r="339049" spans="2:4">
      <c r="B339049" s="334"/>
      <c r="D339049" s="335"/>
    </row>
    <row r="339050" spans="2:4">
      <c r="B339050" s="334"/>
      <c r="D339050" s="335"/>
    </row>
    <row r="339051" spans="2:4">
      <c r="B339051" s="334"/>
      <c r="D339051" s="335"/>
    </row>
    <row r="339052" spans="2:4">
      <c r="B339052" s="334"/>
      <c r="D339052" s="335"/>
    </row>
    <row r="339053" spans="2:4">
      <c r="B339053" s="334"/>
      <c r="D339053" s="335"/>
    </row>
    <row r="339054" spans="2:4">
      <c r="B339054" s="334"/>
      <c r="D339054" s="335"/>
    </row>
    <row r="339055" spans="2:4">
      <c r="B339055" s="334"/>
      <c r="D339055" s="335"/>
    </row>
    <row r="339056" spans="2:4">
      <c r="B339056" s="334"/>
      <c r="D339056" s="335"/>
    </row>
    <row r="339057" spans="2:4">
      <c r="B339057" s="334"/>
      <c r="D339057" s="335"/>
    </row>
    <row r="339058" spans="2:4">
      <c r="B339058" s="334"/>
      <c r="D339058" s="335"/>
    </row>
    <row r="339059" spans="2:4">
      <c r="B339059" s="334"/>
      <c r="D339059" s="335"/>
    </row>
    <row r="339060" spans="2:4">
      <c r="B339060" s="334"/>
      <c r="D339060" s="335"/>
    </row>
    <row r="339061" spans="2:4">
      <c r="B339061" s="334"/>
      <c r="D339061" s="335"/>
    </row>
    <row r="339062" spans="2:4">
      <c r="B339062" s="334"/>
      <c r="D339062" s="335"/>
    </row>
    <row r="339063" spans="2:4">
      <c r="B339063" s="334"/>
      <c r="D339063" s="335"/>
    </row>
    <row r="339064" spans="2:4">
      <c r="B339064" s="334"/>
      <c r="D339064" s="335"/>
    </row>
    <row r="339065" spans="2:4">
      <c r="B339065" s="334"/>
      <c r="D339065" s="335"/>
    </row>
    <row r="339066" spans="2:4">
      <c r="B339066" s="334"/>
      <c r="D339066" s="335"/>
    </row>
    <row r="339067" spans="2:4">
      <c r="B339067" s="334"/>
      <c r="D339067" s="335"/>
    </row>
    <row r="339068" spans="2:4">
      <c r="B339068" s="334"/>
      <c r="D339068" s="335"/>
    </row>
    <row r="339069" spans="2:4">
      <c r="B339069" s="334"/>
      <c r="D339069" s="335"/>
    </row>
    <row r="339070" spans="2:4">
      <c r="B339070" s="334"/>
      <c r="D339070" s="335"/>
    </row>
    <row r="339071" spans="2:4">
      <c r="B339071" s="334"/>
      <c r="D339071" s="335"/>
    </row>
    <row r="339072" spans="2:4">
      <c r="B339072" s="334"/>
      <c r="D339072" s="335"/>
    </row>
    <row r="339073" spans="2:4">
      <c r="B339073" s="334"/>
      <c r="D339073" s="335"/>
    </row>
    <row r="339074" spans="2:4">
      <c r="B339074" s="334"/>
      <c r="D339074" s="335"/>
    </row>
    <row r="339075" spans="2:4">
      <c r="B339075" s="334"/>
      <c r="D339075" s="335"/>
    </row>
    <row r="339076" spans="2:4">
      <c r="B339076" s="334"/>
      <c r="D339076" s="335"/>
    </row>
    <row r="339077" spans="2:4">
      <c r="B339077" s="334"/>
      <c r="D339077" s="335"/>
    </row>
    <row r="339078" spans="2:4">
      <c r="B339078" s="334"/>
      <c r="D339078" s="335"/>
    </row>
    <row r="339079" spans="2:4">
      <c r="B339079" s="334"/>
      <c r="D339079" s="335"/>
    </row>
    <row r="339080" spans="2:4">
      <c r="B339080" s="334"/>
      <c r="D339080" s="335"/>
    </row>
    <row r="339081" spans="2:4">
      <c r="B339081" s="334"/>
      <c r="D339081" s="335"/>
    </row>
    <row r="339082" spans="2:4">
      <c r="B339082" s="334"/>
      <c r="D339082" s="335"/>
    </row>
    <row r="339083" spans="2:4">
      <c r="B339083" s="334"/>
      <c r="D339083" s="335"/>
    </row>
    <row r="339084" spans="2:4">
      <c r="B339084" s="334"/>
      <c r="D339084" s="335"/>
    </row>
    <row r="339085" spans="2:4">
      <c r="B339085" s="334"/>
      <c r="D339085" s="335"/>
    </row>
    <row r="339086" spans="2:4">
      <c r="B339086" s="334"/>
      <c r="D339086" s="335"/>
    </row>
    <row r="339087" spans="2:4">
      <c r="B339087" s="334"/>
      <c r="D339087" s="335"/>
    </row>
    <row r="339088" spans="2:4">
      <c r="B339088" s="334"/>
      <c r="D339088" s="335"/>
    </row>
    <row r="339089" spans="2:4">
      <c r="B339089" s="334"/>
      <c r="D339089" s="335"/>
    </row>
    <row r="339090" spans="2:4">
      <c r="B339090" s="334"/>
      <c r="D339090" s="335"/>
    </row>
    <row r="339091" spans="2:4">
      <c r="B339091" s="334"/>
      <c r="D339091" s="335"/>
    </row>
    <row r="339092" spans="2:4">
      <c r="B339092" s="334"/>
      <c r="D339092" s="335"/>
    </row>
    <row r="339093" spans="2:4">
      <c r="B339093" s="334"/>
      <c r="D339093" s="335"/>
    </row>
    <row r="339094" spans="2:4">
      <c r="B339094" s="334"/>
      <c r="D339094" s="335"/>
    </row>
    <row r="339095" spans="2:4">
      <c r="B339095" s="334"/>
      <c r="D339095" s="335"/>
    </row>
    <row r="339096" spans="2:4">
      <c r="B339096" s="334"/>
      <c r="D339096" s="335"/>
    </row>
    <row r="339097" spans="2:4">
      <c r="B339097" s="334"/>
      <c r="D339097" s="335"/>
    </row>
    <row r="339098" spans="2:4">
      <c r="B339098" s="334"/>
      <c r="D339098" s="335"/>
    </row>
    <row r="339099" spans="2:4">
      <c r="B339099" s="334"/>
      <c r="D339099" s="335"/>
    </row>
    <row r="339100" spans="2:4">
      <c r="B339100" s="334"/>
      <c r="D339100" s="335"/>
    </row>
    <row r="339101" spans="2:4">
      <c r="B339101" s="334"/>
      <c r="D339101" s="335"/>
    </row>
    <row r="339102" spans="2:4">
      <c r="B339102" s="334"/>
      <c r="D339102" s="335"/>
    </row>
    <row r="339103" spans="2:4">
      <c r="B339103" s="334"/>
      <c r="D339103" s="335"/>
    </row>
    <row r="339104" spans="2:4">
      <c r="B339104" s="334"/>
      <c r="D339104" s="335"/>
    </row>
    <row r="339105" spans="2:4">
      <c r="B339105" s="334"/>
      <c r="D339105" s="335"/>
    </row>
    <row r="339106" spans="2:4">
      <c r="B339106" s="334"/>
      <c r="D339106" s="335"/>
    </row>
    <row r="339107" spans="2:4">
      <c r="B339107" s="334"/>
      <c r="D339107" s="335"/>
    </row>
    <row r="339108" spans="2:4">
      <c r="B339108" s="334"/>
      <c r="D339108" s="335"/>
    </row>
    <row r="339109" spans="2:4">
      <c r="B339109" s="334"/>
      <c r="D339109" s="335"/>
    </row>
    <row r="339110" spans="2:4">
      <c r="B339110" s="334"/>
      <c r="D339110" s="335"/>
    </row>
    <row r="339111" spans="2:4">
      <c r="B339111" s="334"/>
      <c r="D339111" s="335"/>
    </row>
    <row r="339112" spans="2:4">
      <c r="B339112" s="334"/>
      <c r="D339112" s="335"/>
    </row>
    <row r="339113" spans="2:4">
      <c r="B339113" s="334"/>
      <c r="D339113" s="335"/>
    </row>
    <row r="339114" spans="2:4">
      <c r="B339114" s="334"/>
      <c r="D339114" s="335"/>
    </row>
    <row r="339115" spans="2:4">
      <c r="B339115" s="334"/>
      <c r="D339115" s="335"/>
    </row>
    <row r="339116" spans="2:4">
      <c r="B339116" s="334"/>
      <c r="D339116" s="335"/>
    </row>
    <row r="339117" spans="2:4">
      <c r="B339117" s="334"/>
      <c r="D339117" s="335"/>
    </row>
    <row r="339118" spans="2:4">
      <c r="B339118" s="334"/>
      <c r="D339118" s="335"/>
    </row>
    <row r="339119" spans="2:4">
      <c r="B339119" s="334"/>
      <c r="D339119" s="335"/>
    </row>
    <row r="339120" spans="2:4">
      <c r="B339120" s="334"/>
      <c r="D339120" s="335"/>
    </row>
    <row r="339121" spans="2:4">
      <c r="B339121" s="334"/>
      <c r="D339121" s="335"/>
    </row>
    <row r="339122" spans="2:4">
      <c r="B339122" s="334"/>
      <c r="D339122" s="335"/>
    </row>
    <row r="339123" spans="2:4">
      <c r="B339123" s="334"/>
      <c r="D339123" s="335"/>
    </row>
    <row r="339124" spans="2:4">
      <c r="B339124" s="334"/>
      <c r="D339124" s="335"/>
    </row>
    <row r="339125" spans="2:4">
      <c r="B339125" s="334"/>
      <c r="D339125" s="335"/>
    </row>
    <row r="339126" spans="2:4">
      <c r="B339126" s="334"/>
      <c r="D339126" s="335"/>
    </row>
    <row r="339127" spans="2:4">
      <c r="B339127" s="334"/>
      <c r="D339127" s="335"/>
    </row>
    <row r="339128" spans="2:4">
      <c r="B339128" s="334"/>
      <c r="D339128" s="335"/>
    </row>
    <row r="339129" spans="2:4">
      <c r="B339129" s="334"/>
      <c r="D339129" s="335"/>
    </row>
    <row r="339130" spans="2:4">
      <c r="B339130" s="334"/>
      <c r="D339130" s="335"/>
    </row>
    <row r="339131" spans="2:4">
      <c r="B339131" s="334"/>
      <c r="D339131" s="335"/>
    </row>
    <row r="339132" spans="2:4">
      <c r="B339132" s="334"/>
      <c r="D339132" s="335"/>
    </row>
    <row r="339133" spans="2:4">
      <c r="B339133" s="334"/>
      <c r="D339133" s="335"/>
    </row>
    <row r="339134" spans="2:4">
      <c r="B339134" s="334"/>
      <c r="D339134" s="335"/>
    </row>
    <row r="339135" spans="2:4">
      <c r="B339135" s="334"/>
      <c r="D339135" s="335"/>
    </row>
    <row r="339136" spans="2:4">
      <c r="B339136" s="334"/>
      <c r="D339136" s="335"/>
    </row>
    <row r="339137" spans="2:4">
      <c r="B339137" s="334"/>
      <c r="D339137" s="335"/>
    </row>
    <row r="339138" spans="2:4">
      <c r="B339138" s="334"/>
      <c r="D339138" s="335"/>
    </row>
    <row r="339139" spans="2:4">
      <c r="B339139" s="334"/>
      <c r="D339139" s="335"/>
    </row>
    <row r="339140" spans="2:4">
      <c r="B339140" s="334"/>
      <c r="D339140" s="335"/>
    </row>
    <row r="339141" spans="2:4">
      <c r="B339141" s="334"/>
      <c r="D339141" s="335"/>
    </row>
    <row r="339142" spans="2:4">
      <c r="B339142" s="334"/>
      <c r="D339142" s="335"/>
    </row>
    <row r="339143" spans="2:4">
      <c r="B339143" s="334"/>
      <c r="D339143" s="335"/>
    </row>
    <row r="339144" spans="2:4">
      <c r="B339144" s="334"/>
      <c r="D339144" s="335"/>
    </row>
    <row r="339145" spans="2:4">
      <c r="B339145" s="334"/>
      <c r="D339145" s="335"/>
    </row>
    <row r="339146" spans="2:4">
      <c r="B339146" s="334"/>
      <c r="D339146" s="335"/>
    </row>
    <row r="339147" spans="2:4">
      <c r="B339147" s="334"/>
      <c r="D339147" s="335"/>
    </row>
    <row r="339148" spans="2:4">
      <c r="B339148" s="334"/>
      <c r="D339148" s="335"/>
    </row>
    <row r="339149" spans="2:4">
      <c r="B339149" s="334"/>
      <c r="D339149" s="335"/>
    </row>
    <row r="339150" spans="2:4">
      <c r="B339150" s="334"/>
      <c r="D339150" s="335"/>
    </row>
    <row r="339151" spans="2:4">
      <c r="B339151" s="334"/>
      <c r="D339151" s="335"/>
    </row>
    <row r="339152" spans="2:4">
      <c r="B339152" s="334"/>
      <c r="D339152" s="335"/>
    </row>
    <row r="339153" spans="2:4">
      <c r="B339153" s="334"/>
      <c r="D339153" s="335"/>
    </row>
    <row r="339154" spans="2:4">
      <c r="B339154" s="334"/>
      <c r="D339154" s="335"/>
    </row>
    <row r="339155" spans="2:4">
      <c r="B339155" s="334"/>
      <c r="D339155" s="335"/>
    </row>
    <row r="339156" spans="2:4">
      <c r="B339156" s="334"/>
      <c r="D339156" s="335"/>
    </row>
    <row r="339157" spans="2:4">
      <c r="B339157" s="334"/>
      <c r="D339157" s="335"/>
    </row>
    <row r="339158" spans="2:4">
      <c r="B339158" s="334"/>
      <c r="D339158" s="335"/>
    </row>
    <row r="339159" spans="2:4">
      <c r="B339159" s="334"/>
      <c r="D339159" s="335"/>
    </row>
    <row r="339160" spans="2:4">
      <c r="B339160" s="334"/>
      <c r="D339160" s="335"/>
    </row>
    <row r="339161" spans="2:4">
      <c r="B339161" s="334"/>
      <c r="D339161" s="335"/>
    </row>
    <row r="339162" spans="2:4">
      <c r="B339162" s="334"/>
      <c r="D339162" s="335"/>
    </row>
    <row r="339163" spans="2:4">
      <c r="B339163" s="334"/>
      <c r="D339163" s="335"/>
    </row>
    <row r="339164" spans="2:4">
      <c r="B339164" s="334"/>
      <c r="D339164" s="335"/>
    </row>
    <row r="339165" spans="2:4">
      <c r="B339165" s="334"/>
      <c r="D339165" s="335"/>
    </row>
    <row r="339166" spans="2:4">
      <c r="B339166" s="334"/>
      <c r="D339166" s="335"/>
    </row>
    <row r="339167" spans="2:4">
      <c r="B339167" s="334"/>
      <c r="D339167" s="335"/>
    </row>
    <row r="339168" spans="2:4">
      <c r="B339168" s="334"/>
      <c r="D339168" s="335"/>
    </row>
    <row r="339169" spans="2:4">
      <c r="B339169" s="334"/>
      <c r="D339169" s="335"/>
    </row>
    <row r="339170" spans="2:4">
      <c r="B339170" s="334"/>
      <c r="D339170" s="335"/>
    </row>
    <row r="339171" spans="2:4">
      <c r="B339171" s="334"/>
      <c r="D339171" s="335"/>
    </row>
    <row r="339172" spans="2:4">
      <c r="B339172" s="334"/>
      <c r="D339172" s="335"/>
    </row>
    <row r="339173" spans="2:4">
      <c r="B339173" s="334"/>
      <c r="D339173" s="335"/>
    </row>
    <row r="339174" spans="2:4">
      <c r="B339174" s="334"/>
      <c r="D339174" s="335"/>
    </row>
    <row r="339175" spans="2:4">
      <c r="B339175" s="334"/>
      <c r="D339175" s="335"/>
    </row>
    <row r="339176" spans="2:4">
      <c r="B339176" s="334"/>
      <c r="D339176" s="335"/>
    </row>
    <row r="339177" spans="2:4">
      <c r="B339177" s="334"/>
      <c r="D339177" s="335"/>
    </row>
    <row r="339178" spans="2:4">
      <c r="B339178" s="334"/>
      <c r="D339178" s="335"/>
    </row>
    <row r="339179" spans="2:4">
      <c r="B339179" s="334"/>
      <c r="D339179" s="335"/>
    </row>
    <row r="339180" spans="2:4">
      <c r="B339180" s="334"/>
      <c r="D339180" s="335"/>
    </row>
    <row r="339181" spans="2:4">
      <c r="B339181" s="334"/>
      <c r="D339181" s="335"/>
    </row>
    <row r="339182" spans="2:4">
      <c r="B339182" s="334"/>
      <c r="D339182" s="335"/>
    </row>
    <row r="339183" spans="2:4">
      <c r="B339183" s="334"/>
      <c r="D339183" s="335"/>
    </row>
    <row r="339184" spans="2:4">
      <c r="B339184" s="334"/>
      <c r="D339184" s="335"/>
    </row>
    <row r="339185" spans="2:4">
      <c r="B339185" s="334"/>
      <c r="D339185" s="335"/>
    </row>
    <row r="339186" spans="2:4">
      <c r="B339186" s="334"/>
      <c r="D339186" s="335"/>
    </row>
    <row r="339187" spans="2:4">
      <c r="B339187" s="334"/>
      <c r="D339187" s="335"/>
    </row>
    <row r="339188" spans="2:4">
      <c r="B339188" s="334"/>
      <c r="D339188" s="335"/>
    </row>
    <row r="339189" spans="2:4">
      <c r="B339189" s="334"/>
      <c r="D339189" s="335"/>
    </row>
    <row r="339190" spans="2:4">
      <c r="B339190" s="334"/>
      <c r="D339190" s="335"/>
    </row>
    <row r="339191" spans="2:4">
      <c r="B339191" s="334"/>
      <c r="D339191" s="335"/>
    </row>
    <row r="339192" spans="2:4">
      <c r="B339192" s="334"/>
      <c r="D339192" s="335"/>
    </row>
    <row r="339193" spans="2:4">
      <c r="B339193" s="334"/>
      <c r="D339193" s="335"/>
    </row>
    <row r="339194" spans="2:4">
      <c r="B339194" s="334"/>
      <c r="D339194" s="335"/>
    </row>
    <row r="339195" spans="2:4">
      <c r="B339195" s="334"/>
      <c r="D339195" s="335"/>
    </row>
    <row r="339196" spans="2:4">
      <c r="B339196" s="334"/>
      <c r="D339196" s="335"/>
    </row>
    <row r="339197" spans="2:4">
      <c r="B339197" s="334"/>
      <c r="D339197" s="335"/>
    </row>
    <row r="339198" spans="2:4">
      <c r="B339198" s="334"/>
      <c r="D339198" s="335"/>
    </row>
    <row r="339199" spans="2:4">
      <c r="B339199" s="334"/>
      <c r="D339199" s="335"/>
    </row>
    <row r="339200" spans="2:4">
      <c r="B339200" s="334"/>
      <c r="D339200" s="335"/>
    </row>
    <row r="339201" spans="2:4">
      <c r="B339201" s="334"/>
      <c r="D339201" s="335"/>
    </row>
    <row r="339202" spans="2:4">
      <c r="B339202" s="334"/>
      <c r="D339202" s="335"/>
    </row>
    <row r="339203" spans="2:4">
      <c r="B339203" s="334"/>
      <c r="D339203" s="335"/>
    </row>
    <row r="339204" spans="2:4">
      <c r="B339204" s="334"/>
      <c r="D339204" s="335"/>
    </row>
    <row r="339205" spans="2:4">
      <c r="B339205" s="334"/>
      <c r="D339205" s="335"/>
    </row>
    <row r="339206" spans="2:4">
      <c r="B339206" s="334"/>
      <c r="D339206" s="335"/>
    </row>
    <row r="339207" spans="2:4">
      <c r="B339207" s="334"/>
      <c r="D339207" s="335"/>
    </row>
    <row r="339208" spans="2:4">
      <c r="B339208" s="334"/>
      <c r="D339208" s="335"/>
    </row>
    <row r="339209" spans="2:4">
      <c r="B339209" s="334"/>
      <c r="D339209" s="335"/>
    </row>
    <row r="339210" spans="2:4">
      <c r="B339210" s="334"/>
      <c r="D339210" s="335"/>
    </row>
    <row r="339211" spans="2:4">
      <c r="B339211" s="334"/>
      <c r="D339211" s="335"/>
    </row>
    <row r="339212" spans="2:4">
      <c r="B339212" s="334"/>
      <c r="D339212" s="335"/>
    </row>
    <row r="339213" spans="2:4">
      <c r="B339213" s="334"/>
      <c r="D339213" s="335"/>
    </row>
    <row r="339214" spans="2:4">
      <c r="B339214" s="334"/>
      <c r="D339214" s="335"/>
    </row>
    <row r="339215" spans="2:4">
      <c r="B339215" s="334"/>
      <c r="D339215" s="335"/>
    </row>
    <row r="339216" spans="2:4">
      <c r="B339216" s="334"/>
      <c r="D339216" s="335"/>
    </row>
    <row r="339217" spans="2:4">
      <c r="B339217" s="334"/>
      <c r="D339217" s="335"/>
    </row>
    <row r="339218" spans="2:4">
      <c r="B339218" s="334"/>
      <c r="D339218" s="335"/>
    </row>
    <row r="339219" spans="2:4">
      <c r="B339219" s="334"/>
      <c r="D339219" s="335"/>
    </row>
    <row r="339220" spans="2:4">
      <c r="B339220" s="334"/>
      <c r="D339220" s="335"/>
    </row>
    <row r="339221" spans="2:4">
      <c r="B339221" s="334"/>
      <c r="D339221" s="335"/>
    </row>
    <row r="339222" spans="2:4">
      <c r="B339222" s="334"/>
      <c r="D339222" s="335"/>
    </row>
    <row r="339223" spans="2:4">
      <c r="B339223" s="334"/>
      <c r="D339223" s="335"/>
    </row>
    <row r="339224" spans="2:4">
      <c r="B339224" s="334"/>
      <c r="D339224" s="335"/>
    </row>
    <row r="339225" spans="2:4">
      <c r="B339225" s="334"/>
      <c r="D339225" s="335"/>
    </row>
    <row r="339226" spans="2:4">
      <c r="B339226" s="334"/>
      <c r="D339226" s="335"/>
    </row>
    <row r="339227" spans="2:4">
      <c r="B339227" s="334"/>
      <c r="D339227" s="335"/>
    </row>
    <row r="339228" spans="2:4">
      <c r="B339228" s="334"/>
      <c r="D339228" s="335"/>
    </row>
    <row r="339229" spans="2:4">
      <c r="B339229" s="334"/>
      <c r="D339229" s="335"/>
    </row>
    <row r="339230" spans="2:4">
      <c r="B339230" s="334"/>
      <c r="D339230" s="335"/>
    </row>
    <row r="339231" spans="2:4">
      <c r="B339231" s="334"/>
      <c r="D339231" s="335"/>
    </row>
    <row r="339232" spans="2:4">
      <c r="B339232" s="334"/>
      <c r="D339232" s="335"/>
    </row>
    <row r="339233" spans="2:4">
      <c r="B339233" s="334"/>
      <c r="D339233" s="335"/>
    </row>
    <row r="339234" spans="2:4">
      <c r="B339234" s="334"/>
      <c r="D339234" s="335"/>
    </row>
    <row r="339235" spans="2:4">
      <c r="B339235" s="334"/>
      <c r="D339235" s="335"/>
    </row>
    <row r="339236" spans="2:4">
      <c r="B339236" s="334"/>
      <c r="D339236" s="335"/>
    </row>
    <row r="339237" spans="2:4">
      <c r="B339237" s="334"/>
      <c r="D339237" s="335"/>
    </row>
    <row r="339238" spans="2:4">
      <c r="B339238" s="334"/>
      <c r="D339238" s="335"/>
    </row>
    <row r="339239" spans="2:4">
      <c r="B339239" s="334"/>
      <c r="D339239" s="335"/>
    </row>
    <row r="339240" spans="2:4">
      <c r="B339240" s="334"/>
      <c r="D339240" s="335"/>
    </row>
    <row r="339241" spans="2:4">
      <c r="B339241" s="334"/>
      <c r="D339241" s="335"/>
    </row>
    <row r="339242" spans="2:4">
      <c r="B339242" s="334"/>
      <c r="D339242" s="335"/>
    </row>
    <row r="339243" spans="2:4">
      <c r="B339243" s="334"/>
      <c r="D339243" s="335"/>
    </row>
    <row r="339244" spans="2:4">
      <c r="B339244" s="334"/>
      <c r="D339244" s="335"/>
    </row>
    <row r="339245" spans="2:4">
      <c r="B339245" s="334"/>
      <c r="D339245" s="335"/>
    </row>
    <row r="339246" spans="2:4">
      <c r="B339246" s="334"/>
      <c r="D339246" s="335"/>
    </row>
    <row r="339247" spans="2:4">
      <c r="B339247" s="334"/>
      <c r="D339247" s="335"/>
    </row>
    <row r="339248" spans="2:4">
      <c r="B339248" s="334"/>
      <c r="D339248" s="335"/>
    </row>
    <row r="339249" spans="2:4">
      <c r="B339249" s="334"/>
      <c r="D339249" s="335"/>
    </row>
    <row r="339250" spans="2:4">
      <c r="B339250" s="334"/>
      <c r="D339250" s="335"/>
    </row>
    <row r="339251" spans="2:4">
      <c r="B339251" s="334"/>
      <c r="D339251" s="335"/>
    </row>
    <row r="339252" spans="2:4">
      <c r="B339252" s="334"/>
      <c r="D339252" s="335"/>
    </row>
    <row r="339253" spans="2:4">
      <c r="B339253" s="334"/>
      <c r="D339253" s="335"/>
    </row>
    <row r="339254" spans="2:4">
      <c r="B339254" s="334"/>
      <c r="D339254" s="335"/>
    </row>
    <row r="339255" spans="2:4">
      <c r="B339255" s="334"/>
      <c r="D339255" s="335"/>
    </row>
    <row r="339256" spans="2:4">
      <c r="B339256" s="334"/>
      <c r="D339256" s="335"/>
    </row>
    <row r="339257" spans="2:4">
      <c r="B339257" s="334"/>
      <c r="D339257" s="335"/>
    </row>
    <row r="339258" spans="2:4">
      <c r="B339258" s="334"/>
      <c r="D339258" s="335"/>
    </row>
    <row r="339259" spans="2:4">
      <c r="B339259" s="334"/>
      <c r="D339259" s="335"/>
    </row>
    <row r="339260" spans="2:4">
      <c r="B339260" s="334"/>
      <c r="D339260" s="335"/>
    </row>
    <row r="339261" spans="2:4">
      <c r="B339261" s="334"/>
      <c r="D339261" s="335"/>
    </row>
    <row r="339262" spans="2:4">
      <c r="B339262" s="334"/>
      <c r="D339262" s="335"/>
    </row>
    <row r="339263" spans="2:4">
      <c r="B339263" s="334"/>
      <c r="D339263" s="335"/>
    </row>
    <row r="339264" spans="2:4">
      <c r="B339264" s="334"/>
      <c r="D339264" s="335"/>
    </row>
    <row r="339265" spans="2:4">
      <c r="B339265" s="334"/>
      <c r="D339265" s="335"/>
    </row>
    <row r="339266" spans="2:4">
      <c r="B339266" s="334"/>
      <c r="D339266" s="335"/>
    </row>
    <row r="339267" spans="2:4">
      <c r="B339267" s="334"/>
      <c r="D339267" s="335"/>
    </row>
    <row r="339268" spans="2:4">
      <c r="B339268" s="334"/>
      <c r="D339268" s="335"/>
    </row>
    <row r="339269" spans="2:4">
      <c r="B339269" s="334"/>
      <c r="D339269" s="335"/>
    </row>
    <row r="339270" spans="2:4">
      <c r="B339270" s="334"/>
      <c r="D339270" s="335"/>
    </row>
    <row r="339271" spans="2:4">
      <c r="B339271" s="334"/>
      <c r="D339271" s="335"/>
    </row>
    <row r="339272" spans="2:4">
      <c r="B339272" s="334"/>
      <c r="D339272" s="335"/>
    </row>
    <row r="339273" spans="2:4">
      <c r="B339273" s="334"/>
      <c r="D339273" s="335"/>
    </row>
    <row r="339274" spans="2:4">
      <c r="B339274" s="334"/>
      <c r="D339274" s="335"/>
    </row>
    <row r="339275" spans="2:4">
      <c r="B339275" s="334"/>
      <c r="D339275" s="335"/>
    </row>
    <row r="339276" spans="2:4">
      <c r="B339276" s="334"/>
      <c r="D339276" s="335"/>
    </row>
    <row r="339277" spans="2:4">
      <c r="B339277" s="334"/>
      <c r="D339277" s="335"/>
    </row>
    <row r="339278" spans="2:4">
      <c r="B339278" s="334"/>
      <c r="D339278" s="335"/>
    </row>
    <row r="339279" spans="2:4">
      <c r="B339279" s="334"/>
      <c r="D339279" s="335"/>
    </row>
    <row r="339280" spans="2:4">
      <c r="B339280" s="334"/>
      <c r="D339280" s="335"/>
    </row>
    <row r="339281" spans="2:4">
      <c r="B339281" s="334"/>
      <c r="D339281" s="335"/>
    </row>
    <row r="339282" spans="2:4">
      <c r="B339282" s="334"/>
      <c r="D339282" s="335"/>
    </row>
    <row r="339283" spans="2:4">
      <c r="B339283" s="334"/>
      <c r="D339283" s="335"/>
    </row>
    <row r="339284" spans="2:4">
      <c r="B339284" s="334"/>
      <c r="D339284" s="335"/>
    </row>
    <row r="339285" spans="2:4">
      <c r="B339285" s="334"/>
      <c r="D339285" s="335"/>
    </row>
    <row r="339286" spans="2:4">
      <c r="B339286" s="334"/>
      <c r="D339286" s="335"/>
    </row>
    <row r="339287" spans="2:4">
      <c r="B339287" s="334"/>
      <c r="D339287" s="335"/>
    </row>
    <row r="339288" spans="2:4">
      <c r="B339288" s="334"/>
      <c r="D339288" s="335"/>
    </row>
    <row r="339289" spans="2:4">
      <c r="B339289" s="334"/>
      <c r="D339289" s="335"/>
    </row>
    <row r="339290" spans="2:4">
      <c r="B339290" s="334"/>
      <c r="D339290" s="335"/>
    </row>
    <row r="339291" spans="2:4">
      <c r="B339291" s="334"/>
      <c r="D339291" s="335"/>
    </row>
    <row r="339292" spans="2:4">
      <c r="B339292" s="334"/>
      <c r="D339292" s="335"/>
    </row>
    <row r="339293" spans="2:4">
      <c r="B339293" s="334"/>
      <c r="D339293" s="335"/>
    </row>
    <row r="339294" spans="2:4">
      <c r="B339294" s="334"/>
      <c r="D339294" s="335"/>
    </row>
    <row r="339295" spans="2:4">
      <c r="B339295" s="334"/>
      <c r="D339295" s="335"/>
    </row>
    <row r="339296" spans="2:4">
      <c r="B339296" s="334"/>
      <c r="D339296" s="335"/>
    </row>
    <row r="339297" spans="2:4">
      <c r="B339297" s="334"/>
      <c r="D339297" s="335"/>
    </row>
    <row r="339298" spans="2:4">
      <c r="B339298" s="334"/>
      <c r="D339298" s="335"/>
    </row>
    <row r="339299" spans="2:4">
      <c r="B339299" s="334"/>
      <c r="D339299" s="335"/>
    </row>
    <row r="339300" spans="2:4">
      <c r="B339300" s="334"/>
      <c r="D339300" s="335"/>
    </row>
    <row r="339301" spans="2:4">
      <c r="B339301" s="334"/>
      <c r="D339301" s="335"/>
    </row>
    <row r="339302" spans="2:4">
      <c r="B339302" s="334"/>
      <c r="D339302" s="335"/>
    </row>
    <row r="339303" spans="2:4">
      <c r="B339303" s="334"/>
      <c r="D339303" s="335"/>
    </row>
    <row r="339304" spans="2:4">
      <c r="B339304" s="334"/>
      <c r="D339304" s="335"/>
    </row>
    <row r="339305" spans="2:4">
      <c r="B339305" s="334"/>
      <c r="D339305" s="335"/>
    </row>
    <row r="339306" spans="2:4">
      <c r="B339306" s="334"/>
      <c r="D339306" s="335"/>
    </row>
    <row r="339307" spans="2:4">
      <c r="B339307" s="334"/>
      <c r="D339307" s="335"/>
    </row>
    <row r="339308" spans="2:4">
      <c r="B339308" s="334"/>
      <c r="D339308" s="335"/>
    </row>
    <row r="339309" spans="2:4">
      <c r="B339309" s="334"/>
      <c r="D339309" s="335"/>
    </row>
    <row r="339310" spans="2:4">
      <c r="B339310" s="334"/>
      <c r="D339310" s="335"/>
    </row>
    <row r="339311" spans="2:4">
      <c r="B339311" s="334"/>
      <c r="D339311" s="335"/>
    </row>
    <row r="339312" spans="2:4">
      <c r="B339312" s="334"/>
      <c r="D339312" s="335"/>
    </row>
    <row r="339313" spans="2:4">
      <c r="B339313" s="334"/>
      <c r="D339313" s="335"/>
    </row>
    <row r="339314" spans="2:4">
      <c r="B339314" s="334"/>
      <c r="D339314" s="335"/>
    </row>
    <row r="339315" spans="2:4">
      <c r="B339315" s="334"/>
      <c r="D339315" s="335"/>
    </row>
    <row r="339316" spans="2:4">
      <c r="B339316" s="334"/>
      <c r="D339316" s="335"/>
    </row>
    <row r="339317" spans="2:4">
      <c r="B339317" s="334"/>
      <c r="D339317" s="335"/>
    </row>
    <row r="339318" spans="2:4">
      <c r="B339318" s="334"/>
      <c r="D339318" s="335"/>
    </row>
    <row r="339319" spans="2:4">
      <c r="B339319" s="334"/>
      <c r="D339319" s="335"/>
    </row>
    <row r="339320" spans="2:4">
      <c r="B339320" s="334"/>
      <c r="D339320" s="335"/>
    </row>
    <row r="339321" spans="2:4">
      <c r="B339321" s="334"/>
      <c r="D339321" s="335"/>
    </row>
    <row r="339322" spans="2:4">
      <c r="B339322" s="334"/>
      <c r="D339322" s="335"/>
    </row>
    <row r="339323" spans="2:4">
      <c r="B339323" s="334"/>
      <c r="D339323" s="335"/>
    </row>
    <row r="339324" spans="2:4">
      <c r="B339324" s="334"/>
      <c r="D339324" s="335"/>
    </row>
    <row r="339325" spans="2:4">
      <c r="B339325" s="334"/>
      <c r="D339325" s="335"/>
    </row>
    <row r="339326" spans="2:4">
      <c r="B339326" s="334"/>
      <c r="D339326" s="335"/>
    </row>
    <row r="339327" spans="2:4">
      <c r="B339327" s="334"/>
      <c r="D339327" s="335"/>
    </row>
    <row r="339328" spans="2:4">
      <c r="B339328" s="334"/>
      <c r="D339328" s="335"/>
    </row>
    <row r="339329" spans="2:4">
      <c r="B339329" s="334"/>
      <c r="D339329" s="335"/>
    </row>
    <row r="339330" spans="2:4">
      <c r="B339330" s="334"/>
      <c r="D339330" s="335"/>
    </row>
    <row r="339331" spans="2:4">
      <c r="B339331" s="334"/>
      <c r="D339331" s="335"/>
    </row>
    <row r="339332" spans="2:4">
      <c r="B339332" s="334"/>
      <c r="D339332" s="335"/>
    </row>
    <row r="339333" spans="2:4">
      <c r="B339333" s="334"/>
      <c r="D339333" s="335"/>
    </row>
    <row r="339334" spans="2:4">
      <c r="B339334" s="334"/>
      <c r="D339334" s="335"/>
    </row>
    <row r="339335" spans="2:4">
      <c r="B339335" s="334"/>
      <c r="D339335" s="335"/>
    </row>
    <row r="339336" spans="2:4">
      <c r="B339336" s="334"/>
      <c r="D339336" s="335"/>
    </row>
    <row r="339337" spans="2:4">
      <c r="B339337" s="334"/>
      <c r="D339337" s="335"/>
    </row>
    <row r="339338" spans="2:4">
      <c r="B339338" s="334"/>
      <c r="D339338" s="335"/>
    </row>
    <row r="339339" spans="2:4">
      <c r="B339339" s="334"/>
      <c r="D339339" s="335"/>
    </row>
    <row r="339340" spans="2:4">
      <c r="B339340" s="334"/>
      <c r="D339340" s="335"/>
    </row>
    <row r="339341" spans="2:4">
      <c r="B339341" s="334"/>
      <c r="D339341" s="335"/>
    </row>
    <row r="339342" spans="2:4">
      <c r="B339342" s="334"/>
      <c r="D339342" s="335"/>
    </row>
    <row r="339343" spans="2:4">
      <c r="B339343" s="334"/>
      <c r="D339343" s="335"/>
    </row>
    <row r="339344" spans="2:4">
      <c r="B339344" s="334"/>
      <c r="D339344" s="335"/>
    </row>
    <row r="339345" spans="2:4">
      <c r="B339345" s="334"/>
      <c r="D339345" s="335"/>
    </row>
    <row r="339346" spans="2:4">
      <c r="B339346" s="334"/>
      <c r="D339346" s="335"/>
    </row>
    <row r="339347" spans="2:4">
      <c r="B339347" s="334"/>
      <c r="D339347" s="335"/>
    </row>
    <row r="339348" spans="2:4">
      <c r="B339348" s="334"/>
      <c r="D339348" s="335"/>
    </row>
    <row r="339349" spans="2:4">
      <c r="B339349" s="334"/>
      <c r="D339349" s="335"/>
    </row>
    <row r="339350" spans="2:4">
      <c r="B339350" s="334"/>
      <c r="D339350" s="335"/>
    </row>
    <row r="339351" spans="2:4">
      <c r="B339351" s="334"/>
      <c r="D339351" s="335"/>
    </row>
    <row r="339352" spans="2:4">
      <c r="B339352" s="334"/>
      <c r="D339352" s="335"/>
    </row>
    <row r="339353" spans="2:4">
      <c r="B339353" s="334"/>
      <c r="D339353" s="335"/>
    </row>
    <row r="339354" spans="2:4">
      <c r="B339354" s="334"/>
      <c r="D339354" s="335"/>
    </row>
    <row r="339355" spans="2:4">
      <c r="B339355" s="334"/>
      <c r="D339355" s="335"/>
    </row>
    <row r="339356" spans="2:4">
      <c r="B339356" s="334"/>
      <c r="D339356" s="335"/>
    </row>
    <row r="339357" spans="2:4">
      <c r="B339357" s="334"/>
      <c r="D339357" s="335"/>
    </row>
    <row r="339358" spans="2:4">
      <c r="B339358" s="334"/>
      <c r="D339358" s="335"/>
    </row>
    <row r="339359" spans="2:4">
      <c r="B339359" s="334"/>
      <c r="D339359" s="335"/>
    </row>
    <row r="339360" spans="2:4">
      <c r="B339360" s="334"/>
      <c r="D339360" s="335"/>
    </row>
    <row r="339361" spans="2:4">
      <c r="B339361" s="334"/>
      <c r="D339361" s="335"/>
    </row>
    <row r="339362" spans="2:4">
      <c r="B339362" s="334"/>
      <c r="D339362" s="335"/>
    </row>
    <row r="339363" spans="2:4">
      <c r="B339363" s="334"/>
      <c r="D339363" s="335"/>
    </row>
    <row r="339364" spans="2:4">
      <c r="B339364" s="334"/>
      <c r="D339364" s="335"/>
    </row>
    <row r="339365" spans="2:4">
      <c r="B339365" s="334"/>
      <c r="D339365" s="335"/>
    </row>
    <row r="339366" spans="2:4">
      <c r="B339366" s="334"/>
      <c r="D339366" s="335"/>
    </row>
    <row r="339367" spans="2:4">
      <c r="B339367" s="334"/>
      <c r="D339367" s="335"/>
    </row>
    <row r="339368" spans="2:4">
      <c r="B339368" s="334"/>
      <c r="D339368" s="335"/>
    </row>
    <row r="339369" spans="2:4">
      <c r="B339369" s="334"/>
      <c r="D339369" s="335"/>
    </row>
    <row r="339370" spans="2:4">
      <c r="B339370" s="334"/>
      <c r="D339370" s="335"/>
    </row>
    <row r="339371" spans="2:4">
      <c r="B339371" s="334"/>
      <c r="D339371" s="335"/>
    </row>
    <row r="339372" spans="2:4">
      <c r="B339372" s="334"/>
      <c r="D339372" s="335"/>
    </row>
    <row r="339373" spans="2:4">
      <c r="B339373" s="334"/>
      <c r="D339373" s="335"/>
    </row>
    <row r="339374" spans="2:4">
      <c r="B339374" s="334"/>
      <c r="D339374" s="335"/>
    </row>
    <row r="339375" spans="2:4">
      <c r="B339375" s="334"/>
      <c r="D339375" s="335"/>
    </row>
    <row r="339376" spans="2:4">
      <c r="B339376" s="334"/>
      <c r="D339376" s="335"/>
    </row>
    <row r="339377" spans="2:4">
      <c r="B339377" s="334"/>
      <c r="D339377" s="335"/>
    </row>
    <row r="339378" spans="2:4">
      <c r="B339378" s="334"/>
      <c r="D339378" s="335"/>
    </row>
    <row r="339379" spans="2:4">
      <c r="B339379" s="334"/>
      <c r="D339379" s="335"/>
    </row>
    <row r="339380" spans="2:4">
      <c r="B339380" s="334"/>
      <c r="D339380" s="335"/>
    </row>
    <row r="339381" spans="2:4">
      <c r="B339381" s="334"/>
      <c r="D339381" s="335"/>
    </row>
    <row r="339382" spans="2:4">
      <c r="B339382" s="334"/>
      <c r="D339382" s="335"/>
    </row>
    <row r="339383" spans="2:4">
      <c r="B339383" s="334"/>
      <c r="D339383" s="335"/>
    </row>
    <row r="339384" spans="2:4">
      <c r="B339384" s="334"/>
      <c r="D339384" s="335"/>
    </row>
    <row r="339385" spans="2:4">
      <c r="B339385" s="334"/>
      <c r="D339385" s="335"/>
    </row>
    <row r="339386" spans="2:4">
      <c r="B339386" s="334"/>
      <c r="D339386" s="335"/>
    </row>
    <row r="339387" spans="2:4">
      <c r="B339387" s="334"/>
      <c r="D339387" s="335"/>
    </row>
    <row r="339388" spans="2:4">
      <c r="B339388" s="334"/>
      <c r="D339388" s="335"/>
    </row>
    <row r="339389" spans="2:4">
      <c r="B339389" s="334"/>
      <c r="D339389" s="335"/>
    </row>
    <row r="339390" spans="2:4">
      <c r="B339390" s="334"/>
      <c r="D339390" s="335"/>
    </row>
    <row r="339391" spans="2:4">
      <c r="B339391" s="334"/>
      <c r="D339391" s="335"/>
    </row>
    <row r="339392" spans="2:4">
      <c r="B339392" s="334"/>
      <c r="D339392" s="335"/>
    </row>
    <row r="339393" spans="2:4">
      <c r="B339393" s="334"/>
      <c r="D339393" s="335"/>
    </row>
    <row r="339394" spans="2:4">
      <c r="B339394" s="334"/>
      <c r="D339394" s="335"/>
    </row>
    <row r="339395" spans="2:4">
      <c r="B339395" s="334"/>
      <c r="D339395" s="335"/>
    </row>
    <row r="339396" spans="2:4">
      <c r="B339396" s="334"/>
      <c r="D339396" s="335"/>
    </row>
    <row r="339397" spans="2:4">
      <c r="B339397" s="334"/>
      <c r="D339397" s="335"/>
    </row>
    <row r="339398" spans="2:4">
      <c r="B339398" s="334"/>
      <c r="D339398" s="335"/>
    </row>
    <row r="339399" spans="2:4">
      <c r="B339399" s="334"/>
      <c r="D339399" s="335"/>
    </row>
    <row r="339400" spans="2:4">
      <c r="B339400" s="334"/>
      <c r="D339400" s="335"/>
    </row>
    <row r="339401" spans="2:4">
      <c r="B339401" s="334"/>
      <c r="D339401" s="335"/>
    </row>
    <row r="339402" spans="2:4">
      <c r="B339402" s="334"/>
      <c r="D339402" s="335"/>
    </row>
    <row r="339403" spans="2:4">
      <c r="B339403" s="334"/>
      <c r="D339403" s="335"/>
    </row>
    <row r="339404" spans="2:4">
      <c r="B339404" s="334"/>
      <c r="D339404" s="335"/>
    </row>
    <row r="339405" spans="2:4">
      <c r="B339405" s="334"/>
      <c r="D339405" s="335"/>
    </row>
    <row r="339406" spans="2:4">
      <c r="B339406" s="334"/>
      <c r="D339406" s="335"/>
    </row>
    <row r="339407" spans="2:4">
      <c r="B339407" s="334"/>
      <c r="D339407" s="335"/>
    </row>
    <row r="339408" spans="2:4">
      <c r="B339408" s="334"/>
      <c r="D339408" s="335"/>
    </row>
    <row r="339409" spans="2:4">
      <c r="B339409" s="334"/>
      <c r="D339409" s="335"/>
    </row>
    <row r="339410" spans="2:4">
      <c r="B339410" s="334"/>
      <c r="D339410" s="335"/>
    </row>
    <row r="339411" spans="2:4">
      <c r="B339411" s="334"/>
      <c r="D339411" s="335"/>
    </row>
    <row r="339412" spans="2:4">
      <c r="B339412" s="334"/>
      <c r="D339412" s="335"/>
    </row>
    <row r="339413" spans="2:4">
      <c r="B339413" s="334"/>
      <c r="D339413" s="335"/>
    </row>
    <row r="339414" spans="2:4">
      <c r="B339414" s="334"/>
      <c r="D339414" s="335"/>
    </row>
    <row r="339415" spans="2:4">
      <c r="B339415" s="334"/>
      <c r="D339415" s="335"/>
    </row>
    <row r="339416" spans="2:4">
      <c r="B339416" s="334"/>
      <c r="D339416" s="335"/>
    </row>
    <row r="339417" spans="2:4">
      <c r="B339417" s="334"/>
      <c r="D339417" s="335"/>
    </row>
    <row r="339418" spans="2:4">
      <c r="B339418" s="334"/>
      <c r="D339418" s="335"/>
    </row>
    <row r="339419" spans="2:4">
      <c r="B339419" s="334"/>
      <c r="D339419" s="335"/>
    </row>
    <row r="339420" spans="2:4">
      <c r="B339420" s="334"/>
      <c r="D339420" s="335"/>
    </row>
    <row r="339421" spans="2:4">
      <c r="B339421" s="334"/>
      <c r="D339421" s="335"/>
    </row>
    <row r="339422" spans="2:4">
      <c r="B339422" s="334"/>
      <c r="D339422" s="335"/>
    </row>
    <row r="339423" spans="2:4">
      <c r="B339423" s="334"/>
      <c r="D339423" s="335"/>
    </row>
    <row r="339424" spans="2:4">
      <c r="B339424" s="334"/>
      <c r="D339424" s="335"/>
    </row>
    <row r="339425" spans="2:4">
      <c r="B339425" s="334"/>
      <c r="D339425" s="335"/>
    </row>
    <row r="339426" spans="2:4">
      <c r="B339426" s="334"/>
      <c r="D339426" s="335"/>
    </row>
    <row r="339427" spans="2:4">
      <c r="B339427" s="334"/>
      <c r="D339427" s="335"/>
    </row>
    <row r="339428" spans="2:4">
      <c r="B339428" s="334"/>
      <c r="D339428" s="335"/>
    </row>
    <row r="339429" spans="2:4">
      <c r="B339429" s="334"/>
      <c r="D339429" s="335"/>
    </row>
    <row r="339430" spans="2:4">
      <c r="B339430" s="334"/>
      <c r="D339430" s="335"/>
    </row>
    <row r="339431" spans="2:4">
      <c r="B339431" s="334"/>
      <c r="D339431" s="335"/>
    </row>
    <row r="339432" spans="2:4">
      <c r="B339432" s="334"/>
      <c r="D339432" s="335"/>
    </row>
    <row r="339433" spans="2:4">
      <c r="B339433" s="334"/>
      <c r="D339433" s="335"/>
    </row>
    <row r="339434" spans="2:4">
      <c r="B339434" s="334"/>
      <c r="D339434" s="335"/>
    </row>
    <row r="339435" spans="2:4">
      <c r="B339435" s="334"/>
      <c r="D339435" s="335"/>
    </row>
    <row r="339436" spans="2:4">
      <c r="B339436" s="334"/>
      <c r="D339436" s="335"/>
    </row>
    <row r="339437" spans="2:4">
      <c r="B339437" s="334"/>
      <c r="D339437" s="335"/>
    </row>
    <row r="339438" spans="2:4">
      <c r="B339438" s="334"/>
      <c r="D339438" s="335"/>
    </row>
    <row r="339439" spans="2:4">
      <c r="B339439" s="334"/>
      <c r="D339439" s="335"/>
    </row>
    <row r="339440" spans="2:4">
      <c r="B339440" s="334"/>
      <c r="D339440" s="335"/>
    </row>
    <row r="339441" spans="2:4">
      <c r="B339441" s="334"/>
      <c r="D339441" s="335"/>
    </row>
    <row r="339442" spans="2:4">
      <c r="B339442" s="334"/>
      <c r="D339442" s="335"/>
    </row>
    <row r="339443" spans="2:4">
      <c r="B339443" s="334"/>
      <c r="D339443" s="335"/>
    </row>
    <row r="339444" spans="2:4">
      <c r="B339444" s="334"/>
      <c r="D339444" s="335"/>
    </row>
    <row r="339445" spans="2:4">
      <c r="B339445" s="334"/>
      <c r="D339445" s="335"/>
    </row>
    <row r="339446" spans="2:4">
      <c r="B339446" s="334"/>
      <c r="D339446" s="335"/>
    </row>
    <row r="339447" spans="2:4">
      <c r="B339447" s="334"/>
      <c r="D339447" s="335"/>
    </row>
    <row r="339448" spans="2:4">
      <c r="B339448" s="334"/>
      <c r="D339448" s="335"/>
    </row>
    <row r="339449" spans="2:4">
      <c r="B339449" s="334"/>
      <c r="D339449" s="335"/>
    </row>
    <row r="339450" spans="2:4">
      <c r="B339450" s="334"/>
      <c r="D339450" s="335"/>
    </row>
    <row r="339451" spans="2:4">
      <c r="B339451" s="334"/>
      <c r="D339451" s="335"/>
    </row>
    <row r="339452" spans="2:4">
      <c r="B339452" s="334"/>
      <c r="D339452" s="335"/>
    </row>
    <row r="339453" spans="2:4">
      <c r="B339453" s="334"/>
      <c r="D339453" s="335"/>
    </row>
    <row r="339454" spans="2:4">
      <c r="B339454" s="334"/>
      <c r="D339454" s="335"/>
    </row>
    <row r="339455" spans="2:4">
      <c r="B339455" s="334"/>
      <c r="D339455" s="335"/>
    </row>
    <row r="339456" spans="2:4">
      <c r="B339456" s="334"/>
      <c r="D339456" s="335"/>
    </row>
    <row r="339457" spans="2:4">
      <c r="B339457" s="334"/>
      <c r="D339457" s="335"/>
    </row>
    <row r="339458" spans="2:4">
      <c r="B339458" s="334"/>
      <c r="D339458" s="335"/>
    </row>
    <row r="339459" spans="2:4">
      <c r="B339459" s="334"/>
      <c r="D339459" s="335"/>
    </row>
    <row r="339460" spans="2:4">
      <c r="B339460" s="334"/>
      <c r="D339460" s="335"/>
    </row>
    <row r="339461" spans="2:4">
      <c r="B339461" s="334"/>
      <c r="D339461" s="335"/>
    </row>
    <row r="339462" spans="2:4">
      <c r="B339462" s="334"/>
      <c r="D339462" s="335"/>
  